  </row>
    <row r="86195" spans="2:2">
      <c r="B86195" s="696"/>
    </row>
    <row r="86196" spans="2:2">
      <c r="B86196" s="696"/>
    </row>
    <row r="86197" spans="2:2">
      <c r="B86197" s="696"/>
    </row>
    <row r="86198" spans="2:2">
      <c r="B86198" s="696"/>
    </row>
    <row r="86199" spans="2:2">
      <c r="B86199" s="696"/>
    </row>
    <row r="86200" spans="2:2">
      <c r="B86200" s="696"/>
    </row>
    <row r="86201" spans="2:2">
      <c r="B86201" s="696"/>
    </row>
    <row r="86202" spans="2:2">
      <c r="B86202" s="696"/>
    </row>
    <row r="86203" spans="2:2">
      <c r="B86203" s="696"/>
    </row>
    <row r="86204" spans="2:2">
      <c r="B86204" s="696"/>
    </row>
    <row r="86205" spans="2:2">
      <c r="B86205" s="696"/>
    </row>
    <row r="86206" spans="2:2">
      <c r="B86206" s="696"/>
    </row>
    <row r="86207" spans="2:2">
      <c r="B86207" s="696"/>
    </row>
    <row r="86208" spans="2:2">
      <c r="B86208" s="696"/>
    </row>
    <row r="86209" spans="2:2">
      <c r="B86209" s="696"/>
    </row>
    <row r="86210" spans="2:2">
      <c r="B86210" s="696"/>
    </row>
    <row r="86211" spans="2:2">
      <c r="B86211" s="696"/>
    </row>
    <row r="86212" spans="2:2">
      <c r="B86212" s="696"/>
    </row>
    <row r="86213" spans="2:2">
      <c r="B86213" s="696"/>
    </row>
    <row r="86214" spans="2:2">
      <c r="B86214" s="696"/>
    </row>
    <row r="86215" spans="2:2">
      <c r="B86215" s="696"/>
    </row>
    <row r="86216" spans="2:2">
      <c r="B86216" s="696"/>
    </row>
    <row r="86217" spans="2:2">
      <c r="B86217" s="696"/>
    </row>
    <row r="86218" spans="2:2">
      <c r="B86218" s="696"/>
    </row>
    <row r="86219" spans="2:2">
      <c r="B86219" s="696"/>
    </row>
    <row r="86220" spans="2:2">
      <c r="B86220" s="696"/>
    </row>
    <row r="86221" spans="2:2">
      <c r="B86221" s="696"/>
    </row>
    <row r="86222" spans="2:2">
      <c r="B86222" s="696"/>
    </row>
    <row r="86223" spans="2:2">
      <c r="B86223" s="696"/>
    </row>
    <row r="86224" spans="2:2">
      <c r="B86224" s="696"/>
    </row>
    <row r="86225" spans="2:2">
      <c r="B86225" s="696"/>
    </row>
    <row r="86226" spans="2:2">
      <c r="B86226" s="696"/>
    </row>
    <row r="86227" spans="2:2">
      <c r="B86227" s="696"/>
    </row>
    <row r="86228" spans="2:2">
      <c r="B86228" s="696"/>
    </row>
    <row r="86229" spans="2:2">
      <c r="B86229" s="696"/>
    </row>
    <row r="86230" spans="2:2">
      <c r="B86230" s="696"/>
    </row>
    <row r="86231" spans="2:2">
      <c r="B86231" s="696"/>
    </row>
    <row r="86232" spans="2:2">
      <c r="B86232" s="696"/>
    </row>
    <row r="86233" spans="2:2">
      <c r="B86233" s="696"/>
    </row>
    <row r="86234" spans="2:2">
      <c r="B86234" s="696"/>
    </row>
    <row r="86235" spans="2:2">
      <c r="B86235" s="696"/>
    </row>
    <row r="86236" spans="2:2">
      <c r="B86236" s="696"/>
    </row>
    <row r="86237" spans="2:2">
      <c r="B86237" s="696"/>
    </row>
    <row r="86238" spans="2:2">
      <c r="B86238" s="696"/>
    </row>
    <row r="86239" spans="2:2">
      <c r="B86239" s="696"/>
    </row>
    <row r="86240" spans="2:2">
      <c r="B86240" s="696"/>
    </row>
    <row r="86241" spans="2:2">
      <c r="B86241" s="696"/>
    </row>
    <row r="86242" spans="2:2">
      <c r="B86242" s="696"/>
    </row>
    <row r="86243" spans="2:2">
      <c r="B86243" s="696"/>
    </row>
    <row r="86244" spans="2:2">
      <c r="B86244" s="696"/>
    </row>
    <row r="86245" spans="2:2">
      <c r="B86245" s="696"/>
    </row>
    <row r="86246" spans="2:2">
      <c r="B86246" s="696"/>
    </row>
    <row r="86247" spans="2:2">
      <c r="B86247" s="696"/>
    </row>
    <row r="86248" spans="2:2">
      <c r="B86248" s="696"/>
    </row>
    <row r="86249" spans="2:2">
      <c r="B86249" s="696"/>
    </row>
    <row r="86250" spans="2:2">
      <c r="B86250" s="696"/>
    </row>
    <row r="86251" spans="2:2">
      <c r="B86251" s="696"/>
    </row>
    <row r="86252" spans="2:2">
      <c r="B86252" s="696"/>
    </row>
    <row r="86253" spans="2:2">
      <c r="B86253" s="696"/>
    </row>
    <row r="86254" spans="2:2">
      <c r="B86254" s="696"/>
    </row>
    <row r="86255" spans="2:2">
      <c r="B86255" s="696"/>
    </row>
    <row r="86256" spans="2:2">
      <c r="B86256" s="696"/>
    </row>
    <row r="86257" spans="2:2">
      <c r="B86257" s="696"/>
    </row>
    <row r="86258" spans="2:2">
      <c r="B86258" s="696"/>
    </row>
    <row r="86259" spans="2:2">
      <c r="B86259" s="696"/>
    </row>
    <row r="86260" spans="2:2">
      <c r="B86260" s="696"/>
    </row>
    <row r="86261" spans="2:2">
      <c r="B86261" s="696"/>
    </row>
    <row r="86262" spans="2:2">
      <c r="B86262" s="696"/>
    </row>
    <row r="86263" spans="2:2">
      <c r="B86263" s="696"/>
    </row>
    <row r="86264" spans="2:2">
      <c r="B86264" s="696"/>
    </row>
    <row r="86265" spans="2:2">
      <c r="B86265" s="696"/>
    </row>
    <row r="86266" spans="2:2">
      <c r="B86266" s="696"/>
    </row>
    <row r="86267" spans="2:2">
      <c r="B86267" s="696"/>
    </row>
    <row r="86268" spans="2:2">
      <c r="B86268" s="696"/>
    </row>
    <row r="86269" spans="2:2">
      <c r="B86269" s="696"/>
    </row>
    <row r="86270" spans="2:2">
      <c r="B86270" s="696"/>
    </row>
    <row r="86271" spans="2:2">
      <c r="B86271" s="696"/>
    </row>
    <row r="86272" spans="2:2">
      <c r="B86272" s="696"/>
    </row>
    <row r="86273" spans="2:2">
      <c r="B86273" s="696"/>
    </row>
    <row r="86274" spans="2:2">
      <c r="B86274" s="696"/>
    </row>
    <row r="86275" spans="2:2">
      <c r="B86275" s="696"/>
    </row>
    <row r="86276" spans="2:2">
      <c r="B86276" s="696"/>
    </row>
    <row r="86277" spans="2:2">
      <c r="B86277" s="696"/>
    </row>
    <row r="86278" spans="2:2">
      <c r="B86278" s="696"/>
    </row>
    <row r="86279" spans="2:2">
      <c r="B86279" s="696"/>
    </row>
    <row r="86280" spans="2:2">
      <c r="B86280" s="696"/>
    </row>
    <row r="86281" spans="2:2">
      <c r="B86281" s="696"/>
    </row>
    <row r="86282" spans="2:2">
      <c r="B86282" s="696"/>
    </row>
    <row r="86283" spans="2:2">
      <c r="B86283" s="696"/>
    </row>
    <row r="86284" spans="2:2">
      <c r="B86284" s="696"/>
    </row>
    <row r="86285" spans="2:2">
      <c r="B86285" s="696"/>
    </row>
    <row r="86286" spans="2:2">
      <c r="B86286" s="696"/>
    </row>
    <row r="86287" spans="2:2">
      <c r="B86287" s="696"/>
    </row>
    <row r="86288" spans="2:2">
      <c r="B86288" s="696"/>
    </row>
    <row r="86289" spans="2:2">
      <c r="B86289" s="696"/>
    </row>
    <row r="86290" spans="2:2">
      <c r="B86290" s="696"/>
    </row>
    <row r="86291" spans="2:2">
      <c r="B86291" s="696"/>
    </row>
    <row r="86292" spans="2:2">
      <c r="B86292" s="696"/>
    </row>
    <row r="86293" spans="2:2">
      <c r="B86293" s="696"/>
    </row>
    <row r="86294" spans="2:2">
      <c r="B86294" s="696"/>
    </row>
    <row r="86295" spans="2:2">
      <c r="B86295" s="696"/>
    </row>
    <row r="86296" spans="2:2">
      <c r="B86296" s="696"/>
    </row>
    <row r="86297" spans="2:2">
      <c r="B86297" s="696"/>
    </row>
    <row r="86298" spans="2:2">
      <c r="B86298" s="696"/>
    </row>
    <row r="86299" spans="2:2">
      <c r="B86299" s="696"/>
    </row>
    <row r="86300" spans="2:2">
      <c r="B86300" s="696"/>
    </row>
    <row r="86301" spans="2:2">
      <c r="B86301" s="696"/>
    </row>
    <row r="86302" spans="2:2">
      <c r="B86302" s="696"/>
    </row>
    <row r="86303" spans="2:2">
      <c r="B86303" s="696"/>
    </row>
    <row r="86304" spans="2:2">
      <c r="B86304" s="696"/>
    </row>
    <row r="86305" spans="2:2">
      <c r="B86305" s="696"/>
    </row>
    <row r="86306" spans="2:2">
      <c r="B86306" s="696"/>
    </row>
    <row r="86307" spans="2:2">
      <c r="B86307" s="696"/>
    </row>
    <row r="86308" spans="2:2">
      <c r="B86308" s="696"/>
    </row>
    <row r="86309" spans="2:2">
      <c r="B86309" s="696"/>
    </row>
    <row r="86310" spans="2:2">
      <c r="B86310" s="696"/>
    </row>
    <row r="86311" spans="2:2">
      <c r="B86311" s="696"/>
    </row>
    <row r="86312" spans="2:2">
      <c r="B86312" s="696"/>
    </row>
    <row r="86313" spans="2:2">
      <c r="B86313" s="696"/>
    </row>
    <row r="86314" spans="2:2">
      <c r="B86314" s="696"/>
    </row>
    <row r="86315" spans="2:2">
      <c r="B86315" s="696"/>
    </row>
    <row r="86316" spans="2:2">
      <c r="B86316" s="696"/>
    </row>
    <row r="86317" spans="2:2">
      <c r="B86317" s="696"/>
    </row>
    <row r="86318" spans="2:2">
      <c r="B86318" s="696"/>
    </row>
    <row r="86319" spans="2:2">
      <c r="B86319" s="696"/>
    </row>
    <row r="86320" spans="2:2">
      <c r="B86320" s="696"/>
    </row>
    <row r="86321" spans="2:2">
      <c r="B86321" s="696"/>
    </row>
    <row r="86322" spans="2:2">
      <c r="B86322" s="696"/>
    </row>
    <row r="86323" spans="2:2">
      <c r="B86323" s="696"/>
    </row>
    <row r="86324" spans="2:2">
      <c r="B86324" s="696"/>
    </row>
    <row r="86325" spans="2:2">
      <c r="B86325" s="696"/>
    </row>
    <row r="86326" spans="2:2">
      <c r="B86326" s="696"/>
    </row>
    <row r="86327" spans="2:2">
      <c r="B86327" s="696"/>
    </row>
    <row r="86328" spans="2:2">
      <c r="B86328" s="696"/>
    </row>
    <row r="86329" spans="2:2">
      <c r="B86329" s="696"/>
    </row>
    <row r="86330" spans="2:2">
      <c r="B86330" s="696"/>
    </row>
    <row r="86331" spans="2:2">
      <c r="B86331" s="696"/>
    </row>
    <row r="86332" spans="2:2">
      <c r="B86332" s="696"/>
    </row>
    <row r="86333" spans="2:2">
      <c r="B86333" s="696"/>
    </row>
    <row r="86334" spans="2:2">
      <c r="B86334" s="696"/>
    </row>
    <row r="86335" spans="2:2">
      <c r="B86335" s="696"/>
    </row>
    <row r="86336" spans="2:2">
      <c r="B86336" s="696"/>
    </row>
    <row r="86337" spans="2:2">
      <c r="B86337" s="696"/>
    </row>
    <row r="86338" spans="2:2">
      <c r="B86338" s="696"/>
    </row>
    <row r="86339" spans="2:2">
      <c r="B86339" s="696"/>
    </row>
    <row r="86340" spans="2:2">
      <c r="B86340" s="696"/>
    </row>
    <row r="86341" spans="2:2">
      <c r="B86341" s="696"/>
    </row>
    <row r="86342" spans="2:2">
      <c r="B86342" s="696"/>
    </row>
    <row r="86343" spans="2:2">
      <c r="B86343" s="696"/>
    </row>
    <row r="86344" spans="2:2">
      <c r="B86344" s="696"/>
    </row>
    <row r="86345" spans="2:2">
      <c r="B86345" s="696"/>
    </row>
    <row r="86346" spans="2:2">
      <c r="B86346" s="696"/>
    </row>
    <row r="86347" spans="2:2">
      <c r="B86347" s="696"/>
    </row>
    <row r="86348" spans="2:2">
      <c r="B86348" s="696"/>
    </row>
    <row r="86349" spans="2:2">
      <c r="B86349" s="696"/>
    </row>
    <row r="86350" spans="2:2">
      <c r="B86350" s="696"/>
    </row>
    <row r="86351" spans="2:2">
      <c r="B86351" s="696"/>
    </row>
    <row r="86352" spans="2:2">
      <c r="B86352" s="696"/>
    </row>
    <row r="86353" spans="2:2">
      <c r="B86353" s="696"/>
    </row>
    <row r="86354" spans="2:2">
      <c r="B86354" s="696"/>
    </row>
    <row r="86355" spans="2:2">
      <c r="B86355" s="696"/>
    </row>
    <row r="86356" spans="2:2">
      <c r="B86356" s="696"/>
    </row>
    <row r="86357" spans="2:2">
      <c r="B86357" s="696"/>
    </row>
    <row r="86358" spans="2:2">
      <c r="B86358" s="696"/>
    </row>
    <row r="86359" spans="2:2">
      <c r="B86359" s="696"/>
    </row>
    <row r="86360" spans="2:2">
      <c r="B86360" s="696"/>
    </row>
    <row r="86361" spans="2:2">
      <c r="B86361" s="696"/>
    </row>
    <row r="86362" spans="2:2">
      <c r="B86362" s="696"/>
    </row>
    <row r="86363" spans="2:2">
      <c r="B86363" s="696"/>
    </row>
    <row r="86364" spans="2:2">
      <c r="B86364" s="696"/>
    </row>
    <row r="86365" spans="2:2">
      <c r="B86365" s="696"/>
    </row>
    <row r="86366" spans="2:2">
      <c r="B86366" s="696"/>
    </row>
    <row r="86367" spans="2:2">
      <c r="B86367" s="696"/>
    </row>
    <row r="86368" spans="2:2">
      <c r="B86368" s="696"/>
    </row>
    <row r="86369" spans="2:2">
      <c r="B86369" s="696"/>
    </row>
    <row r="86370" spans="2:2">
      <c r="B86370" s="696"/>
    </row>
    <row r="86371" spans="2:2">
      <c r="B86371" s="696"/>
    </row>
    <row r="86372" spans="2:2">
      <c r="B86372" s="696"/>
    </row>
    <row r="86373" spans="2:2">
      <c r="B86373" s="696"/>
    </row>
    <row r="86374" spans="2:2">
      <c r="B86374" s="696"/>
    </row>
    <row r="86375" spans="2:2">
      <c r="B86375" s="696"/>
    </row>
    <row r="86376" spans="2:2">
      <c r="B86376" s="696"/>
    </row>
    <row r="86377" spans="2:2">
      <c r="B86377" s="696"/>
    </row>
    <row r="86378" spans="2:2">
      <c r="B86378" s="696"/>
    </row>
    <row r="86379" spans="2:2">
      <c r="B86379" s="696"/>
    </row>
    <row r="86380" spans="2:2">
      <c r="B86380" s="696"/>
    </row>
    <row r="86381" spans="2:2">
      <c r="B86381" s="696"/>
    </row>
    <row r="86382" spans="2:2">
      <c r="B86382" s="696"/>
    </row>
    <row r="86383" spans="2:2">
      <c r="B86383" s="696"/>
    </row>
    <row r="86384" spans="2:2">
      <c r="B86384" s="696"/>
    </row>
    <row r="86385" spans="2:2">
      <c r="B86385" s="696"/>
    </row>
    <row r="86386" spans="2:2">
      <c r="B86386" s="696"/>
    </row>
    <row r="86387" spans="2:2">
      <c r="B86387" s="696"/>
    </row>
    <row r="86388" spans="2:2">
      <c r="B86388" s="696"/>
    </row>
    <row r="86389" spans="2:2">
      <c r="B86389" s="696"/>
    </row>
    <row r="86390" spans="2:2">
      <c r="B86390" s="696"/>
    </row>
    <row r="86391" spans="2:2">
      <c r="B86391" s="696"/>
    </row>
    <row r="86392" spans="2:2">
      <c r="B86392" s="696"/>
    </row>
    <row r="86393" spans="2:2">
      <c r="B86393" s="696"/>
    </row>
    <row r="86394" spans="2:2">
      <c r="B86394" s="696"/>
    </row>
    <row r="86395" spans="2:2">
      <c r="B86395" s="696"/>
    </row>
    <row r="86396" spans="2:2">
      <c r="B86396" s="696"/>
    </row>
    <row r="86397" spans="2:2">
      <c r="B86397" s="696"/>
    </row>
    <row r="86398" spans="2:2">
      <c r="B86398" s="696"/>
    </row>
    <row r="86399" spans="2:2">
      <c r="B86399" s="696"/>
    </row>
    <row r="86400" spans="2:2">
      <c r="B86400" s="696"/>
    </row>
    <row r="86401" spans="2:2">
      <c r="B86401" s="696"/>
    </row>
    <row r="86402" spans="2:2">
      <c r="B86402" s="696"/>
    </row>
    <row r="86403" spans="2:2">
      <c r="B86403" s="696"/>
    </row>
    <row r="86404" spans="2:2">
      <c r="B86404" s="696"/>
    </row>
    <row r="86405" spans="2:2">
      <c r="B86405" s="696"/>
    </row>
    <row r="86406" spans="2:2">
      <c r="B86406" s="696"/>
    </row>
    <row r="86407" spans="2:2">
      <c r="B86407" s="696"/>
    </row>
    <row r="86408" spans="2:2">
      <c r="B86408" s="696"/>
    </row>
    <row r="86409" spans="2:2">
      <c r="B86409" s="696"/>
    </row>
    <row r="86410" spans="2:2">
      <c r="B86410" s="696"/>
    </row>
    <row r="86411" spans="2:2">
      <c r="B86411" s="696"/>
    </row>
    <row r="86412" spans="2:2">
      <c r="B86412" s="696"/>
    </row>
    <row r="86413" spans="2:2">
      <c r="B86413" s="696"/>
    </row>
    <row r="86414" spans="2:2">
      <c r="B86414" s="696"/>
    </row>
    <row r="86415" spans="2:2">
      <c r="B86415" s="696"/>
    </row>
    <row r="86416" spans="2:2">
      <c r="B86416" s="696"/>
    </row>
    <row r="86417" spans="2:2">
      <c r="B86417" s="696"/>
    </row>
    <row r="86418" spans="2:2">
      <c r="B86418" s="696"/>
    </row>
    <row r="86419" spans="2:2">
      <c r="B86419" s="696"/>
    </row>
    <row r="86420" spans="2:2">
      <c r="B86420" s="696"/>
    </row>
    <row r="86421" spans="2:2">
      <c r="B86421" s="696"/>
    </row>
    <row r="86422" spans="2:2">
      <c r="B86422" s="696"/>
    </row>
    <row r="86423" spans="2:2">
      <c r="B86423" s="696"/>
    </row>
    <row r="86424" spans="2:2">
      <c r="B86424" s="696"/>
    </row>
    <row r="86425" spans="2:2">
      <c r="B86425" s="696"/>
    </row>
    <row r="86426" spans="2:2">
      <c r="B86426" s="696"/>
    </row>
    <row r="86427" spans="2:2">
      <c r="B86427" s="696"/>
    </row>
    <row r="86428" spans="2:2">
      <c r="B86428" s="696"/>
    </row>
    <row r="86429" spans="2:2">
      <c r="B86429" s="696"/>
    </row>
    <row r="86430" spans="2:2">
      <c r="B86430" s="696"/>
    </row>
    <row r="86431" spans="2:2">
      <c r="B86431" s="696"/>
    </row>
    <row r="86432" spans="2:2">
      <c r="B86432" s="696"/>
    </row>
    <row r="86433" spans="2:2">
      <c r="B86433" s="696"/>
    </row>
    <row r="86434" spans="2:2">
      <c r="B86434" s="696"/>
    </row>
    <row r="86435" spans="2:2">
      <c r="B86435" s="696"/>
    </row>
    <row r="86436" spans="2:2">
      <c r="B86436" s="696"/>
    </row>
    <row r="86437" spans="2:2">
      <c r="B86437" s="696"/>
    </row>
    <row r="86438" spans="2:2">
      <c r="B86438" s="696"/>
    </row>
    <row r="86439" spans="2:2">
      <c r="B86439" s="696"/>
    </row>
    <row r="86440" spans="2:2">
      <c r="B86440" s="696"/>
    </row>
    <row r="86441" spans="2:2">
      <c r="B86441" s="696"/>
    </row>
    <row r="86442" spans="2:2">
      <c r="B86442" s="696"/>
    </row>
    <row r="86443" spans="2:2">
      <c r="B86443" s="696"/>
    </row>
    <row r="86444" spans="2:2">
      <c r="B86444" s="696"/>
    </row>
    <row r="86445" spans="2:2">
      <c r="B86445" s="696"/>
    </row>
    <row r="86446" spans="2:2">
      <c r="B86446" s="696"/>
    </row>
    <row r="86447" spans="2:2">
      <c r="B86447" s="696"/>
    </row>
    <row r="86448" spans="2:2">
      <c r="B86448" s="696"/>
    </row>
    <row r="86449" spans="2:2">
      <c r="B86449" s="696"/>
    </row>
    <row r="86450" spans="2:2">
      <c r="B86450" s="696"/>
    </row>
    <row r="86451" spans="2:2">
      <c r="B86451" s="696"/>
    </row>
    <row r="86452" spans="2:2">
      <c r="B86452" s="696"/>
    </row>
    <row r="86453" spans="2:2">
      <c r="B86453" s="696"/>
    </row>
    <row r="86454" spans="2:2">
      <c r="B86454" s="696"/>
    </row>
    <row r="86455" spans="2:2">
      <c r="B86455" s="696"/>
    </row>
    <row r="86456" spans="2:2">
      <c r="B86456" s="696"/>
    </row>
    <row r="86457" spans="2:2">
      <c r="B86457" s="696"/>
    </row>
    <row r="86458" spans="2:2">
      <c r="B86458" s="696"/>
    </row>
    <row r="86459" spans="2:2">
      <c r="B86459" s="696"/>
    </row>
    <row r="86460" spans="2:2">
      <c r="B86460" s="696"/>
    </row>
    <row r="86461" spans="2:2">
      <c r="B86461" s="696"/>
    </row>
    <row r="86462" spans="2:2">
      <c r="B86462" s="696"/>
    </row>
    <row r="86463" spans="2:2">
      <c r="B86463" s="696"/>
    </row>
    <row r="86464" spans="2:2">
      <c r="B86464" s="696"/>
    </row>
    <row r="86465" spans="2:2">
      <c r="B86465" s="696"/>
    </row>
    <row r="86466" spans="2:2">
      <c r="B86466" s="696"/>
    </row>
    <row r="86467" spans="2:2">
      <c r="B86467" s="696"/>
    </row>
    <row r="86468" spans="2:2">
      <c r="B86468" s="696"/>
    </row>
    <row r="86469" spans="2:2">
      <c r="B86469" s="696"/>
    </row>
    <row r="86470" spans="2:2">
      <c r="B86470" s="696"/>
    </row>
    <row r="86471" spans="2:2">
      <c r="B86471" s="696"/>
    </row>
    <row r="86472" spans="2:2">
      <c r="B86472" s="696"/>
    </row>
    <row r="86473" spans="2:2">
      <c r="B86473" s="696"/>
    </row>
    <row r="86474" spans="2:2">
      <c r="B86474" s="696"/>
    </row>
    <row r="86475" spans="2:2">
      <c r="B86475" s="696"/>
    </row>
    <row r="86476" spans="2:2">
      <c r="B86476" s="696"/>
    </row>
    <row r="86477" spans="2:2">
      <c r="B86477" s="696"/>
    </row>
    <row r="86478" spans="2:2">
      <c r="B86478" s="696"/>
    </row>
    <row r="86479" spans="2:2">
      <c r="B86479" s="696"/>
    </row>
    <row r="86480" spans="2:2">
      <c r="B86480" s="696"/>
    </row>
    <row r="86481" spans="2:2">
      <c r="B86481" s="696"/>
    </row>
    <row r="86482" spans="2:2">
      <c r="B86482" s="696"/>
    </row>
    <row r="86483" spans="2:2">
      <c r="B86483" s="696"/>
    </row>
    <row r="86484" spans="2:2">
      <c r="B86484" s="696"/>
    </row>
    <row r="86485" spans="2:2">
      <c r="B86485" s="696"/>
    </row>
    <row r="86486" spans="2:2">
      <c r="B86486" s="696"/>
    </row>
    <row r="86487" spans="2:2">
      <c r="B86487" s="696"/>
    </row>
    <row r="86488" spans="2:2">
      <c r="B86488" s="696"/>
    </row>
    <row r="86489" spans="2:2">
      <c r="B86489" s="696"/>
    </row>
    <row r="86490" spans="2:2">
      <c r="B86490" s="696"/>
    </row>
    <row r="86491" spans="2:2">
      <c r="B86491" s="696"/>
    </row>
    <row r="86492" spans="2:2">
      <c r="B86492" s="696"/>
    </row>
    <row r="86493" spans="2:2">
      <c r="B86493" s="696"/>
    </row>
    <row r="86494" spans="2:2">
      <c r="B86494" s="696"/>
    </row>
    <row r="86495" spans="2:2">
      <c r="B86495" s="696"/>
    </row>
    <row r="86496" spans="2:2">
      <c r="B86496" s="696"/>
    </row>
    <row r="86497" spans="2:2">
      <c r="B86497" s="696"/>
    </row>
    <row r="86498" spans="2:2">
      <c r="B86498" s="696"/>
    </row>
    <row r="86499" spans="2:2">
      <c r="B86499" s="696"/>
    </row>
    <row r="86500" spans="2:2">
      <c r="B86500" s="696"/>
    </row>
    <row r="86501" spans="2:2">
      <c r="B86501" s="696"/>
    </row>
    <row r="86502" spans="2:2">
      <c r="B86502" s="696"/>
    </row>
    <row r="86503" spans="2:2">
      <c r="B86503" s="696"/>
    </row>
    <row r="86504" spans="2:2">
      <c r="B86504" s="696"/>
    </row>
    <row r="86505" spans="2:2">
      <c r="B86505" s="696"/>
    </row>
    <row r="86506" spans="2:2">
      <c r="B86506" s="696"/>
    </row>
    <row r="86507" spans="2:2">
      <c r="B86507" s="696"/>
    </row>
    <row r="86508" spans="2:2">
      <c r="B86508" s="696"/>
    </row>
    <row r="86509" spans="2:2">
      <c r="B86509" s="696"/>
    </row>
    <row r="86510" spans="2:2">
      <c r="B86510" s="696"/>
    </row>
    <row r="86511" spans="2:2">
      <c r="B86511" s="696"/>
    </row>
    <row r="86512" spans="2:2">
      <c r="B86512" s="696"/>
    </row>
    <row r="86513" spans="2:2">
      <c r="B86513" s="696"/>
    </row>
    <row r="86514" spans="2:2">
      <c r="B86514" s="696"/>
    </row>
    <row r="86515" spans="2:2">
      <c r="B86515" s="696"/>
    </row>
    <row r="86516" spans="2:2">
      <c r="B86516" s="696"/>
    </row>
    <row r="86517" spans="2:2">
      <c r="B86517" s="696"/>
    </row>
    <row r="86518" spans="2:2">
      <c r="B86518" s="696"/>
    </row>
    <row r="86519" spans="2:2">
      <c r="B86519" s="696"/>
    </row>
    <row r="86520" spans="2:2">
      <c r="B86520" s="696"/>
    </row>
    <row r="86521" spans="2:2">
      <c r="B86521" s="696"/>
    </row>
    <row r="86522" spans="2:2">
      <c r="B86522" s="696"/>
    </row>
    <row r="86523" spans="2:2">
      <c r="B86523" s="696"/>
    </row>
    <row r="86524" spans="2:2">
      <c r="B86524" s="696"/>
    </row>
    <row r="86525" spans="2:2">
      <c r="B86525" s="696"/>
    </row>
    <row r="86526" spans="2:2">
      <c r="B86526" s="696"/>
    </row>
    <row r="86527" spans="2:2">
      <c r="B86527" s="696"/>
    </row>
    <row r="86528" spans="2:2">
      <c r="B86528" s="696"/>
    </row>
    <row r="86529" spans="2:2">
      <c r="B86529" s="696"/>
    </row>
    <row r="86530" spans="2:2">
      <c r="B86530" s="696"/>
    </row>
    <row r="86531" spans="2:2">
      <c r="B86531" s="696"/>
    </row>
    <row r="86532" spans="2:2">
      <c r="B86532" s="696"/>
    </row>
    <row r="86533" spans="2:2">
      <c r="B86533" s="696"/>
    </row>
    <row r="86534" spans="2:2">
      <c r="B86534" s="696"/>
    </row>
    <row r="86535" spans="2:2">
      <c r="B86535" s="696"/>
    </row>
    <row r="86536" spans="2:2">
      <c r="B86536" s="696"/>
    </row>
    <row r="86537" spans="2:2">
      <c r="B86537" s="696"/>
    </row>
    <row r="86538" spans="2:2">
      <c r="B86538" s="696"/>
    </row>
    <row r="86539" spans="2:2">
      <c r="B86539" s="696"/>
    </row>
    <row r="86540" spans="2:2">
      <c r="B86540" s="696"/>
    </row>
    <row r="86541" spans="2:2">
      <c r="B86541" s="696"/>
    </row>
    <row r="86542" spans="2:2">
      <c r="B86542" s="696"/>
    </row>
    <row r="86543" spans="2:2">
      <c r="B86543" s="696"/>
    </row>
    <row r="86544" spans="2:2">
      <c r="B86544" s="696"/>
    </row>
    <row r="86545" spans="2:2">
      <c r="B86545" s="696"/>
    </row>
    <row r="86546" spans="2:2">
      <c r="B86546" s="696"/>
    </row>
    <row r="86547" spans="2:2">
      <c r="B86547" s="696"/>
    </row>
    <row r="86548" spans="2:2">
      <c r="B86548" s="696"/>
    </row>
    <row r="86549" spans="2:2">
      <c r="B86549" s="696"/>
    </row>
    <row r="86550" spans="2:2">
      <c r="B86550" s="696"/>
    </row>
    <row r="86551" spans="2:2">
      <c r="B86551" s="696"/>
    </row>
    <row r="86552" spans="2:2">
      <c r="B86552" s="696"/>
    </row>
    <row r="86553" spans="2:2">
      <c r="B86553" s="696"/>
    </row>
    <row r="86554" spans="2:2">
      <c r="B86554" s="696"/>
    </row>
    <row r="86555" spans="2:2">
      <c r="B86555" s="696"/>
    </row>
    <row r="86556" spans="2:2">
      <c r="B86556" s="696"/>
    </row>
    <row r="86557" spans="2:2">
      <c r="B86557" s="696"/>
    </row>
    <row r="86558" spans="2:2">
      <c r="B86558" s="696"/>
    </row>
    <row r="86559" spans="2:2">
      <c r="B86559" s="696"/>
    </row>
    <row r="86560" spans="2:2">
      <c r="B86560" s="696"/>
    </row>
    <row r="86561" spans="2:2">
      <c r="B86561" s="696"/>
    </row>
    <row r="86562" spans="2:2">
      <c r="B86562" s="696"/>
    </row>
    <row r="86563" spans="2:2">
      <c r="B86563" s="696"/>
    </row>
    <row r="86564" spans="2:2">
      <c r="B86564" s="696"/>
    </row>
    <row r="86565" spans="2:2">
      <c r="B86565" s="696"/>
    </row>
    <row r="86566" spans="2:2">
      <c r="B86566" s="696"/>
    </row>
    <row r="86567" spans="2:2">
      <c r="B86567" s="696"/>
    </row>
    <row r="86568" spans="2:2">
      <c r="B86568" s="696"/>
    </row>
    <row r="86569" spans="2:2">
      <c r="B86569" s="696"/>
    </row>
    <row r="86570" spans="2:2">
      <c r="B86570" s="696"/>
    </row>
    <row r="86571" spans="2:2">
      <c r="B86571" s="696"/>
    </row>
    <row r="86572" spans="2:2">
      <c r="B86572" s="696"/>
    </row>
    <row r="86573" spans="2:2">
      <c r="B86573" s="696"/>
    </row>
    <row r="86574" spans="2:2">
      <c r="B86574" s="696"/>
    </row>
    <row r="86575" spans="2:2">
      <c r="B86575" s="696"/>
    </row>
    <row r="86576" spans="2:2">
      <c r="B86576" s="696"/>
    </row>
    <row r="86577" spans="2:2">
      <c r="B86577" s="696"/>
    </row>
    <row r="86578" spans="2:2">
      <c r="B86578" s="696"/>
    </row>
    <row r="86579" spans="2:2">
      <c r="B86579" s="696"/>
    </row>
    <row r="86580" spans="2:2">
      <c r="B86580" s="696"/>
    </row>
    <row r="86581" spans="2:2">
      <c r="B86581" s="696"/>
    </row>
    <row r="86582" spans="2:2">
      <c r="B86582" s="696"/>
    </row>
    <row r="86583" spans="2:2">
      <c r="B86583" s="696"/>
    </row>
    <row r="86584" spans="2:2">
      <c r="B86584" s="696"/>
    </row>
    <row r="86585" spans="2:2">
      <c r="B86585" s="696"/>
    </row>
    <row r="86586" spans="2:2">
      <c r="B86586" s="696"/>
    </row>
    <row r="86587" spans="2:2">
      <c r="B86587" s="696"/>
    </row>
    <row r="86588" spans="2:2">
      <c r="B86588" s="696"/>
    </row>
    <row r="86589" spans="2:2">
      <c r="B86589" s="696"/>
    </row>
    <row r="86590" spans="2:2">
      <c r="B86590" s="696"/>
    </row>
    <row r="86591" spans="2:2">
      <c r="B86591" s="696"/>
    </row>
    <row r="86592" spans="2:2">
      <c r="B86592" s="696"/>
    </row>
    <row r="86593" spans="2:2">
      <c r="B86593" s="696"/>
    </row>
    <row r="86594" spans="2:2">
      <c r="B86594" s="696"/>
    </row>
    <row r="86595" spans="2:2">
      <c r="B86595" s="696"/>
    </row>
    <row r="86596" spans="2:2">
      <c r="B86596" s="696"/>
    </row>
    <row r="86597" spans="2:2">
      <c r="B86597" s="696"/>
    </row>
    <row r="86598" spans="2:2">
      <c r="B86598" s="696"/>
    </row>
    <row r="86599" spans="2:2">
      <c r="B86599" s="696"/>
    </row>
    <row r="86600" spans="2:2">
      <c r="B86600" s="696"/>
    </row>
    <row r="86601" spans="2:2">
      <c r="B86601" s="696"/>
    </row>
    <row r="86602" spans="2:2">
      <c r="B86602" s="696"/>
    </row>
    <row r="86603" spans="2:2">
      <c r="B86603" s="696"/>
    </row>
    <row r="86604" spans="2:2">
      <c r="B86604" s="696"/>
    </row>
    <row r="86605" spans="2:2">
      <c r="B86605" s="696"/>
    </row>
    <row r="86606" spans="2:2">
      <c r="B86606" s="696"/>
    </row>
    <row r="86607" spans="2:2">
      <c r="B86607" s="696"/>
    </row>
    <row r="86608" spans="2:2">
      <c r="B86608" s="696"/>
    </row>
    <row r="86609" spans="2:2">
      <c r="B86609" s="696"/>
    </row>
    <row r="86610" spans="2:2">
      <c r="B86610" s="696"/>
    </row>
    <row r="86611" spans="2:2">
      <c r="B86611" s="696"/>
    </row>
    <row r="86612" spans="2:2">
      <c r="B86612" s="696"/>
    </row>
    <row r="86613" spans="2:2">
      <c r="B86613" s="696"/>
    </row>
    <row r="86614" spans="2:2">
      <c r="B86614" s="696"/>
    </row>
    <row r="86615" spans="2:2">
      <c r="B86615" s="696"/>
    </row>
    <row r="86616" spans="2:2">
      <c r="B86616" s="696"/>
    </row>
    <row r="86617" spans="2:2">
      <c r="B86617" s="696"/>
    </row>
    <row r="86618" spans="2:2">
      <c r="B86618" s="696"/>
    </row>
    <row r="86619" spans="2:2">
      <c r="B86619" s="696"/>
    </row>
    <row r="86620" spans="2:2">
      <c r="B86620" s="696"/>
    </row>
    <row r="86621" spans="2:2">
      <c r="B86621" s="696"/>
    </row>
    <row r="86622" spans="2:2">
      <c r="B86622" s="696"/>
    </row>
    <row r="86623" spans="2:2">
      <c r="B86623" s="696"/>
    </row>
    <row r="86624" spans="2:2">
      <c r="B86624" s="696"/>
    </row>
    <row r="86625" spans="2:2">
      <c r="B86625" s="696"/>
    </row>
    <row r="86626" spans="2:2">
      <c r="B86626" s="696"/>
    </row>
    <row r="86627" spans="2:2">
      <c r="B86627" s="696"/>
    </row>
    <row r="86628" spans="2:2">
      <c r="B86628" s="696"/>
    </row>
    <row r="86629" spans="2:2">
      <c r="B86629" s="696"/>
    </row>
    <row r="86630" spans="2:2">
      <c r="B86630" s="696"/>
    </row>
    <row r="86631" spans="2:2">
      <c r="B86631" s="696"/>
    </row>
    <row r="86632" spans="2:2">
      <c r="B86632" s="696"/>
    </row>
    <row r="86633" spans="2:2">
      <c r="B86633" s="696"/>
    </row>
    <row r="86634" spans="2:2">
      <c r="B86634" s="696"/>
    </row>
    <row r="86635" spans="2:2">
      <c r="B86635" s="696"/>
    </row>
    <row r="86636" spans="2:2">
      <c r="B86636" s="696"/>
    </row>
    <row r="86637" spans="2:2">
      <c r="B86637" s="696"/>
    </row>
    <row r="86638" spans="2:2">
      <c r="B86638" s="696"/>
    </row>
    <row r="86639" spans="2:2">
      <c r="B86639" s="696"/>
    </row>
    <row r="86640" spans="2:2">
      <c r="B86640" s="696"/>
    </row>
    <row r="86641" spans="2:2">
      <c r="B86641" s="696"/>
    </row>
    <row r="86642" spans="2:2">
      <c r="B86642" s="696"/>
    </row>
    <row r="86643" spans="2:2">
      <c r="B86643" s="696"/>
    </row>
    <row r="86644" spans="2:2">
      <c r="B86644" s="696"/>
    </row>
    <row r="86645" spans="2:2">
      <c r="B86645" s="696"/>
    </row>
    <row r="86646" spans="2:2">
      <c r="B86646" s="696"/>
    </row>
    <row r="86647" spans="2:2">
      <c r="B86647" s="696"/>
    </row>
    <row r="86648" spans="2:2">
      <c r="B86648" s="696"/>
    </row>
    <row r="86649" spans="2:2">
      <c r="B86649" s="696"/>
    </row>
    <row r="86650" spans="2:2">
      <c r="B86650" s="696"/>
    </row>
    <row r="86651" spans="2:2">
      <c r="B86651" s="696"/>
    </row>
    <row r="86652" spans="2:2">
      <c r="B86652" s="696"/>
    </row>
    <row r="86653" spans="2:2">
      <c r="B86653" s="696"/>
    </row>
    <row r="86654" spans="2:2">
      <c r="B86654" s="696"/>
    </row>
    <row r="86655" spans="2:2">
      <c r="B86655" s="696"/>
    </row>
    <row r="86656" spans="2:2">
      <c r="B86656" s="696"/>
    </row>
    <row r="86657" spans="2:2">
      <c r="B86657" s="696"/>
    </row>
    <row r="86658" spans="2:2">
      <c r="B86658" s="696"/>
    </row>
    <row r="86659" spans="2:2">
      <c r="B86659" s="696"/>
    </row>
    <row r="86660" spans="2:2">
      <c r="B86660" s="696"/>
    </row>
    <row r="86661" spans="2:2">
      <c r="B86661" s="696"/>
    </row>
    <row r="86662" spans="2:2">
      <c r="B86662" s="696"/>
    </row>
    <row r="86663" spans="2:2">
      <c r="B86663" s="696"/>
    </row>
    <row r="86664" spans="2:2">
      <c r="B86664" s="696"/>
    </row>
    <row r="86665" spans="2:2">
      <c r="B86665" s="696"/>
    </row>
    <row r="86666" spans="2:2">
      <c r="B86666" s="696"/>
    </row>
    <row r="86667" spans="2:2">
      <c r="B86667" s="696"/>
    </row>
    <row r="86668" spans="2:2">
      <c r="B86668" s="696"/>
    </row>
    <row r="86669" spans="2:2">
      <c r="B86669" s="696"/>
    </row>
    <row r="86670" spans="2:2">
      <c r="B86670" s="696"/>
    </row>
    <row r="86671" spans="2:2">
      <c r="B86671" s="696"/>
    </row>
    <row r="86672" spans="2:2">
      <c r="B86672" s="696"/>
    </row>
    <row r="86673" spans="2:2">
      <c r="B86673" s="696"/>
    </row>
    <row r="86674" spans="2:2">
      <c r="B86674" s="696"/>
    </row>
    <row r="86675" spans="2:2">
      <c r="B86675" s="696"/>
    </row>
    <row r="86676" spans="2:2">
      <c r="B86676" s="696"/>
    </row>
    <row r="86677" spans="2:2">
      <c r="B86677" s="696"/>
    </row>
    <row r="86678" spans="2:2">
      <c r="B86678" s="696"/>
    </row>
    <row r="86679" spans="2:2">
      <c r="B86679" s="696"/>
    </row>
    <row r="86680" spans="2:2">
      <c r="B86680" s="696"/>
    </row>
    <row r="86681" spans="2:2">
      <c r="B86681" s="696"/>
    </row>
    <row r="86682" spans="2:2">
      <c r="B86682" s="696"/>
    </row>
    <row r="86683" spans="2:2">
      <c r="B86683" s="696"/>
    </row>
    <row r="86684" spans="2:2">
      <c r="B86684" s="696"/>
    </row>
    <row r="86685" spans="2:2">
      <c r="B86685" s="696"/>
    </row>
    <row r="86686" spans="2:2">
      <c r="B86686" s="696"/>
    </row>
    <row r="86687" spans="2:2">
      <c r="B86687" s="696"/>
    </row>
    <row r="86688" spans="2:2">
      <c r="B86688" s="696"/>
    </row>
    <row r="86689" spans="2:2">
      <c r="B86689" s="696"/>
    </row>
    <row r="86690" spans="2:2">
      <c r="B86690" s="696"/>
    </row>
    <row r="86691" spans="2:2">
      <c r="B86691" s="696"/>
    </row>
    <row r="86692" spans="2:2">
      <c r="B86692" s="696"/>
    </row>
    <row r="86693" spans="2:2">
      <c r="B86693" s="696"/>
    </row>
    <row r="86694" spans="2:2">
      <c r="B86694" s="696"/>
    </row>
    <row r="86695" spans="2:2">
      <c r="B86695" s="696"/>
    </row>
    <row r="86696" spans="2:2">
      <c r="B86696" s="696"/>
    </row>
    <row r="86697" spans="2:2">
      <c r="B86697" s="696"/>
    </row>
    <row r="86698" spans="2:2">
      <c r="B86698" s="696"/>
    </row>
    <row r="86699" spans="2:2">
      <c r="B86699" s="696"/>
    </row>
    <row r="86700" spans="2:2">
      <c r="B86700" s="696"/>
    </row>
    <row r="86701" spans="2:2">
      <c r="B86701" s="696"/>
    </row>
    <row r="86702" spans="2:2">
      <c r="B86702" s="696"/>
    </row>
    <row r="86703" spans="2:2">
      <c r="B86703" s="696"/>
    </row>
    <row r="86704" spans="2:2">
      <c r="B86704" s="696"/>
    </row>
    <row r="86705" spans="2:2">
      <c r="B86705" s="696"/>
    </row>
    <row r="86706" spans="2:2">
      <c r="B86706" s="696"/>
    </row>
    <row r="86707" spans="2:2">
      <c r="B86707" s="696"/>
    </row>
    <row r="86708" spans="2:2">
      <c r="B86708" s="696"/>
    </row>
    <row r="86709" spans="2:2">
      <c r="B86709" s="696"/>
    </row>
    <row r="86710" spans="2:2">
      <c r="B86710" s="696"/>
    </row>
    <row r="86711" spans="2:2">
      <c r="B86711" s="696"/>
    </row>
    <row r="86712" spans="2:2">
      <c r="B86712" s="696"/>
    </row>
    <row r="86713" spans="2:2">
      <c r="B86713" s="696"/>
    </row>
    <row r="86714" spans="2:2">
      <c r="B86714" s="696"/>
    </row>
    <row r="86715" spans="2:2">
      <c r="B86715" s="696"/>
    </row>
    <row r="86716" spans="2:2">
      <c r="B86716" s="696"/>
    </row>
    <row r="86717" spans="2:2">
      <c r="B86717" s="696"/>
    </row>
    <row r="86718" spans="2:2">
      <c r="B86718" s="696"/>
    </row>
    <row r="86719" spans="2:2">
      <c r="B86719" s="696"/>
    </row>
    <row r="86720" spans="2:2">
      <c r="B86720" s="696"/>
    </row>
    <row r="86721" spans="2:2">
      <c r="B86721" s="696"/>
    </row>
    <row r="86722" spans="2:2">
      <c r="B86722" s="696"/>
    </row>
    <row r="86723" spans="2:2">
      <c r="B86723" s="696"/>
    </row>
    <row r="86724" spans="2:2">
      <c r="B86724" s="696"/>
    </row>
    <row r="86725" spans="2:2">
      <c r="B86725" s="696"/>
    </row>
    <row r="86726" spans="2:2">
      <c r="B86726" s="696"/>
    </row>
    <row r="86727" spans="2:2">
      <c r="B86727" s="696"/>
    </row>
    <row r="86728" spans="2:2">
      <c r="B86728" s="696"/>
    </row>
    <row r="86729" spans="2:2">
      <c r="B86729" s="696"/>
    </row>
    <row r="86730" spans="2:2">
      <c r="B86730" s="696"/>
    </row>
    <row r="86731" spans="2:2">
      <c r="B86731" s="696"/>
    </row>
    <row r="86732" spans="2:2">
      <c r="B86732" s="696"/>
    </row>
    <row r="86733" spans="2:2">
      <c r="B86733" s="696"/>
    </row>
    <row r="86734" spans="2:2">
      <c r="B86734" s="696"/>
    </row>
    <row r="86735" spans="2:2">
      <c r="B86735" s="696"/>
    </row>
    <row r="86736" spans="2:2">
      <c r="B86736" s="696"/>
    </row>
    <row r="86737" spans="2:2">
      <c r="B86737" s="696"/>
    </row>
    <row r="86738" spans="2:2">
      <c r="B86738" s="696"/>
    </row>
    <row r="86739" spans="2:2">
      <c r="B86739" s="696"/>
    </row>
    <row r="86740" spans="2:2">
      <c r="B86740" s="696"/>
    </row>
    <row r="86741" spans="2:2">
      <c r="B86741" s="696"/>
    </row>
    <row r="86742" spans="2:2">
      <c r="B86742" s="696"/>
    </row>
    <row r="86743" spans="2:2">
      <c r="B86743" s="696"/>
    </row>
    <row r="86744" spans="2:2">
      <c r="B86744" s="696"/>
    </row>
    <row r="86745" spans="2:2">
      <c r="B86745" s="696"/>
    </row>
    <row r="86746" spans="2:2">
      <c r="B86746" s="696"/>
    </row>
    <row r="86747" spans="2:2">
      <c r="B86747" s="696"/>
    </row>
    <row r="86748" spans="2:2">
      <c r="B86748" s="696"/>
    </row>
    <row r="86749" spans="2:2">
      <c r="B86749" s="696"/>
    </row>
    <row r="86750" spans="2:2">
      <c r="B86750" s="696"/>
    </row>
    <row r="86751" spans="2:2">
      <c r="B86751" s="696"/>
    </row>
    <row r="86752" spans="2:2">
      <c r="B86752" s="696"/>
    </row>
    <row r="86753" spans="2:2">
      <c r="B86753" s="696"/>
    </row>
    <row r="86754" spans="2:2">
      <c r="B86754" s="696"/>
    </row>
    <row r="86755" spans="2:2">
      <c r="B86755" s="696"/>
    </row>
    <row r="86756" spans="2:2">
      <c r="B86756" s="696"/>
    </row>
    <row r="86757" spans="2:2">
      <c r="B86757" s="696"/>
    </row>
    <row r="86758" spans="2:2">
      <c r="B86758" s="696"/>
    </row>
    <row r="86759" spans="2:2">
      <c r="B86759" s="696"/>
    </row>
    <row r="86760" spans="2:2">
      <c r="B86760" s="696"/>
    </row>
    <row r="86761" spans="2:2">
      <c r="B86761" s="696"/>
    </row>
    <row r="86762" spans="2:2">
      <c r="B86762" s="696"/>
    </row>
    <row r="86763" spans="2:2">
      <c r="B86763" s="696"/>
    </row>
    <row r="86764" spans="2:2">
      <c r="B86764" s="696"/>
    </row>
    <row r="86765" spans="2:2">
      <c r="B86765" s="696"/>
    </row>
    <row r="86766" spans="2:2">
      <c r="B86766" s="696"/>
    </row>
    <row r="86767" spans="2:2">
      <c r="B86767" s="696"/>
    </row>
    <row r="86768" spans="2:2">
      <c r="B86768" s="696"/>
    </row>
    <row r="86769" spans="2:2">
      <c r="B86769" s="696"/>
    </row>
    <row r="86770" spans="2:2">
      <c r="B86770" s="696"/>
    </row>
    <row r="86771" spans="2:2">
      <c r="B86771" s="696"/>
    </row>
    <row r="86772" spans="2:2">
      <c r="B86772" s="696"/>
    </row>
    <row r="86773" spans="2:2">
      <c r="B86773" s="696"/>
    </row>
    <row r="86774" spans="2:2">
      <c r="B86774" s="696"/>
    </row>
    <row r="86775" spans="2:2">
      <c r="B86775" s="696"/>
    </row>
    <row r="86776" spans="2:2">
      <c r="B86776" s="696"/>
    </row>
    <row r="86777" spans="2:2">
      <c r="B86777" s="696"/>
    </row>
    <row r="86778" spans="2:2">
      <c r="B86778" s="696"/>
    </row>
    <row r="86779" spans="2:2">
      <c r="B86779" s="696"/>
    </row>
    <row r="86780" spans="2:2">
      <c r="B86780" s="696"/>
    </row>
    <row r="86781" spans="2:2">
      <c r="B86781" s="696"/>
    </row>
    <row r="86782" spans="2:2">
      <c r="B86782" s="696"/>
    </row>
    <row r="86783" spans="2:2">
      <c r="B86783" s="696"/>
    </row>
    <row r="86784" spans="2:2">
      <c r="B86784" s="696"/>
    </row>
    <row r="86785" spans="2:2">
      <c r="B86785" s="696"/>
    </row>
    <row r="86786" spans="2:2">
      <c r="B86786" s="696"/>
    </row>
    <row r="86787" spans="2:2">
      <c r="B86787" s="696"/>
    </row>
    <row r="86788" spans="2:2">
      <c r="B86788" s="696"/>
    </row>
    <row r="86789" spans="2:2">
      <c r="B86789" s="696"/>
    </row>
    <row r="86790" spans="2:2">
      <c r="B86790" s="696"/>
    </row>
    <row r="86791" spans="2:2">
      <c r="B86791" s="696"/>
    </row>
    <row r="86792" spans="2:2">
      <c r="B86792" s="696"/>
    </row>
    <row r="86793" spans="2:2">
      <c r="B86793" s="696"/>
    </row>
    <row r="86794" spans="2:2">
      <c r="B86794" s="696"/>
    </row>
    <row r="86795" spans="2:2">
      <c r="B86795" s="696"/>
    </row>
    <row r="86796" spans="2:2">
      <c r="B86796" s="696"/>
    </row>
    <row r="86797" spans="2:2">
      <c r="B86797" s="696"/>
    </row>
    <row r="86798" spans="2:2">
      <c r="B86798" s="696"/>
    </row>
    <row r="86799" spans="2:2">
      <c r="B86799" s="696"/>
    </row>
    <row r="86800" spans="2:2">
      <c r="B86800" s="696"/>
    </row>
    <row r="86801" spans="2:2">
      <c r="B86801" s="696"/>
    </row>
    <row r="86802" spans="2:2">
      <c r="B86802" s="696"/>
    </row>
    <row r="86803" spans="2:2">
      <c r="B86803" s="696"/>
    </row>
    <row r="86804" spans="2:2">
      <c r="B86804" s="696"/>
    </row>
    <row r="86805" spans="2:2">
      <c r="B86805" s="696"/>
    </row>
    <row r="86806" spans="2:2">
      <c r="B86806" s="696"/>
    </row>
    <row r="86807" spans="2:2">
      <c r="B86807" s="696"/>
    </row>
    <row r="86808" spans="2:2">
      <c r="B86808" s="696"/>
    </row>
    <row r="86809" spans="2:2">
      <c r="B86809" s="696"/>
    </row>
    <row r="86810" spans="2:2">
      <c r="B86810" s="696"/>
    </row>
    <row r="86811" spans="2:2">
      <c r="B86811" s="696"/>
    </row>
    <row r="86812" spans="2:2">
      <c r="B86812" s="696"/>
    </row>
    <row r="86813" spans="2:2">
      <c r="B86813" s="696"/>
    </row>
    <row r="86814" spans="2:2">
      <c r="B86814" s="696"/>
    </row>
    <row r="86815" spans="2:2">
      <c r="B86815" s="696"/>
    </row>
    <row r="86816" spans="2:2">
      <c r="B86816" s="696"/>
    </row>
    <row r="86817" spans="2:2">
      <c r="B86817" s="696"/>
    </row>
    <row r="86818" spans="2:2">
      <c r="B86818" s="696"/>
    </row>
    <row r="86819" spans="2:2">
      <c r="B86819" s="696"/>
    </row>
    <row r="86820" spans="2:2">
      <c r="B86820" s="696"/>
    </row>
    <row r="86821" spans="2:2">
      <c r="B86821" s="696"/>
    </row>
    <row r="86822" spans="2:2">
      <c r="B86822" s="696"/>
    </row>
    <row r="86823" spans="2:2">
      <c r="B86823" s="696"/>
    </row>
    <row r="86824" spans="2:2">
      <c r="B86824" s="696"/>
    </row>
    <row r="86825" spans="2:2">
      <c r="B86825" s="696"/>
    </row>
    <row r="86826" spans="2:2">
      <c r="B86826" s="696"/>
    </row>
    <row r="86827" spans="2:2">
      <c r="B86827" s="696"/>
    </row>
    <row r="86828" spans="2:2">
      <c r="B86828" s="696"/>
    </row>
    <row r="86829" spans="2:2">
      <c r="B86829" s="696"/>
    </row>
    <row r="86830" spans="2:2">
      <c r="B86830" s="696"/>
    </row>
    <row r="86831" spans="2:2">
      <c r="B86831" s="696"/>
    </row>
    <row r="86832" spans="2:2">
      <c r="B86832" s="696"/>
    </row>
    <row r="86833" spans="2:2">
      <c r="B86833" s="696"/>
    </row>
    <row r="86834" spans="2:2">
      <c r="B86834" s="696"/>
    </row>
    <row r="86835" spans="2:2">
      <c r="B86835" s="696"/>
    </row>
    <row r="86836" spans="2:2">
      <c r="B86836" s="696"/>
    </row>
    <row r="86837" spans="2:2">
      <c r="B86837" s="696"/>
    </row>
    <row r="86838" spans="2:2">
      <c r="B86838" s="696"/>
    </row>
    <row r="86839" spans="2:2">
      <c r="B86839" s="696"/>
    </row>
    <row r="86840" spans="2:2">
      <c r="B86840" s="696"/>
    </row>
    <row r="86841" spans="2:2">
      <c r="B86841" s="696"/>
    </row>
    <row r="86842" spans="2:2">
      <c r="B86842" s="696"/>
    </row>
    <row r="86843" spans="2:2">
      <c r="B86843" s="696"/>
    </row>
    <row r="86844" spans="2:2">
      <c r="B86844" s="696"/>
    </row>
    <row r="86845" spans="2:2">
      <c r="B86845" s="696"/>
    </row>
    <row r="86846" spans="2:2">
      <c r="B86846" s="696"/>
    </row>
    <row r="86847" spans="2:2">
      <c r="B86847" s="696"/>
    </row>
    <row r="86848" spans="2:2">
      <c r="B86848" s="696"/>
    </row>
    <row r="86849" spans="2:2">
      <c r="B86849" s="696"/>
    </row>
    <row r="86850" spans="2:2">
      <c r="B86850" s="696"/>
    </row>
    <row r="86851" spans="2:2">
      <c r="B86851" s="696"/>
    </row>
    <row r="86852" spans="2:2">
      <c r="B86852" s="696"/>
    </row>
    <row r="86853" spans="2:2">
      <c r="B86853" s="696"/>
    </row>
    <row r="86854" spans="2:2">
      <c r="B86854" s="696"/>
    </row>
    <row r="86855" spans="2:2">
      <c r="B86855" s="696"/>
    </row>
    <row r="86856" spans="2:2">
      <c r="B86856" s="696"/>
    </row>
    <row r="86857" spans="2:2">
      <c r="B86857" s="696"/>
    </row>
    <row r="86858" spans="2:2">
      <c r="B86858" s="696"/>
    </row>
    <row r="86859" spans="2:2">
      <c r="B86859" s="696"/>
    </row>
    <row r="86860" spans="2:2">
      <c r="B86860" s="696"/>
    </row>
    <row r="86861" spans="2:2">
      <c r="B86861" s="696"/>
    </row>
    <row r="86862" spans="2:2">
      <c r="B86862" s="696"/>
    </row>
    <row r="86863" spans="2:2">
      <c r="B86863" s="696"/>
    </row>
    <row r="86864" spans="2:2">
      <c r="B86864" s="696"/>
    </row>
    <row r="86865" spans="2:2">
      <c r="B86865" s="696"/>
    </row>
    <row r="86866" spans="2:2">
      <c r="B86866" s="696"/>
    </row>
    <row r="86867" spans="2:2">
      <c r="B86867" s="696"/>
    </row>
    <row r="86868" spans="2:2">
      <c r="B86868" s="696"/>
    </row>
    <row r="86869" spans="2:2">
      <c r="B86869" s="696"/>
    </row>
    <row r="86870" spans="2:2">
      <c r="B86870" s="696"/>
    </row>
    <row r="86871" spans="2:2">
      <c r="B86871" s="696"/>
    </row>
    <row r="86872" spans="2:2">
      <c r="B86872" s="696"/>
    </row>
    <row r="86873" spans="2:2">
      <c r="B86873" s="696"/>
    </row>
    <row r="86874" spans="2:2">
      <c r="B86874" s="696"/>
    </row>
    <row r="86875" spans="2:2">
      <c r="B86875" s="696"/>
    </row>
    <row r="86876" spans="2:2">
      <c r="B86876" s="696"/>
    </row>
    <row r="86877" spans="2:2">
      <c r="B86877" s="696"/>
    </row>
    <row r="86878" spans="2:2">
      <c r="B86878" s="696"/>
    </row>
    <row r="86879" spans="2:2">
      <c r="B86879" s="696"/>
    </row>
    <row r="86880" spans="2:2">
      <c r="B86880" s="696"/>
    </row>
    <row r="86881" spans="2:2">
      <c r="B86881" s="696"/>
    </row>
    <row r="86882" spans="2:2">
      <c r="B86882" s="696"/>
    </row>
    <row r="86883" spans="2:2">
      <c r="B86883" s="696"/>
    </row>
    <row r="86884" spans="2:2">
      <c r="B86884" s="696"/>
    </row>
    <row r="86885" spans="2:2">
      <c r="B86885" s="696"/>
    </row>
    <row r="86886" spans="2:2">
      <c r="B86886" s="696"/>
    </row>
    <row r="86887" spans="2:2">
      <c r="B86887" s="696"/>
    </row>
    <row r="86888" spans="2:2">
      <c r="B86888" s="696"/>
    </row>
    <row r="86889" spans="2:2">
      <c r="B86889" s="696"/>
    </row>
    <row r="86890" spans="2:2">
      <c r="B86890" s="696"/>
    </row>
    <row r="86891" spans="2:2">
      <c r="B86891" s="696"/>
    </row>
    <row r="86892" spans="2:2">
      <c r="B86892" s="696"/>
    </row>
    <row r="86893" spans="2:2">
      <c r="B86893" s="696"/>
    </row>
    <row r="86894" spans="2:2">
      <c r="B86894" s="696"/>
    </row>
    <row r="86895" spans="2:2">
      <c r="B86895" s="696"/>
    </row>
    <row r="86896" spans="2:2">
      <c r="B86896" s="696"/>
    </row>
    <row r="86897" spans="2:2">
      <c r="B86897" s="696"/>
    </row>
    <row r="86898" spans="2:2">
      <c r="B86898" s="696"/>
    </row>
    <row r="86899" spans="2:2">
      <c r="B86899" s="696"/>
    </row>
    <row r="86900" spans="2:2">
      <c r="B86900" s="696"/>
    </row>
    <row r="86901" spans="2:2">
      <c r="B86901" s="696"/>
    </row>
    <row r="86902" spans="2:2">
      <c r="B86902" s="696"/>
    </row>
    <row r="86903" spans="2:2">
      <c r="B86903" s="696"/>
    </row>
    <row r="86904" spans="2:2">
      <c r="B86904" s="696"/>
    </row>
    <row r="86905" spans="2:2">
      <c r="B86905" s="696"/>
    </row>
    <row r="86906" spans="2:2">
      <c r="B86906" s="696"/>
    </row>
    <row r="86907" spans="2:2">
      <c r="B86907" s="696"/>
    </row>
    <row r="86908" spans="2:2">
      <c r="B86908" s="696"/>
    </row>
    <row r="86909" spans="2:2">
      <c r="B86909" s="696"/>
    </row>
    <row r="86910" spans="2:2">
      <c r="B86910" s="696"/>
    </row>
    <row r="86911" spans="2:2">
      <c r="B86911" s="696"/>
    </row>
    <row r="86912" spans="2:2">
      <c r="B86912" s="696"/>
    </row>
    <row r="86913" spans="2:2">
      <c r="B86913" s="696"/>
    </row>
    <row r="86914" spans="2:2">
      <c r="B86914" s="696"/>
    </row>
    <row r="86915" spans="2:2">
      <c r="B86915" s="696"/>
    </row>
    <row r="86916" spans="2:2">
      <c r="B86916" s="696"/>
    </row>
    <row r="86917" spans="2:2">
      <c r="B86917" s="696"/>
    </row>
    <row r="86918" spans="2:2">
      <c r="B86918" s="696"/>
    </row>
    <row r="86919" spans="2:2">
      <c r="B86919" s="696"/>
    </row>
    <row r="86920" spans="2:2">
      <c r="B86920" s="696"/>
    </row>
    <row r="86921" spans="2:2">
      <c r="B86921" s="696"/>
    </row>
    <row r="86922" spans="2:2">
      <c r="B86922" s="696"/>
    </row>
    <row r="86923" spans="2:2">
      <c r="B86923" s="696"/>
    </row>
    <row r="86924" spans="2:2">
      <c r="B86924" s="696"/>
    </row>
    <row r="86925" spans="2:2">
      <c r="B86925" s="696"/>
    </row>
    <row r="86926" spans="2:2">
      <c r="B86926" s="696"/>
    </row>
    <row r="86927" spans="2:2">
      <c r="B86927" s="696"/>
    </row>
    <row r="86928" spans="2:2">
      <c r="B86928" s="696"/>
    </row>
    <row r="86929" spans="2:2">
      <c r="B86929" s="696"/>
    </row>
    <row r="86930" spans="2:2">
      <c r="B86930" s="696"/>
    </row>
    <row r="86931" spans="2:2">
      <c r="B86931" s="696"/>
    </row>
    <row r="86932" spans="2:2">
      <c r="B86932" s="696"/>
    </row>
    <row r="86933" spans="2:2">
      <c r="B86933" s="696"/>
    </row>
    <row r="86934" spans="2:2">
      <c r="B86934" s="696"/>
    </row>
    <row r="86935" spans="2:2">
      <c r="B86935" s="696"/>
    </row>
    <row r="86936" spans="2:2">
      <c r="B86936" s="696"/>
    </row>
    <row r="86937" spans="2:2">
      <c r="B86937" s="696"/>
    </row>
    <row r="86938" spans="2:2">
      <c r="B86938" s="696"/>
    </row>
    <row r="86939" spans="2:2">
      <c r="B86939" s="696"/>
    </row>
    <row r="86940" spans="2:2">
      <c r="B86940" s="696"/>
    </row>
    <row r="86941" spans="2:2">
      <c r="B86941" s="696"/>
    </row>
    <row r="86942" spans="2:2">
      <c r="B86942" s="696"/>
    </row>
    <row r="86943" spans="2:2">
      <c r="B86943" s="696"/>
    </row>
    <row r="86944" spans="2:2">
      <c r="B86944" s="696"/>
    </row>
    <row r="86945" spans="2:2">
      <c r="B86945" s="696"/>
    </row>
    <row r="86946" spans="2:2">
      <c r="B86946" s="696"/>
    </row>
    <row r="86947" spans="2:2">
      <c r="B86947" s="696"/>
    </row>
    <row r="86948" spans="2:2">
      <c r="B86948" s="696"/>
    </row>
    <row r="86949" spans="2:2">
      <c r="B86949" s="696"/>
    </row>
    <row r="86950" spans="2:2">
      <c r="B86950" s="696"/>
    </row>
    <row r="86951" spans="2:2">
      <c r="B86951" s="696"/>
    </row>
    <row r="86952" spans="2:2">
      <c r="B86952" s="696"/>
    </row>
    <row r="86953" spans="2:2">
      <c r="B86953" s="696"/>
    </row>
    <row r="86954" spans="2:2">
      <c r="B86954" s="696"/>
    </row>
    <row r="86955" spans="2:2">
      <c r="B86955" s="696"/>
    </row>
    <row r="86956" spans="2:2">
      <c r="B86956" s="696"/>
    </row>
    <row r="86957" spans="2:2">
      <c r="B86957" s="696"/>
    </row>
    <row r="86958" spans="2:2">
      <c r="B86958" s="696"/>
    </row>
    <row r="86959" spans="2:2">
      <c r="B86959" s="696"/>
    </row>
    <row r="86960" spans="2:2">
      <c r="B86960" s="696"/>
    </row>
    <row r="86961" spans="2:2">
      <c r="B86961" s="696"/>
    </row>
    <row r="86962" spans="2:2">
      <c r="B86962" s="696"/>
    </row>
    <row r="86963" spans="2:2">
      <c r="B86963" s="696"/>
    </row>
    <row r="86964" spans="2:2">
      <c r="B86964" s="696"/>
    </row>
    <row r="86965" spans="2:2">
      <c r="B86965" s="696"/>
    </row>
    <row r="86966" spans="2:2">
      <c r="B86966" s="696"/>
    </row>
    <row r="86967" spans="2:2">
      <c r="B86967" s="696"/>
    </row>
    <row r="86968" spans="2:2">
      <c r="B86968" s="696"/>
    </row>
    <row r="86969" spans="2:2">
      <c r="B86969" s="696"/>
    </row>
    <row r="86970" spans="2:2">
      <c r="B86970" s="696"/>
    </row>
    <row r="86971" spans="2:2">
      <c r="B86971" s="696"/>
    </row>
    <row r="86972" spans="2:2">
      <c r="B86972" s="696"/>
    </row>
    <row r="86973" spans="2:2">
      <c r="B86973" s="696"/>
    </row>
    <row r="86974" spans="2:2">
      <c r="B86974" s="696"/>
    </row>
    <row r="86975" spans="2:2">
      <c r="B86975" s="696"/>
    </row>
    <row r="86976" spans="2:2">
      <c r="B86976" s="696"/>
    </row>
    <row r="86977" spans="2:2">
      <c r="B86977" s="696"/>
    </row>
    <row r="86978" spans="2:2">
      <c r="B86978" s="696"/>
    </row>
    <row r="86979" spans="2:2">
      <c r="B86979" s="696"/>
    </row>
    <row r="86980" spans="2:2">
      <c r="B86980" s="696"/>
    </row>
    <row r="86981" spans="2:2">
      <c r="B86981" s="696"/>
    </row>
    <row r="86982" spans="2:2">
      <c r="B86982" s="696"/>
    </row>
    <row r="86983" spans="2:2">
      <c r="B86983" s="696"/>
    </row>
    <row r="86984" spans="2:2">
      <c r="B86984" s="696"/>
    </row>
    <row r="86985" spans="2:2">
      <c r="B86985" s="696"/>
    </row>
    <row r="86986" spans="2:2">
      <c r="B86986" s="696"/>
    </row>
    <row r="86987" spans="2:2">
      <c r="B86987" s="696"/>
    </row>
    <row r="86988" spans="2:2">
      <c r="B86988" s="696"/>
    </row>
    <row r="86989" spans="2:2">
      <c r="B86989" s="696"/>
    </row>
    <row r="86990" spans="2:2">
      <c r="B86990" s="696"/>
    </row>
    <row r="86991" spans="2:2">
      <c r="B86991" s="696"/>
    </row>
    <row r="86992" spans="2:2">
      <c r="B86992" s="696"/>
    </row>
    <row r="86993" spans="2:2">
      <c r="B86993" s="696"/>
    </row>
    <row r="86994" spans="2:2">
      <c r="B86994" s="696"/>
    </row>
    <row r="86995" spans="2:2">
      <c r="B86995" s="696"/>
    </row>
    <row r="86996" spans="2:2">
      <c r="B86996" s="696"/>
    </row>
    <row r="86997" spans="2:2">
      <c r="B86997" s="696"/>
    </row>
    <row r="86998" spans="2:2">
      <c r="B86998" s="696"/>
    </row>
    <row r="86999" spans="2:2">
      <c r="B86999" s="696"/>
    </row>
    <row r="87000" spans="2:2">
      <c r="B87000" s="696"/>
    </row>
    <row r="87001" spans="2:2">
      <c r="B87001" s="696"/>
    </row>
    <row r="87002" spans="2:2">
      <c r="B87002" s="696"/>
    </row>
    <row r="87003" spans="2:2">
      <c r="B87003" s="696"/>
    </row>
    <row r="87004" spans="2:2">
      <c r="B87004" s="696"/>
    </row>
    <row r="87005" spans="2:2">
      <c r="B87005" s="696"/>
    </row>
    <row r="87006" spans="2:2">
      <c r="B87006" s="696"/>
    </row>
    <row r="87007" spans="2:2">
      <c r="B87007" s="696"/>
    </row>
    <row r="87008" spans="2:2">
      <c r="B87008" s="696"/>
    </row>
    <row r="87009" spans="2:2">
      <c r="B87009" s="696"/>
    </row>
    <row r="87010" spans="2:2">
      <c r="B87010" s="696"/>
    </row>
    <row r="87011" spans="2:2">
      <c r="B87011" s="696"/>
    </row>
    <row r="87012" spans="2:2">
      <c r="B87012" s="696"/>
    </row>
    <row r="87013" spans="2:2">
      <c r="B87013" s="696"/>
    </row>
    <row r="87014" spans="2:2">
      <c r="B87014" s="696"/>
    </row>
    <row r="87015" spans="2:2">
      <c r="B87015" s="696"/>
    </row>
    <row r="87016" spans="2:2">
      <c r="B87016" s="696"/>
    </row>
    <row r="87017" spans="2:2">
      <c r="B87017" s="696"/>
    </row>
    <row r="87018" spans="2:2">
      <c r="B87018" s="696"/>
    </row>
    <row r="87019" spans="2:2">
      <c r="B87019" s="696"/>
    </row>
    <row r="87020" spans="2:2">
      <c r="B87020" s="696"/>
    </row>
    <row r="87021" spans="2:2">
      <c r="B87021" s="696"/>
    </row>
    <row r="87022" spans="2:2">
      <c r="B87022" s="696"/>
    </row>
    <row r="87023" spans="2:2">
      <c r="B87023" s="696"/>
    </row>
    <row r="87024" spans="2:2">
      <c r="B87024" s="696"/>
    </row>
    <row r="87025" spans="2:2">
      <c r="B87025" s="696"/>
    </row>
    <row r="87026" spans="2:2">
      <c r="B87026" s="696"/>
    </row>
    <row r="87027" spans="2:2">
      <c r="B87027" s="696"/>
    </row>
    <row r="87028" spans="2:2">
      <c r="B87028" s="696"/>
    </row>
    <row r="87029" spans="2:2">
      <c r="B87029" s="696"/>
    </row>
    <row r="87030" spans="2:2">
      <c r="B87030" s="696"/>
    </row>
    <row r="87031" spans="2:2">
      <c r="B87031" s="696"/>
    </row>
    <row r="87032" spans="2:2">
      <c r="B87032" s="696"/>
    </row>
    <row r="87033" spans="2:2">
      <c r="B87033" s="696"/>
    </row>
    <row r="87034" spans="2:2">
      <c r="B87034" s="696"/>
    </row>
    <row r="87035" spans="2:2">
      <c r="B87035" s="696"/>
    </row>
    <row r="87036" spans="2:2">
      <c r="B87036" s="696"/>
    </row>
    <row r="87037" spans="2:2">
      <c r="B87037" s="696"/>
    </row>
    <row r="87038" spans="2:2">
      <c r="B87038" s="696"/>
    </row>
    <row r="87039" spans="2:2">
      <c r="B87039" s="696"/>
    </row>
    <row r="87040" spans="2:2">
      <c r="B87040" s="696"/>
    </row>
    <row r="87041" spans="2:2">
      <c r="B87041" s="696"/>
    </row>
    <row r="87042" spans="2:2">
      <c r="B87042" s="696"/>
    </row>
    <row r="87043" spans="2:2">
      <c r="B87043" s="696"/>
    </row>
    <row r="87044" spans="2:2">
      <c r="B87044" s="696"/>
    </row>
    <row r="87045" spans="2:2">
      <c r="B87045" s="696"/>
    </row>
    <row r="87046" spans="2:2">
      <c r="B87046" s="696"/>
    </row>
    <row r="87047" spans="2:2">
      <c r="B87047" s="696"/>
    </row>
    <row r="87048" spans="2:2">
      <c r="B87048" s="696"/>
    </row>
    <row r="87049" spans="2:2">
      <c r="B87049" s="696"/>
    </row>
    <row r="87050" spans="2:2">
      <c r="B87050" s="696"/>
    </row>
    <row r="87051" spans="2:2">
      <c r="B87051" s="696"/>
    </row>
    <row r="87052" spans="2:2">
      <c r="B87052" s="696"/>
    </row>
    <row r="87053" spans="2:2">
      <c r="B87053" s="696"/>
    </row>
    <row r="87054" spans="2:2">
      <c r="B87054" s="696"/>
    </row>
    <row r="87055" spans="2:2">
      <c r="B87055" s="696"/>
    </row>
    <row r="87056" spans="2:2">
      <c r="B87056" s="696"/>
    </row>
    <row r="87057" spans="2:2">
      <c r="B87057" s="696"/>
    </row>
    <row r="87058" spans="2:2">
      <c r="B87058" s="696"/>
    </row>
    <row r="87059" spans="2:2">
      <c r="B87059" s="696"/>
    </row>
    <row r="87060" spans="2:2">
      <c r="B87060" s="696"/>
    </row>
    <row r="87061" spans="2:2">
      <c r="B87061" s="696"/>
    </row>
    <row r="87062" spans="2:2">
      <c r="B87062" s="696"/>
    </row>
    <row r="87063" spans="2:2">
      <c r="B87063" s="696"/>
    </row>
    <row r="87064" spans="2:2">
      <c r="B87064" s="696"/>
    </row>
    <row r="87065" spans="2:2">
      <c r="B87065" s="696"/>
    </row>
    <row r="87066" spans="2:2">
      <c r="B87066" s="696"/>
    </row>
    <row r="87067" spans="2:2">
      <c r="B87067" s="696"/>
    </row>
    <row r="87068" spans="2:2">
      <c r="B87068" s="696"/>
    </row>
    <row r="87069" spans="2:2">
      <c r="B87069" s="696"/>
    </row>
    <row r="87070" spans="2:2">
      <c r="B87070" s="696"/>
    </row>
    <row r="87071" spans="2:2">
      <c r="B87071" s="696"/>
    </row>
    <row r="87072" spans="2:2">
      <c r="B87072" s="696"/>
    </row>
    <row r="87073" spans="2:2">
      <c r="B87073" s="696"/>
    </row>
    <row r="87074" spans="2:2">
      <c r="B87074" s="696"/>
    </row>
    <row r="87075" spans="2:2">
      <c r="B87075" s="696"/>
    </row>
    <row r="87076" spans="2:2">
      <c r="B87076" s="696"/>
    </row>
    <row r="87077" spans="2:2">
      <c r="B87077" s="696"/>
    </row>
    <row r="87078" spans="2:2">
      <c r="B87078" s="696"/>
    </row>
    <row r="87079" spans="2:2">
      <c r="B87079" s="696"/>
    </row>
    <row r="87080" spans="2:2">
      <c r="B87080" s="696"/>
    </row>
    <row r="87081" spans="2:2">
      <c r="B87081" s="696"/>
    </row>
    <row r="87082" spans="2:2">
      <c r="B87082" s="696"/>
    </row>
    <row r="87083" spans="2:2">
      <c r="B87083" s="696"/>
    </row>
    <row r="87084" spans="2:2">
      <c r="B87084" s="696"/>
    </row>
    <row r="87085" spans="2:2">
      <c r="B87085" s="696"/>
    </row>
    <row r="87086" spans="2:2">
      <c r="B87086" s="696"/>
    </row>
    <row r="87087" spans="2:2">
      <c r="B87087" s="696"/>
    </row>
    <row r="87088" spans="2:2">
      <c r="B87088" s="696"/>
    </row>
    <row r="87089" spans="2:2">
      <c r="B87089" s="696"/>
    </row>
    <row r="87090" spans="2:2">
      <c r="B87090" s="696"/>
    </row>
    <row r="87091" spans="2:2">
      <c r="B87091" s="696"/>
    </row>
    <row r="87092" spans="2:2">
      <c r="B87092" s="696"/>
    </row>
    <row r="87093" spans="2:2">
      <c r="B87093" s="696"/>
    </row>
    <row r="87094" spans="2:2">
      <c r="B87094" s="696"/>
    </row>
    <row r="87095" spans="2:2">
      <c r="B87095" s="696"/>
    </row>
    <row r="87096" spans="2:2">
      <c r="B87096" s="696"/>
    </row>
    <row r="87097" spans="2:2">
      <c r="B87097" s="696"/>
    </row>
    <row r="87098" spans="2:2">
      <c r="B87098" s="696"/>
    </row>
    <row r="87099" spans="2:2">
      <c r="B87099" s="696"/>
    </row>
    <row r="87100" spans="2:2">
      <c r="B87100" s="696"/>
    </row>
    <row r="87101" spans="2:2">
      <c r="B87101" s="696"/>
    </row>
    <row r="87102" spans="2:2">
      <c r="B87102" s="696"/>
    </row>
    <row r="87103" spans="2:2">
      <c r="B87103" s="696"/>
    </row>
    <row r="87104" spans="2:2">
      <c r="B87104" s="696"/>
    </row>
    <row r="87105" spans="2:2">
      <c r="B87105" s="696"/>
    </row>
    <row r="87106" spans="2:2">
      <c r="B87106" s="696"/>
    </row>
    <row r="87107" spans="2:2">
      <c r="B87107" s="696"/>
    </row>
    <row r="87108" spans="2:2">
      <c r="B87108" s="696"/>
    </row>
    <row r="87109" spans="2:2">
      <c r="B87109" s="696"/>
    </row>
    <row r="87110" spans="2:2">
      <c r="B87110" s="696"/>
    </row>
    <row r="87111" spans="2:2">
      <c r="B87111" s="696"/>
    </row>
    <row r="87112" spans="2:2">
      <c r="B87112" s="696"/>
    </row>
    <row r="87113" spans="2:2">
      <c r="B87113" s="696"/>
    </row>
    <row r="87114" spans="2:2">
      <c r="B87114" s="696"/>
    </row>
    <row r="87115" spans="2:2">
      <c r="B87115" s="696"/>
    </row>
    <row r="87116" spans="2:2">
      <c r="B87116" s="696"/>
    </row>
    <row r="87117" spans="2:2">
      <c r="B87117" s="696"/>
    </row>
    <row r="87118" spans="2:2">
      <c r="B87118" s="696"/>
    </row>
    <row r="87119" spans="2:2">
      <c r="B87119" s="696"/>
    </row>
    <row r="87120" spans="2:2">
      <c r="B87120" s="696"/>
    </row>
    <row r="87121" spans="2:2">
      <c r="B87121" s="696"/>
    </row>
    <row r="87122" spans="2:2">
      <c r="B87122" s="696"/>
    </row>
    <row r="87123" spans="2:2">
      <c r="B87123" s="696"/>
    </row>
    <row r="87124" spans="2:2">
      <c r="B87124" s="696"/>
    </row>
    <row r="87125" spans="2:2">
      <c r="B87125" s="696"/>
    </row>
    <row r="87126" spans="2:2">
      <c r="B87126" s="696"/>
    </row>
    <row r="87127" spans="2:2">
      <c r="B87127" s="696"/>
    </row>
    <row r="87128" spans="2:2">
      <c r="B87128" s="696"/>
    </row>
    <row r="87129" spans="2:2">
      <c r="B87129" s="696"/>
    </row>
    <row r="87130" spans="2:2">
      <c r="B87130" s="696"/>
    </row>
    <row r="87131" spans="2:2">
      <c r="B87131" s="696"/>
    </row>
    <row r="87132" spans="2:2">
      <c r="B87132" s="696"/>
    </row>
    <row r="87133" spans="2:2">
      <c r="B87133" s="696"/>
    </row>
    <row r="87134" spans="2:2">
      <c r="B87134" s="696"/>
    </row>
    <row r="87135" spans="2:2">
      <c r="B87135" s="696"/>
    </row>
    <row r="87136" spans="2:2">
      <c r="B87136" s="696"/>
    </row>
    <row r="87137" spans="2:2">
      <c r="B87137" s="696"/>
    </row>
    <row r="87138" spans="2:2">
      <c r="B87138" s="696"/>
    </row>
    <row r="87139" spans="2:2">
      <c r="B87139" s="696"/>
    </row>
    <row r="87140" spans="2:2">
      <c r="B87140" s="696"/>
    </row>
    <row r="87141" spans="2:2">
      <c r="B87141" s="696"/>
    </row>
    <row r="87142" spans="2:2">
      <c r="B87142" s="696"/>
    </row>
    <row r="87143" spans="2:2">
      <c r="B87143" s="696"/>
    </row>
    <row r="87144" spans="2:2">
      <c r="B87144" s="696"/>
    </row>
    <row r="87145" spans="2:2">
      <c r="B87145" s="696"/>
    </row>
    <row r="87146" spans="2:2">
      <c r="B87146" s="696"/>
    </row>
    <row r="87147" spans="2:2">
      <c r="B87147" s="696"/>
    </row>
    <row r="87148" spans="2:2">
      <c r="B87148" s="696"/>
    </row>
    <row r="87149" spans="2:2">
      <c r="B87149" s="696"/>
    </row>
    <row r="87150" spans="2:2">
      <c r="B87150" s="696"/>
    </row>
    <row r="87151" spans="2:2">
      <c r="B87151" s="696"/>
    </row>
    <row r="87152" spans="2:2">
      <c r="B87152" s="696"/>
    </row>
    <row r="87153" spans="2:2">
      <c r="B87153" s="696"/>
    </row>
    <row r="87154" spans="2:2">
      <c r="B87154" s="696"/>
    </row>
    <row r="87155" spans="2:2">
      <c r="B87155" s="696"/>
    </row>
    <row r="87156" spans="2:2">
      <c r="B87156" s="696"/>
    </row>
    <row r="87157" spans="2:2">
      <c r="B87157" s="696"/>
    </row>
    <row r="87158" spans="2:2">
      <c r="B87158" s="696"/>
    </row>
    <row r="87159" spans="2:2">
      <c r="B87159" s="696"/>
    </row>
    <row r="87160" spans="2:2">
      <c r="B87160" s="696"/>
    </row>
    <row r="87161" spans="2:2">
      <c r="B87161" s="696"/>
    </row>
    <row r="87162" spans="2:2">
      <c r="B87162" s="696"/>
    </row>
    <row r="87163" spans="2:2">
      <c r="B87163" s="696"/>
    </row>
    <row r="87164" spans="2:2">
      <c r="B87164" s="696"/>
    </row>
    <row r="87165" spans="2:2">
      <c r="B87165" s="696"/>
    </row>
    <row r="87166" spans="2:2">
      <c r="B87166" s="696"/>
    </row>
    <row r="87167" spans="2:2">
      <c r="B87167" s="696"/>
    </row>
    <row r="87168" spans="2:2">
      <c r="B87168" s="696"/>
    </row>
    <row r="87169" spans="2:2">
      <c r="B87169" s="696"/>
    </row>
    <row r="87170" spans="2:2">
      <c r="B87170" s="696"/>
    </row>
    <row r="87171" spans="2:2">
      <c r="B87171" s="696"/>
    </row>
    <row r="87172" spans="2:2">
      <c r="B87172" s="696"/>
    </row>
    <row r="87173" spans="2:2">
      <c r="B87173" s="696"/>
    </row>
    <row r="87174" spans="2:2">
      <c r="B87174" s="696"/>
    </row>
    <row r="87175" spans="2:2">
      <c r="B87175" s="696"/>
    </row>
    <row r="87176" spans="2:2">
      <c r="B87176" s="696"/>
    </row>
    <row r="87177" spans="2:2">
      <c r="B87177" s="696"/>
    </row>
    <row r="87178" spans="2:2">
      <c r="B87178" s="696"/>
    </row>
    <row r="87179" spans="2:2">
      <c r="B87179" s="696"/>
    </row>
    <row r="87180" spans="2:2">
      <c r="B87180" s="696"/>
    </row>
    <row r="87181" spans="2:2">
      <c r="B87181" s="696"/>
    </row>
    <row r="87182" spans="2:2">
      <c r="B87182" s="696"/>
    </row>
    <row r="87183" spans="2:2">
      <c r="B87183" s="696"/>
    </row>
    <row r="87184" spans="2:2">
      <c r="B87184" s="696"/>
    </row>
    <row r="87185" spans="2:2">
      <c r="B87185" s="696"/>
    </row>
    <row r="87186" spans="2:2">
      <c r="B87186" s="696"/>
    </row>
    <row r="87187" spans="2:2">
      <c r="B87187" s="696"/>
    </row>
    <row r="87188" spans="2:2">
      <c r="B87188" s="696"/>
    </row>
    <row r="87189" spans="2:2">
      <c r="B87189" s="696"/>
    </row>
    <row r="87190" spans="2:2">
      <c r="B87190" s="696"/>
    </row>
    <row r="87191" spans="2:2">
      <c r="B87191" s="696"/>
    </row>
    <row r="87192" spans="2:2">
      <c r="B87192" s="696"/>
    </row>
    <row r="87193" spans="2:2">
      <c r="B87193" s="696"/>
    </row>
    <row r="87194" spans="2:2">
      <c r="B87194" s="696"/>
    </row>
    <row r="87195" spans="2:2">
      <c r="B87195" s="696"/>
    </row>
    <row r="87196" spans="2:2">
      <c r="B87196" s="696"/>
    </row>
    <row r="87197" spans="2:2">
      <c r="B87197" s="696"/>
    </row>
    <row r="87198" spans="2:2">
      <c r="B87198" s="696"/>
    </row>
    <row r="87199" spans="2:2">
      <c r="B87199" s="696"/>
    </row>
    <row r="87200" spans="2:2">
      <c r="B87200" s="696"/>
    </row>
    <row r="87201" spans="2:2">
      <c r="B87201" s="696"/>
    </row>
    <row r="87202" spans="2:2">
      <c r="B87202" s="696"/>
    </row>
    <row r="87203" spans="2:2">
      <c r="B87203" s="696"/>
    </row>
    <row r="87204" spans="2:2">
      <c r="B87204" s="696"/>
    </row>
    <row r="87205" spans="2:2">
      <c r="B87205" s="696"/>
    </row>
    <row r="87206" spans="2:2">
      <c r="B87206" s="696"/>
    </row>
    <row r="87207" spans="2:2">
      <c r="B87207" s="696"/>
    </row>
    <row r="87208" spans="2:2">
      <c r="B87208" s="696"/>
    </row>
    <row r="87209" spans="2:2">
      <c r="B87209" s="696"/>
    </row>
    <row r="87210" spans="2:2">
      <c r="B87210" s="696"/>
    </row>
    <row r="87211" spans="2:2">
      <c r="B87211" s="696"/>
    </row>
    <row r="87212" spans="2:2">
      <c r="B87212" s="696"/>
    </row>
    <row r="87213" spans="2:2">
      <c r="B87213" s="696"/>
    </row>
    <row r="87214" spans="2:2">
      <c r="B87214" s="696"/>
    </row>
    <row r="87215" spans="2:2">
      <c r="B87215" s="696"/>
    </row>
    <row r="87216" spans="2:2">
      <c r="B87216" s="696"/>
    </row>
    <row r="87217" spans="2:2">
      <c r="B87217" s="696"/>
    </row>
    <row r="87218" spans="2:2">
      <c r="B87218" s="696"/>
    </row>
    <row r="87219" spans="2:2">
      <c r="B87219" s="696"/>
    </row>
    <row r="87220" spans="2:2">
      <c r="B87220" s="696"/>
    </row>
    <row r="87221" spans="2:2">
      <c r="B87221" s="696"/>
    </row>
    <row r="87222" spans="2:2">
      <c r="B87222" s="696"/>
    </row>
    <row r="87223" spans="2:2">
      <c r="B87223" s="696"/>
    </row>
    <row r="87224" spans="2:2">
      <c r="B87224" s="696"/>
    </row>
    <row r="87225" spans="2:2">
      <c r="B87225" s="696"/>
    </row>
    <row r="87226" spans="2:2">
      <c r="B87226" s="696"/>
    </row>
    <row r="87227" spans="2:2">
      <c r="B87227" s="696"/>
    </row>
    <row r="87228" spans="2:2">
      <c r="B87228" s="696"/>
    </row>
    <row r="87229" spans="2:2">
      <c r="B87229" s="696"/>
    </row>
    <row r="87230" spans="2:2">
      <c r="B87230" s="696"/>
    </row>
    <row r="87231" spans="2:2">
      <c r="B87231" s="696"/>
    </row>
    <row r="87232" spans="2:2">
      <c r="B87232" s="696"/>
    </row>
    <row r="87233" spans="2:2">
      <c r="B87233" s="696"/>
    </row>
    <row r="87234" spans="2:2">
      <c r="B87234" s="696"/>
    </row>
    <row r="87235" spans="2:2">
      <c r="B87235" s="696"/>
    </row>
    <row r="87236" spans="2:2">
      <c r="B87236" s="696"/>
    </row>
    <row r="87237" spans="2:2">
      <c r="B87237" s="696"/>
    </row>
    <row r="87238" spans="2:2">
      <c r="B87238" s="696"/>
    </row>
    <row r="87239" spans="2:2">
      <c r="B87239" s="696"/>
    </row>
    <row r="87240" spans="2:2">
      <c r="B87240" s="696"/>
    </row>
    <row r="87241" spans="2:2">
      <c r="B87241" s="696"/>
    </row>
    <row r="87242" spans="2:2">
      <c r="B87242" s="696"/>
    </row>
    <row r="87243" spans="2:2">
      <c r="B87243" s="696"/>
    </row>
    <row r="87244" spans="2:2">
      <c r="B87244" s="696"/>
    </row>
    <row r="87245" spans="2:2">
      <c r="B87245" s="696"/>
    </row>
    <row r="87246" spans="2:2">
      <c r="B87246" s="696"/>
    </row>
    <row r="87247" spans="2:2">
      <c r="B87247" s="696"/>
    </row>
    <row r="87248" spans="2:2">
      <c r="B87248" s="696"/>
    </row>
    <row r="87249" spans="2:2">
      <c r="B87249" s="696"/>
    </row>
    <row r="87250" spans="2:2">
      <c r="B87250" s="696"/>
    </row>
    <row r="87251" spans="2:2">
      <c r="B87251" s="696"/>
    </row>
    <row r="87252" spans="2:2">
      <c r="B87252" s="696"/>
    </row>
    <row r="87253" spans="2:2">
      <c r="B87253" s="696"/>
    </row>
    <row r="87254" spans="2:2">
      <c r="B87254" s="696"/>
    </row>
    <row r="87255" spans="2:2">
      <c r="B87255" s="696"/>
    </row>
    <row r="87256" spans="2:2">
      <c r="B87256" s="696"/>
    </row>
    <row r="87257" spans="2:2">
      <c r="B87257" s="696"/>
    </row>
    <row r="87258" spans="2:2">
      <c r="B87258" s="696"/>
    </row>
    <row r="87259" spans="2:2">
      <c r="B87259" s="696"/>
    </row>
    <row r="87260" spans="2:2">
      <c r="B87260" s="696"/>
    </row>
    <row r="87261" spans="2:2">
      <c r="B87261" s="696"/>
    </row>
    <row r="87262" spans="2:2">
      <c r="B87262" s="696"/>
    </row>
    <row r="87263" spans="2:2">
      <c r="B87263" s="696"/>
    </row>
    <row r="87264" spans="2:2">
      <c r="B87264" s="696"/>
    </row>
    <row r="87265" spans="2:2">
      <c r="B87265" s="696"/>
    </row>
    <row r="87266" spans="2:2">
      <c r="B87266" s="696"/>
    </row>
    <row r="87267" spans="2:2">
      <c r="B87267" s="696"/>
    </row>
    <row r="87268" spans="2:2">
      <c r="B87268" s="696"/>
    </row>
    <row r="87269" spans="2:2">
      <c r="B87269" s="696"/>
    </row>
    <row r="87270" spans="2:2">
      <c r="B87270" s="696"/>
    </row>
    <row r="87271" spans="2:2">
      <c r="B87271" s="696"/>
    </row>
    <row r="87272" spans="2:2">
      <c r="B87272" s="696"/>
    </row>
    <row r="87273" spans="2:2">
      <c r="B87273" s="696"/>
    </row>
    <row r="87274" spans="2:2">
      <c r="B87274" s="696"/>
    </row>
    <row r="87275" spans="2:2">
      <c r="B87275" s="696"/>
    </row>
    <row r="87276" spans="2:2">
      <c r="B87276" s="696"/>
    </row>
    <row r="87277" spans="2:2">
      <c r="B87277" s="696"/>
    </row>
    <row r="87278" spans="2:2">
      <c r="B87278" s="696"/>
    </row>
    <row r="87279" spans="2:2">
      <c r="B87279" s="696"/>
    </row>
    <row r="87280" spans="2:2">
      <c r="B87280" s="696"/>
    </row>
    <row r="87281" spans="2:2">
      <c r="B87281" s="696"/>
    </row>
    <row r="87282" spans="2:2">
      <c r="B87282" s="696"/>
    </row>
    <row r="87283" spans="2:2">
      <c r="B87283" s="696"/>
    </row>
    <row r="87284" spans="2:2">
      <c r="B87284" s="696"/>
    </row>
    <row r="87285" spans="2:2">
      <c r="B87285" s="696"/>
    </row>
    <row r="87286" spans="2:2">
      <c r="B87286" s="696"/>
    </row>
    <row r="87287" spans="2:2">
      <c r="B87287" s="696"/>
    </row>
    <row r="87288" spans="2:2">
      <c r="B87288" s="696"/>
    </row>
    <row r="87289" spans="2:2">
      <c r="B87289" s="696"/>
    </row>
    <row r="87290" spans="2:2">
      <c r="B87290" s="696"/>
    </row>
    <row r="87291" spans="2:2">
      <c r="B87291" s="696"/>
    </row>
    <row r="87292" spans="2:2">
      <c r="B87292" s="696"/>
    </row>
    <row r="87293" spans="2:2">
      <c r="B87293" s="696"/>
    </row>
    <row r="87294" spans="2:2">
      <c r="B87294" s="696"/>
    </row>
    <row r="87295" spans="2:2">
      <c r="B87295" s="696"/>
    </row>
    <row r="87296" spans="2:2">
      <c r="B87296" s="696"/>
    </row>
    <row r="87297" spans="2:2">
      <c r="B87297" s="696"/>
    </row>
    <row r="87298" spans="2:2">
      <c r="B87298" s="696"/>
    </row>
    <row r="87299" spans="2:2">
      <c r="B87299" s="696"/>
    </row>
    <row r="87300" spans="2:2">
      <c r="B87300" s="696"/>
    </row>
    <row r="87301" spans="2:2">
      <c r="B87301" s="696"/>
    </row>
    <row r="87302" spans="2:2">
      <c r="B87302" s="696"/>
    </row>
    <row r="87303" spans="2:2">
      <c r="B87303" s="696"/>
    </row>
    <row r="87304" spans="2:2">
      <c r="B87304" s="696"/>
    </row>
    <row r="87305" spans="2:2">
      <c r="B87305" s="696"/>
    </row>
    <row r="87306" spans="2:2">
      <c r="B87306" s="696"/>
    </row>
    <row r="87307" spans="2:2">
      <c r="B87307" s="696"/>
    </row>
    <row r="87308" spans="2:2">
      <c r="B87308" s="696"/>
    </row>
    <row r="87309" spans="2:2">
      <c r="B87309" s="696"/>
    </row>
    <row r="87310" spans="2:2">
      <c r="B87310" s="696"/>
    </row>
    <row r="87311" spans="2:2">
      <c r="B87311" s="696"/>
    </row>
    <row r="87312" spans="2:2">
      <c r="B87312" s="696"/>
    </row>
    <row r="87313" spans="2:2">
      <c r="B87313" s="696"/>
    </row>
    <row r="87314" spans="2:2">
      <c r="B87314" s="696"/>
    </row>
    <row r="87315" spans="2:2">
      <c r="B87315" s="696"/>
    </row>
    <row r="87316" spans="2:2">
      <c r="B87316" s="696"/>
    </row>
    <row r="87317" spans="2:2">
      <c r="B87317" s="696"/>
    </row>
    <row r="87318" spans="2:2">
      <c r="B87318" s="696"/>
    </row>
    <row r="87319" spans="2:2">
      <c r="B87319" s="696"/>
    </row>
    <row r="87320" spans="2:2">
      <c r="B87320" s="696"/>
    </row>
    <row r="87321" spans="2:2">
      <c r="B87321" s="696"/>
    </row>
    <row r="87322" spans="2:2">
      <c r="B87322" s="696"/>
    </row>
    <row r="87323" spans="2:2">
      <c r="B87323" s="696"/>
    </row>
    <row r="87324" spans="2:2">
      <c r="B87324" s="696"/>
    </row>
    <row r="87325" spans="2:2">
      <c r="B87325" s="696"/>
    </row>
    <row r="87326" spans="2:2">
      <c r="B87326" s="696"/>
    </row>
    <row r="87327" spans="2:2">
      <c r="B87327" s="696"/>
    </row>
    <row r="87328" spans="2:2">
      <c r="B87328" s="696"/>
    </row>
    <row r="87329" spans="2:2">
      <c r="B87329" s="696"/>
    </row>
    <row r="87330" spans="2:2">
      <c r="B87330" s="696"/>
    </row>
    <row r="87331" spans="2:2">
      <c r="B87331" s="696"/>
    </row>
    <row r="87332" spans="2:2">
      <c r="B87332" s="696"/>
    </row>
    <row r="87333" spans="2:2">
      <c r="B87333" s="696"/>
    </row>
    <row r="87334" spans="2:2">
      <c r="B87334" s="696"/>
    </row>
    <row r="87335" spans="2:2">
      <c r="B87335" s="696"/>
    </row>
    <row r="87336" spans="2:2">
      <c r="B87336" s="696"/>
    </row>
    <row r="87337" spans="2:2">
      <c r="B87337" s="696"/>
    </row>
    <row r="87338" spans="2:2">
      <c r="B87338" s="696"/>
    </row>
    <row r="87339" spans="2:2">
      <c r="B87339" s="696"/>
    </row>
    <row r="87340" spans="2:2">
      <c r="B87340" s="696"/>
    </row>
    <row r="87341" spans="2:2">
      <c r="B87341" s="696"/>
    </row>
    <row r="87342" spans="2:2">
      <c r="B87342" s="696"/>
    </row>
    <row r="87343" spans="2:2">
      <c r="B87343" s="696"/>
    </row>
    <row r="87344" spans="2:2">
      <c r="B87344" s="696"/>
    </row>
    <row r="87345" spans="2:2">
      <c r="B87345" s="696"/>
    </row>
    <row r="87346" spans="2:2">
      <c r="B87346" s="696"/>
    </row>
    <row r="87347" spans="2:2">
      <c r="B87347" s="696"/>
    </row>
    <row r="87348" spans="2:2">
      <c r="B87348" s="696"/>
    </row>
    <row r="87349" spans="2:2">
      <c r="B87349" s="696"/>
    </row>
    <row r="87350" spans="2:2">
      <c r="B87350" s="696"/>
    </row>
    <row r="87351" spans="2:2">
      <c r="B87351" s="696"/>
    </row>
    <row r="87352" spans="2:2">
      <c r="B87352" s="696"/>
    </row>
    <row r="87353" spans="2:2">
      <c r="B87353" s="696"/>
    </row>
    <row r="87354" spans="2:2">
      <c r="B87354" s="696"/>
    </row>
    <row r="87355" spans="2:2">
      <c r="B87355" s="696"/>
    </row>
    <row r="87356" spans="2:2">
      <c r="B87356" s="696"/>
    </row>
    <row r="87357" spans="2:2">
      <c r="B87357" s="696"/>
    </row>
    <row r="87358" spans="2:2">
      <c r="B87358" s="696"/>
    </row>
    <row r="87359" spans="2:2">
      <c r="B87359" s="696"/>
    </row>
    <row r="87360" spans="2:2">
      <c r="B87360" s="696"/>
    </row>
    <row r="87361" spans="2:2">
      <c r="B87361" s="696"/>
    </row>
    <row r="87362" spans="2:2">
      <c r="B87362" s="696"/>
    </row>
    <row r="87363" spans="2:2">
      <c r="B87363" s="696"/>
    </row>
    <row r="87364" spans="2:2">
      <c r="B87364" s="696"/>
    </row>
    <row r="87365" spans="2:2">
      <c r="B87365" s="696"/>
    </row>
    <row r="87366" spans="2:2">
      <c r="B87366" s="696"/>
    </row>
    <row r="87367" spans="2:2">
      <c r="B87367" s="696"/>
    </row>
    <row r="87368" spans="2:2">
      <c r="B87368" s="696"/>
    </row>
    <row r="87369" spans="2:2">
      <c r="B87369" s="696"/>
    </row>
    <row r="87370" spans="2:2">
      <c r="B87370" s="696"/>
    </row>
    <row r="87371" spans="2:2">
      <c r="B87371" s="696"/>
    </row>
    <row r="87372" spans="2:2">
      <c r="B87372" s="696"/>
    </row>
    <row r="87373" spans="2:2">
      <c r="B87373" s="696"/>
    </row>
    <row r="87374" spans="2:2">
      <c r="B87374" s="696"/>
    </row>
    <row r="87375" spans="2:2">
      <c r="B87375" s="696"/>
    </row>
    <row r="87376" spans="2:2">
      <c r="B87376" s="696"/>
    </row>
    <row r="87377" spans="2:2">
      <c r="B87377" s="696"/>
    </row>
    <row r="87378" spans="2:2">
      <c r="B87378" s="696"/>
    </row>
    <row r="87379" spans="2:2">
      <c r="B87379" s="696"/>
    </row>
    <row r="87380" spans="2:2">
      <c r="B87380" s="696"/>
    </row>
    <row r="87381" spans="2:2">
      <c r="B87381" s="696"/>
    </row>
    <row r="87382" spans="2:2">
      <c r="B87382" s="696"/>
    </row>
    <row r="87383" spans="2:2">
      <c r="B87383" s="696"/>
    </row>
    <row r="87384" spans="2:2">
      <c r="B87384" s="696"/>
    </row>
    <row r="87385" spans="2:2">
      <c r="B87385" s="696"/>
    </row>
    <row r="87386" spans="2:2">
      <c r="B87386" s="696"/>
    </row>
    <row r="87387" spans="2:2">
      <c r="B87387" s="696"/>
    </row>
    <row r="87388" spans="2:2">
      <c r="B87388" s="696"/>
    </row>
    <row r="87389" spans="2:2">
      <c r="B87389" s="696"/>
    </row>
    <row r="87390" spans="2:2">
      <c r="B87390" s="696"/>
    </row>
    <row r="87391" spans="2:2">
      <c r="B87391" s="696"/>
    </row>
    <row r="87392" spans="2:2">
      <c r="B87392" s="696"/>
    </row>
    <row r="87393" spans="2:2">
      <c r="B87393" s="696"/>
    </row>
    <row r="87394" spans="2:2">
      <c r="B87394" s="696"/>
    </row>
    <row r="87395" spans="2:2">
      <c r="B87395" s="696"/>
    </row>
    <row r="87396" spans="2:2">
      <c r="B87396" s="696"/>
    </row>
    <row r="87397" spans="2:2">
      <c r="B87397" s="696"/>
    </row>
    <row r="87398" spans="2:2">
      <c r="B87398" s="696"/>
    </row>
    <row r="87399" spans="2:2">
      <c r="B87399" s="696"/>
    </row>
    <row r="87400" spans="2:2">
      <c r="B87400" s="696"/>
    </row>
    <row r="87401" spans="2:2">
      <c r="B87401" s="696"/>
    </row>
    <row r="87402" spans="2:2">
      <c r="B87402" s="696"/>
    </row>
    <row r="87403" spans="2:2">
      <c r="B87403" s="696"/>
    </row>
    <row r="87404" spans="2:2">
      <c r="B87404" s="696"/>
    </row>
    <row r="87405" spans="2:2">
      <c r="B87405" s="696"/>
    </row>
    <row r="87406" spans="2:2">
      <c r="B87406" s="696"/>
    </row>
    <row r="87407" spans="2:2">
      <c r="B87407" s="696"/>
    </row>
    <row r="87408" spans="2:2">
      <c r="B87408" s="696"/>
    </row>
    <row r="87409" spans="2:2">
      <c r="B87409" s="696"/>
    </row>
    <row r="87410" spans="2:2">
      <c r="B87410" s="696"/>
    </row>
    <row r="87411" spans="2:2">
      <c r="B87411" s="696"/>
    </row>
    <row r="87412" spans="2:2">
      <c r="B87412" s="696"/>
    </row>
    <row r="87413" spans="2:2">
      <c r="B87413" s="696"/>
    </row>
    <row r="87414" spans="2:2">
      <c r="B87414" s="696"/>
    </row>
    <row r="87415" spans="2:2">
      <c r="B87415" s="696"/>
    </row>
    <row r="87416" spans="2:2">
      <c r="B87416" s="696"/>
    </row>
    <row r="87417" spans="2:2">
      <c r="B87417" s="696"/>
    </row>
    <row r="87418" spans="2:2">
      <c r="B87418" s="696"/>
    </row>
    <row r="87419" spans="2:2">
      <c r="B87419" s="696"/>
    </row>
    <row r="87420" spans="2:2">
      <c r="B87420" s="696"/>
    </row>
    <row r="87421" spans="2:2">
      <c r="B87421" s="696"/>
    </row>
    <row r="87422" spans="2:2">
      <c r="B87422" s="696"/>
    </row>
    <row r="87423" spans="2:2">
      <c r="B87423" s="696"/>
    </row>
    <row r="87424" spans="2:2">
      <c r="B87424" s="696"/>
    </row>
    <row r="87425" spans="2:2">
      <c r="B87425" s="696"/>
    </row>
    <row r="87426" spans="2:2">
      <c r="B87426" s="696"/>
    </row>
    <row r="87427" spans="2:2">
      <c r="B87427" s="696"/>
    </row>
    <row r="87428" spans="2:2">
      <c r="B87428" s="696"/>
    </row>
    <row r="87429" spans="2:2">
      <c r="B87429" s="696"/>
    </row>
    <row r="87430" spans="2:2">
      <c r="B87430" s="696"/>
    </row>
    <row r="87431" spans="2:2">
      <c r="B87431" s="696"/>
    </row>
    <row r="87432" spans="2:2">
      <c r="B87432" s="696"/>
    </row>
    <row r="87433" spans="2:2">
      <c r="B87433" s="696"/>
    </row>
    <row r="87434" spans="2:2">
      <c r="B87434" s="696"/>
    </row>
    <row r="87435" spans="2:2">
      <c r="B87435" s="696"/>
    </row>
    <row r="87436" spans="2:2">
      <c r="B87436" s="696"/>
    </row>
    <row r="87437" spans="2:2">
      <c r="B87437" s="696"/>
    </row>
    <row r="87438" spans="2:2">
      <c r="B87438" s="696"/>
    </row>
    <row r="87439" spans="2:2">
      <c r="B87439" s="696"/>
    </row>
    <row r="87440" spans="2:2">
      <c r="B87440" s="696"/>
    </row>
    <row r="87441" spans="2:2">
      <c r="B87441" s="696"/>
    </row>
    <row r="87442" spans="2:2">
      <c r="B87442" s="696"/>
    </row>
    <row r="87443" spans="2:2">
      <c r="B87443" s="696"/>
    </row>
    <row r="87444" spans="2:2">
      <c r="B87444" s="696"/>
    </row>
    <row r="87445" spans="2:2">
      <c r="B87445" s="696"/>
    </row>
    <row r="87446" spans="2:2">
      <c r="B87446" s="696"/>
    </row>
    <row r="87447" spans="2:2">
      <c r="B87447" s="696"/>
    </row>
    <row r="87448" spans="2:2">
      <c r="B87448" s="696"/>
    </row>
    <row r="87449" spans="2:2">
      <c r="B87449" s="696"/>
    </row>
    <row r="87450" spans="2:2">
      <c r="B87450" s="696"/>
    </row>
    <row r="87451" spans="2:2">
      <c r="B87451" s="696"/>
    </row>
    <row r="87452" spans="2:2">
      <c r="B87452" s="696"/>
    </row>
    <row r="87453" spans="2:2">
      <c r="B87453" s="696"/>
    </row>
    <row r="87454" spans="2:2">
      <c r="B87454" s="696"/>
    </row>
    <row r="87455" spans="2:2">
      <c r="B87455" s="696"/>
    </row>
    <row r="87456" spans="2:2">
      <c r="B87456" s="696"/>
    </row>
    <row r="87457" spans="2:2">
      <c r="B87457" s="696"/>
    </row>
    <row r="87458" spans="2:2">
      <c r="B87458" s="696"/>
    </row>
    <row r="87459" spans="2:2">
      <c r="B87459" s="696"/>
    </row>
    <row r="87460" spans="2:2">
      <c r="B87460" s="696"/>
    </row>
    <row r="87461" spans="2:2">
      <c r="B87461" s="696"/>
    </row>
    <row r="87462" spans="2:2">
      <c r="B87462" s="696"/>
    </row>
    <row r="87463" spans="2:2">
      <c r="B87463" s="696"/>
    </row>
    <row r="87464" spans="2:2">
      <c r="B87464" s="696"/>
    </row>
    <row r="87465" spans="2:2">
      <c r="B87465" s="696"/>
    </row>
    <row r="87466" spans="2:2">
      <c r="B87466" s="696"/>
    </row>
    <row r="87467" spans="2:2">
      <c r="B87467" s="696"/>
    </row>
    <row r="87468" spans="2:2">
      <c r="B87468" s="696"/>
    </row>
    <row r="87469" spans="2:2">
      <c r="B87469" s="696"/>
    </row>
    <row r="87470" spans="2:2">
      <c r="B87470" s="696"/>
    </row>
    <row r="87471" spans="2:2">
      <c r="B87471" s="696"/>
    </row>
    <row r="87472" spans="2:2">
      <c r="B87472" s="696"/>
    </row>
    <row r="87473" spans="2:2">
      <c r="B87473" s="696"/>
    </row>
    <row r="87474" spans="2:2">
      <c r="B87474" s="696"/>
    </row>
    <row r="87475" spans="2:2">
      <c r="B87475" s="696"/>
    </row>
    <row r="87476" spans="2:2">
      <c r="B87476" s="696"/>
    </row>
    <row r="87477" spans="2:2">
      <c r="B87477" s="696"/>
    </row>
    <row r="87478" spans="2:2">
      <c r="B87478" s="696"/>
    </row>
    <row r="87479" spans="2:2">
      <c r="B87479" s="696"/>
    </row>
    <row r="87480" spans="2:2">
      <c r="B87480" s="696"/>
    </row>
    <row r="87481" spans="2:2">
      <c r="B87481" s="696"/>
    </row>
    <row r="87482" spans="2:2">
      <c r="B87482" s="696"/>
    </row>
    <row r="87483" spans="2:2">
      <c r="B87483" s="696"/>
    </row>
    <row r="87484" spans="2:2">
      <c r="B87484" s="696"/>
    </row>
    <row r="87485" spans="2:2">
      <c r="B87485" s="696"/>
    </row>
    <row r="87486" spans="2:2">
      <c r="B87486" s="696"/>
    </row>
    <row r="87487" spans="2:2">
      <c r="B87487" s="696"/>
    </row>
    <row r="87488" spans="2:2">
      <c r="B87488" s="696"/>
    </row>
    <row r="87489" spans="2:2">
      <c r="B87489" s="696"/>
    </row>
    <row r="87490" spans="2:2">
      <c r="B87490" s="696"/>
    </row>
    <row r="87491" spans="2:2">
      <c r="B87491" s="696"/>
    </row>
    <row r="87492" spans="2:2">
      <c r="B87492" s="696"/>
    </row>
    <row r="87493" spans="2:2">
      <c r="B87493" s="696"/>
    </row>
    <row r="87494" spans="2:2">
      <c r="B87494" s="696"/>
    </row>
    <row r="87495" spans="2:2">
      <c r="B87495" s="696"/>
    </row>
    <row r="87496" spans="2:2">
      <c r="B87496" s="696"/>
    </row>
    <row r="87497" spans="2:2">
      <c r="B87497" s="696"/>
    </row>
    <row r="87498" spans="2:2">
      <c r="B87498" s="696"/>
    </row>
    <row r="87499" spans="2:2">
      <c r="B87499" s="696"/>
    </row>
    <row r="87500" spans="2:2">
      <c r="B87500" s="696"/>
    </row>
    <row r="87501" spans="2:2">
      <c r="B87501" s="696"/>
    </row>
    <row r="87502" spans="2:2">
      <c r="B87502" s="696"/>
    </row>
    <row r="87503" spans="2:2">
      <c r="B87503" s="696"/>
    </row>
    <row r="87504" spans="2:2">
      <c r="B87504" s="696"/>
    </row>
    <row r="87505" spans="2:2">
      <c r="B87505" s="696"/>
    </row>
    <row r="87506" spans="2:2">
      <c r="B87506" s="696"/>
    </row>
    <row r="87507" spans="2:2">
      <c r="B87507" s="696"/>
    </row>
    <row r="87508" spans="2:2">
      <c r="B87508" s="696"/>
    </row>
    <row r="87509" spans="2:2">
      <c r="B87509" s="696"/>
    </row>
    <row r="87510" spans="2:2">
      <c r="B87510" s="696"/>
    </row>
    <row r="87511" spans="2:2">
      <c r="B87511" s="696"/>
    </row>
    <row r="87512" spans="2:2">
      <c r="B87512" s="696"/>
    </row>
    <row r="87513" spans="2:2">
      <c r="B87513" s="696"/>
    </row>
    <row r="87514" spans="2:2">
      <c r="B87514" s="696"/>
    </row>
    <row r="87515" spans="2:2">
      <c r="B87515" s="696"/>
    </row>
    <row r="87516" spans="2:2">
      <c r="B87516" s="696"/>
    </row>
    <row r="87517" spans="2:2">
      <c r="B87517" s="696"/>
    </row>
    <row r="87518" spans="2:2">
      <c r="B87518" s="696"/>
    </row>
    <row r="87519" spans="2:2">
      <c r="B87519" s="696"/>
    </row>
    <row r="87520" spans="2:2">
      <c r="B87520" s="696"/>
    </row>
    <row r="87521" spans="2:2">
      <c r="B87521" s="696"/>
    </row>
    <row r="87522" spans="2:2">
      <c r="B87522" s="696"/>
    </row>
    <row r="87523" spans="2:2">
      <c r="B87523" s="696"/>
    </row>
    <row r="87524" spans="2:2">
      <c r="B87524" s="696"/>
    </row>
    <row r="87525" spans="2:2">
      <c r="B87525" s="696"/>
    </row>
    <row r="87526" spans="2:2">
      <c r="B87526" s="696"/>
    </row>
    <row r="87527" spans="2:2">
      <c r="B87527" s="696"/>
    </row>
    <row r="87528" spans="2:2">
      <c r="B87528" s="696"/>
    </row>
    <row r="87529" spans="2:2">
      <c r="B87529" s="696"/>
    </row>
    <row r="87530" spans="2:2">
      <c r="B87530" s="696"/>
    </row>
    <row r="87531" spans="2:2">
      <c r="B87531" s="696"/>
    </row>
    <row r="87532" spans="2:2">
      <c r="B87532" s="696"/>
    </row>
    <row r="87533" spans="2:2">
      <c r="B87533" s="696"/>
    </row>
    <row r="87534" spans="2:2">
      <c r="B87534" s="696"/>
    </row>
    <row r="87535" spans="2:2">
      <c r="B87535" s="696"/>
    </row>
    <row r="87536" spans="2:2">
      <c r="B87536" s="696"/>
    </row>
    <row r="87537" spans="2:2">
      <c r="B87537" s="696"/>
    </row>
    <row r="87538" spans="2:2">
      <c r="B87538" s="696"/>
    </row>
    <row r="87539" spans="2:2">
      <c r="B87539" s="696"/>
    </row>
    <row r="87540" spans="2:2">
      <c r="B87540" s="696"/>
    </row>
    <row r="87541" spans="2:2">
      <c r="B87541" s="696"/>
    </row>
    <row r="87542" spans="2:2">
      <c r="B87542" s="696"/>
    </row>
    <row r="87543" spans="2:2">
      <c r="B87543" s="696"/>
    </row>
    <row r="87544" spans="2:2">
      <c r="B87544" s="696"/>
    </row>
    <row r="87545" spans="2:2">
      <c r="B87545" s="696"/>
    </row>
    <row r="87546" spans="2:2">
      <c r="B87546" s="696"/>
    </row>
    <row r="87547" spans="2:2">
      <c r="B87547" s="696"/>
    </row>
    <row r="87548" spans="2:2">
      <c r="B87548" s="696"/>
    </row>
    <row r="87549" spans="2:2">
      <c r="B87549" s="696"/>
    </row>
    <row r="87550" spans="2:2">
      <c r="B87550" s="696"/>
    </row>
    <row r="87551" spans="2:2">
      <c r="B87551" s="696"/>
    </row>
    <row r="87552" spans="2:2">
      <c r="B87552" s="696"/>
    </row>
    <row r="87553" spans="2:2">
      <c r="B87553" s="696"/>
    </row>
    <row r="87554" spans="2:2">
      <c r="B87554" s="696"/>
    </row>
    <row r="87555" spans="2:2">
      <c r="B87555" s="696"/>
    </row>
    <row r="87556" spans="2:2">
      <c r="B87556" s="696"/>
    </row>
    <row r="87557" spans="2:2">
      <c r="B87557" s="696"/>
    </row>
    <row r="87558" spans="2:2">
      <c r="B87558" s="696"/>
    </row>
    <row r="87559" spans="2:2">
      <c r="B87559" s="696"/>
    </row>
    <row r="87560" spans="2:2">
      <c r="B87560" s="696"/>
    </row>
    <row r="87561" spans="2:2">
      <c r="B87561" s="696"/>
    </row>
    <row r="87562" spans="2:2">
      <c r="B87562" s="696"/>
    </row>
    <row r="87563" spans="2:2">
      <c r="B87563" s="696"/>
    </row>
    <row r="87564" spans="2:2">
      <c r="B87564" s="696"/>
    </row>
    <row r="87565" spans="2:2">
      <c r="B87565" s="696"/>
    </row>
    <row r="87566" spans="2:2">
      <c r="B87566" s="696"/>
    </row>
    <row r="87567" spans="2:2">
      <c r="B87567" s="696"/>
    </row>
    <row r="87568" spans="2:2">
      <c r="B87568" s="696"/>
    </row>
    <row r="87569" spans="2:2">
      <c r="B87569" s="696"/>
    </row>
    <row r="87570" spans="2:2">
      <c r="B87570" s="696"/>
    </row>
    <row r="87571" spans="2:2">
      <c r="B87571" s="696"/>
    </row>
    <row r="87572" spans="2:2">
      <c r="B87572" s="696"/>
    </row>
    <row r="87573" spans="2:2">
      <c r="B87573" s="696"/>
    </row>
    <row r="87574" spans="2:2">
      <c r="B87574" s="696"/>
    </row>
    <row r="87575" spans="2:2">
      <c r="B87575" s="696"/>
    </row>
    <row r="87576" spans="2:2">
      <c r="B87576" s="696"/>
    </row>
    <row r="87577" spans="2:2">
      <c r="B87577" s="696"/>
    </row>
    <row r="87578" spans="2:2">
      <c r="B87578" s="696"/>
    </row>
    <row r="87579" spans="2:2">
      <c r="B87579" s="696"/>
    </row>
    <row r="87580" spans="2:2">
      <c r="B87580" s="696"/>
    </row>
    <row r="87581" spans="2:2">
      <c r="B87581" s="696"/>
    </row>
    <row r="87582" spans="2:2">
      <c r="B87582" s="696"/>
    </row>
    <row r="87583" spans="2:2">
      <c r="B87583" s="696"/>
    </row>
    <row r="87584" spans="2:2">
      <c r="B87584" s="696"/>
    </row>
    <row r="87585" spans="2:2">
      <c r="B87585" s="696"/>
    </row>
    <row r="87586" spans="2:2">
      <c r="B87586" s="696"/>
    </row>
    <row r="87587" spans="2:2">
      <c r="B87587" s="696"/>
    </row>
    <row r="87588" spans="2:2">
      <c r="B87588" s="696"/>
    </row>
    <row r="87589" spans="2:2">
      <c r="B87589" s="696"/>
    </row>
    <row r="87590" spans="2:2">
      <c r="B87590" s="696"/>
    </row>
    <row r="87591" spans="2:2">
      <c r="B87591" s="696"/>
    </row>
    <row r="87592" spans="2:2">
      <c r="B87592" s="696"/>
    </row>
    <row r="87593" spans="2:2">
      <c r="B87593" s="696"/>
    </row>
    <row r="87594" spans="2:2">
      <c r="B87594" s="696"/>
    </row>
    <row r="87595" spans="2:2">
      <c r="B87595" s="696"/>
    </row>
    <row r="87596" spans="2:2">
      <c r="B87596" s="696"/>
    </row>
    <row r="87597" spans="2:2">
      <c r="B87597" s="696"/>
    </row>
    <row r="87598" spans="2:2">
      <c r="B87598" s="696"/>
    </row>
    <row r="87599" spans="2:2">
      <c r="B87599" s="696"/>
    </row>
    <row r="87600" spans="2:2">
      <c r="B87600" s="696"/>
    </row>
    <row r="87601" spans="2:2">
      <c r="B87601" s="696"/>
    </row>
    <row r="87602" spans="2:2">
      <c r="B87602" s="696"/>
    </row>
    <row r="87603" spans="2:2">
      <c r="B87603" s="696"/>
    </row>
    <row r="87604" spans="2:2">
      <c r="B87604" s="696"/>
    </row>
    <row r="87605" spans="2:2">
      <c r="B87605" s="696"/>
    </row>
    <row r="87606" spans="2:2">
      <c r="B87606" s="696"/>
    </row>
    <row r="87607" spans="2:2">
      <c r="B87607" s="696"/>
    </row>
    <row r="87608" spans="2:2">
      <c r="B87608" s="696"/>
    </row>
    <row r="87609" spans="2:2">
      <c r="B87609" s="696"/>
    </row>
    <row r="87610" spans="2:2">
      <c r="B87610" s="696"/>
    </row>
    <row r="87611" spans="2:2">
      <c r="B87611" s="696"/>
    </row>
    <row r="87612" spans="2:2">
      <c r="B87612" s="696"/>
    </row>
    <row r="87613" spans="2:2">
      <c r="B87613" s="696"/>
    </row>
    <row r="87614" spans="2:2">
      <c r="B87614" s="696"/>
    </row>
    <row r="87615" spans="2:2">
      <c r="B87615" s="696"/>
    </row>
    <row r="87616" spans="2:2">
      <c r="B87616" s="696"/>
    </row>
    <row r="87617" spans="2:2">
      <c r="B87617" s="696"/>
    </row>
    <row r="87618" spans="2:2">
      <c r="B87618" s="696"/>
    </row>
    <row r="87619" spans="2:2">
      <c r="B87619" s="696"/>
    </row>
    <row r="87620" spans="2:2">
      <c r="B87620" s="696"/>
    </row>
    <row r="87621" spans="2:2">
      <c r="B87621" s="696"/>
    </row>
    <row r="87622" spans="2:2">
      <c r="B87622" s="696"/>
    </row>
    <row r="87623" spans="2:2">
      <c r="B87623" s="696"/>
    </row>
    <row r="87624" spans="2:2">
      <c r="B87624" s="696"/>
    </row>
    <row r="87625" spans="2:2">
      <c r="B87625" s="696"/>
    </row>
    <row r="87626" spans="2:2">
      <c r="B87626" s="696"/>
    </row>
    <row r="87627" spans="2:2">
      <c r="B87627" s="696"/>
    </row>
    <row r="87628" spans="2:2">
      <c r="B87628" s="696"/>
    </row>
    <row r="87629" spans="2:2">
      <c r="B87629" s="696"/>
    </row>
    <row r="87630" spans="2:2">
      <c r="B87630" s="696"/>
    </row>
    <row r="87631" spans="2:2">
      <c r="B87631" s="696"/>
    </row>
    <row r="87632" spans="2:2">
      <c r="B87632" s="696"/>
    </row>
    <row r="87633" spans="2:2">
      <c r="B87633" s="696"/>
    </row>
    <row r="87634" spans="2:2">
      <c r="B87634" s="696"/>
    </row>
    <row r="87635" spans="2:2">
      <c r="B87635" s="696"/>
    </row>
    <row r="87636" spans="2:2">
      <c r="B87636" s="696"/>
    </row>
    <row r="87637" spans="2:2">
      <c r="B87637" s="696"/>
    </row>
    <row r="87638" spans="2:2">
      <c r="B87638" s="696"/>
    </row>
    <row r="87639" spans="2:2">
      <c r="B87639" s="696"/>
    </row>
    <row r="87640" spans="2:2">
      <c r="B87640" s="696"/>
    </row>
    <row r="87641" spans="2:2">
      <c r="B87641" s="696"/>
    </row>
    <row r="87642" spans="2:2">
      <c r="B87642" s="696"/>
    </row>
    <row r="87643" spans="2:2">
      <c r="B87643" s="696"/>
    </row>
    <row r="87644" spans="2:2">
      <c r="B87644" s="696"/>
    </row>
    <row r="87645" spans="2:2">
      <c r="B87645" s="696"/>
    </row>
    <row r="87646" spans="2:2">
      <c r="B87646" s="696"/>
    </row>
    <row r="87647" spans="2:2">
      <c r="B87647" s="696"/>
    </row>
    <row r="87648" spans="2:2">
      <c r="B87648" s="696"/>
    </row>
    <row r="87649" spans="2:2">
      <c r="B87649" s="696"/>
    </row>
    <row r="87650" spans="2:2">
      <c r="B87650" s="696"/>
    </row>
    <row r="87651" spans="2:2">
      <c r="B87651" s="696"/>
    </row>
    <row r="87652" spans="2:2">
      <c r="B87652" s="696"/>
    </row>
    <row r="87653" spans="2:2">
      <c r="B87653" s="696"/>
    </row>
    <row r="87654" spans="2:2">
      <c r="B87654" s="696"/>
    </row>
    <row r="87655" spans="2:2">
      <c r="B87655" s="696"/>
    </row>
    <row r="87656" spans="2:2">
      <c r="B87656" s="696"/>
    </row>
    <row r="87657" spans="2:2">
      <c r="B87657" s="696"/>
    </row>
    <row r="87658" spans="2:2">
      <c r="B87658" s="696"/>
    </row>
    <row r="87659" spans="2:2">
      <c r="B87659" s="696"/>
    </row>
    <row r="87660" spans="2:2">
      <c r="B87660" s="696"/>
    </row>
    <row r="87661" spans="2:2">
      <c r="B87661" s="696"/>
    </row>
    <row r="87662" spans="2:2">
      <c r="B87662" s="696"/>
    </row>
    <row r="87663" spans="2:2">
      <c r="B87663" s="696"/>
    </row>
    <row r="87664" spans="2:2">
      <c r="B87664" s="696"/>
    </row>
    <row r="87665" spans="2:2">
      <c r="B87665" s="696"/>
    </row>
    <row r="87666" spans="2:2">
      <c r="B87666" s="696"/>
    </row>
    <row r="87667" spans="2:2">
      <c r="B87667" s="696"/>
    </row>
    <row r="87668" spans="2:2">
      <c r="B87668" s="696"/>
    </row>
    <row r="87669" spans="2:2">
      <c r="B87669" s="696"/>
    </row>
    <row r="87670" spans="2:2">
      <c r="B87670" s="696"/>
    </row>
    <row r="87671" spans="2:2">
      <c r="B87671" s="696"/>
    </row>
    <row r="87672" spans="2:2">
      <c r="B87672" s="696"/>
    </row>
    <row r="87673" spans="2:2">
      <c r="B87673" s="696"/>
    </row>
    <row r="87674" spans="2:2">
      <c r="B87674" s="696"/>
    </row>
    <row r="87675" spans="2:2">
      <c r="B87675" s="696"/>
    </row>
    <row r="87676" spans="2:2">
      <c r="B87676" s="696"/>
    </row>
    <row r="87677" spans="2:2">
      <c r="B87677" s="696"/>
    </row>
    <row r="87678" spans="2:2">
      <c r="B87678" s="696"/>
    </row>
    <row r="87679" spans="2:2">
      <c r="B87679" s="696"/>
    </row>
    <row r="87680" spans="2:2">
      <c r="B87680" s="696"/>
    </row>
    <row r="87681" spans="2:2">
      <c r="B87681" s="696"/>
    </row>
    <row r="87682" spans="2:2">
      <c r="B87682" s="696"/>
    </row>
    <row r="87683" spans="2:2">
      <c r="B87683" s="696"/>
    </row>
    <row r="87684" spans="2:2">
      <c r="B87684" s="696"/>
    </row>
    <row r="87685" spans="2:2">
      <c r="B87685" s="696"/>
    </row>
    <row r="87686" spans="2:2">
      <c r="B87686" s="696"/>
    </row>
    <row r="87687" spans="2:2">
      <c r="B87687" s="696"/>
    </row>
    <row r="87688" spans="2:2">
      <c r="B87688" s="696"/>
    </row>
    <row r="87689" spans="2:2">
      <c r="B87689" s="696"/>
    </row>
    <row r="87690" spans="2:2">
      <c r="B87690" s="696"/>
    </row>
    <row r="87691" spans="2:2">
      <c r="B87691" s="696"/>
    </row>
    <row r="87692" spans="2:2">
      <c r="B87692" s="696"/>
    </row>
    <row r="87693" spans="2:2">
      <c r="B87693" s="696"/>
    </row>
    <row r="87694" spans="2:2">
      <c r="B87694" s="696"/>
    </row>
    <row r="87695" spans="2:2">
      <c r="B87695" s="696"/>
    </row>
    <row r="87696" spans="2:2">
      <c r="B87696" s="696"/>
    </row>
    <row r="87697" spans="2:2">
      <c r="B87697" s="696"/>
    </row>
    <row r="87698" spans="2:2">
      <c r="B87698" s="696"/>
    </row>
    <row r="87699" spans="2:2">
      <c r="B87699" s="696"/>
    </row>
    <row r="87700" spans="2:2">
      <c r="B87700" s="696"/>
    </row>
    <row r="87701" spans="2:2">
      <c r="B87701" s="696"/>
    </row>
    <row r="87702" spans="2:2">
      <c r="B87702" s="696"/>
    </row>
    <row r="87703" spans="2:2">
      <c r="B87703" s="696"/>
    </row>
    <row r="87704" spans="2:2">
      <c r="B87704" s="696"/>
    </row>
    <row r="87705" spans="2:2">
      <c r="B87705" s="696"/>
    </row>
    <row r="87706" spans="2:2">
      <c r="B87706" s="696"/>
    </row>
    <row r="87707" spans="2:2">
      <c r="B87707" s="696"/>
    </row>
    <row r="87708" spans="2:2">
      <c r="B87708" s="696"/>
    </row>
    <row r="87709" spans="2:2">
      <c r="B87709" s="696"/>
    </row>
    <row r="87710" spans="2:2">
      <c r="B87710" s="696"/>
    </row>
    <row r="87711" spans="2:2">
      <c r="B87711" s="696"/>
    </row>
    <row r="87712" spans="2:2">
      <c r="B87712" s="696"/>
    </row>
    <row r="87713" spans="2:2">
      <c r="B87713" s="696"/>
    </row>
    <row r="87714" spans="2:2">
      <c r="B87714" s="696"/>
    </row>
    <row r="87715" spans="2:2">
      <c r="B87715" s="696"/>
    </row>
    <row r="87716" spans="2:2">
      <c r="B87716" s="696"/>
    </row>
    <row r="87717" spans="2:2">
      <c r="B87717" s="696"/>
    </row>
    <row r="87718" spans="2:2">
      <c r="B87718" s="696"/>
    </row>
    <row r="87719" spans="2:2">
      <c r="B87719" s="696"/>
    </row>
    <row r="87720" spans="2:2">
      <c r="B87720" s="696"/>
    </row>
    <row r="87721" spans="2:2">
      <c r="B87721" s="696"/>
    </row>
    <row r="87722" spans="2:2">
      <c r="B87722" s="696"/>
    </row>
    <row r="87723" spans="2:2">
      <c r="B87723" s="696"/>
    </row>
    <row r="87724" spans="2:2">
      <c r="B87724" s="696"/>
    </row>
    <row r="87725" spans="2:2">
      <c r="B87725" s="696"/>
    </row>
    <row r="87726" spans="2:2">
      <c r="B87726" s="696"/>
    </row>
    <row r="87727" spans="2:2">
      <c r="B87727" s="696"/>
    </row>
    <row r="87728" spans="2:2">
      <c r="B87728" s="696"/>
    </row>
    <row r="87729" spans="2:2">
      <c r="B87729" s="696"/>
    </row>
    <row r="87730" spans="2:2">
      <c r="B87730" s="696"/>
    </row>
    <row r="87731" spans="2:2">
      <c r="B87731" s="696"/>
    </row>
    <row r="87732" spans="2:2">
      <c r="B87732" s="696"/>
    </row>
    <row r="87733" spans="2:2">
      <c r="B87733" s="696"/>
    </row>
    <row r="87734" spans="2:2">
      <c r="B87734" s="696"/>
    </row>
    <row r="87735" spans="2:2">
      <c r="B87735" s="696"/>
    </row>
    <row r="87736" spans="2:2">
      <c r="B87736" s="696"/>
    </row>
    <row r="87737" spans="2:2">
      <c r="B87737" s="696"/>
    </row>
    <row r="87738" spans="2:2">
      <c r="B87738" s="696"/>
    </row>
    <row r="87739" spans="2:2">
      <c r="B87739" s="696"/>
    </row>
    <row r="87740" spans="2:2">
      <c r="B87740" s="696"/>
    </row>
    <row r="87741" spans="2:2">
      <c r="B87741" s="696"/>
    </row>
    <row r="87742" spans="2:2">
      <c r="B87742" s="696"/>
    </row>
    <row r="87743" spans="2:2">
      <c r="B87743" s="696"/>
    </row>
    <row r="87744" spans="2:2">
      <c r="B87744" s="696"/>
    </row>
    <row r="87745" spans="2:2">
      <c r="B87745" s="696"/>
    </row>
    <row r="87746" spans="2:2">
      <c r="B87746" s="696"/>
    </row>
    <row r="87747" spans="2:2">
      <c r="B87747" s="696"/>
    </row>
    <row r="87748" spans="2:2">
      <c r="B87748" s="696"/>
    </row>
    <row r="87749" spans="2:2">
      <c r="B87749" s="696"/>
    </row>
    <row r="87750" spans="2:2">
      <c r="B87750" s="696"/>
    </row>
    <row r="87751" spans="2:2">
      <c r="B87751" s="696"/>
    </row>
    <row r="87752" spans="2:2">
      <c r="B87752" s="696"/>
    </row>
    <row r="87753" spans="2:2">
      <c r="B87753" s="696"/>
    </row>
    <row r="87754" spans="2:2">
      <c r="B87754" s="696"/>
    </row>
    <row r="87755" spans="2:2">
      <c r="B87755" s="696"/>
    </row>
    <row r="87756" spans="2:2">
      <c r="B87756" s="696"/>
    </row>
    <row r="87757" spans="2:2">
      <c r="B87757" s="696"/>
    </row>
    <row r="87758" spans="2:2">
      <c r="B87758" s="696"/>
    </row>
    <row r="87759" spans="2:2">
      <c r="B87759" s="696"/>
    </row>
    <row r="87760" spans="2:2">
      <c r="B87760" s="696"/>
    </row>
    <row r="87761" spans="2:2">
      <c r="B87761" s="696"/>
    </row>
    <row r="87762" spans="2:2">
      <c r="B87762" s="696"/>
    </row>
    <row r="87763" spans="2:2">
      <c r="B87763" s="696"/>
    </row>
    <row r="87764" spans="2:2">
      <c r="B87764" s="696"/>
    </row>
    <row r="87765" spans="2:2">
      <c r="B87765" s="696"/>
    </row>
    <row r="87766" spans="2:2">
      <c r="B87766" s="696"/>
    </row>
    <row r="87767" spans="2:2">
      <c r="B87767" s="696"/>
    </row>
    <row r="87768" spans="2:2">
      <c r="B87768" s="696"/>
    </row>
    <row r="87769" spans="2:2">
      <c r="B87769" s="696"/>
    </row>
    <row r="87770" spans="2:2">
      <c r="B87770" s="696"/>
    </row>
    <row r="87771" spans="2:2">
      <c r="B87771" s="696"/>
    </row>
    <row r="87772" spans="2:2">
      <c r="B87772" s="696"/>
    </row>
    <row r="87773" spans="2:2">
      <c r="B87773" s="696"/>
    </row>
    <row r="87774" spans="2:2">
      <c r="B87774" s="696"/>
    </row>
    <row r="87775" spans="2:2">
      <c r="B87775" s="696"/>
    </row>
    <row r="87776" spans="2:2">
      <c r="B87776" s="696"/>
    </row>
    <row r="87777" spans="2:2">
      <c r="B87777" s="696"/>
    </row>
    <row r="87778" spans="2:2">
      <c r="B87778" s="696"/>
    </row>
    <row r="87779" spans="2:2">
      <c r="B87779" s="696"/>
    </row>
    <row r="87780" spans="2:2">
      <c r="B87780" s="696"/>
    </row>
    <row r="87781" spans="2:2">
      <c r="B87781" s="696"/>
    </row>
    <row r="87782" spans="2:2">
      <c r="B87782" s="696"/>
    </row>
    <row r="87783" spans="2:2">
      <c r="B87783" s="696"/>
    </row>
    <row r="87784" spans="2:2">
      <c r="B87784" s="696"/>
    </row>
    <row r="87785" spans="2:2">
      <c r="B87785" s="696"/>
    </row>
    <row r="87786" spans="2:2">
      <c r="B87786" s="696"/>
    </row>
    <row r="87787" spans="2:2">
      <c r="B87787" s="696"/>
    </row>
    <row r="87788" spans="2:2">
      <c r="B87788" s="696"/>
    </row>
    <row r="87789" spans="2:2">
      <c r="B87789" s="696"/>
    </row>
    <row r="87790" spans="2:2">
      <c r="B87790" s="696"/>
    </row>
    <row r="87791" spans="2:2">
      <c r="B87791" s="696"/>
    </row>
    <row r="87792" spans="2:2">
      <c r="B87792" s="696"/>
    </row>
    <row r="87793" spans="2:2">
      <c r="B87793" s="696"/>
    </row>
    <row r="87794" spans="2:2">
      <c r="B87794" s="696"/>
    </row>
    <row r="87795" spans="2:2">
      <c r="B87795" s="696"/>
    </row>
    <row r="87796" spans="2:2">
      <c r="B87796" s="696"/>
    </row>
    <row r="87797" spans="2:2">
      <c r="B87797" s="696"/>
    </row>
    <row r="87798" spans="2:2">
      <c r="B87798" s="696"/>
    </row>
    <row r="87799" spans="2:2">
      <c r="B87799" s="696"/>
    </row>
    <row r="87800" spans="2:2">
      <c r="B87800" s="696"/>
    </row>
    <row r="87801" spans="2:2">
      <c r="B87801" s="696"/>
    </row>
    <row r="87802" spans="2:2">
      <c r="B87802" s="696"/>
    </row>
    <row r="87803" spans="2:2">
      <c r="B87803" s="696"/>
    </row>
    <row r="87804" spans="2:2">
      <c r="B87804" s="696"/>
    </row>
    <row r="87805" spans="2:2">
      <c r="B87805" s="696"/>
    </row>
    <row r="87806" spans="2:2">
      <c r="B87806" s="696"/>
    </row>
    <row r="87807" spans="2:2">
      <c r="B87807" s="696"/>
    </row>
    <row r="87808" spans="2:2">
      <c r="B87808" s="696"/>
    </row>
    <row r="87809" spans="2:2">
      <c r="B87809" s="696"/>
    </row>
    <row r="87810" spans="2:2">
      <c r="B87810" s="696"/>
    </row>
    <row r="87811" spans="2:2">
      <c r="B87811" s="696"/>
    </row>
    <row r="87812" spans="2:2">
      <c r="B87812" s="696"/>
    </row>
    <row r="87813" spans="2:2">
      <c r="B87813" s="696"/>
    </row>
    <row r="87814" spans="2:2">
      <c r="B87814" s="696"/>
    </row>
    <row r="87815" spans="2:2">
      <c r="B87815" s="696"/>
    </row>
    <row r="87816" spans="2:2">
      <c r="B87816" s="696"/>
    </row>
    <row r="87817" spans="2:2">
      <c r="B87817" s="696"/>
    </row>
    <row r="87818" spans="2:2">
      <c r="B87818" s="696"/>
    </row>
    <row r="87819" spans="2:2">
      <c r="B87819" s="696"/>
    </row>
    <row r="87820" spans="2:2">
      <c r="B87820" s="696"/>
    </row>
    <row r="87821" spans="2:2">
      <c r="B87821" s="696"/>
    </row>
    <row r="87822" spans="2:2">
      <c r="B87822" s="696"/>
    </row>
    <row r="87823" spans="2:2">
      <c r="B87823" s="696"/>
    </row>
    <row r="87824" spans="2:2">
      <c r="B87824" s="696"/>
    </row>
    <row r="87825" spans="2:2">
      <c r="B87825" s="696"/>
    </row>
    <row r="87826" spans="2:2">
      <c r="B87826" s="696"/>
    </row>
    <row r="87827" spans="2:2">
      <c r="B87827" s="696"/>
    </row>
    <row r="87828" spans="2:2">
      <c r="B87828" s="696"/>
    </row>
    <row r="87829" spans="2:2">
      <c r="B87829" s="696"/>
    </row>
    <row r="87830" spans="2:2">
      <c r="B87830" s="696"/>
    </row>
    <row r="87831" spans="2:2">
      <c r="B87831" s="696"/>
    </row>
    <row r="87832" spans="2:2">
      <c r="B87832" s="696"/>
    </row>
    <row r="87833" spans="2:2">
      <c r="B87833" s="696"/>
    </row>
    <row r="87834" spans="2:2">
      <c r="B87834" s="696"/>
    </row>
    <row r="87835" spans="2:2">
      <c r="B87835" s="696"/>
    </row>
    <row r="87836" spans="2:2">
      <c r="B87836" s="696"/>
    </row>
    <row r="87837" spans="2:2">
      <c r="B87837" s="696"/>
    </row>
    <row r="87838" spans="2:2">
      <c r="B87838" s="696"/>
    </row>
    <row r="87839" spans="2:2">
      <c r="B87839" s="696"/>
    </row>
    <row r="87840" spans="2:2">
      <c r="B87840" s="696"/>
    </row>
    <row r="87841" spans="2:2">
      <c r="B87841" s="696"/>
    </row>
    <row r="87842" spans="2:2">
      <c r="B87842" s="696"/>
    </row>
    <row r="87843" spans="2:2">
      <c r="B87843" s="696"/>
    </row>
    <row r="87844" spans="2:2">
      <c r="B87844" s="696"/>
    </row>
    <row r="87845" spans="2:2">
      <c r="B87845" s="696"/>
    </row>
    <row r="87846" spans="2:2">
      <c r="B87846" s="696"/>
    </row>
    <row r="87847" spans="2:2">
      <c r="B87847" s="696"/>
    </row>
    <row r="87848" spans="2:2">
      <c r="B87848" s="696"/>
    </row>
    <row r="87849" spans="2:2">
      <c r="B87849" s="696"/>
    </row>
    <row r="87850" spans="2:2">
      <c r="B87850" s="696"/>
    </row>
    <row r="87851" spans="2:2">
      <c r="B87851" s="696"/>
    </row>
    <row r="87852" spans="2:2">
      <c r="B87852" s="696"/>
    </row>
    <row r="87853" spans="2:2">
      <c r="B87853" s="696"/>
    </row>
    <row r="87854" spans="2:2">
      <c r="B87854" s="696"/>
    </row>
    <row r="87855" spans="2:2">
      <c r="B87855" s="696"/>
    </row>
    <row r="87856" spans="2:2">
      <c r="B87856" s="696"/>
    </row>
    <row r="87857" spans="2:2">
      <c r="B87857" s="696"/>
    </row>
    <row r="87858" spans="2:2">
      <c r="B87858" s="696"/>
    </row>
    <row r="87859" spans="2:2">
      <c r="B87859" s="696"/>
    </row>
    <row r="87860" spans="2:2">
      <c r="B87860" s="696"/>
    </row>
    <row r="87861" spans="2:2">
      <c r="B87861" s="696"/>
    </row>
    <row r="87862" spans="2:2">
      <c r="B87862" s="696"/>
    </row>
    <row r="87863" spans="2:2">
      <c r="B87863" s="696"/>
    </row>
    <row r="87864" spans="2:2">
      <c r="B87864" s="696"/>
    </row>
    <row r="87865" spans="2:2">
      <c r="B87865" s="696"/>
    </row>
    <row r="87866" spans="2:2">
      <c r="B87866" s="696"/>
    </row>
    <row r="87867" spans="2:2">
      <c r="B87867" s="696"/>
    </row>
    <row r="87868" spans="2:2">
      <c r="B87868" s="696"/>
    </row>
    <row r="87869" spans="2:2">
      <c r="B87869" s="696"/>
    </row>
    <row r="87870" spans="2:2">
      <c r="B87870" s="696"/>
    </row>
    <row r="87871" spans="2:2">
      <c r="B87871" s="696"/>
    </row>
    <row r="87872" spans="2:2">
      <c r="B87872" s="696"/>
    </row>
    <row r="87873" spans="2:2">
      <c r="B87873" s="696"/>
    </row>
    <row r="87874" spans="2:2">
      <c r="B87874" s="696"/>
    </row>
    <row r="87875" spans="2:2">
      <c r="B87875" s="696"/>
    </row>
    <row r="87876" spans="2:2">
      <c r="B87876" s="696"/>
    </row>
    <row r="87877" spans="2:2">
      <c r="B87877" s="696"/>
    </row>
    <row r="87878" spans="2:2">
      <c r="B87878" s="696"/>
    </row>
    <row r="87879" spans="2:2">
      <c r="B87879" s="696"/>
    </row>
    <row r="87880" spans="2:2">
      <c r="B87880" s="696"/>
    </row>
    <row r="87881" spans="2:2">
      <c r="B87881" s="696"/>
    </row>
    <row r="87882" spans="2:2">
      <c r="B87882" s="696"/>
    </row>
    <row r="87883" spans="2:2">
      <c r="B87883" s="696"/>
    </row>
    <row r="87884" spans="2:2">
      <c r="B87884" s="696"/>
    </row>
    <row r="87885" spans="2:2">
      <c r="B87885" s="696"/>
    </row>
    <row r="87886" spans="2:2">
      <c r="B87886" s="696"/>
    </row>
    <row r="87887" spans="2:2">
      <c r="B87887" s="696"/>
    </row>
    <row r="87888" spans="2:2">
      <c r="B87888" s="696"/>
    </row>
    <row r="87889" spans="2:2">
      <c r="B87889" s="696"/>
    </row>
    <row r="87890" spans="2:2">
      <c r="B87890" s="696"/>
    </row>
    <row r="87891" spans="2:2">
      <c r="B87891" s="696"/>
    </row>
    <row r="87892" spans="2:2">
      <c r="B87892" s="696"/>
    </row>
    <row r="87893" spans="2:2">
      <c r="B87893" s="696"/>
    </row>
    <row r="87894" spans="2:2">
      <c r="B87894" s="696"/>
    </row>
    <row r="87895" spans="2:2">
      <c r="B87895" s="696"/>
    </row>
    <row r="87896" spans="2:2">
      <c r="B87896" s="696"/>
    </row>
    <row r="87897" spans="2:2">
      <c r="B87897" s="696"/>
    </row>
    <row r="87898" spans="2:2">
      <c r="B87898" s="696"/>
    </row>
    <row r="87899" spans="2:2">
      <c r="B87899" s="696"/>
    </row>
    <row r="87900" spans="2:2">
      <c r="B87900" s="696"/>
    </row>
    <row r="87901" spans="2:2">
      <c r="B87901" s="696"/>
    </row>
    <row r="87902" spans="2:2">
      <c r="B87902" s="696"/>
    </row>
    <row r="87903" spans="2:2">
      <c r="B87903" s="696"/>
    </row>
    <row r="87904" spans="2:2">
      <c r="B87904" s="696"/>
    </row>
    <row r="87905" spans="2:2">
      <c r="B87905" s="696"/>
    </row>
    <row r="87906" spans="2:2">
      <c r="B87906" s="696"/>
    </row>
    <row r="87907" spans="2:2">
      <c r="B87907" s="696"/>
    </row>
    <row r="87908" spans="2:2">
      <c r="B87908" s="696"/>
    </row>
    <row r="87909" spans="2:2">
      <c r="B87909" s="696"/>
    </row>
    <row r="87910" spans="2:2">
      <c r="B87910" s="696"/>
    </row>
    <row r="87911" spans="2:2">
      <c r="B87911" s="696"/>
    </row>
    <row r="87912" spans="2:2">
      <c r="B87912" s="696"/>
    </row>
    <row r="87913" spans="2:2">
      <c r="B87913" s="696"/>
    </row>
    <row r="87914" spans="2:2">
      <c r="B87914" s="696"/>
    </row>
    <row r="87915" spans="2:2">
      <c r="B87915" s="696"/>
    </row>
    <row r="87916" spans="2:2">
      <c r="B87916" s="696"/>
    </row>
    <row r="87917" spans="2:2">
      <c r="B87917" s="696"/>
    </row>
    <row r="87918" spans="2:2">
      <c r="B87918" s="696"/>
    </row>
    <row r="87919" spans="2:2">
      <c r="B87919" s="696"/>
    </row>
    <row r="87920" spans="2:2">
      <c r="B87920" s="696"/>
    </row>
    <row r="87921" spans="2:2">
      <c r="B87921" s="696"/>
    </row>
    <row r="87922" spans="2:2">
      <c r="B87922" s="696"/>
    </row>
    <row r="87923" spans="2:2">
      <c r="B87923" s="696"/>
    </row>
    <row r="87924" spans="2:2">
      <c r="B87924" s="696"/>
    </row>
    <row r="87925" spans="2:2">
      <c r="B87925" s="696"/>
    </row>
    <row r="87926" spans="2:2">
      <c r="B87926" s="696"/>
    </row>
    <row r="87927" spans="2:2">
      <c r="B87927" s="696"/>
    </row>
    <row r="87928" spans="2:2">
      <c r="B87928" s="696"/>
    </row>
    <row r="87929" spans="2:2">
      <c r="B87929" s="696"/>
    </row>
    <row r="87930" spans="2:2">
      <c r="B87930" s="696"/>
    </row>
    <row r="87931" spans="2:2">
      <c r="B87931" s="696"/>
    </row>
    <row r="87932" spans="2:2">
      <c r="B87932" s="696"/>
    </row>
    <row r="87933" spans="2:2">
      <c r="B87933" s="696"/>
    </row>
    <row r="87934" spans="2:2">
      <c r="B87934" s="696"/>
    </row>
    <row r="87935" spans="2:2">
      <c r="B87935" s="696"/>
    </row>
    <row r="87936" spans="2:2">
      <c r="B87936" s="696"/>
    </row>
    <row r="87937" spans="2:2">
      <c r="B87937" s="696"/>
    </row>
    <row r="87938" spans="2:2">
      <c r="B87938" s="696"/>
    </row>
    <row r="87939" spans="2:2">
      <c r="B87939" s="696"/>
    </row>
    <row r="87940" spans="2:2">
      <c r="B87940" s="696"/>
    </row>
    <row r="87941" spans="2:2">
      <c r="B87941" s="696"/>
    </row>
    <row r="87942" spans="2:2">
      <c r="B87942" s="696"/>
    </row>
    <row r="87943" spans="2:2">
      <c r="B87943" s="696"/>
    </row>
    <row r="87944" spans="2:2">
      <c r="B87944" s="696"/>
    </row>
    <row r="87945" spans="2:2">
      <c r="B87945" s="696"/>
    </row>
    <row r="87946" spans="2:2">
      <c r="B87946" s="696"/>
    </row>
    <row r="87947" spans="2:2">
      <c r="B87947" s="696"/>
    </row>
    <row r="87948" spans="2:2">
      <c r="B87948" s="696"/>
    </row>
    <row r="87949" spans="2:2">
      <c r="B87949" s="696"/>
    </row>
    <row r="87950" spans="2:2">
      <c r="B87950" s="696"/>
    </row>
    <row r="87951" spans="2:2">
      <c r="B87951" s="696"/>
    </row>
    <row r="87952" spans="2:2">
      <c r="B87952" s="696"/>
    </row>
    <row r="87953" spans="2:2">
      <c r="B87953" s="696"/>
    </row>
    <row r="87954" spans="2:2">
      <c r="B87954" s="696"/>
    </row>
    <row r="87955" spans="2:2">
      <c r="B87955" s="696"/>
    </row>
    <row r="87956" spans="2:2">
      <c r="B87956" s="696"/>
    </row>
    <row r="87957" spans="2:2">
      <c r="B87957" s="696"/>
    </row>
    <row r="87958" spans="2:2">
      <c r="B87958" s="696"/>
    </row>
    <row r="87959" spans="2:2">
      <c r="B87959" s="696"/>
    </row>
    <row r="87960" spans="2:2">
      <c r="B87960" s="696"/>
    </row>
    <row r="87961" spans="2:2">
      <c r="B87961" s="696"/>
    </row>
    <row r="87962" spans="2:2">
      <c r="B87962" s="696"/>
    </row>
    <row r="87963" spans="2:2">
      <c r="B87963" s="696"/>
    </row>
    <row r="87964" spans="2:2">
      <c r="B87964" s="696"/>
    </row>
    <row r="87965" spans="2:2">
      <c r="B87965" s="696"/>
    </row>
    <row r="87966" spans="2:2">
      <c r="B87966" s="696"/>
    </row>
    <row r="87967" spans="2:2">
      <c r="B87967" s="696"/>
    </row>
    <row r="87968" spans="2:2">
      <c r="B87968" s="696"/>
    </row>
    <row r="87969" spans="2:2">
      <c r="B87969" s="696"/>
    </row>
    <row r="87970" spans="2:2">
      <c r="B87970" s="696"/>
    </row>
    <row r="87971" spans="2:2">
      <c r="B87971" s="696"/>
    </row>
    <row r="87972" spans="2:2">
      <c r="B87972" s="696"/>
    </row>
    <row r="87973" spans="2:2">
      <c r="B87973" s="696"/>
    </row>
    <row r="87974" spans="2:2">
      <c r="B87974" s="696"/>
    </row>
    <row r="87975" spans="2:2">
      <c r="B87975" s="696"/>
    </row>
    <row r="87976" spans="2:2">
      <c r="B87976" s="696"/>
    </row>
    <row r="87977" spans="2:2">
      <c r="B87977" s="696"/>
    </row>
    <row r="87978" spans="2:2">
      <c r="B87978" s="696"/>
    </row>
    <row r="87979" spans="2:2">
      <c r="B87979" s="696"/>
    </row>
    <row r="87980" spans="2:2">
      <c r="B87980" s="696"/>
    </row>
    <row r="87981" spans="2:2">
      <c r="B87981" s="696"/>
    </row>
    <row r="87982" spans="2:2">
      <c r="B87982" s="696"/>
    </row>
    <row r="87983" spans="2:2">
      <c r="B87983" s="696"/>
    </row>
    <row r="87984" spans="2:2">
      <c r="B87984" s="696"/>
    </row>
    <row r="87985" spans="2:2">
      <c r="B87985" s="696"/>
    </row>
    <row r="87986" spans="2:2">
      <c r="B87986" s="696"/>
    </row>
    <row r="87987" spans="2:2">
      <c r="B87987" s="696"/>
    </row>
    <row r="87988" spans="2:2">
      <c r="B87988" s="696"/>
    </row>
    <row r="87989" spans="2:2">
      <c r="B87989" s="696"/>
    </row>
    <row r="87990" spans="2:2">
      <c r="B87990" s="696"/>
    </row>
    <row r="87991" spans="2:2">
      <c r="B87991" s="696"/>
    </row>
    <row r="87992" spans="2:2">
      <c r="B87992" s="696"/>
    </row>
    <row r="87993" spans="2:2">
      <c r="B87993" s="696"/>
    </row>
    <row r="87994" spans="2:2">
      <c r="B87994" s="696"/>
    </row>
    <row r="87995" spans="2:2">
      <c r="B87995" s="696"/>
    </row>
    <row r="87996" spans="2:2">
      <c r="B87996" s="696"/>
    </row>
    <row r="87997" spans="2:2">
      <c r="B87997" s="696"/>
    </row>
    <row r="87998" spans="2:2">
      <c r="B87998" s="696"/>
    </row>
    <row r="87999" spans="2:2">
      <c r="B87999" s="696"/>
    </row>
    <row r="88000" spans="2:2">
      <c r="B88000" s="696"/>
    </row>
    <row r="88001" spans="2:2">
      <c r="B88001" s="696"/>
    </row>
    <row r="88002" spans="2:2">
      <c r="B88002" s="696"/>
    </row>
    <row r="88003" spans="2:2">
      <c r="B88003" s="696"/>
    </row>
    <row r="88004" spans="2:2">
      <c r="B88004" s="696"/>
    </row>
    <row r="88005" spans="2:2">
      <c r="B88005" s="696"/>
    </row>
    <row r="88006" spans="2:2">
      <c r="B88006" s="696"/>
    </row>
    <row r="88007" spans="2:2">
      <c r="B88007" s="696"/>
    </row>
    <row r="88008" spans="2:2">
      <c r="B88008" s="696"/>
    </row>
    <row r="88009" spans="2:2">
      <c r="B88009" s="696"/>
    </row>
    <row r="88010" spans="2:2">
      <c r="B88010" s="696"/>
    </row>
    <row r="88011" spans="2:2">
      <c r="B88011" s="696"/>
    </row>
    <row r="88012" spans="2:2">
      <c r="B88012" s="696"/>
    </row>
    <row r="88013" spans="2:2">
      <c r="B88013" s="696"/>
    </row>
    <row r="88014" spans="2:2">
      <c r="B88014" s="696"/>
    </row>
    <row r="88015" spans="2:2">
      <c r="B88015" s="696"/>
    </row>
    <row r="88016" spans="2:2">
      <c r="B88016" s="696"/>
    </row>
    <row r="88017" spans="2:2">
      <c r="B88017" s="696"/>
    </row>
    <row r="88018" spans="2:2">
      <c r="B88018" s="696"/>
    </row>
    <row r="88019" spans="2:2">
      <c r="B88019" s="696"/>
    </row>
    <row r="88020" spans="2:2">
      <c r="B88020" s="696"/>
    </row>
    <row r="88021" spans="2:2">
      <c r="B88021" s="696"/>
    </row>
    <row r="88022" spans="2:2">
      <c r="B88022" s="696"/>
    </row>
    <row r="88023" spans="2:2">
      <c r="B88023" s="696"/>
    </row>
    <row r="88024" spans="2:2">
      <c r="B88024" s="696"/>
    </row>
    <row r="88025" spans="2:2">
      <c r="B88025" s="696"/>
    </row>
    <row r="88026" spans="2:2">
      <c r="B88026" s="696"/>
    </row>
    <row r="88027" spans="2:2">
      <c r="B88027" s="696"/>
    </row>
    <row r="88028" spans="2:2">
      <c r="B88028" s="696"/>
    </row>
    <row r="88029" spans="2:2">
      <c r="B88029" s="696"/>
    </row>
    <row r="88030" spans="2:2">
      <c r="B88030" s="696"/>
    </row>
    <row r="88031" spans="2:2">
      <c r="B88031" s="696"/>
    </row>
    <row r="88032" spans="2:2">
      <c r="B88032" s="696"/>
    </row>
    <row r="88033" spans="2:2">
      <c r="B88033" s="696"/>
    </row>
    <row r="88034" spans="2:2">
      <c r="B88034" s="696"/>
    </row>
    <row r="88035" spans="2:2">
      <c r="B88035" s="696"/>
    </row>
    <row r="88036" spans="2:2">
      <c r="B88036" s="696"/>
    </row>
    <row r="88037" spans="2:2">
      <c r="B88037" s="696"/>
    </row>
    <row r="88038" spans="2:2">
      <c r="B88038" s="696"/>
    </row>
    <row r="88039" spans="2:2">
      <c r="B88039" s="696"/>
    </row>
    <row r="88040" spans="2:2">
      <c r="B88040" s="696"/>
    </row>
    <row r="88041" spans="2:2">
      <c r="B88041" s="696"/>
    </row>
    <row r="88042" spans="2:2">
      <c r="B88042" s="696"/>
    </row>
    <row r="88043" spans="2:2">
      <c r="B88043" s="696"/>
    </row>
    <row r="88044" spans="2:2">
      <c r="B88044" s="696"/>
    </row>
    <row r="88045" spans="2:2">
      <c r="B88045" s="696"/>
    </row>
    <row r="88046" spans="2:2">
      <c r="B88046" s="696"/>
    </row>
    <row r="88047" spans="2:2">
      <c r="B88047" s="696"/>
    </row>
    <row r="88048" spans="2:2">
      <c r="B88048" s="696"/>
    </row>
    <row r="88049" spans="2:2">
      <c r="B88049" s="696"/>
    </row>
    <row r="88050" spans="2:2">
      <c r="B88050" s="696"/>
    </row>
    <row r="88051" spans="2:2">
      <c r="B88051" s="696"/>
    </row>
    <row r="88052" spans="2:2">
      <c r="B88052" s="696"/>
    </row>
    <row r="88053" spans="2:2">
      <c r="B88053" s="696"/>
    </row>
    <row r="88054" spans="2:2">
      <c r="B88054" s="696"/>
    </row>
    <row r="88055" spans="2:2">
      <c r="B88055" s="696"/>
    </row>
    <row r="88056" spans="2:2">
      <c r="B88056" s="696"/>
    </row>
    <row r="88057" spans="2:2">
      <c r="B88057" s="696"/>
    </row>
    <row r="88058" spans="2:2">
      <c r="B88058" s="696"/>
    </row>
    <row r="88059" spans="2:2">
      <c r="B88059" s="696"/>
    </row>
    <row r="88060" spans="2:2">
      <c r="B88060" s="696"/>
    </row>
    <row r="88061" spans="2:2">
      <c r="B88061" s="696"/>
    </row>
    <row r="88062" spans="2:2">
      <c r="B88062" s="696"/>
    </row>
    <row r="88063" spans="2:2">
      <c r="B88063" s="696"/>
    </row>
    <row r="88064" spans="2:2">
      <c r="B88064" s="696"/>
    </row>
    <row r="88065" spans="2:2">
      <c r="B88065" s="696"/>
    </row>
    <row r="88066" spans="2:2">
      <c r="B88066" s="696"/>
    </row>
    <row r="88067" spans="2:2">
      <c r="B88067" s="696"/>
    </row>
    <row r="88068" spans="2:2">
      <c r="B88068" s="696"/>
    </row>
    <row r="88069" spans="2:2">
      <c r="B88069" s="696"/>
    </row>
    <row r="88070" spans="2:2">
      <c r="B88070" s="696"/>
    </row>
    <row r="88071" spans="2:2">
      <c r="B88071" s="696"/>
    </row>
    <row r="88072" spans="2:2">
      <c r="B88072" s="696"/>
    </row>
    <row r="88073" spans="2:2">
      <c r="B88073" s="696"/>
    </row>
    <row r="88074" spans="2:2">
      <c r="B88074" s="696"/>
    </row>
    <row r="88075" spans="2:2">
      <c r="B88075" s="696"/>
    </row>
    <row r="88076" spans="2:2">
      <c r="B88076" s="696"/>
    </row>
    <row r="88077" spans="2:2">
      <c r="B88077" s="696"/>
    </row>
    <row r="88078" spans="2:2">
      <c r="B88078" s="696"/>
    </row>
    <row r="88079" spans="2:2">
      <c r="B88079" s="696"/>
    </row>
    <row r="88080" spans="2:2">
      <c r="B88080" s="696"/>
    </row>
    <row r="88081" spans="2:2">
      <c r="B88081" s="696"/>
    </row>
    <row r="88082" spans="2:2">
      <c r="B88082" s="696"/>
    </row>
    <row r="88083" spans="2:2">
      <c r="B88083" s="696"/>
    </row>
    <row r="88084" spans="2:2">
      <c r="B88084" s="696"/>
    </row>
    <row r="88085" spans="2:2">
      <c r="B88085" s="696"/>
    </row>
    <row r="88086" spans="2:2">
      <c r="B88086" s="696"/>
    </row>
    <row r="88087" spans="2:2">
      <c r="B88087" s="696"/>
    </row>
    <row r="88088" spans="2:2">
      <c r="B88088" s="696"/>
    </row>
    <row r="88089" spans="2:2">
      <c r="B88089" s="696"/>
    </row>
    <row r="88090" spans="2:2">
      <c r="B88090" s="696"/>
    </row>
    <row r="88091" spans="2:2">
      <c r="B88091" s="696"/>
    </row>
    <row r="88092" spans="2:2">
      <c r="B88092" s="696"/>
    </row>
    <row r="88093" spans="2:2">
      <c r="B88093" s="696"/>
    </row>
    <row r="88094" spans="2:2">
      <c r="B88094" s="696"/>
    </row>
    <row r="88095" spans="2:2">
      <c r="B88095" s="696"/>
    </row>
    <row r="88096" spans="2:2">
      <c r="B88096" s="696"/>
    </row>
    <row r="88097" spans="2:2">
      <c r="B88097" s="696"/>
    </row>
    <row r="88098" spans="2:2">
      <c r="B88098" s="696"/>
    </row>
    <row r="88099" spans="2:2">
      <c r="B88099" s="696"/>
    </row>
    <row r="88100" spans="2:2">
      <c r="B88100" s="696"/>
    </row>
    <row r="88101" spans="2:2">
      <c r="B88101" s="696"/>
    </row>
    <row r="88102" spans="2:2">
      <c r="B88102" s="696"/>
    </row>
    <row r="88103" spans="2:2">
      <c r="B88103" s="696"/>
    </row>
    <row r="88104" spans="2:2">
      <c r="B88104" s="696"/>
    </row>
    <row r="88105" spans="2:2">
      <c r="B88105" s="696"/>
    </row>
    <row r="88106" spans="2:2">
      <c r="B88106" s="696"/>
    </row>
    <row r="88107" spans="2:2">
      <c r="B88107" s="696"/>
    </row>
    <row r="88108" spans="2:2">
      <c r="B88108" s="696"/>
    </row>
    <row r="88109" spans="2:2">
      <c r="B88109" s="696"/>
    </row>
    <row r="88110" spans="2:2">
      <c r="B88110" s="696"/>
    </row>
    <row r="88111" spans="2:2">
      <c r="B88111" s="696"/>
    </row>
    <row r="88112" spans="2:2">
      <c r="B88112" s="696"/>
    </row>
    <row r="88113" spans="2:2">
      <c r="B88113" s="696"/>
    </row>
    <row r="88114" spans="2:2">
      <c r="B88114" s="696"/>
    </row>
    <row r="88115" spans="2:2">
      <c r="B88115" s="696"/>
    </row>
    <row r="88116" spans="2:2">
      <c r="B88116" s="696"/>
    </row>
    <row r="88117" spans="2:2">
      <c r="B88117" s="696"/>
    </row>
    <row r="88118" spans="2:2">
      <c r="B88118" s="696"/>
    </row>
    <row r="88119" spans="2:2">
      <c r="B88119" s="696"/>
    </row>
    <row r="88120" spans="2:2">
      <c r="B88120" s="696"/>
    </row>
    <row r="88121" spans="2:2">
      <c r="B88121" s="696"/>
    </row>
    <row r="88122" spans="2:2">
      <c r="B88122" s="696"/>
    </row>
    <row r="88123" spans="2:2">
      <c r="B88123" s="696"/>
    </row>
    <row r="88124" spans="2:2">
      <c r="B88124" s="696"/>
    </row>
    <row r="88125" spans="2:2">
      <c r="B88125" s="696"/>
    </row>
    <row r="88126" spans="2:2">
      <c r="B88126" s="696"/>
    </row>
    <row r="88127" spans="2:2">
      <c r="B88127" s="696"/>
    </row>
    <row r="88128" spans="2:2">
      <c r="B88128" s="696"/>
    </row>
    <row r="88129" spans="2:2">
      <c r="B88129" s="696"/>
    </row>
    <row r="88130" spans="2:2">
      <c r="B88130" s="696"/>
    </row>
    <row r="88131" spans="2:2">
      <c r="B88131" s="696"/>
    </row>
    <row r="88132" spans="2:2">
      <c r="B88132" s="696"/>
    </row>
    <row r="88133" spans="2:2">
      <c r="B88133" s="696"/>
    </row>
    <row r="88134" spans="2:2">
      <c r="B88134" s="696"/>
    </row>
    <row r="88135" spans="2:2">
      <c r="B88135" s="696"/>
    </row>
    <row r="88136" spans="2:2">
      <c r="B88136" s="696"/>
    </row>
    <row r="88137" spans="2:2">
      <c r="B88137" s="696"/>
    </row>
    <row r="88138" spans="2:2">
      <c r="B88138" s="696"/>
    </row>
    <row r="88139" spans="2:2">
      <c r="B88139" s="696"/>
    </row>
    <row r="88140" spans="2:2">
      <c r="B88140" s="696"/>
    </row>
    <row r="88141" spans="2:2">
      <c r="B88141" s="696"/>
    </row>
    <row r="88142" spans="2:2">
      <c r="B88142" s="696"/>
    </row>
    <row r="88143" spans="2:2">
      <c r="B88143" s="696"/>
    </row>
    <row r="88144" spans="2:2">
      <c r="B88144" s="696"/>
    </row>
    <row r="88145" spans="2:2">
      <c r="B88145" s="696"/>
    </row>
    <row r="88146" spans="2:2">
      <c r="B88146" s="696"/>
    </row>
    <row r="88147" spans="2:2">
      <c r="B88147" s="696"/>
    </row>
    <row r="88148" spans="2:2">
      <c r="B88148" s="696"/>
    </row>
    <row r="88149" spans="2:2">
      <c r="B88149" s="696"/>
    </row>
    <row r="88150" spans="2:2">
      <c r="B88150" s="696"/>
    </row>
    <row r="88151" spans="2:2">
      <c r="B88151" s="696"/>
    </row>
    <row r="88152" spans="2:2">
      <c r="B88152" s="696"/>
    </row>
    <row r="88153" spans="2:2">
      <c r="B88153" s="696"/>
    </row>
    <row r="88154" spans="2:2">
      <c r="B88154" s="696"/>
    </row>
    <row r="88155" spans="2:2">
      <c r="B88155" s="696"/>
    </row>
    <row r="88156" spans="2:2">
      <c r="B88156" s="696"/>
    </row>
    <row r="88157" spans="2:2">
      <c r="B88157" s="696"/>
    </row>
    <row r="88158" spans="2:2">
      <c r="B88158" s="696"/>
    </row>
    <row r="88159" spans="2:2">
      <c r="B88159" s="696"/>
    </row>
    <row r="88160" spans="2:2">
      <c r="B88160" s="696"/>
    </row>
    <row r="88161" spans="2:2">
      <c r="B88161" s="696"/>
    </row>
    <row r="88162" spans="2:2">
      <c r="B88162" s="696"/>
    </row>
    <row r="88163" spans="2:2">
      <c r="B88163" s="696"/>
    </row>
    <row r="88164" spans="2:2">
      <c r="B88164" s="696"/>
    </row>
    <row r="88165" spans="2:2">
      <c r="B88165" s="696"/>
    </row>
    <row r="88166" spans="2:2">
      <c r="B88166" s="696"/>
    </row>
    <row r="88167" spans="2:2">
      <c r="B88167" s="696"/>
    </row>
    <row r="88168" spans="2:2">
      <c r="B88168" s="696"/>
    </row>
    <row r="88169" spans="2:2">
      <c r="B88169" s="696"/>
    </row>
    <row r="88170" spans="2:2">
      <c r="B88170" s="696"/>
    </row>
    <row r="88171" spans="2:2">
      <c r="B88171" s="696"/>
    </row>
    <row r="88172" spans="2:2">
      <c r="B88172" s="696"/>
    </row>
    <row r="88173" spans="2:2">
      <c r="B88173" s="696"/>
    </row>
    <row r="88174" spans="2:2">
      <c r="B88174" s="696"/>
    </row>
    <row r="88175" spans="2:2">
      <c r="B88175" s="696"/>
    </row>
    <row r="88176" spans="2:2">
      <c r="B88176" s="696"/>
    </row>
    <row r="88177" spans="2:2">
      <c r="B88177" s="696"/>
    </row>
    <row r="88178" spans="2:2">
      <c r="B88178" s="696"/>
    </row>
    <row r="88179" spans="2:2">
      <c r="B88179" s="696"/>
    </row>
    <row r="88180" spans="2:2">
      <c r="B88180" s="696"/>
    </row>
    <row r="88181" spans="2:2">
      <c r="B88181" s="696"/>
    </row>
    <row r="88182" spans="2:2">
      <c r="B88182" s="696"/>
    </row>
    <row r="88183" spans="2:2">
      <c r="B88183" s="696"/>
    </row>
    <row r="88184" spans="2:2">
      <c r="B88184" s="696"/>
    </row>
    <row r="88185" spans="2:2">
      <c r="B88185" s="696"/>
    </row>
    <row r="88186" spans="2:2">
      <c r="B88186" s="696"/>
    </row>
    <row r="88187" spans="2:2">
      <c r="B88187" s="696"/>
    </row>
    <row r="88188" spans="2:2">
      <c r="B88188" s="696"/>
    </row>
    <row r="88189" spans="2:2">
      <c r="B88189" s="696"/>
    </row>
    <row r="88190" spans="2:2">
      <c r="B88190" s="696"/>
    </row>
    <row r="88191" spans="2:2">
      <c r="B88191" s="696"/>
    </row>
    <row r="88192" spans="2:2">
      <c r="B88192" s="696"/>
    </row>
    <row r="88193" spans="2:2">
      <c r="B88193" s="696"/>
    </row>
    <row r="88194" spans="2:2">
      <c r="B88194" s="696"/>
    </row>
    <row r="88195" spans="2:2">
      <c r="B88195" s="696"/>
    </row>
    <row r="88196" spans="2:2">
      <c r="B88196" s="696"/>
    </row>
    <row r="88197" spans="2:2">
      <c r="B88197" s="696"/>
    </row>
    <row r="88198" spans="2:2">
      <c r="B88198" s="696"/>
    </row>
    <row r="88199" spans="2:2">
      <c r="B88199" s="696"/>
    </row>
    <row r="88200" spans="2:2">
      <c r="B88200" s="696"/>
    </row>
    <row r="88201" spans="2:2">
      <c r="B88201" s="696"/>
    </row>
    <row r="88202" spans="2:2">
      <c r="B88202" s="696"/>
    </row>
    <row r="88203" spans="2:2">
      <c r="B88203" s="696"/>
    </row>
    <row r="88204" spans="2:2">
      <c r="B88204" s="696"/>
    </row>
    <row r="88205" spans="2:2">
      <c r="B88205" s="696"/>
    </row>
    <row r="88206" spans="2:2">
      <c r="B88206" s="696"/>
    </row>
    <row r="88207" spans="2:2">
      <c r="B88207" s="696"/>
    </row>
    <row r="88208" spans="2:2">
      <c r="B88208" s="696"/>
    </row>
    <row r="88209" spans="2:2">
      <c r="B88209" s="696"/>
    </row>
    <row r="88210" spans="2:2">
      <c r="B88210" s="696"/>
    </row>
    <row r="88211" spans="2:2">
      <c r="B88211" s="696"/>
    </row>
    <row r="88212" spans="2:2">
      <c r="B88212" s="696"/>
    </row>
    <row r="88213" spans="2:2">
      <c r="B88213" s="696"/>
    </row>
    <row r="88214" spans="2:2">
      <c r="B88214" s="696"/>
    </row>
    <row r="88215" spans="2:2">
      <c r="B88215" s="696"/>
    </row>
    <row r="88216" spans="2:2">
      <c r="B88216" s="696"/>
    </row>
    <row r="88217" spans="2:2">
      <c r="B88217" s="696"/>
    </row>
    <row r="88218" spans="2:2">
      <c r="B88218" s="696"/>
    </row>
    <row r="88219" spans="2:2">
      <c r="B88219" s="696"/>
    </row>
    <row r="88220" spans="2:2">
      <c r="B88220" s="696"/>
    </row>
    <row r="88221" spans="2:2">
      <c r="B88221" s="696"/>
    </row>
    <row r="88222" spans="2:2">
      <c r="B88222" s="696"/>
    </row>
    <row r="88223" spans="2:2">
      <c r="B88223" s="696"/>
    </row>
    <row r="88224" spans="2:2">
      <c r="B88224" s="696"/>
    </row>
    <row r="88225" spans="2:2">
      <c r="B88225" s="696"/>
    </row>
    <row r="88226" spans="2:2">
      <c r="B88226" s="696"/>
    </row>
    <row r="88227" spans="2:2">
      <c r="B88227" s="696"/>
    </row>
    <row r="88228" spans="2:2">
      <c r="B88228" s="696"/>
    </row>
    <row r="88229" spans="2:2">
      <c r="B88229" s="696"/>
    </row>
    <row r="88230" spans="2:2">
      <c r="B88230" s="696"/>
    </row>
    <row r="88231" spans="2:2">
      <c r="B88231" s="696"/>
    </row>
    <row r="88232" spans="2:2">
      <c r="B88232" s="696"/>
    </row>
    <row r="88233" spans="2:2">
      <c r="B88233" s="696"/>
    </row>
    <row r="88234" spans="2:2">
      <c r="B88234" s="696"/>
    </row>
    <row r="88235" spans="2:2">
      <c r="B88235" s="696"/>
    </row>
    <row r="88236" spans="2:2">
      <c r="B88236" s="696"/>
    </row>
    <row r="88237" spans="2:2">
      <c r="B88237" s="696"/>
    </row>
    <row r="88238" spans="2:2">
      <c r="B88238" s="696"/>
    </row>
    <row r="88239" spans="2:2">
      <c r="B88239" s="696"/>
    </row>
    <row r="88240" spans="2:2">
      <c r="B88240" s="696"/>
    </row>
    <row r="88241" spans="2:2">
      <c r="B88241" s="696"/>
    </row>
    <row r="88242" spans="2:2">
      <c r="B88242" s="696"/>
    </row>
    <row r="88243" spans="2:2">
      <c r="B88243" s="696"/>
    </row>
    <row r="88244" spans="2:2">
      <c r="B88244" s="696"/>
    </row>
    <row r="88245" spans="2:2">
      <c r="B88245" s="696"/>
    </row>
    <row r="88246" spans="2:2">
      <c r="B88246" s="696"/>
    </row>
    <row r="88247" spans="2:2">
      <c r="B88247" s="696"/>
    </row>
    <row r="88248" spans="2:2">
      <c r="B88248" s="696"/>
    </row>
    <row r="88249" spans="2:2">
      <c r="B88249" s="696"/>
    </row>
    <row r="88250" spans="2:2">
      <c r="B88250" s="696"/>
    </row>
    <row r="88251" spans="2:2">
      <c r="B88251" s="696"/>
    </row>
    <row r="88252" spans="2:2">
      <c r="B88252" s="696"/>
    </row>
    <row r="88253" spans="2:2">
      <c r="B88253" s="696"/>
    </row>
    <row r="88254" spans="2:2">
      <c r="B88254" s="696"/>
    </row>
    <row r="88255" spans="2:2">
      <c r="B88255" s="696"/>
    </row>
    <row r="88256" spans="2:2">
      <c r="B88256" s="696"/>
    </row>
    <row r="88257" spans="2:2">
      <c r="B88257" s="696"/>
    </row>
    <row r="88258" spans="2:2">
      <c r="B88258" s="696"/>
    </row>
    <row r="88259" spans="2:2">
      <c r="B88259" s="696"/>
    </row>
    <row r="88260" spans="2:2">
      <c r="B88260" s="696"/>
    </row>
    <row r="88261" spans="2:2">
      <c r="B88261" s="696"/>
    </row>
    <row r="88262" spans="2:2">
      <c r="B88262" s="696"/>
    </row>
    <row r="88263" spans="2:2">
      <c r="B88263" s="696"/>
    </row>
    <row r="88264" spans="2:2">
      <c r="B88264" s="696"/>
    </row>
    <row r="88265" spans="2:2">
      <c r="B88265" s="696"/>
    </row>
    <row r="88266" spans="2:2">
      <c r="B88266" s="696"/>
    </row>
    <row r="88267" spans="2:2">
      <c r="B88267" s="696"/>
    </row>
    <row r="88268" spans="2:2">
      <c r="B88268" s="696"/>
    </row>
    <row r="88269" spans="2:2">
      <c r="B88269" s="696"/>
    </row>
    <row r="88270" spans="2:2">
      <c r="B88270" s="696"/>
    </row>
    <row r="88271" spans="2:2">
      <c r="B88271" s="696"/>
    </row>
    <row r="88272" spans="2:2">
      <c r="B88272" s="696"/>
    </row>
    <row r="88273" spans="2:2">
      <c r="B88273" s="696"/>
    </row>
    <row r="88274" spans="2:2">
      <c r="B88274" s="696"/>
    </row>
    <row r="88275" spans="2:2">
      <c r="B88275" s="696"/>
    </row>
    <row r="88276" spans="2:2">
      <c r="B88276" s="696"/>
    </row>
    <row r="88277" spans="2:2">
      <c r="B88277" s="696"/>
    </row>
    <row r="88278" spans="2:2">
      <c r="B88278" s="696"/>
    </row>
    <row r="88279" spans="2:2">
      <c r="B88279" s="696"/>
    </row>
    <row r="88280" spans="2:2">
      <c r="B88280" s="696"/>
    </row>
    <row r="88281" spans="2:2">
      <c r="B88281" s="696"/>
    </row>
    <row r="88282" spans="2:2">
      <c r="B88282" s="696"/>
    </row>
    <row r="88283" spans="2:2">
      <c r="B88283" s="696"/>
    </row>
    <row r="88284" spans="2:2">
      <c r="B88284" s="696"/>
    </row>
    <row r="88285" spans="2:2">
      <c r="B88285" s="696"/>
    </row>
    <row r="88286" spans="2:2">
      <c r="B88286" s="696"/>
    </row>
    <row r="88287" spans="2:2">
      <c r="B88287" s="696"/>
    </row>
    <row r="88288" spans="2:2">
      <c r="B88288" s="696"/>
    </row>
    <row r="88289" spans="2:2">
      <c r="B88289" s="696"/>
    </row>
    <row r="88290" spans="2:2">
      <c r="B88290" s="696"/>
    </row>
    <row r="88291" spans="2:2">
      <c r="B88291" s="696"/>
    </row>
    <row r="88292" spans="2:2">
      <c r="B88292" s="696"/>
    </row>
    <row r="88293" spans="2:2">
      <c r="B88293" s="696"/>
    </row>
    <row r="88294" spans="2:2">
      <c r="B88294" s="696"/>
    </row>
    <row r="88295" spans="2:2">
      <c r="B88295" s="696"/>
    </row>
    <row r="88296" spans="2:2">
      <c r="B88296" s="696"/>
    </row>
    <row r="88297" spans="2:2">
      <c r="B88297" s="696"/>
    </row>
    <row r="88298" spans="2:2">
      <c r="B88298" s="696"/>
    </row>
    <row r="88299" spans="2:2">
      <c r="B88299" s="696"/>
    </row>
    <row r="88300" spans="2:2">
      <c r="B88300" s="696"/>
    </row>
    <row r="88301" spans="2:2">
      <c r="B88301" s="696"/>
    </row>
    <row r="88302" spans="2:2">
      <c r="B88302" s="696"/>
    </row>
    <row r="88303" spans="2:2">
      <c r="B88303" s="696"/>
    </row>
    <row r="88304" spans="2:2">
      <c r="B88304" s="696"/>
    </row>
    <row r="88305" spans="2:2">
      <c r="B88305" s="696"/>
    </row>
    <row r="88306" spans="2:2">
      <c r="B88306" s="696"/>
    </row>
    <row r="88307" spans="2:2">
      <c r="B88307" s="696"/>
    </row>
    <row r="88308" spans="2:2">
      <c r="B88308" s="696"/>
    </row>
    <row r="88309" spans="2:2">
      <c r="B88309" s="696"/>
    </row>
    <row r="88310" spans="2:2">
      <c r="B88310" s="696"/>
    </row>
    <row r="88311" spans="2:2">
      <c r="B88311" s="696"/>
    </row>
    <row r="88312" spans="2:2">
      <c r="B88312" s="696"/>
    </row>
    <row r="88313" spans="2:2">
      <c r="B88313" s="696"/>
    </row>
    <row r="88314" spans="2:2">
      <c r="B88314" s="696"/>
    </row>
    <row r="88315" spans="2:2">
      <c r="B88315" s="696"/>
    </row>
    <row r="88316" spans="2:2">
      <c r="B88316" s="696"/>
    </row>
    <row r="88317" spans="2:2">
      <c r="B88317" s="696"/>
    </row>
    <row r="88318" spans="2:2">
      <c r="B88318" s="696"/>
    </row>
    <row r="88319" spans="2:2">
      <c r="B88319" s="696"/>
    </row>
    <row r="88320" spans="2:2">
      <c r="B88320" s="696"/>
    </row>
    <row r="88321" spans="2:2">
      <c r="B88321" s="696"/>
    </row>
    <row r="88322" spans="2:2">
      <c r="B88322" s="696"/>
    </row>
    <row r="88323" spans="2:2">
      <c r="B88323" s="696"/>
    </row>
    <row r="88324" spans="2:2">
      <c r="B88324" s="696"/>
    </row>
    <row r="88325" spans="2:2">
      <c r="B88325" s="696"/>
    </row>
    <row r="88326" spans="2:2">
      <c r="B88326" s="696"/>
    </row>
    <row r="88327" spans="2:2">
      <c r="B88327" s="696"/>
    </row>
    <row r="88328" spans="2:2">
      <c r="B88328" s="696"/>
    </row>
    <row r="88329" spans="2:2">
      <c r="B88329" s="696"/>
    </row>
    <row r="88330" spans="2:2">
      <c r="B88330" s="696"/>
    </row>
    <row r="88331" spans="2:2">
      <c r="B88331" s="696"/>
    </row>
    <row r="88332" spans="2:2">
      <c r="B88332" s="696"/>
    </row>
    <row r="88333" spans="2:2">
      <c r="B88333" s="696"/>
    </row>
    <row r="88334" spans="2:2">
      <c r="B88334" s="696"/>
    </row>
    <row r="88335" spans="2:2">
      <c r="B88335" s="696"/>
    </row>
    <row r="88336" spans="2:2">
      <c r="B88336" s="696"/>
    </row>
    <row r="88337" spans="2:2">
      <c r="B88337" s="696"/>
    </row>
    <row r="88338" spans="2:2">
      <c r="B88338" s="696"/>
    </row>
    <row r="88339" spans="2:2">
      <c r="B88339" s="696"/>
    </row>
    <row r="88340" spans="2:2">
      <c r="B88340" s="696"/>
    </row>
    <row r="88341" spans="2:2">
      <c r="B88341" s="696"/>
    </row>
    <row r="88342" spans="2:2">
      <c r="B88342" s="696"/>
    </row>
    <row r="88343" spans="2:2">
      <c r="B88343" s="696"/>
    </row>
    <row r="88344" spans="2:2">
      <c r="B88344" s="696"/>
    </row>
    <row r="88345" spans="2:2">
      <c r="B88345" s="696"/>
    </row>
    <row r="88346" spans="2:2">
      <c r="B88346" s="696"/>
    </row>
    <row r="88347" spans="2:2">
      <c r="B88347" s="696"/>
    </row>
    <row r="88348" spans="2:2">
      <c r="B88348" s="696"/>
    </row>
    <row r="88349" spans="2:2">
      <c r="B88349" s="696"/>
    </row>
    <row r="88350" spans="2:2">
      <c r="B88350" s="696"/>
    </row>
    <row r="88351" spans="2:2">
      <c r="B88351" s="696"/>
    </row>
    <row r="88352" spans="2:2">
      <c r="B88352" s="696"/>
    </row>
    <row r="88353" spans="2:2">
      <c r="B88353" s="696"/>
    </row>
    <row r="88354" spans="2:2">
      <c r="B88354" s="696"/>
    </row>
    <row r="88355" spans="2:2">
      <c r="B88355" s="696"/>
    </row>
    <row r="88356" spans="2:2">
      <c r="B88356" s="696"/>
    </row>
    <row r="88357" spans="2:2">
      <c r="B88357" s="696"/>
    </row>
    <row r="88358" spans="2:2">
      <c r="B88358" s="696"/>
    </row>
    <row r="88359" spans="2:2">
      <c r="B88359" s="696"/>
    </row>
    <row r="88360" spans="2:2">
      <c r="B88360" s="696"/>
    </row>
    <row r="88361" spans="2:2">
      <c r="B88361" s="696"/>
    </row>
    <row r="88362" spans="2:2">
      <c r="B88362" s="696"/>
    </row>
    <row r="88363" spans="2:2">
      <c r="B88363" s="696"/>
    </row>
    <row r="88364" spans="2:2">
      <c r="B88364" s="696"/>
    </row>
    <row r="88365" spans="2:2">
      <c r="B88365" s="696"/>
    </row>
    <row r="88366" spans="2:2">
      <c r="B88366" s="696"/>
    </row>
    <row r="88367" spans="2:2">
      <c r="B88367" s="696"/>
    </row>
    <row r="88368" spans="2:2">
      <c r="B88368" s="696"/>
    </row>
    <row r="88369" spans="2:2">
      <c r="B88369" s="696"/>
    </row>
    <row r="88370" spans="2:2">
      <c r="B88370" s="696"/>
    </row>
    <row r="88371" spans="2:2">
      <c r="B88371" s="696"/>
    </row>
    <row r="88372" spans="2:2">
      <c r="B88372" s="696"/>
    </row>
    <row r="88373" spans="2:2">
      <c r="B88373" s="696"/>
    </row>
    <row r="88374" spans="2:2">
      <c r="B88374" s="696"/>
    </row>
    <row r="88375" spans="2:2">
      <c r="B88375" s="696"/>
    </row>
    <row r="88376" spans="2:2">
      <c r="B88376" s="696"/>
    </row>
    <row r="88377" spans="2:2">
      <c r="B88377" s="696"/>
    </row>
    <row r="88378" spans="2:2">
      <c r="B88378" s="696"/>
    </row>
    <row r="88379" spans="2:2">
      <c r="B88379" s="696"/>
    </row>
    <row r="88380" spans="2:2">
      <c r="B88380" s="696"/>
    </row>
    <row r="88381" spans="2:2">
      <c r="B88381" s="696"/>
    </row>
    <row r="88382" spans="2:2">
      <c r="B88382" s="696"/>
    </row>
    <row r="88383" spans="2:2">
      <c r="B88383" s="696"/>
    </row>
    <row r="88384" spans="2:2">
      <c r="B88384" s="696"/>
    </row>
    <row r="88385" spans="2:2">
      <c r="B88385" s="696"/>
    </row>
    <row r="88386" spans="2:2">
      <c r="B88386" s="696"/>
    </row>
    <row r="88387" spans="2:2">
      <c r="B88387" s="696"/>
    </row>
    <row r="88388" spans="2:2">
      <c r="B88388" s="696"/>
    </row>
    <row r="88389" spans="2:2">
      <c r="B88389" s="696"/>
    </row>
    <row r="88390" spans="2:2">
      <c r="B88390" s="696"/>
    </row>
    <row r="88391" spans="2:2">
      <c r="B88391" s="696"/>
    </row>
    <row r="88392" spans="2:2">
      <c r="B88392" s="696"/>
    </row>
    <row r="88393" spans="2:2">
      <c r="B88393" s="696"/>
    </row>
    <row r="88394" spans="2:2">
      <c r="B88394" s="696"/>
    </row>
    <row r="88395" spans="2:2">
      <c r="B88395" s="696"/>
    </row>
    <row r="88396" spans="2:2">
      <c r="B88396" s="696"/>
    </row>
    <row r="88397" spans="2:2">
      <c r="B88397" s="696"/>
    </row>
    <row r="88398" spans="2:2">
      <c r="B88398" s="696"/>
    </row>
    <row r="88399" spans="2:2">
      <c r="B88399" s="696"/>
    </row>
    <row r="88400" spans="2:2">
      <c r="B88400" s="696"/>
    </row>
    <row r="88401" spans="2:2">
      <c r="B88401" s="696"/>
    </row>
    <row r="88402" spans="2:2">
      <c r="B88402" s="696"/>
    </row>
    <row r="88403" spans="2:2">
      <c r="B88403" s="696"/>
    </row>
    <row r="88404" spans="2:2">
      <c r="B88404" s="696"/>
    </row>
    <row r="88405" spans="2:2">
      <c r="B88405" s="696"/>
    </row>
    <row r="88406" spans="2:2">
      <c r="B88406" s="696"/>
    </row>
    <row r="88407" spans="2:2">
      <c r="B88407" s="696"/>
    </row>
    <row r="88408" spans="2:2">
      <c r="B88408" s="696"/>
    </row>
    <row r="88409" spans="2:2">
      <c r="B88409" s="696"/>
    </row>
    <row r="88410" spans="2:2">
      <c r="B88410" s="696"/>
    </row>
    <row r="88411" spans="2:2">
      <c r="B88411" s="696"/>
    </row>
    <row r="88412" spans="2:2">
      <c r="B88412" s="696"/>
    </row>
    <row r="88413" spans="2:2">
      <c r="B88413" s="696"/>
    </row>
    <row r="88414" spans="2:2">
      <c r="B88414" s="696"/>
    </row>
    <row r="88415" spans="2:2">
      <c r="B88415" s="696"/>
    </row>
    <row r="88416" spans="2:2">
      <c r="B88416" s="696"/>
    </row>
    <row r="88417" spans="2:2">
      <c r="B88417" s="696"/>
    </row>
    <row r="88418" spans="2:2">
      <c r="B88418" s="696"/>
    </row>
    <row r="88419" spans="2:2">
      <c r="B88419" s="696"/>
    </row>
    <row r="88420" spans="2:2">
      <c r="B88420" s="696"/>
    </row>
    <row r="88421" spans="2:2">
      <c r="B88421" s="696"/>
    </row>
    <row r="88422" spans="2:2">
      <c r="B88422" s="696"/>
    </row>
    <row r="88423" spans="2:2">
      <c r="B88423" s="696"/>
    </row>
    <row r="88424" spans="2:2">
      <c r="B88424" s="696"/>
    </row>
    <row r="88425" spans="2:2">
      <c r="B88425" s="696"/>
    </row>
    <row r="88426" spans="2:2">
      <c r="B88426" s="696"/>
    </row>
    <row r="88427" spans="2:2">
      <c r="B88427" s="696"/>
    </row>
    <row r="88428" spans="2:2">
      <c r="B88428" s="696"/>
    </row>
    <row r="88429" spans="2:2">
      <c r="B88429" s="696"/>
    </row>
    <row r="88430" spans="2:2">
      <c r="B88430" s="696"/>
    </row>
    <row r="88431" spans="2:2">
      <c r="B88431" s="696"/>
    </row>
    <row r="88432" spans="2:2">
      <c r="B88432" s="696"/>
    </row>
    <row r="88433" spans="2:2">
      <c r="B88433" s="696"/>
    </row>
    <row r="88434" spans="2:2">
      <c r="B88434" s="696"/>
    </row>
    <row r="88435" spans="2:2">
      <c r="B88435" s="696"/>
    </row>
    <row r="88436" spans="2:2">
      <c r="B88436" s="696"/>
    </row>
    <row r="88437" spans="2:2">
      <c r="B88437" s="696"/>
    </row>
    <row r="88438" spans="2:2">
      <c r="B88438" s="696"/>
    </row>
    <row r="88439" spans="2:2">
      <c r="B88439" s="696"/>
    </row>
    <row r="88440" spans="2:2">
      <c r="B88440" s="696"/>
    </row>
    <row r="88441" spans="2:2">
      <c r="B88441" s="696"/>
    </row>
    <row r="88442" spans="2:2">
      <c r="B88442" s="696"/>
    </row>
    <row r="88443" spans="2:2">
      <c r="B88443" s="696"/>
    </row>
    <row r="88444" spans="2:2">
      <c r="B88444" s="696"/>
    </row>
    <row r="88445" spans="2:2">
      <c r="B88445" s="696"/>
    </row>
    <row r="88446" spans="2:2">
      <c r="B88446" s="696"/>
    </row>
    <row r="88447" spans="2:2">
      <c r="B88447" s="696"/>
    </row>
    <row r="88448" spans="2:2">
      <c r="B88448" s="696"/>
    </row>
    <row r="88449" spans="2:2">
      <c r="B88449" s="696"/>
    </row>
    <row r="88450" spans="2:2">
      <c r="B88450" s="696"/>
    </row>
    <row r="88451" spans="2:2">
      <c r="B88451" s="696"/>
    </row>
    <row r="88452" spans="2:2">
      <c r="B88452" s="696"/>
    </row>
    <row r="88453" spans="2:2">
      <c r="B88453" s="696"/>
    </row>
    <row r="88454" spans="2:2">
      <c r="B88454" s="696"/>
    </row>
    <row r="88455" spans="2:2">
      <c r="B88455" s="696"/>
    </row>
    <row r="88456" spans="2:2">
      <c r="B88456" s="696"/>
    </row>
    <row r="88457" spans="2:2">
      <c r="B88457" s="696"/>
    </row>
    <row r="88458" spans="2:2">
      <c r="B88458" s="696"/>
    </row>
    <row r="88459" spans="2:2">
      <c r="B88459" s="696"/>
    </row>
    <row r="88460" spans="2:2">
      <c r="B88460" s="696"/>
    </row>
    <row r="88461" spans="2:2">
      <c r="B88461" s="696"/>
    </row>
    <row r="88462" spans="2:2">
      <c r="B88462" s="696"/>
    </row>
    <row r="88463" spans="2:2">
      <c r="B88463" s="696"/>
    </row>
    <row r="88464" spans="2:2">
      <c r="B88464" s="696"/>
    </row>
    <row r="88465" spans="2:2">
      <c r="B88465" s="696"/>
    </row>
    <row r="88466" spans="2:2">
      <c r="B88466" s="696"/>
    </row>
    <row r="88467" spans="2:2">
      <c r="B88467" s="696"/>
    </row>
    <row r="88468" spans="2:2">
      <c r="B88468" s="696"/>
    </row>
    <row r="88469" spans="2:2">
      <c r="B88469" s="696"/>
    </row>
    <row r="88470" spans="2:2">
      <c r="B88470" s="696"/>
    </row>
    <row r="88471" spans="2:2">
      <c r="B88471" s="696"/>
    </row>
    <row r="88472" spans="2:2">
      <c r="B88472" s="696"/>
    </row>
    <row r="88473" spans="2:2">
      <c r="B88473" s="696"/>
    </row>
    <row r="88474" spans="2:2">
      <c r="B88474" s="696"/>
    </row>
    <row r="88475" spans="2:2">
      <c r="B88475" s="696"/>
    </row>
    <row r="88476" spans="2:2">
      <c r="B88476" s="696"/>
    </row>
    <row r="88477" spans="2:2">
      <c r="B88477" s="696"/>
    </row>
    <row r="88478" spans="2:2">
      <c r="B88478" s="696"/>
    </row>
    <row r="88479" spans="2:2">
      <c r="B88479" s="696"/>
    </row>
    <row r="88480" spans="2:2">
      <c r="B88480" s="696"/>
    </row>
    <row r="88481" spans="2:2">
      <c r="B88481" s="696"/>
    </row>
    <row r="88482" spans="2:2">
      <c r="B88482" s="696"/>
    </row>
    <row r="88483" spans="2:2">
      <c r="B88483" s="696"/>
    </row>
    <row r="88484" spans="2:2">
      <c r="B88484" s="696"/>
    </row>
    <row r="88485" spans="2:2">
      <c r="B88485" s="696"/>
    </row>
    <row r="88486" spans="2:2">
      <c r="B88486" s="696"/>
    </row>
    <row r="88487" spans="2:2">
      <c r="B88487" s="696"/>
    </row>
    <row r="88488" spans="2:2">
      <c r="B88488" s="696"/>
    </row>
    <row r="88489" spans="2:2">
      <c r="B88489" s="696"/>
    </row>
    <row r="88490" spans="2:2">
      <c r="B88490" s="696"/>
    </row>
    <row r="88491" spans="2:2">
      <c r="B88491" s="696"/>
    </row>
    <row r="88492" spans="2:2">
      <c r="B88492" s="696"/>
    </row>
    <row r="88493" spans="2:2">
      <c r="B88493" s="696"/>
    </row>
    <row r="88494" spans="2:2">
      <c r="B88494" s="696"/>
    </row>
    <row r="88495" spans="2:2">
      <c r="B88495" s="696"/>
    </row>
    <row r="88496" spans="2:2">
      <c r="B88496" s="696"/>
    </row>
    <row r="88497" spans="2:2">
      <c r="B88497" s="696"/>
    </row>
    <row r="88498" spans="2:2">
      <c r="B88498" s="696"/>
    </row>
    <row r="88499" spans="2:2">
      <c r="B88499" s="696"/>
    </row>
    <row r="88500" spans="2:2">
      <c r="B88500" s="696"/>
    </row>
    <row r="88501" spans="2:2">
      <c r="B88501" s="696"/>
    </row>
    <row r="88502" spans="2:2">
      <c r="B88502" s="696"/>
    </row>
    <row r="88503" spans="2:2">
      <c r="B88503" s="696"/>
    </row>
    <row r="88504" spans="2:2">
      <c r="B88504" s="696"/>
    </row>
    <row r="88505" spans="2:2">
      <c r="B88505" s="696"/>
    </row>
    <row r="88506" spans="2:2">
      <c r="B88506" s="696"/>
    </row>
    <row r="88507" spans="2:2">
      <c r="B88507" s="696"/>
    </row>
    <row r="88508" spans="2:2">
      <c r="B88508" s="696"/>
    </row>
    <row r="88509" spans="2:2">
      <c r="B88509" s="696"/>
    </row>
    <row r="88510" spans="2:2">
      <c r="B88510" s="696"/>
    </row>
    <row r="88511" spans="2:2">
      <c r="B88511" s="696"/>
    </row>
    <row r="88512" spans="2:2">
      <c r="B88512" s="696"/>
    </row>
    <row r="88513" spans="2:2">
      <c r="B88513" s="696"/>
    </row>
    <row r="88514" spans="2:2">
      <c r="B88514" s="696"/>
    </row>
    <row r="88515" spans="2:2">
      <c r="B88515" s="696"/>
    </row>
    <row r="88516" spans="2:2">
      <c r="B88516" s="696"/>
    </row>
    <row r="88517" spans="2:2">
      <c r="B88517" s="696"/>
    </row>
    <row r="88518" spans="2:2">
      <c r="B88518" s="696"/>
    </row>
    <row r="88519" spans="2:2">
      <c r="B88519" s="696"/>
    </row>
    <row r="88520" spans="2:2">
      <c r="B88520" s="696"/>
    </row>
    <row r="88521" spans="2:2">
      <c r="B88521" s="696"/>
    </row>
    <row r="88522" spans="2:2">
      <c r="B88522" s="696"/>
    </row>
    <row r="88523" spans="2:2">
      <c r="B88523" s="696"/>
    </row>
    <row r="88524" spans="2:2">
      <c r="B88524" s="696"/>
    </row>
    <row r="88525" spans="2:2">
      <c r="B88525" s="696"/>
    </row>
    <row r="88526" spans="2:2">
      <c r="B88526" s="696"/>
    </row>
    <row r="88527" spans="2:2">
      <c r="B88527" s="696"/>
    </row>
    <row r="88528" spans="2:2">
      <c r="B88528" s="696"/>
    </row>
    <row r="88529" spans="2:2">
      <c r="B88529" s="696"/>
    </row>
    <row r="88530" spans="2:2">
      <c r="B88530" s="696"/>
    </row>
    <row r="88531" spans="2:2">
      <c r="B88531" s="696"/>
    </row>
    <row r="88532" spans="2:2">
      <c r="B88532" s="696"/>
    </row>
    <row r="88533" spans="2:2">
      <c r="B88533" s="696"/>
    </row>
    <row r="88534" spans="2:2">
      <c r="B88534" s="696"/>
    </row>
    <row r="88535" spans="2:2">
      <c r="B88535" s="696"/>
    </row>
    <row r="88536" spans="2:2">
      <c r="B88536" s="696"/>
    </row>
    <row r="88537" spans="2:2">
      <c r="B88537" s="696"/>
    </row>
    <row r="88538" spans="2:2">
      <c r="B88538" s="696"/>
    </row>
    <row r="88539" spans="2:2">
      <c r="B88539" s="696"/>
    </row>
    <row r="88540" spans="2:2">
      <c r="B88540" s="696"/>
    </row>
    <row r="88541" spans="2:2">
      <c r="B88541" s="696"/>
    </row>
    <row r="88542" spans="2:2">
      <c r="B88542" s="696"/>
    </row>
    <row r="88543" spans="2:2">
      <c r="B88543" s="696"/>
    </row>
    <row r="88544" spans="2:2">
      <c r="B88544" s="696"/>
    </row>
    <row r="88545" spans="2:2">
      <c r="B88545" s="696"/>
    </row>
    <row r="88546" spans="2:2">
      <c r="B88546" s="696"/>
    </row>
    <row r="88547" spans="2:2">
      <c r="B88547" s="696"/>
    </row>
    <row r="88548" spans="2:2">
      <c r="B88548" s="696"/>
    </row>
    <row r="88549" spans="2:2">
      <c r="B88549" s="696"/>
    </row>
    <row r="88550" spans="2:2">
      <c r="B88550" s="696"/>
    </row>
    <row r="88551" spans="2:2">
      <c r="B88551" s="696"/>
    </row>
    <row r="88552" spans="2:2">
      <c r="B88552" s="696"/>
    </row>
    <row r="88553" spans="2:2">
      <c r="B88553" s="696"/>
    </row>
    <row r="88554" spans="2:2">
      <c r="B88554" s="696"/>
    </row>
    <row r="88555" spans="2:2">
      <c r="B88555" s="696"/>
    </row>
    <row r="88556" spans="2:2">
      <c r="B88556" s="696"/>
    </row>
    <row r="88557" spans="2:2">
      <c r="B88557" s="696"/>
    </row>
    <row r="88558" spans="2:2">
      <c r="B88558" s="696"/>
    </row>
    <row r="88559" spans="2:2">
      <c r="B88559" s="696"/>
    </row>
    <row r="88560" spans="2:2">
      <c r="B88560" s="696"/>
    </row>
    <row r="88561" spans="2:2">
      <c r="B88561" s="696"/>
    </row>
    <row r="88562" spans="2:2">
      <c r="B88562" s="696"/>
    </row>
    <row r="88563" spans="2:2">
      <c r="B88563" s="696"/>
    </row>
    <row r="88564" spans="2:2">
      <c r="B88564" s="696"/>
    </row>
    <row r="88565" spans="2:2">
      <c r="B88565" s="696"/>
    </row>
    <row r="88566" spans="2:2">
      <c r="B88566" s="696"/>
    </row>
    <row r="88567" spans="2:2">
      <c r="B88567" s="696"/>
    </row>
    <row r="88568" spans="2:2">
      <c r="B88568" s="696"/>
    </row>
    <row r="88569" spans="2:2">
      <c r="B88569" s="696"/>
    </row>
    <row r="88570" spans="2:2">
      <c r="B88570" s="696"/>
    </row>
    <row r="88571" spans="2:2">
      <c r="B88571" s="696"/>
    </row>
    <row r="88572" spans="2:2">
      <c r="B88572" s="696"/>
    </row>
    <row r="88573" spans="2:2">
      <c r="B88573" s="696"/>
    </row>
    <row r="88574" spans="2:2">
      <c r="B88574" s="696"/>
    </row>
    <row r="88575" spans="2:2">
      <c r="B88575" s="696"/>
    </row>
    <row r="88576" spans="2:2">
      <c r="B88576" s="696"/>
    </row>
    <row r="88577" spans="2:2">
      <c r="B88577" s="696"/>
    </row>
    <row r="88578" spans="2:2">
      <c r="B88578" s="696"/>
    </row>
    <row r="88579" spans="2:2">
      <c r="B88579" s="696"/>
    </row>
    <row r="88580" spans="2:2">
      <c r="B88580" s="696"/>
    </row>
    <row r="88581" spans="2:2">
      <c r="B88581" s="696"/>
    </row>
    <row r="88582" spans="2:2">
      <c r="B88582" s="696"/>
    </row>
    <row r="88583" spans="2:2">
      <c r="B88583" s="696"/>
    </row>
    <row r="88584" spans="2:2">
      <c r="B88584" s="696"/>
    </row>
    <row r="88585" spans="2:2">
      <c r="B88585" s="696"/>
    </row>
    <row r="88586" spans="2:2">
      <c r="B88586" s="696"/>
    </row>
    <row r="88587" spans="2:2">
      <c r="B88587" s="696"/>
    </row>
    <row r="88588" spans="2:2">
      <c r="B88588" s="696"/>
    </row>
    <row r="88589" spans="2:2">
      <c r="B88589" s="696"/>
    </row>
    <row r="88590" spans="2:2">
      <c r="B88590" s="696"/>
    </row>
    <row r="88591" spans="2:2">
      <c r="B88591" s="696"/>
    </row>
    <row r="88592" spans="2:2">
      <c r="B88592" s="696"/>
    </row>
    <row r="88593" spans="2:2">
      <c r="B88593" s="696"/>
    </row>
    <row r="88594" spans="2:2">
      <c r="B88594" s="696"/>
    </row>
    <row r="88595" spans="2:2">
      <c r="B88595" s="696"/>
    </row>
    <row r="88596" spans="2:2">
      <c r="B88596" s="696"/>
    </row>
    <row r="88597" spans="2:2">
      <c r="B88597" s="696"/>
    </row>
    <row r="88598" spans="2:2">
      <c r="B88598" s="696"/>
    </row>
    <row r="88599" spans="2:2">
      <c r="B88599" s="696"/>
    </row>
    <row r="88600" spans="2:2">
      <c r="B88600" s="696"/>
    </row>
    <row r="88601" spans="2:2">
      <c r="B88601" s="696"/>
    </row>
    <row r="88602" spans="2:2">
      <c r="B88602" s="696"/>
    </row>
    <row r="88603" spans="2:2">
      <c r="B88603" s="696"/>
    </row>
    <row r="88604" spans="2:2">
      <c r="B88604" s="696"/>
    </row>
    <row r="88605" spans="2:2">
      <c r="B88605" s="696"/>
    </row>
    <row r="88606" spans="2:2">
      <c r="B88606" s="696"/>
    </row>
    <row r="88607" spans="2:2">
      <c r="B88607" s="696"/>
    </row>
    <row r="88608" spans="2:2">
      <c r="B88608" s="696"/>
    </row>
    <row r="88609" spans="2:2">
      <c r="B88609" s="696"/>
    </row>
    <row r="88610" spans="2:2">
      <c r="B88610" s="696"/>
    </row>
    <row r="88611" spans="2:2">
      <c r="B88611" s="696"/>
    </row>
    <row r="88612" spans="2:2">
      <c r="B88612" s="696"/>
    </row>
    <row r="88613" spans="2:2">
      <c r="B88613" s="696"/>
    </row>
    <row r="88614" spans="2:2">
      <c r="B88614" s="696"/>
    </row>
    <row r="88615" spans="2:2">
      <c r="B88615" s="696"/>
    </row>
    <row r="88616" spans="2:2">
      <c r="B88616" s="696"/>
    </row>
    <row r="88617" spans="2:2">
      <c r="B88617" s="696"/>
    </row>
    <row r="88618" spans="2:2">
      <c r="B88618" s="696"/>
    </row>
    <row r="88619" spans="2:2">
      <c r="B88619" s="696"/>
    </row>
    <row r="88620" spans="2:2">
      <c r="B88620" s="696"/>
    </row>
    <row r="88621" spans="2:2">
      <c r="B88621" s="696"/>
    </row>
    <row r="88622" spans="2:2">
      <c r="B88622" s="696"/>
    </row>
    <row r="88623" spans="2:2">
      <c r="B88623" s="696"/>
    </row>
    <row r="88624" spans="2:2">
      <c r="B88624" s="696"/>
    </row>
    <row r="88625" spans="2:2">
      <c r="B88625" s="696"/>
    </row>
    <row r="88626" spans="2:2">
      <c r="B88626" s="696"/>
    </row>
    <row r="88627" spans="2:2">
      <c r="B88627" s="696"/>
    </row>
    <row r="88628" spans="2:2">
      <c r="B88628" s="696"/>
    </row>
    <row r="88629" spans="2:2">
      <c r="B88629" s="696"/>
    </row>
    <row r="88630" spans="2:2">
      <c r="B88630" s="696"/>
    </row>
    <row r="88631" spans="2:2">
      <c r="B88631" s="696"/>
    </row>
    <row r="88632" spans="2:2">
      <c r="B88632" s="696"/>
    </row>
    <row r="88633" spans="2:2">
      <c r="B88633" s="696"/>
    </row>
    <row r="88634" spans="2:2">
      <c r="B88634" s="696"/>
    </row>
    <row r="88635" spans="2:2">
      <c r="B88635" s="696"/>
    </row>
    <row r="88636" spans="2:2">
      <c r="B88636" s="696"/>
    </row>
    <row r="88637" spans="2:2">
      <c r="B88637" s="696"/>
    </row>
    <row r="88638" spans="2:2">
      <c r="B88638" s="696"/>
    </row>
    <row r="88639" spans="2:2">
      <c r="B88639" s="696"/>
    </row>
    <row r="88640" spans="2:2">
      <c r="B88640" s="696"/>
    </row>
    <row r="88641" spans="2:2">
      <c r="B88641" s="696"/>
    </row>
    <row r="88642" spans="2:2">
      <c r="B88642" s="696"/>
    </row>
    <row r="88643" spans="2:2">
      <c r="B88643" s="696"/>
    </row>
    <row r="88644" spans="2:2">
      <c r="B88644" s="696"/>
    </row>
    <row r="88645" spans="2:2">
      <c r="B88645" s="696"/>
    </row>
    <row r="88646" spans="2:2">
      <c r="B88646" s="696"/>
    </row>
    <row r="88647" spans="2:2">
      <c r="B88647" s="696"/>
    </row>
    <row r="88648" spans="2:2">
      <c r="B88648" s="696"/>
    </row>
    <row r="88649" spans="2:2">
      <c r="B88649" s="696"/>
    </row>
    <row r="88650" spans="2:2">
      <c r="B88650" s="696"/>
    </row>
    <row r="88651" spans="2:2">
      <c r="B88651" s="696"/>
    </row>
    <row r="88652" spans="2:2">
      <c r="B88652" s="696"/>
    </row>
    <row r="88653" spans="2:2">
      <c r="B88653" s="696"/>
    </row>
    <row r="88654" spans="2:2">
      <c r="B88654" s="696"/>
    </row>
    <row r="88655" spans="2:2">
      <c r="B88655" s="696"/>
    </row>
    <row r="88656" spans="2:2">
      <c r="B88656" s="696"/>
    </row>
    <row r="88657" spans="2:2">
      <c r="B88657" s="696"/>
    </row>
    <row r="88658" spans="2:2">
      <c r="B88658" s="696"/>
    </row>
    <row r="88659" spans="2:2">
      <c r="B88659" s="696"/>
    </row>
    <row r="88660" spans="2:2">
      <c r="B88660" s="696"/>
    </row>
    <row r="88661" spans="2:2">
      <c r="B88661" s="696"/>
    </row>
    <row r="88662" spans="2:2">
      <c r="B88662" s="696"/>
    </row>
    <row r="88663" spans="2:2">
      <c r="B88663" s="696"/>
    </row>
    <row r="88664" spans="2:2">
      <c r="B88664" s="696"/>
    </row>
    <row r="88665" spans="2:2">
      <c r="B88665" s="696"/>
    </row>
    <row r="88666" spans="2:2">
      <c r="B88666" s="696"/>
    </row>
    <row r="88667" spans="2:2">
      <c r="B88667" s="696"/>
    </row>
    <row r="88668" spans="2:2">
      <c r="B88668" s="696"/>
    </row>
    <row r="88669" spans="2:2">
      <c r="B88669" s="696"/>
    </row>
    <row r="88670" spans="2:2">
      <c r="B88670" s="696"/>
    </row>
    <row r="88671" spans="2:2">
      <c r="B88671" s="696"/>
    </row>
    <row r="88672" spans="2:2">
      <c r="B88672" s="696"/>
    </row>
    <row r="88673" spans="2:2">
      <c r="B88673" s="696"/>
    </row>
    <row r="88674" spans="2:2">
      <c r="B88674" s="696"/>
    </row>
    <row r="88675" spans="2:2">
      <c r="B88675" s="696"/>
    </row>
    <row r="88676" spans="2:2">
      <c r="B88676" s="696"/>
    </row>
    <row r="88677" spans="2:2">
      <c r="B88677" s="696"/>
    </row>
    <row r="88678" spans="2:2">
      <c r="B88678" s="696"/>
    </row>
    <row r="88679" spans="2:2">
      <c r="B88679" s="696"/>
    </row>
    <row r="88680" spans="2:2">
      <c r="B88680" s="696"/>
    </row>
    <row r="88681" spans="2:2">
      <c r="B88681" s="696"/>
    </row>
    <row r="88682" spans="2:2">
      <c r="B88682" s="696"/>
    </row>
    <row r="88683" spans="2:2">
      <c r="B88683" s="696"/>
    </row>
    <row r="88684" spans="2:2">
      <c r="B88684" s="696"/>
    </row>
    <row r="88685" spans="2:2">
      <c r="B88685" s="696"/>
    </row>
    <row r="88686" spans="2:2">
      <c r="B88686" s="696"/>
    </row>
    <row r="88687" spans="2:2">
      <c r="B88687" s="696"/>
    </row>
    <row r="88688" spans="2:2">
      <c r="B88688" s="696"/>
    </row>
    <row r="88689" spans="2:2">
      <c r="B88689" s="696"/>
    </row>
    <row r="88690" spans="2:2">
      <c r="B88690" s="696"/>
    </row>
    <row r="88691" spans="2:2">
      <c r="B88691" s="696"/>
    </row>
    <row r="88692" spans="2:2">
      <c r="B88692" s="696"/>
    </row>
    <row r="88693" spans="2:2">
      <c r="B88693" s="696"/>
    </row>
    <row r="88694" spans="2:2">
      <c r="B88694" s="696"/>
    </row>
    <row r="88695" spans="2:2">
      <c r="B88695" s="696"/>
    </row>
    <row r="88696" spans="2:2">
      <c r="B88696" s="696"/>
    </row>
    <row r="88697" spans="2:2">
      <c r="B88697" s="696"/>
    </row>
    <row r="88698" spans="2:2">
      <c r="B88698" s="696"/>
    </row>
    <row r="88699" spans="2:2">
      <c r="B88699" s="696"/>
    </row>
    <row r="88700" spans="2:2">
      <c r="B88700" s="696"/>
    </row>
    <row r="88701" spans="2:2">
      <c r="B88701" s="696"/>
    </row>
    <row r="88702" spans="2:2">
      <c r="B88702" s="696"/>
    </row>
    <row r="88703" spans="2:2">
      <c r="B88703" s="696"/>
    </row>
    <row r="88704" spans="2:2">
      <c r="B88704" s="696"/>
    </row>
    <row r="88705" spans="2:2">
      <c r="B88705" s="696"/>
    </row>
    <row r="88706" spans="2:2">
      <c r="B88706" s="696"/>
    </row>
    <row r="88707" spans="2:2">
      <c r="B88707" s="696"/>
    </row>
    <row r="88708" spans="2:2">
      <c r="B88708" s="696"/>
    </row>
    <row r="88709" spans="2:2">
      <c r="B88709" s="696"/>
    </row>
    <row r="88710" spans="2:2">
      <c r="B88710" s="696"/>
    </row>
    <row r="88711" spans="2:2">
      <c r="B88711" s="696"/>
    </row>
    <row r="88712" spans="2:2">
      <c r="B88712" s="696"/>
    </row>
    <row r="88713" spans="2:2">
      <c r="B88713" s="696"/>
    </row>
    <row r="88714" spans="2:2">
      <c r="B88714" s="696"/>
    </row>
    <row r="88715" spans="2:2">
      <c r="B88715" s="696"/>
    </row>
    <row r="88716" spans="2:2">
      <c r="B88716" s="696"/>
    </row>
    <row r="88717" spans="2:2">
      <c r="B88717" s="696"/>
    </row>
    <row r="88718" spans="2:2">
      <c r="B88718" s="696"/>
    </row>
    <row r="88719" spans="2:2">
      <c r="B88719" s="696"/>
    </row>
    <row r="88720" spans="2:2">
      <c r="B88720" s="696"/>
    </row>
    <row r="88721" spans="2:2">
      <c r="B88721" s="696"/>
    </row>
    <row r="88722" spans="2:2">
      <c r="B88722" s="696"/>
    </row>
    <row r="88723" spans="2:2">
      <c r="B88723" s="696"/>
    </row>
    <row r="88724" spans="2:2">
      <c r="B88724" s="696"/>
    </row>
    <row r="88725" spans="2:2">
      <c r="B88725" s="696"/>
    </row>
    <row r="88726" spans="2:2">
      <c r="B88726" s="696"/>
    </row>
    <row r="88727" spans="2:2">
      <c r="B88727" s="696"/>
    </row>
    <row r="88728" spans="2:2">
      <c r="B88728" s="696"/>
    </row>
    <row r="88729" spans="2:2">
      <c r="B88729" s="696"/>
    </row>
    <row r="88730" spans="2:2">
      <c r="B88730" s="696"/>
    </row>
    <row r="88731" spans="2:2">
      <c r="B88731" s="696"/>
    </row>
    <row r="88732" spans="2:2">
      <c r="B88732" s="696"/>
    </row>
    <row r="88733" spans="2:2">
      <c r="B88733" s="696"/>
    </row>
    <row r="88734" spans="2:2">
      <c r="B88734" s="696"/>
    </row>
    <row r="88735" spans="2:2">
      <c r="B88735" s="696"/>
    </row>
    <row r="88736" spans="2:2">
      <c r="B88736" s="696"/>
    </row>
    <row r="88737" spans="2:2">
      <c r="B88737" s="696"/>
    </row>
    <row r="88738" spans="2:2">
      <c r="B88738" s="696"/>
    </row>
    <row r="88739" spans="2:2">
      <c r="B88739" s="696"/>
    </row>
    <row r="88740" spans="2:2">
      <c r="B88740" s="696"/>
    </row>
    <row r="88741" spans="2:2">
      <c r="B88741" s="696"/>
    </row>
    <row r="88742" spans="2:2">
      <c r="B88742" s="696"/>
    </row>
    <row r="88743" spans="2:2">
      <c r="B88743" s="696"/>
    </row>
    <row r="88744" spans="2:2">
      <c r="B88744" s="696"/>
    </row>
    <row r="88745" spans="2:2">
      <c r="B88745" s="696"/>
    </row>
    <row r="88746" spans="2:2">
      <c r="B88746" s="696"/>
    </row>
    <row r="88747" spans="2:2">
      <c r="B88747" s="696"/>
    </row>
    <row r="88748" spans="2:2">
      <c r="B88748" s="696"/>
    </row>
    <row r="88749" spans="2:2">
      <c r="B88749" s="696"/>
    </row>
    <row r="88750" spans="2:2">
      <c r="B88750" s="696"/>
    </row>
    <row r="88751" spans="2:2">
      <c r="B88751" s="696"/>
    </row>
    <row r="88752" spans="2:2">
      <c r="B88752" s="696"/>
    </row>
    <row r="88753" spans="2:2">
      <c r="B88753" s="696"/>
    </row>
    <row r="88754" spans="2:2">
      <c r="B88754" s="696"/>
    </row>
    <row r="88755" spans="2:2">
      <c r="B88755" s="696"/>
    </row>
    <row r="88756" spans="2:2">
      <c r="B88756" s="696"/>
    </row>
    <row r="88757" spans="2:2">
      <c r="B88757" s="696"/>
    </row>
    <row r="88758" spans="2:2">
      <c r="B88758" s="696"/>
    </row>
    <row r="88759" spans="2:2">
      <c r="B88759" s="696"/>
    </row>
    <row r="88760" spans="2:2">
      <c r="B88760" s="696"/>
    </row>
    <row r="88761" spans="2:2">
      <c r="B88761" s="696"/>
    </row>
    <row r="88762" spans="2:2">
      <c r="B88762" s="696"/>
    </row>
    <row r="88763" spans="2:2">
      <c r="B88763" s="696"/>
    </row>
    <row r="88764" spans="2:2">
      <c r="B88764" s="696"/>
    </row>
    <row r="88765" spans="2:2">
      <c r="B88765" s="696"/>
    </row>
    <row r="88766" spans="2:2">
      <c r="B88766" s="696"/>
    </row>
    <row r="88767" spans="2:2">
      <c r="B88767" s="696"/>
    </row>
    <row r="88768" spans="2:2">
      <c r="B88768" s="696"/>
    </row>
    <row r="88769" spans="2:2">
      <c r="B88769" s="696"/>
    </row>
    <row r="88770" spans="2:2">
      <c r="B88770" s="696"/>
    </row>
    <row r="88771" spans="2:2">
      <c r="B88771" s="696"/>
    </row>
    <row r="88772" spans="2:2">
      <c r="B88772" s="696"/>
    </row>
    <row r="88773" spans="2:2">
      <c r="B88773" s="696"/>
    </row>
    <row r="88774" spans="2:2">
      <c r="B88774" s="696"/>
    </row>
    <row r="88775" spans="2:2">
      <c r="B88775" s="696"/>
    </row>
    <row r="88776" spans="2:2">
      <c r="B88776" s="696"/>
    </row>
    <row r="88777" spans="2:2">
      <c r="B88777" s="696"/>
    </row>
    <row r="88778" spans="2:2">
      <c r="B88778" s="696"/>
    </row>
    <row r="88779" spans="2:2">
      <c r="B88779" s="696"/>
    </row>
    <row r="88780" spans="2:2">
      <c r="B88780" s="696"/>
    </row>
    <row r="88781" spans="2:2">
      <c r="B88781" s="696"/>
    </row>
    <row r="88782" spans="2:2">
      <c r="B88782" s="696"/>
    </row>
    <row r="88783" spans="2:2">
      <c r="B88783" s="696"/>
    </row>
    <row r="88784" spans="2:2">
      <c r="B88784" s="696"/>
    </row>
    <row r="88785" spans="2:2">
      <c r="B88785" s="696"/>
    </row>
    <row r="88786" spans="2:2">
      <c r="B88786" s="696"/>
    </row>
    <row r="88787" spans="2:2">
      <c r="B88787" s="696"/>
    </row>
    <row r="88788" spans="2:2">
      <c r="B88788" s="696"/>
    </row>
    <row r="88789" spans="2:2">
      <c r="B88789" s="696"/>
    </row>
    <row r="88790" spans="2:2">
      <c r="B88790" s="696"/>
    </row>
    <row r="88791" spans="2:2">
      <c r="B88791" s="696"/>
    </row>
    <row r="88792" spans="2:2">
      <c r="B88792" s="696"/>
    </row>
    <row r="88793" spans="2:2">
      <c r="B88793" s="696"/>
    </row>
    <row r="88794" spans="2:2">
      <c r="B88794" s="696"/>
    </row>
    <row r="88795" spans="2:2">
      <c r="B88795" s="696"/>
    </row>
    <row r="88796" spans="2:2">
      <c r="B88796" s="696"/>
    </row>
    <row r="88797" spans="2:2">
      <c r="B88797" s="696"/>
    </row>
    <row r="88798" spans="2:2">
      <c r="B88798" s="696"/>
    </row>
    <row r="88799" spans="2:2">
      <c r="B88799" s="696"/>
    </row>
    <row r="88800" spans="2:2">
      <c r="B88800" s="696"/>
    </row>
    <row r="88801" spans="2:2">
      <c r="B88801" s="696"/>
    </row>
    <row r="88802" spans="2:2">
      <c r="B88802" s="696"/>
    </row>
    <row r="88803" spans="2:2">
      <c r="B88803" s="696"/>
    </row>
    <row r="88804" spans="2:2">
      <c r="B88804" s="696"/>
    </row>
    <row r="88805" spans="2:2">
      <c r="B88805" s="696"/>
    </row>
    <row r="88806" spans="2:2">
      <c r="B88806" s="696"/>
    </row>
    <row r="88807" spans="2:2">
      <c r="B88807" s="696"/>
    </row>
    <row r="88808" spans="2:2">
      <c r="B88808" s="696"/>
    </row>
    <row r="88809" spans="2:2">
      <c r="B88809" s="696"/>
    </row>
    <row r="88810" spans="2:2">
      <c r="B88810" s="696"/>
    </row>
    <row r="88811" spans="2:2">
      <c r="B88811" s="696"/>
    </row>
    <row r="88812" spans="2:2">
      <c r="B88812" s="696"/>
    </row>
    <row r="88813" spans="2:2">
      <c r="B88813" s="696"/>
    </row>
    <row r="88814" spans="2:2">
      <c r="B88814" s="696"/>
    </row>
    <row r="88815" spans="2:2">
      <c r="B88815" s="696"/>
    </row>
    <row r="88816" spans="2:2">
      <c r="B88816" s="696"/>
    </row>
    <row r="88817" spans="2:2">
      <c r="B88817" s="696"/>
    </row>
    <row r="88818" spans="2:2">
      <c r="B88818" s="696"/>
    </row>
    <row r="88819" spans="2:2">
      <c r="B88819" s="696"/>
    </row>
    <row r="88820" spans="2:2">
      <c r="B88820" s="696"/>
    </row>
    <row r="88821" spans="2:2">
      <c r="B88821" s="696"/>
    </row>
    <row r="88822" spans="2:2">
      <c r="B88822" s="696"/>
    </row>
    <row r="88823" spans="2:2">
      <c r="B88823" s="696"/>
    </row>
    <row r="88824" spans="2:2">
      <c r="B88824" s="696"/>
    </row>
    <row r="88825" spans="2:2">
      <c r="B88825" s="696"/>
    </row>
    <row r="88826" spans="2:2">
      <c r="B88826" s="696"/>
    </row>
    <row r="88827" spans="2:2">
      <c r="B88827" s="696"/>
    </row>
    <row r="88828" spans="2:2">
      <c r="B88828" s="696"/>
    </row>
    <row r="88829" spans="2:2">
      <c r="B88829" s="696"/>
    </row>
    <row r="88830" spans="2:2">
      <c r="B88830" s="696"/>
    </row>
    <row r="88831" spans="2:2">
      <c r="B88831" s="696"/>
    </row>
    <row r="88832" spans="2:2">
      <c r="B88832" s="696"/>
    </row>
    <row r="88833" spans="2:2">
      <c r="B88833" s="696"/>
    </row>
    <row r="88834" spans="2:2">
      <c r="B88834" s="696"/>
    </row>
    <row r="88835" spans="2:2">
      <c r="B88835" s="696"/>
    </row>
    <row r="88836" spans="2:2">
      <c r="B88836" s="696"/>
    </row>
    <row r="88837" spans="2:2">
      <c r="B88837" s="696"/>
    </row>
    <row r="88838" spans="2:2">
      <c r="B88838" s="696"/>
    </row>
    <row r="88839" spans="2:2">
      <c r="B88839" s="696"/>
    </row>
    <row r="88840" spans="2:2">
      <c r="B88840" s="696"/>
    </row>
    <row r="88841" spans="2:2">
      <c r="B88841" s="696"/>
    </row>
    <row r="88842" spans="2:2">
      <c r="B88842" s="696"/>
    </row>
    <row r="88843" spans="2:2">
      <c r="B88843" s="696"/>
    </row>
    <row r="88844" spans="2:2">
      <c r="B88844" s="696"/>
    </row>
    <row r="88845" spans="2:2">
      <c r="B88845" s="696"/>
    </row>
    <row r="88846" spans="2:2">
      <c r="B88846" s="696"/>
    </row>
    <row r="88847" spans="2:2">
      <c r="B88847" s="696"/>
    </row>
    <row r="88848" spans="2:2">
      <c r="B88848" s="696"/>
    </row>
    <row r="88849" spans="2:2">
      <c r="B88849" s="696"/>
    </row>
    <row r="88850" spans="2:2">
      <c r="B88850" s="696"/>
    </row>
    <row r="88851" spans="2:2">
      <c r="B88851" s="696"/>
    </row>
    <row r="88852" spans="2:2">
      <c r="B88852" s="696"/>
    </row>
    <row r="88853" spans="2:2">
      <c r="B88853" s="696"/>
    </row>
    <row r="88854" spans="2:2">
      <c r="B88854" s="696"/>
    </row>
    <row r="88855" spans="2:2">
      <c r="B88855" s="696"/>
    </row>
    <row r="88856" spans="2:2">
      <c r="B88856" s="696"/>
    </row>
    <row r="88857" spans="2:2">
      <c r="B88857" s="696"/>
    </row>
    <row r="88858" spans="2:2">
      <c r="B88858" s="696"/>
    </row>
    <row r="88859" spans="2:2">
      <c r="B88859" s="696"/>
    </row>
    <row r="88860" spans="2:2">
      <c r="B88860" s="696"/>
    </row>
    <row r="88861" spans="2:2">
      <c r="B88861" s="696"/>
    </row>
    <row r="88862" spans="2:2">
      <c r="B88862" s="696"/>
    </row>
    <row r="88863" spans="2:2">
      <c r="B88863" s="696"/>
    </row>
    <row r="88864" spans="2:2">
      <c r="B88864" s="696"/>
    </row>
    <row r="88865" spans="2:2">
      <c r="B88865" s="696"/>
    </row>
    <row r="88866" spans="2:2">
      <c r="B88866" s="696"/>
    </row>
    <row r="88867" spans="2:2">
      <c r="B88867" s="696"/>
    </row>
    <row r="88868" spans="2:2">
      <c r="B88868" s="696"/>
    </row>
    <row r="88869" spans="2:2">
      <c r="B88869" s="696"/>
    </row>
    <row r="88870" spans="2:2">
      <c r="B88870" s="696"/>
    </row>
    <row r="88871" spans="2:2">
      <c r="B88871" s="696"/>
    </row>
    <row r="88872" spans="2:2">
      <c r="B88872" s="696"/>
    </row>
    <row r="88873" spans="2:2">
      <c r="B88873" s="696"/>
    </row>
    <row r="88874" spans="2:2">
      <c r="B88874" s="696"/>
    </row>
    <row r="88875" spans="2:2">
      <c r="B88875" s="696"/>
    </row>
    <row r="88876" spans="2:2">
      <c r="B88876" s="696"/>
    </row>
    <row r="88877" spans="2:2">
      <c r="B88877" s="696"/>
    </row>
    <row r="88878" spans="2:2">
      <c r="B88878" s="696"/>
    </row>
    <row r="88879" spans="2:2">
      <c r="B88879" s="696"/>
    </row>
    <row r="88880" spans="2:2">
      <c r="B88880" s="696"/>
    </row>
    <row r="88881" spans="2:2">
      <c r="B88881" s="696"/>
    </row>
    <row r="88882" spans="2:2">
      <c r="B88882" s="696"/>
    </row>
    <row r="88883" spans="2:2">
      <c r="B88883" s="696"/>
    </row>
    <row r="88884" spans="2:2">
      <c r="B88884" s="696"/>
    </row>
    <row r="88885" spans="2:2">
      <c r="B88885" s="696"/>
    </row>
    <row r="88886" spans="2:2">
      <c r="B88886" s="696"/>
    </row>
    <row r="88887" spans="2:2">
      <c r="B88887" s="696"/>
    </row>
    <row r="88888" spans="2:2">
      <c r="B88888" s="696"/>
    </row>
    <row r="88889" spans="2:2">
      <c r="B88889" s="696"/>
    </row>
    <row r="88890" spans="2:2">
      <c r="B88890" s="696"/>
    </row>
    <row r="88891" spans="2:2">
      <c r="B88891" s="696"/>
    </row>
    <row r="88892" spans="2:2">
      <c r="B88892" s="696"/>
    </row>
    <row r="88893" spans="2:2">
      <c r="B88893" s="696"/>
    </row>
    <row r="88894" spans="2:2">
      <c r="B88894" s="696"/>
    </row>
    <row r="88895" spans="2:2">
      <c r="B88895" s="696"/>
    </row>
    <row r="88896" spans="2:2">
      <c r="B88896" s="696"/>
    </row>
    <row r="88897" spans="2:2">
      <c r="B88897" s="696"/>
    </row>
    <row r="88898" spans="2:2">
      <c r="B88898" s="696"/>
    </row>
    <row r="88899" spans="2:2">
      <c r="B88899" s="696"/>
    </row>
    <row r="88900" spans="2:2">
      <c r="B88900" s="696"/>
    </row>
    <row r="88901" spans="2:2">
      <c r="B88901" s="696"/>
    </row>
    <row r="88902" spans="2:2">
      <c r="B88902" s="696"/>
    </row>
    <row r="88903" spans="2:2">
      <c r="B88903" s="696"/>
    </row>
    <row r="88904" spans="2:2">
      <c r="B88904" s="696"/>
    </row>
    <row r="88905" spans="2:2">
      <c r="B88905" s="696"/>
    </row>
    <row r="88906" spans="2:2">
      <c r="B88906" s="696"/>
    </row>
    <row r="88907" spans="2:2">
      <c r="B88907" s="696"/>
    </row>
    <row r="88908" spans="2:2">
      <c r="B88908" s="696"/>
    </row>
    <row r="88909" spans="2:2">
      <c r="B88909" s="696"/>
    </row>
    <row r="88910" spans="2:2">
      <c r="B88910" s="696"/>
    </row>
    <row r="88911" spans="2:2">
      <c r="B88911" s="696"/>
    </row>
    <row r="88912" spans="2:2">
      <c r="B88912" s="696"/>
    </row>
    <row r="88913" spans="2:2">
      <c r="B88913" s="696"/>
    </row>
    <row r="88914" spans="2:2">
      <c r="B88914" s="696"/>
    </row>
    <row r="88915" spans="2:2">
      <c r="B88915" s="696"/>
    </row>
    <row r="88916" spans="2:2">
      <c r="B88916" s="696"/>
    </row>
    <row r="88917" spans="2:2">
      <c r="B88917" s="696"/>
    </row>
    <row r="88918" spans="2:2">
      <c r="B88918" s="696"/>
    </row>
    <row r="88919" spans="2:2">
      <c r="B88919" s="696"/>
    </row>
    <row r="88920" spans="2:2">
      <c r="B88920" s="696"/>
    </row>
    <row r="88921" spans="2:2">
      <c r="B88921" s="696"/>
    </row>
    <row r="88922" spans="2:2">
      <c r="B88922" s="696"/>
    </row>
    <row r="88923" spans="2:2">
      <c r="B88923" s="696"/>
    </row>
    <row r="88924" spans="2:2">
      <c r="B88924" s="696"/>
    </row>
    <row r="88925" spans="2:2">
      <c r="B88925" s="696"/>
    </row>
    <row r="88926" spans="2:2">
      <c r="B88926" s="696"/>
    </row>
    <row r="88927" spans="2:2">
      <c r="B88927" s="696"/>
    </row>
    <row r="88928" spans="2:2">
      <c r="B88928" s="696"/>
    </row>
    <row r="88929" spans="2:2">
      <c r="B88929" s="696"/>
    </row>
    <row r="88930" spans="2:2">
      <c r="B88930" s="696"/>
    </row>
    <row r="88931" spans="2:2">
      <c r="B88931" s="696"/>
    </row>
    <row r="88932" spans="2:2">
      <c r="B88932" s="696"/>
    </row>
    <row r="88933" spans="2:2">
      <c r="B88933" s="696"/>
    </row>
    <row r="88934" spans="2:2">
      <c r="B88934" s="696"/>
    </row>
    <row r="88935" spans="2:2">
      <c r="B88935" s="696"/>
    </row>
    <row r="88936" spans="2:2">
      <c r="B88936" s="696"/>
    </row>
    <row r="88937" spans="2:2">
      <c r="B88937" s="696"/>
    </row>
    <row r="88938" spans="2:2">
      <c r="B88938" s="696"/>
    </row>
    <row r="88939" spans="2:2">
      <c r="B88939" s="696"/>
    </row>
    <row r="88940" spans="2:2">
      <c r="B88940" s="696"/>
    </row>
    <row r="88941" spans="2:2">
      <c r="B88941" s="696"/>
    </row>
    <row r="88942" spans="2:2">
      <c r="B88942" s="696"/>
    </row>
    <row r="88943" spans="2:2">
      <c r="B88943" s="696"/>
    </row>
    <row r="88944" spans="2:2">
      <c r="B88944" s="696"/>
    </row>
    <row r="88945" spans="2:2">
      <c r="B88945" s="696"/>
    </row>
    <row r="88946" spans="2:2">
      <c r="B88946" s="696"/>
    </row>
    <row r="88947" spans="2:2">
      <c r="B88947" s="696"/>
    </row>
    <row r="88948" spans="2:2">
      <c r="B88948" s="696"/>
    </row>
    <row r="88949" spans="2:2">
      <c r="B88949" s="696"/>
    </row>
    <row r="88950" spans="2:2">
      <c r="B88950" s="696"/>
    </row>
    <row r="88951" spans="2:2">
      <c r="B88951" s="696"/>
    </row>
    <row r="88952" spans="2:2">
      <c r="B88952" s="696"/>
    </row>
    <row r="88953" spans="2:2">
      <c r="B88953" s="696"/>
    </row>
    <row r="88954" spans="2:2">
      <c r="B88954" s="696"/>
    </row>
    <row r="88955" spans="2:2">
      <c r="B88955" s="696"/>
    </row>
    <row r="88956" spans="2:2">
      <c r="B88956" s="696"/>
    </row>
    <row r="88957" spans="2:2">
      <c r="B88957" s="696"/>
    </row>
    <row r="88958" spans="2:2">
      <c r="B88958" s="696"/>
    </row>
    <row r="88959" spans="2:2">
      <c r="B88959" s="696"/>
    </row>
    <row r="88960" spans="2:2">
      <c r="B88960" s="696"/>
    </row>
    <row r="88961" spans="2:2">
      <c r="B88961" s="696"/>
    </row>
    <row r="88962" spans="2:2">
      <c r="B88962" s="696"/>
    </row>
    <row r="88963" spans="2:2">
      <c r="B88963" s="696"/>
    </row>
    <row r="88964" spans="2:2">
      <c r="B88964" s="696"/>
    </row>
    <row r="88965" spans="2:2">
      <c r="B88965" s="696"/>
    </row>
    <row r="88966" spans="2:2">
      <c r="B88966" s="696"/>
    </row>
    <row r="88967" spans="2:2">
      <c r="B88967" s="696"/>
    </row>
    <row r="88968" spans="2:2">
      <c r="B88968" s="696"/>
    </row>
    <row r="88969" spans="2:2">
      <c r="B88969" s="696"/>
    </row>
    <row r="88970" spans="2:2">
      <c r="B88970" s="696"/>
    </row>
    <row r="88971" spans="2:2">
      <c r="B88971" s="696"/>
    </row>
    <row r="88972" spans="2:2">
      <c r="B88972" s="696"/>
    </row>
    <row r="88973" spans="2:2">
      <c r="B88973" s="696"/>
    </row>
    <row r="88974" spans="2:2">
      <c r="B88974" s="696"/>
    </row>
    <row r="88975" spans="2:2">
      <c r="B88975" s="696"/>
    </row>
    <row r="88976" spans="2:2">
      <c r="B88976" s="696"/>
    </row>
    <row r="88977" spans="2:2">
      <c r="B88977" s="696"/>
    </row>
    <row r="88978" spans="2:2">
      <c r="B88978" s="696"/>
    </row>
    <row r="88979" spans="2:2">
      <c r="B88979" s="696"/>
    </row>
    <row r="88980" spans="2:2">
      <c r="B88980" s="696"/>
    </row>
    <row r="88981" spans="2:2">
      <c r="B88981" s="696"/>
    </row>
    <row r="88982" spans="2:2">
      <c r="B88982" s="696"/>
    </row>
    <row r="88983" spans="2:2">
      <c r="B88983" s="696"/>
    </row>
    <row r="88984" spans="2:2">
      <c r="B88984" s="696"/>
    </row>
    <row r="88985" spans="2:2">
      <c r="B88985" s="696"/>
    </row>
    <row r="88986" spans="2:2">
      <c r="B88986" s="696"/>
    </row>
    <row r="88987" spans="2:2">
      <c r="B88987" s="696"/>
    </row>
    <row r="88988" spans="2:2">
      <c r="B88988" s="696"/>
    </row>
    <row r="88989" spans="2:2">
      <c r="B88989" s="696"/>
    </row>
    <row r="88990" spans="2:2">
      <c r="B88990" s="696"/>
    </row>
    <row r="88991" spans="2:2">
      <c r="B88991" s="696"/>
    </row>
    <row r="88992" spans="2:2">
      <c r="B88992" s="696"/>
    </row>
    <row r="88993" spans="2:2">
      <c r="B88993" s="696"/>
    </row>
    <row r="88994" spans="2:2">
      <c r="B88994" s="696"/>
    </row>
    <row r="88995" spans="2:2">
      <c r="B88995" s="696"/>
    </row>
    <row r="88996" spans="2:2">
      <c r="B88996" s="696"/>
    </row>
    <row r="88997" spans="2:2">
      <c r="B88997" s="696"/>
    </row>
    <row r="88998" spans="2:2">
      <c r="B88998" s="696"/>
    </row>
    <row r="88999" spans="2:2">
      <c r="B88999" s="696"/>
    </row>
    <row r="89000" spans="2:2">
      <c r="B89000" s="696"/>
    </row>
    <row r="89001" spans="2:2">
      <c r="B89001" s="696"/>
    </row>
    <row r="89002" spans="2:2">
      <c r="B89002" s="696"/>
    </row>
    <row r="89003" spans="2:2">
      <c r="B89003" s="696"/>
    </row>
    <row r="89004" spans="2:2">
      <c r="B89004" s="696"/>
    </row>
    <row r="89005" spans="2:2">
      <c r="B89005" s="696"/>
    </row>
    <row r="89006" spans="2:2">
      <c r="B89006" s="696"/>
    </row>
    <row r="89007" spans="2:2">
      <c r="B89007" s="696"/>
    </row>
    <row r="89008" spans="2:2">
      <c r="B89008" s="696"/>
    </row>
    <row r="89009" spans="2:2">
      <c r="B89009" s="696"/>
    </row>
    <row r="89010" spans="2:2">
      <c r="B89010" s="696"/>
    </row>
    <row r="89011" spans="2:2">
      <c r="B89011" s="696"/>
    </row>
    <row r="89012" spans="2:2">
      <c r="B89012" s="696"/>
    </row>
    <row r="89013" spans="2:2">
      <c r="B89013" s="696"/>
    </row>
    <row r="89014" spans="2:2">
      <c r="B89014" s="696"/>
    </row>
    <row r="89015" spans="2:2">
      <c r="B89015" s="696"/>
    </row>
    <row r="89016" spans="2:2">
      <c r="B89016" s="696"/>
    </row>
    <row r="89017" spans="2:2">
      <c r="B89017" s="696"/>
    </row>
    <row r="89018" spans="2:2">
      <c r="B89018" s="696"/>
    </row>
    <row r="89019" spans="2:2">
      <c r="B89019" s="696"/>
    </row>
    <row r="89020" spans="2:2">
      <c r="B89020" s="696"/>
    </row>
    <row r="89021" spans="2:2">
      <c r="B89021" s="696"/>
    </row>
    <row r="89022" spans="2:2">
      <c r="B89022" s="696"/>
    </row>
    <row r="89023" spans="2:2">
      <c r="B89023" s="696"/>
    </row>
    <row r="89024" spans="2:2">
      <c r="B89024" s="696"/>
    </row>
    <row r="89025" spans="2:2">
      <c r="B89025" s="696"/>
    </row>
    <row r="89026" spans="2:2">
      <c r="B89026" s="696"/>
    </row>
    <row r="89027" spans="2:2">
      <c r="B89027" s="696"/>
    </row>
    <row r="89028" spans="2:2">
      <c r="B89028" s="696"/>
    </row>
    <row r="89029" spans="2:2">
      <c r="B89029" s="696"/>
    </row>
    <row r="89030" spans="2:2">
      <c r="B89030" s="696"/>
    </row>
    <row r="89031" spans="2:2">
      <c r="B89031" s="696"/>
    </row>
    <row r="89032" spans="2:2">
      <c r="B89032" s="696"/>
    </row>
    <row r="89033" spans="2:2">
      <c r="B89033" s="696"/>
    </row>
    <row r="89034" spans="2:2">
      <c r="B89034" s="696"/>
    </row>
    <row r="89035" spans="2:2">
      <c r="B89035" s="696"/>
    </row>
    <row r="89036" spans="2:2">
      <c r="B89036" s="696"/>
    </row>
    <row r="89037" spans="2:2">
      <c r="B89037" s="696"/>
    </row>
    <row r="89038" spans="2:2">
      <c r="B89038" s="696"/>
    </row>
    <row r="89039" spans="2:2">
      <c r="B89039" s="696"/>
    </row>
    <row r="89040" spans="2:2">
      <c r="B89040" s="696"/>
    </row>
    <row r="89041" spans="2:2">
      <c r="B89041" s="696"/>
    </row>
    <row r="89042" spans="2:2">
      <c r="B89042" s="696"/>
    </row>
    <row r="89043" spans="2:2">
      <c r="B89043" s="696"/>
    </row>
    <row r="89044" spans="2:2">
      <c r="B89044" s="696"/>
    </row>
    <row r="89045" spans="2:2">
      <c r="B89045" s="696"/>
    </row>
    <row r="89046" spans="2:2">
      <c r="B89046" s="696"/>
    </row>
    <row r="89047" spans="2:2">
      <c r="B89047" s="696"/>
    </row>
    <row r="89048" spans="2:2">
      <c r="B89048" s="696"/>
    </row>
    <row r="89049" spans="2:2">
      <c r="B89049" s="696"/>
    </row>
    <row r="89050" spans="2:2">
      <c r="B89050" s="696"/>
    </row>
    <row r="89051" spans="2:2">
      <c r="B89051" s="696"/>
    </row>
    <row r="89052" spans="2:2">
      <c r="B89052" s="696"/>
    </row>
    <row r="89053" spans="2:2">
      <c r="B89053" s="696"/>
    </row>
    <row r="89054" spans="2:2">
      <c r="B89054" s="696"/>
    </row>
    <row r="89055" spans="2:2">
      <c r="B89055" s="696"/>
    </row>
    <row r="89056" spans="2:2">
      <c r="B89056" s="696"/>
    </row>
    <row r="89057" spans="2:2">
      <c r="B89057" s="696"/>
    </row>
    <row r="89058" spans="2:2">
      <c r="B89058" s="696"/>
    </row>
    <row r="89059" spans="2:2">
      <c r="B89059" s="696"/>
    </row>
    <row r="89060" spans="2:2">
      <c r="B89060" s="696"/>
    </row>
    <row r="89061" spans="2:2">
      <c r="B89061" s="696"/>
    </row>
    <row r="89062" spans="2:2">
      <c r="B89062" s="696"/>
    </row>
    <row r="89063" spans="2:2">
      <c r="B89063" s="696"/>
    </row>
    <row r="89064" spans="2:2">
      <c r="B89064" s="696"/>
    </row>
    <row r="89065" spans="2:2">
      <c r="B89065" s="696"/>
    </row>
    <row r="89066" spans="2:2">
      <c r="B89066" s="696"/>
    </row>
    <row r="89067" spans="2:2">
      <c r="B89067" s="696"/>
    </row>
    <row r="89068" spans="2:2">
      <c r="B89068" s="696"/>
    </row>
    <row r="89069" spans="2:2">
      <c r="B89069" s="696"/>
    </row>
    <row r="89070" spans="2:2">
      <c r="B89070" s="696"/>
    </row>
    <row r="89071" spans="2:2">
      <c r="B89071" s="696"/>
    </row>
    <row r="89072" spans="2:2">
      <c r="B89072" s="696"/>
    </row>
    <row r="89073" spans="2:2">
      <c r="B89073" s="696"/>
    </row>
    <row r="89074" spans="2:2">
      <c r="B89074" s="696"/>
    </row>
    <row r="89075" spans="2:2">
      <c r="B89075" s="696"/>
    </row>
    <row r="89076" spans="2:2">
      <c r="B89076" s="696"/>
    </row>
    <row r="89077" spans="2:2">
      <c r="B89077" s="696"/>
    </row>
    <row r="89078" spans="2:2">
      <c r="B89078" s="696"/>
    </row>
    <row r="89079" spans="2:2">
      <c r="B89079" s="696"/>
    </row>
    <row r="89080" spans="2:2">
      <c r="B89080" s="696"/>
    </row>
    <row r="89081" spans="2:2">
      <c r="B89081" s="696"/>
    </row>
    <row r="89082" spans="2:2">
      <c r="B89082" s="696"/>
    </row>
    <row r="89083" spans="2:2">
      <c r="B89083" s="696"/>
    </row>
    <row r="89084" spans="2:2">
      <c r="B89084" s="696"/>
    </row>
    <row r="89085" spans="2:2">
      <c r="B89085" s="696"/>
    </row>
    <row r="89086" spans="2:2">
      <c r="B89086" s="696"/>
    </row>
    <row r="89087" spans="2:2">
      <c r="B89087" s="696"/>
    </row>
    <row r="89088" spans="2:2">
      <c r="B89088" s="696"/>
    </row>
    <row r="89089" spans="2:2">
      <c r="B89089" s="696"/>
    </row>
    <row r="89090" spans="2:2">
      <c r="B89090" s="696"/>
    </row>
    <row r="89091" spans="2:2">
      <c r="B89091" s="696"/>
    </row>
    <row r="89092" spans="2:2">
      <c r="B89092" s="696"/>
    </row>
    <row r="89093" spans="2:2">
      <c r="B89093" s="696"/>
    </row>
    <row r="89094" spans="2:2">
      <c r="B89094" s="696"/>
    </row>
    <row r="89095" spans="2:2">
      <c r="B89095" s="696"/>
    </row>
    <row r="89096" spans="2:2">
      <c r="B89096" s="696"/>
    </row>
    <row r="89097" spans="2:2">
      <c r="B89097" s="696"/>
    </row>
    <row r="89098" spans="2:2">
      <c r="B89098" s="696"/>
    </row>
    <row r="89099" spans="2:2">
      <c r="B89099" s="696"/>
    </row>
    <row r="89100" spans="2:2">
      <c r="B89100" s="696"/>
    </row>
    <row r="89101" spans="2:2">
      <c r="B89101" s="696"/>
    </row>
    <row r="89102" spans="2:2">
      <c r="B89102" s="696"/>
    </row>
    <row r="89103" spans="2:2">
      <c r="B89103" s="696"/>
    </row>
    <row r="89104" spans="2:2">
      <c r="B89104" s="696"/>
    </row>
    <row r="89105" spans="2:2">
      <c r="B89105" s="696"/>
    </row>
    <row r="89106" spans="2:2">
      <c r="B89106" s="696"/>
    </row>
    <row r="89107" spans="2:2">
      <c r="B89107" s="696"/>
    </row>
    <row r="89108" spans="2:2">
      <c r="B89108" s="696"/>
    </row>
    <row r="89109" spans="2:2">
      <c r="B89109" s="696"/>
    </row>
    <row r="89110" spans="2:2">
      <c r="B89110" s="696"/>
    </row>
    <row r="89111" spans="2:2">
      <c r="B89111" s="696"/>
    </row>
    <row r="89112" spans="2:2">
      <c r="B89112" s="696"/>
    </row>
    <row r="89113" spans="2:2">
      <c r="B89113" s="696"/>
    </row>
    <row r="89114" spans="2:2">
      <c r="B89114" s="696"/>
    </row>
    <row r="89115" spans="2:2">
      <c r="B89115" s="696"/>
    </row>
    <row r="89116" spans="2:2">
      <c r="B89116" s="696"/>
    </row>
    <row r="89117" spans="2:2">
      <c r="B89117" s="696"/>
    </row>
    <row r="89118" spans="2:2">
      <c r="B89118" s="696"/>
    </row>
    <row r="89119" spans="2:2">
      <c r="B89119" s="696"/>
    </row>
    <row r="89120" spans="2:2">
      <c r="B89120" s="696"/>
    </row>
    <row r="89121" spans="2:2">
      <c r="B89121" s="696"/>
    </row>
    <row r="89122" spans="2:2">
      <c r="B89122" s="696"/>
    </row>
    <row r="89123" spans="2:2">
      <c r="B89123" s="696"/>
    </row>
    <row r="89124" spans="2:2">
      <c r="B89124" s="696"/>
    </row>
    <row r="89125" spans="2:2">
      <c r="B89125" s="696"/>
    </row>
    <row r="89126" spans="2:2">
      <c r="B89126" s="696"/>
    </row>
    <row r="89127" spans="2:2">
      <c r="B89127" s="696"/>
    </row>
    <row r="89128" spans="2:2">
      <c r="B89128" s="696"/>
    </row>
    <row r="89129" spans="2:2">
      <c r="B89129" s="696"/>
    </row>
    <row r="89130" spans="2:2">
      <c r="B89130" s="696"/>
    </row>
    <row r="89131" spans="2:2">
      <c r="B89131" s="696"/>
    </row>
    <row r="89132" spans="2:2">
      <c r="B89132" s="696"/>
    </row>
    <row r="89133" spans="2:2">
      <c r="B89133" s="696"/>
    </row>
    <row r="89134" spans="2:2">
      <c r="B89134" s="696"/>
    </row>
    <row r="89135" spans="2:2">
      <c r="B89135" s="696"/>
    </row>
    <row r="89136" spans="2:2">
      <c r="B89136" s="696"/>
    </row>
    <row r="89137" spans="2:2">
      <c r="B89137" s="696"/>
    </row>
    <row r="89138" spans="2:2">
      <c r="B89138" s="696"/>
    </row>
    <row r="89139" spans="2:2">
      <c r="B89139" s="696"/>
    </row>
    <row r="89140" spans="2:2">
      <c r="B89140" s="696"/>
    </row>
    <row r="89141" spans="2:2">
      <c r="B89141" s="696"/>
    </row>
    <row r="89142" spans="2:2">
      <c r="B89142" s="696"/>
    </row>
    <row r="89143" spans="2:2">
      <c r="B89143" s="696"/>
    </row>
    <row r="89144" spans="2:2">
      <c r="B89144" s="696"/>
    </row>
    <row r="89145" spans="2:2">
      <c r="B89145" s="696"/>
    </row>
    <row r="89146" spans="2:2">
      <c r="B89146" s="696"/>
    </row>
    <row r="89147" spans="2:2">
      <c r="B89147" s="696"/>
    </row>
    <row r="89148" spans="2:2">
      <c r="B89148" s="696"/>
    </row>
    <row r="89149" spans="2:2">
      <c r="B89149" s="696"/>
    </row>
    <row r="89150" spans="2:2">
      <c r="B89150" s="696"/>
    </row>
    <row r="89151" spans="2:2">
      <c r="B89151" s="696"/>
    </row>
    <row r="89152" spans="2:2">
      <c r="B89152" s="696"/>
    </row>
    <row r="89153" spans="2:2">
      <c r="B89153" s="696"/>
    </row>
    <row r="89154" spans="2:2">
      <c r="B89154" s="696"/>
    </row>
    <row r="89155" spans="2:2">
      <c r="B89155" s="696"/>
    </row>
    <row r="89156" spans="2:2">
      <c r="B89156" s="696"/>
    </row>
    <row r="89157" spans="2:2">
      <c r="B89157" s="696"/>
    </row>
    <row r="89158" spans="2:2">
      <c r="B89158" s="696"/>
    </row>
    <row r="89159" spans="2:2">
      <c r="B89159" s="696"/>
    </row>
    <row r="89160" spans="2:2">
      <c r="B89160" s="696"/>
    </row>
    <row r="89161" spans="2:2">
      <c r="B89161" s="696"/>
    </row>
    <row r="89162" spans="2:2">
      <c r="B89162" s="696"/>
    </row>
    <row r="89163" spans="2:2">
      <c r="B89163" s="696"/>
    </row>
    <row r="89164" spans="2:2">
      <c r="B89164" s="696"/>
    </row>
    <row r="89165" spans="2:2">
      <c r="B89165" s="696"/>
    </row>
    <row r="89166" spans="2:2">
      <c r="B89166" s="696"/>
    </row>
    <row r="89167" spans="2:2">
      <c r="B89167" s="696"/>
    </row>
    <row r="89168" spans="2:2">
      <c r="B89168" s="696"/>
    </row>
    <row r="89169" spans="2:2">
      <c r="B89169" s="696"/>
    </row>
    <row r="89170" spans="2:2">
      <c r="B89170" s="696"/>
    </row>
    <row r="89171" spans="2:2">
      <c r="B89171" s="696"/>
    </row>
    <row r="89172" spans="2:2">
      <c r="B89172" s="696"/>
    </row>
    <row r="89173" spans="2:2">
      <c r="B89173" s="696"/>
    </row>
    <row r="89174" spans="2:2">
      <c r="B89174" s="696"/>
    </row>
    <row r="89175" spans="2:2">
      <c r="B89175" s="696"/>
    </row>
    <row r="89176" spans="2:2">
      <c r="B89176" s="696"/>
    </row>
    <row r="89177" spans="2:2">
      <c r="B89177" s="696"/>
    </row>
    <row r="89178" spans="2:2">
      <c r="B89178" s="696"/>
    </row>
    <row r="89179" spans="2:2">
      <c r="B89179" s="696"/>
    </row>
    <row r="89180" spans="2:2">
      <c r="B89180" s="696"/>
    </row>
    <row r="89181" spans="2:2">
      <c r="B89181" s="696"/>
    </row>
    <row r="89182" spans="2:2">
      <c r="B89182" s="696"/>
    </row>
    <row r="89183" spans="2:2">
      <c r="B89183" s="696"/>
    </row>
    <row r="89184" spans="2:2">
      <c r="B89184" s="696"/>
    </row>
    <row r="89185" spans="2:2">
      <c r="B89185" s="696"/>
    </row>
    <row r="89186" spans="2:2">
      <c r="B89186" s="696"/>
    </row>
    <row r="89187" spans="2:2">
      <c r="B89187" s="696"/>
    </row>
    <row r="89188" spans="2:2">
      <c r="B89188" s="696"/>
    </row>
    <row r="89189" spans="2:2">
      <c r="B89189" s="696"/>
    </row>
    <row r="89190" spans="2:2">
      <c r="B89190" s="696"/>
    </row>
    <row r="89191" spans="2:2">
      <c r="B89191" s="696"/>
    </row>
    <row r="89192" spans="2:2">
      <c r="B89192" s="696"/>
    </row>
    <row r="89193" spans="2:2">
      <c r="B89193" s="696"/>
    </row>
    <row r="89194" spans="2:2">
      <c r="B89194" s="696"/>
    </row>
    <row r="89195" spans="2:2">
      <c r="B89195" s="696"/>
    </row>
    <row r="89196" spans="2:2">
      <c r="B89196" s="696"/>
    </row>
    <row r="89197" spans="2:2">
      <c r="B89197" s="696"/>
    </row>
    <row r="89198" spans="2:2">
      <c r="B89198" s="696"/>
    </row>
    <row r="89199" spans="2:2">
      <c r="B89199" s="696"/>
    </row>
    <row r="89200" spans="2:2">
      <c r="B89200" s="696"/>
    </row>
    <row r="89201" spans="2:2">
      <c r="B89201" s="696"/>
    </row>
    <row r="89202" spans="2:2">
      <c r="B89202" s="696"/>
    </row>
    <row r="89203" spans="2:2">
      <c r="B89203" s="696"/>
    </row>
    <row r="89204" spans="2:2">
      <c r="B89204" s="696"/>
    </row>
    <row r="89205" spans="2:2">
      <c r="B89205" s="696"/>
    </row>
    <row r="89206" spans="2:2">
      <c r="B89206" s="696"/>
    </row>
    <row r="89207" spans="2:2">
      <c r="B89207" s="696"/>
    </row>
    <row r="89208" spans="2:2">
      <c r="B89208" s="696"/>
    </row>
    <row r="89209" spans="2:2">
      <c r="B89209" s="696"/>
    </row>
    <row r="89210" spans="2:2">
      <c r="B89210" s="696"/>
    </row>
    <row r="89211" spans="2:2">
      <c r="B89211" s="696"/>
    </row>
    <row r="89212" spans="2:2">
      <c r="B89212" s="696"/>
    </row>
    <row r="89213" spans="2:2">
      <c r="B89213" s="696"/>
    </row>
    <row r="89214" spans="2:2">
      <c r="B89214" s="696"/>
    </row>
    <row r="89215" spans="2:2">
      <c r="B89215" s="696"/>
    </row>
    <row r="89216" spans="2:2">
      <c r="B89216" s="696"/>
    </row>
    <row r="89217" spans="2:2">
      <c r="B89217" s="696"/>
    </row>
    <row r="89218" spans="2:2">
      <c r="B89218" s="696"/>
    </row>
    <row r="89219" spans="2:2">
      <c r="B89219" s="696"/>
    </row>
    <row r="89220" spans="2:2">
      <c r="B89220" s="696"/>
    </row>
    <row r="89221" spans="2:2">
      <c r="B89221" s="696"/>
    </row>
    <row r="89222" spans="2:2">
      <c r="B89222" s="696"/>
    </row>
    <row r="89223" spans="2:2">
      <c r="B89223" s="696"/>
    </row>
    <row r="89224" spans="2:2">
      <c r="B89224" s="696"/>
    </row>
    <row r="89225" spans="2:2">
      <c r="B89225" s="696"/>
    </row>
    <row r="89226" spans="2:2">
      <c r="B89226" s="696"/>
    </row>
    <row r="89227" spans="2:2">
      <c r="B89227" s="696"/>
    </row>
    <row r="89228" spans="2:2">
      <c r="B89228" s="696"/>
    </row>
    <row r="89229" spans="2:2">
      <c r="B89229" s="696"/>
    </row>
    <row r="89230" spans="2:2">
      <c r="B89230" s="696"/>
    </row>
    <row r="89231" spans="2:2">
      <c r="B89231" s="696"/>
    </row>
    <row r="89232" spans="2:2">
      <c r="B89232" s="696"/>
    </row>
    <row r="89233" spans="2:2">
      <c r="B89233" s="696"/>
    </row>
    <row r="89234" spans="2:2">
      <c r="B89234" s="696"/>
    </row>
    <row r="89235" spans="2:2">
      <c r="B89235" s="696"/>
    </row>
    <row r="89236" spans="2:2">
      <c r="B89236" s="696"/>
    </row>
    <row r="89237" spans="2:2">
      <c r="B89237" s="696"/>
    </row>
    <row r="89238" spans="2:2">
      <c r="B89238" s="696"/>
    </row>
    <row r="89239" spans="2:2">
      <c r="B89239" s="696"/>
    </row>
    <row r="89240" spans="2:2">
      <c r="B89240" s="696"/>
    </row>
    <row r="89241" spans="2:2">
      <c r="B89241" s="696"/>
    </row>
    <row r="89242" spans="2:2">
      <c r="B89242" s="696"/>
    </row>
    <row r="89243" spans="2:2">
      <c r="B89243" s="696"/>
    </row>
    <row r="89244" spans="2:2">
      <c r="B89244" s="696"/>
    </row>
    <row r="89245" spans="2:2">
      <c r="B89245" s="696"/>
    </row>
    <row r="89246" spans="2:2">
      <c r="B89246" s="696"/>
    </row>
    <row r="89247" spans="2:2">
      <c r="B89247" s="696"/>
    </row>
    <row r="89248" spans="2:2">
      <c r="B89248" s="696"/>
    </row>
    <row r="89249" spans="2:2">
      <c r="B89249" s="696"/>
    </row>
    <row r="89250" spans="2:2">
      <c r="B89250" s="696"/>
    </row>
    <row r="89251" spans="2:2">
      <c r="B89251" s="696"/>
    </row>
    <row r="89252" spans="2:2">
      <c r="B89252" s="696"/>
    </row>
    <row r="89253" spans="2:2">
      <c r="B89253" s="696"/>
    </row>
    <row r="89254" spans="2:2">
      <c r="B89254" s="696"/>
    </row>
    <row r="89255" spans="2:2">
      <c r="B89255" s="696"/>
    </row>
    <row r="89256" spans="2:2">
      <c r="B89256" s="696"/>
    </row>
    <row r="89257" spans="2:2">
      <c r="B89257" s="696"/>
    </row>
    <row r="89258" spans="2:2">
      <c r="B89258" s="696"/>
    </row>
    <row r="89259" spans="2:2">
      <c r="B89259" s="696"/>
    </row>
    <row r="89260" spans="2:2">
      <c r="B89260" s="696"/>
    </row>
    <row r="89261" spans="2:2">
      <c r="B89261" s="696"/>
    </row>
    <row r="89262" spans="2:2">
      <c r="B89262" s="696"/>
    </row>
    <row r="89263" spans="2:2">
      <c r="B89263" s="696"/>
    </row>
    <row r="89264" spans="2:2">
      <c r="B89264" s="696"/>
    </row>
    <row r="89265" spans="2:2">
      <c r="B89265" s="696"/>
    </row>
    <row r="89266" spans="2:2">
      <c r="B89266" s="696"/>
    </row>
    <row r="89267" spans="2:2">
      <c r="B89267" s="696"/>
    </row>
    <row r="89268" spans="2:2">
      <c r="B89268" s="696"/>
    </row>
    <row r="89269" spans="2:2">
      <c r="B89269" s="696"/>
    </row>
    <row r="89270" spans="2:2">
      <c r="B89270" s="696"/>
    </row>
    <row r="89271" spans="2:2">
      <c r="B89271" s="696"/>
    </row>
    <row r="89272" spans="2:2">
      <c r="B89272" s="696"/>
    </row>
    <row r="89273" spans="2:2">
      <c r="B89273" s="696"/>
    </row>
    <row r="89274" spans="2:2">
      <c r="B89274" s="696"/>
    </row>
    <row r="89275" spans="2:2">
      <c r="B89275" s="696"/>
    </row>
    <row r="89276" spans="2:2">
      <c r="B89276" s="696"/>
    </row>
    <row r="89277" spans="2:2">
      <c r="B89277" s="696"/>
    </row>
    <row r="89278" spans="2:2">
      <c r="B89278" s="696"/>
    </row>
    <row r="89279" spans="2:2">
      <c r="B89279" s="696"/>
    </row>
    <row r="89280" spans="2:2">
      <c r="B89280" s="696"/>
    </row>
    <row r="89281" spans="2:2">
      <c r="B89281" s="696"/>
    </row>
    <row r="89282" spans="2:2">
      <c r="B89282" s="696"/>
    </row>
    <row r="89283" spans="2:2">
      <c r="B89283" s="696"/>
    </row>
    <row r="89284" spans="2:2">
      <c r="B89284" s="696"/>
    </row>
    <row r="89285" spans="2:2">
      <c r="B89285" s="696"/>
    </row>
    <row r="89286" spans="2:2">
      <c r="B89286" s="696"/>
    </row>
    <row r="89287" spans="2:2">
      <c r="B89287" s="696"/>
    </row>
    <row r="89288" spans="2:2">
      <c r="B89288" s="696"/>
    </row>
    <row r="89289" spans="2:2">
      <c r="B89289" s="696"/>
    </row>
    <row r="89290" spans="2:2">
      <c r="B89290" s="696"/>
    </row>
    <row r="89291" spans="2:2">
      <c r="B89291" s="696"/>
    </row>
    <row r="89292" spans="2:2">
      <c r="B89292" s="696"/>
    </row>
    <row r="89293" spans="2:2">
      <c r="B89293" s="696"/>
    </row>
    <row r="89294" spans="2:2">
      <c r="B89294" s="696"/>
    </row>
    <row r="89295" spans="2:2">
      <c r="B89295" s="696"/>
    </row>
    <row r="89296" spans="2:2">
      <c r="B89296" s="696"/>
    </row>
    <row r="89297" spans="2:2">
      <c r="B89297" s="696"/>
    </row>
    <row r="89298" spans="2:2">
      <c r="B89298" s="696"/>
    </row>
    <row r="89299" spans="2:2">
      <c r="B89299" s="696"/>
    </row>
    <row r="89300" spans="2:2">
      <c r="B89300" s="696"/>
    </row>
    <row r="89301" spans="2:2">
      <c r="B89301" s="696"/>
    </row>
    <row r="89302" spans="2:2">
      <c r="B89302" s="696"/>
    </row>
    <row r="89303" spans="2:2">
      <c r="B89303" s="696"/>
    </row>
    <row r="89304" spans="2:2">
      <c r="B89304" s="696"/>
    </row>
    <row r="89305" spans="2:2">
      <c r="B89305" s="696"/>
    </row>
    <row r="89306" spans="2:2">
      <c r="B89306" s="696"/>
    </row>
    <row r="89307" spans="2:2">
      <c r="B89307" s="696"/>
    </row>
    <row r="89308" spans="2:2">
      <c r="B89308" s="696"/>
    </row>
    <row r="89309" spans="2:2">
      <c r="B89309" s="696"/>
    </row>
    <row r="89310" spans="2:2">
      <c r="B89310" s="696"/>
    </row>
    <row r="89311" spans="2:2">
      <c r="B89311" s="696"/>
    </row>
    <row r="89312" spans="2:2">
      <c r="B89312" s="696"/>
    </row>
    <row r="89313" spans="2:2">
      <c r="B89313" s="696"/>
    </row>
    <row r="89314" spans="2:2">
      <c r="B89314" s="696"/>
    </row>
    <row r="89315" spans="2:2">
      <c r="B89315" s="696"/>
    </row>
    <row r="89316" spans="2:2">
      <c r="B89316" s="696"/>
    </row>
    <row r="89317" spans="2:2">
      <c r="B89317" s="696"/>
    </row>
    <row r="89318" spans="2:2">
      <c r="B89318" s="696"/>
    </row>
    <row r="89319" spans="2:2">
      <c r="B89319" s="696"/>
    </row>
    <row r="89320" spans="2:2">
      <c r="B89320" s="696"/>
    </row>
    <row r="89321" spans="2:2">
      <c r="B89321" s="696"/>
    </row>
    <row r="89322" spans="2:2">
      <c r="B89322" s="696"/>
    </row>
    <row r="89323" spans="2:2">
      <c r="B89323" s="696"/>
    </row>
    <row r="89324" spans="2:2">
      <c r="B89324" s="696"/>
    </row>
    <row r="89325" spans="2:2">
      <c r="B89325" s="696"/>
    </row>
    <row r="89326" spans="2:2">
      <c r="B89326" s="696"/>
    </row>
    <row r="89327" spans="2:2">
      <c r="B89327" s="696"/>
    </row>
    <row r="89328" spans="2:2">
      <c r="B89328" s="696"/>
    </row>
    <row r="89329" spans="2:2">
      <c r="B89329" s="696"/>
    </row>
    <row r="89330" spans="2:2">
      <c r="B89330" s="696"/>
    </row>
    <row r="89331" spans="2:2">
      <c r="B89331" s="696"/>
    </row>
    <row r="89332" spans="2:2">
      <c r="B89332" s="696"/>
    </row>
    <row r="89333" spans="2:2">
      <c r="B89333" s="696"/>
    </row>
    <row r="89334" spans="2:2">
      <c r="B89334" s="696"/>
    </row>
    <row r="89335" spans="2:2">
      <c r="B89335" s="696"/>
    </row>
    <row r="89336" spans="2:2">
      <c r="B89336" s="696"/>
    </row>
    <row r="89337" spans="2:2">
      <c r="B89337" s="696"/>
    </row>
    <row r="89338" spans="2:2">
      <c r="B89338" s="696"/>
    </row>
    <row r="89339" spans="2:2">
      <c r="B89339" s="696"/>
    </row>
    <row r="89340" spans="2:2">
      <c r="B89340" s="696"/>
    </row>
    <row r="89341" spans="2:2">
      <c r="B89341" s="696"/>
    </row>
    <row r="89342" spans="2:2">
      <c r="B89342" s="696"/>
    </row>
    <row r="89343" spans="2:2">
      <c r="B89343" s="696"/>
    </row>
    <row r="89344" spans="2:2">
      <c r="B89344" s="696"/>
    </row>
    <row r="89345" spans="2:2">
      <c r="B89345" s="696"/>
    </row>
    <row r="89346" spans="2:2">
      <c r="B89346" s="696"/>
    </row>
    <row r="89347" spans="2:2">
      <c r="B89347" s="696"/>
    </row>
    <row r="89348" spans="2:2">
      <c r="B89348" s="696"/>
    </row>
    <row r="89349" spans="2:2">
      <c r="B89349" s="696"/>
    </row>
    <row r="89350" spans="2:2">
      <c r="B89350" s="696"/>
    </row>
    <row r="89351" spans="2:2">
      <c r="B89351" s="696"/>
    </row>
    <row r="89352" spans="2:2">
      <c r="B89352" s="696"/>
    </row>
    <row r="89353" spans="2:2">
      <c r="B89353" s="696"/>
    </row>
    <row r="89354" spans="2:2">
      <c r="B89354" s="696"/>
    </row>
    <row r="89355" spans="2:2">
      <c r="B89355" s="696"/>
    </row>
    <row r="89356" spans="2:2">
      <c r="B89356" s="696"/>
    </row>
    <row r="89357" spans="2:2">
      <c r="B89357" s="696"/>
    </row>
    <row r="89358" spans="2:2">
      <c r="B89358" s="696"/>
    </row>
    <row r="89359" spans="2:2">
      <c r="B89359" s="696"/>
    </row>
    <row r="89360" spans="2:2">
      <c r="B89360" s="696"/>
    </row>
    <row r="89361" spans="2:2">
      <c r="B89361" s="696"/>
    </row>
    <row r="89362" spans="2:2">
      <c r="B89362" s="696"/>
    </row>
    <row r="89363" spans="2:2">
      <c r="B89363" s="696"/>
    </row>
    <row r="89364" spans="2:2">
      <c r="B89364" s="696"/>
    </row>
    <row r="89365" spans="2:2">
      <c r="B89365" s="696"/>
    </row>
    <row r="89366" spans="2:2">
      <c r="B89366" s="696"/>
    </row>
    <row r="89367" spans="2:2">
      <c r="B89367" s="696"/>
    </row>
    <row r="89368" spans="2:2">
      <c r="B89368" s="696"/>
    </row>
    <row r="89369" spans="2:2">
      <c r="B89369" s="696"/>
    </row>
    <row r="89370" spans="2:2">
      <c r="B89370" s="696"/>
    </row>
    <row r="89371" spans="2:2">
      <c r="B89371" s="696"/>
    </row>
    <row r="89372" spans="2:2">
      <c r="B89372" s="696"/>
    </row>
    <row r="89373" spans="2:2">
      <c r="B89373" s="696"/>
    </row>
    <row r="89374" spans="2:2">
      <c r="B89374" s="696"/>
    </row>
    <row r="89375" spans="2:2">
      <c r="B89375" s="696"/>
    </row>
    <row r="89376" spans="2:2">
      <c r="B89376" s="696"/>
    </row>
    <row r="89377" spans="2:2">
      <c r="B89377" s="696"/>
    </row>
    <row r="89378" spans="2:2">
      <c r="B89378" s="696"/>
    </row>
    <row r="89379" spans="2:2">
      <c r="B89379" s="696"/>
    </row>
    <row r="89380" spans="2:2">
      <c r="B89380" s="696"/>
    </row>
    <row r="89381" spans="2:2">
      <c r="B89381" s="696"/>
    </row>
    <row r="89382" spans="2:2">
      <c r="B89382" s="696"/>
    </row>
    <row r="89383" spans="2:2">
      <c r="B89383" s="696"/>
    </row>
    <row r="89384" spans="2:2">
      <c r="B89384" s="696"/>
    </row>
    <row r="89385" spans="2:2">
      <c r="B89385" s="696"/>
    </row>
    <row r="89386" spans="2:2">
      <c r="B89386" s="696"/>
    </row>
    <row r="89387" spans="2:2">
      <c r="B89387" s="696"/>
    </row>
    <row r="89388" spans="2:2">
      <c r="B89388" s="696"/>
    </row>
    <row r="89389" spans="2:2">
      <c r="B89389" s="696"/>
    </row>
    <row r="89390" spans="2:2">
      <c r="B89390" s="696"/>
    </row>
    <row r="89391" spans="2:2">
      <c r="B89391" s="696"/>
    </row>
    <row r="89392" spans="2:2">
      <c r="B89392" s="696"/>
    </row>
    <row r="89393" spans="2:2">
      <c r="B89393" s="696"/>
    </row>
    <row r="89394" spans="2:2">
      <c r="B89394" s="696"/>
    </row>
    <row r="89395" spans="2:2">
      <c r="B89395" s="696"/>
    </row>
    <row r="89396" spans="2:2">
      <c r="B89396" s="696"/>
    </row>
    <row r="89397" spans="2:2">
      <c r="B89397" s="696"/>
    </row>
    <row r="89398" spans="2:2">
      <c r="B89398" s="696"/>
    </row>
    <row r="89399" spans="2:2">
      <c r="B89399" s="696"/>
    </row>
    <row r="89400" spans="2:2">
      <c r="B89400" s="696"/>
    </row>
    <row r="89401" spans="2:2">
      <c r="B89401" s="696"/>
    </row>
    <row r="89402" spans="2:2">
      <c r="B89402" s="696"/>
    </row>
    <row r="89403" spans="2:2">
      <c r="B89403" s="696"/>
    </row>
    <row r="89404" spans="2:2">
      <c r="B89404" s="696"/>
    </row>
    <row r="89405" spans="2:2">
      <c r="B89405" s="696"/>
    </row>
    <row r="89406" spans="2:2">
      <c r="B89406" s="696"/>
    </row>
    <row r="89407" spans="2:2">
      <c r="B89407" s="696"/>
    </row>
    <row r="89408" spans="2:2">
      <c r="B89408" s="696"/>
    </row>
    <row r="89409" spans="2:2">
      <c r="B89409" s="696"/>
    </row>
    <row r="89410" spans="2:2">
      <c r="B89410" s="696"/>
    </row>
    <row r="89411" spans="2:2">
      <c r="B89411" s="696"/>
    </row>
    <row r="89412" spans="2:2">
      <c r="B89412" s="696"/>
    </row>
    <row r="89413" spans="2:2">
      <c r="B89413" s="696"/>
    </row>
    <row r="89414" spans="2:2">
      <c r="B89414" s="696"/>
    </row>
    <row r="89415" spans="2:2">
      <c r="B89415" s="696"/>
    </row>
    <row r="89416" spans="2:2">
      <c r="B89416" s="696"/>
    </row>
    <row r="89417" spans="2:2">
      <c r="B89417" s="696"/>
    </row>
    <row r="89418" spans="2:2">
      <c r="B89418" s="696"/>
    </row>
    <row r="89419" spans="2:2">
      <c r="B89419" s="696"/>
    </row>
    <row r="89420" spans="2:2">
      <c r="B89420" s="696"/>
    </row>
    <row r="89421" spans="2:2">
      <c r="B89421" s="696"/>
    </row>
    <row r="89422" spans="2:2">
      <c r="B89422" s="696"/>
    </row>
    <row r="89423" spans="2:2">
      <c r="B89423" s="696"/>
    </row>
    <row r="89424" spans="2:2">
      <c r="B89424" s="696"/>
    </row>
    <row r="89425" spans="2:2">
      <c r="B89425" s="696"/>
    </row>
    <row r="89426" spans="2:2">
      <c r="B89426" s="696"/>
    </row>
    <row r="89427" spans="2:2">
      <c r="B89427" s="696"/>
    </row>
    <row r="89428" spans="2:2">
      <c r="B89428" s="696"/>
    </row>
    <row r="89429" spans="2:2">
      <c r="B89429" s="696"/>
    </row>
    <row r="89430" spans="2:2">
      <c r="B89430" s="696"/>
    </row>
    <row r="89431" spans="2:2">
      <c r="B89431" s="696"/>
    </row>
    <row r="89432" spans="2:2">
      <c r="B89432" s="696"/>
    </row>
    <row r="89433" spans="2:2">
      <c r="B89433" s="696"/>
    </row>
    <row r="89434" spans="2:2">
      <c r="B89434" s="696"/>
    </row>
    <row r="89435" spans="2:2">
      <c r="B89435" s="696"/>
    </row>
    <row r="89436" spans="2:2">
      <c r="B89436" s="696"/>
    </row>
    <row r="89437" spans="2:2">
      <c r="B89437" s="696"/>
    </row>
    <row r="89438" spans="2:2">
      <c r="B89438" s="696"/>
    </row>
    <row r="89439" spans="2:2">
      <c r="B89439" s="696"/>
    </row>
    <row r="89440" spans="2:2">
      <c r="B89440" s="696"/>
    </row>
    <row r="89441" spans="2:2">
      <c r="B89441" s="696"/>
    </row>
    <row r="89442" spans="2:2">
      <c r="B89442" s="696"/>
    </row>
    <row r="89443" spans="2:2">
      <c r="B89443" s="696"/>
    </row>
    <row r="89444" spans="2:2">
      <c r="B89444" s="696"/>
    </row>
    <row r="89445" spans="2:2">
      <c r="B89445" s="696"/>
    </row>
    <row r="89446" spans="2:2">
      <c r="B89446" s="696"/>
    </row>
    <row r="89447" spans="2:2">
      <c r="B89447" s="696"/>
    </row>
    <row r="89448" spans="2:2">
      <c r="B89448" s="696"/>
    </row>
    <row r="89449" spans="2:2">
      <c r="B89449" s="696"/>
    </row>
    <row r="89450" spans="2:2">
      <c r="B89450" s="696"/>
    </row>
    <row r="89451" spans="2:2">
      <c r="B89451" s="696"/>
    </row>
    <row r="89452" spans="2:2">
      <c r="B89452" s="696"/>
    </row>
    <row r="89453" spans="2:2">
      <c r="B89453" s="696"/>
    </row>
    <row r="89454" spans="2:2">
      <c r="B89454" s="696"/>
    </row>
    <row r="89455" spans="2:2">
      <c r="B89455" s="696"/>
    </row>
    <row r="89456" spans="2:2">
      <c r="B89456" s="696"/>
    </row>
    <row r="89457" spans="2:2">
      <c r="B89457" s="696"/>
    </row>
    <row r="89458" spans="2:2">
      <c r="B89458" s="696"/>
    </row>
    <row r="89459" spans="2:2">
      <c r="B89459" s="696"/>
    </row>
    <row r="89460" spans="2:2">
      <c r="B89460" s="696"/>
    </row>
    <row r="89461" spans="2:2">
      <c r="B89461" s="696"/>
    </row>
    <row r="89462" spans="2:2">
      <c r="B89462" s="696"/>
    </row>
    <row r="89463" spans="2:2">
      <c r="B89463" s="696"/>
    </row>
    <row r="89464" spans="2:2">
      <c r="B89464" s="696"/>
    </row>
    <row r="89465" spans="2:2">
      <c r="B89465" s="696"/>
    </row>
    <row r="89466" spans="2:2">
      <c r="B89466" s="696"/>
    </row>
    <row r="89467" spans="2:2">
      <c r="B89467" s="696"/>
    </row>
    <row r="89468" spans="2:2">
      <c r="B89468" s="696"/>
    </row>
    <row r="89469" spans="2:2">
      <c r="B89469" s="696"/>
    </row>
    <row r="89470" spans="2:2">
      <c r="B89470" s="696"/>
    </row>
    <row r="89471" spans="2:2">
      <c r="B89471" s="696"/>
    </row>
    <row r="89472" spans="2:2">
      <c r="B89472" s="696"/>
    </row>
    <row r="89473" spans="2:2">
      <c r="B89473" s="696"/>
    </row>
    <row r="89474" spans="2:2">
      <c r="B89474" s="696"/>
    </row>
    <row r="89475" spans="2:2">
      <c r="B89475" s="696"/>
    </row>
    <row r="89476" spans="2:2">
      <c r="B89476" s="696"/>
    </row>
    <row r="89477" spans="2:2">
      <c r="B89477" s="696"/>
    </row>
    <row r="89478" spans="2:2">
      <c r="B89478" s="696"/>
    </row>
    <row r="89479" spans="2:2">
      <c r="B89479" s="696"/>
    </row>
    <row r="89480" spans="2:2">
      <c r="B89480" s="696"/>
    </row>
    <row r="89481" spans="2:2">
      <c r="B89481" s="696"/>
    </row>
    <row r="89482" spans="2:2">
      <c r="B89482" s="696"/>
    </row>
    <row r="89483" spans="2:2">
      <c r="B89483" s="696"/>
    </row>
    <row r="89484" spans="2:2">
      <c r="B89484" s="696"/>
    </row>
    <row r="89485" spans="2:2">
      <c r="B89485" s="696"/>
    </row>
    <row r="89486" spans="2:2">
      <c r="B89486" s="696"/>
    </row>
    <row r="89487" spans="2:2">
      <c r="B89487" s="696"/>
    </row>
    <row r="89488" spans="2:2">
      <c r="B89488" s="696"/>
    </row>
    <row r="89489" spans="2:2">
      <c r="B89489" s="696"/>
    </row>
    <row r="89490" spans="2:2">
      <c r="B89490" s="696"/>
    </row>
    <row r="89491" spans="2:2">
      <c r="B89491" s="696"/>
    </row>
    <row r="89492" spans="2:2">
      <c r="B89492" s="696"/>
    </row>
    <row r="89493" spans="2:2">
      <c r="B89493" s="696"/>
    </row>
    <row r="89494" spans="2:2">
      <c r="B89494" s="696"/>
    </row>
    <row r="89495" spans="2:2">
      <c r="B89495" s="696"/>
    </row>
    <row r="89496" spans="2:2">
      <c r="B89496" s="696"/>
    </row>
    <row r="89497" spans="2:2">
      <c r="B89497" s="696"/>
    </row>
    <row r="89498" spans="2:2">
      <c r="B89498" s="696"/>
    </row>
    <row r="89499" spans="2:2">
      <c r="B89499" s="696"/>
    </row>
    <row r="89500" spans="2:2">
      <c r="B89500" s="696"/>
    </row>
    <row r="89501" spans="2:2">
      <c r="B89501" s="696"/>
    </row>
    <row r="89502" spans="2:2">
      <c r="B89502" s="696"/>
    </row>
    <row r="89503" spans="2:2">
      <c r="B89503" s="696"/>
    </row>
    <row r="89504" spans="2:2">
      <c r="B89504" s="696"/>
    </row>
    <row r="89505" spans="2:2">
      <c r="B89505" s="696"/>
    </row>
    <row r="89506" spans="2:2">
      <c r="B89506" s="696"/>
    </row>
    <row r="89507" spans="2:2">
      <c r="B89507" s="696"/>
    </row>
    <row r="89508" spans="2:2">
      <c r="B89508" s="696"/>
    </row>
    <row r="89509" spans="2:2">
      <c r="B89509" s="696"/>
    </row>
    <row r="89510" spans="2:2">
      <c r="B89510" s="696"/>
    </row>
    <row r="89511" spans="2:2">
      <c r="B89511" s="696"/>
    </row>
    <row r="89512" spans="2:2">
      <c r="B89512" s="696"/>
    </row>
    <row r="89513" spans="2:2">
      <c r="B89513" s="696"/>
    </row>
    <row r="89514" spans="2:2">
      <c r="B89514" s="696"/>
    </row>
    <row r="89515" spans="2:2">
      <c r="B89515" s="696"/>
    </row>
    <row r="89516" spans="2:2">
      <c r="B89516" s="696"/>
    </row>
    <row r="89517" spans="2:2">
      <c r="B89517" s="696"/>
    </row>
    <row r="89518" spans="2:2">
      <c r="B89518" s="696"/>
    </row>
    <row r="89519" spans="2:2">
      <c r="B89519" s="696"/>
    </row>
    <row r="89520" spans="2:2">
      <c r="B89520" s="696"/>
    </row>
    <row r="89521" spans="2:2">
      <c r="B89521" s="696"/>
    </row>
    <row r="89522" spans="2:2">
      <c r="B89522" s="696"/>
    </row>
    <row r="89523" spans="2:2">
      <c r="B89523" s="696"/>
    </row>
    <row r="89524" spans="2:2">
      <c r="B89524" s="696"/>
    </row>
    <row r="89525" spans="2:2">
      <c r="B89525" s="696"/>
    </row>
    <row r="89526" spans="2:2">
      <c r="B89526" s="696"/>
    </row>
    <row r="89527" spans="2:2">
      <c r="B89527" s="696"/>
    </row>
    <row r="89528" spans="2:2">
      <c r="B89528" s="696"/>
    </row>
    <row r="89529" spans="2:2">
      <c r="B89529" s="696"/>
    </row>
    <row r="89530" spans="2:2">
      <c r="B89530" s="696"/>
    </row>
    <row r="89531" spans="2:2">
      <c r="B89531" s="696"/>
    </row>
    <row r="89532" spans="2:2">
      <c r="B89532" s="696"/>
    </row>
    <row r="89533" spans="2:2">
      <c r="B89533" s="696"/>
    </row>
    <row r="89534" spans="2:2">
      <c r="B89534" s="696"/>
    </row>
    <row r="89535" spans="2:2">
      <c r="B89535" s="696"/>
    </row>
    <row r="89536" spans="2:2">
      <c r="B89536" s="696"/>
    </row>
    <row r="89537" spans="2:2">
      <c r="B89537" s="696"/>
    </row>
    <row r="89538" spans="2:2">
      <c r="B89538" s="696"/>
    </row>
    <row r="89539" spans="2:2">
      <c r="B89539" s="696"/>
    </row>
    <row r="89540" spans="2:2">
      <c r="B89540" s="696"/>
    </row>
    <row r="89541" spans="2:2">
      <c r="B89541" s="696"/>
    </row>
    <row r="89542" spans="2:2">
      <c r="B89542" s="696"/>
    </row>
    <row r="89543" spans="2:2">
      <c r="B89543" s="696"/>
    </row>
    <row r="89544" spans="2:2">
      <c r="B89544" s="696"/>
    </row>
    <row r="89545" spans="2:2">
      <c r="B89545" s="696"/>
    </row>
    <row r="89546" spans="2:2">
      <c r="B89546" s="696"/>
    </row>
    <row r="89547" spans="2:2">
      <c r="B89547" s="696"/>
    </row>
    <row r="89548" spans="2:2">
      <c r="B89548" s="696"/>
    </row>
    <row r="89549" spans="2:2">
      <c r="B89549" s="696"/>
    </row>
    <row r="89550" spans="2:2">
      <c r="B89550" s="696"/>
    </row>
    <row r="89551" spans="2:2">
      <c r="B89551" s="696"/>
    </row>
    <row r="89552" spans="2:2">
      <c r="B89552" s="696"/>
    </row>
    <row r="89553" spans="2:2">
      <c r="B89553" s="696"/>
    </row>
    <row r="89554" spans="2:2">
      <c r="B89554" s="696"/>
    </row>
    <row r="89555" spans="2:2">
      <c r="B89555" s="696"/>
    </row>
    <row r="89556" spans="2:2">
      <c r="B89556" s="696"/>
    </row>
    <row r="89557" spans="2:2">
      <c r="B89557" s="696"/>
    </row>
    <row r="89558" spans="2:2">
      <c r="B89558" s="696"/>
    </row>
    <row r="89559" spans="2:2">
      <c r="B89559" s="696"/>
    </row>
    <row r="89560" spans="2:2">
      <c r="B89560" s="696"/>
    </row>
    <row r="89561" spans="2:2">
      <c r="B89561" s="696"/>
    </row>
    <row r="89562" spans="2:2">
      <c r="B89562" s="696"/>
    </row>
    <row r="89563" spans="2:2">
      <c r="B89563" s="696"/>
    </row>
    <row r="89564" spans="2:2">
      <c r="B89564" s="696"/>
    </row>
    <row r="89565" spans="2:2">
      <c r="B89565" s="696"/>
    </row>
    <row r="89566" spans="2:2">
      <c r="B89566" s="696"/>
    </row>
    <row r="89567" spans="2:2">
      <c r="B89567" s="696"/>
    </row>
    <row r="89568" spans="2:2">
      <c r="B89568" s="696"/>
    </row>
    <row r="89569" spans="2:2">
      <c r="B89569" s="696"/>
    </row>
    <row r="89570" spans="2:2">
      <c r="B89570" s="696"/>
    </row>
    <row r="89571" spans="2:2">
      <c r="B89571" s="696"/>
    </row>
    <row r="89572" spans="2:2">
      <c r="B89572" s="696"/>
    </row>
    <row r="89573" spans="2:2">
      <c r="B89573" s="696"/>
    </row>
    <row r="89574" spans="2:2">
      <c r="B89574" s="696"/>
    </row>
    <row r="89575" spans="2:2">
      <c r="B89575" s="696"/>
    </row>
    <row r="89576" spans="2:2">
      <c r="B89576" s="696"/>
    </row>
    <row r="89577" spans="2:2">
      <c r="B89577" s="696"/>
    </row>
    <row r="89578" spans="2:2">
      <c r="B89578" s="696"/>
    </row>
    <row r="89579" spans="2:2">
      <c r="B89579" s="696"/>
    </row>
    <row r="89580" spans="2:2">
      <c r="B89580" s="696"/>
    </row>
    <row r="89581" spans="2:2">
      <c r="B89581" s="696"/>
    </row>
    <row r="89582" spans="2:2">
      <c r="B89582" s="696"/>
    </row>
    <row r="89583" spans="2:2">
      <c r="B89583" s="696"/>
    </row>
    <row r="89584" spans="2:2">
      <c r="B89584" s="696"/>
    </row>
    <row r="89585" spans="2:2">
      <c r="B89585" s="696"/>
    </row>
    <row r="89586" spans="2:2">
      <c r="B89586" s="696"/>
    </row>
    <row r="89587" spans="2:2">
      <c r="B89587" s="696"/>
    </row>
    <row r="89588" spans="2:2">
      <c r="B89588" s="696"/>
    </row>
    <row r="89589" spans="2:2">
      <c r="B89589" s="696"/>
    </row>
    <row r="89590" spans="2:2">
      <c r="B89590" s="696"/>
    </row>
    <row r="89591" spans="2:2">
      <c r="B89591" s="696"/>
    </row>
    <row r="89592" spans="2:2">
      <c r="B89592" s="696"/>
    </row>
    <row r="89593" spans="2:2">
      <c r="B89593" s="696"/>
    </row>
    <row r="89594" spans="2:2">
      <c r="B89594" s="696"/>
    </row>
    <row r="89595" spans="2:2">
      <c r="B89595" s="696"/>
    </row>
    <row r="89596" spans="2:2">
      <c r="B89596" s="696"/>
    </row>
    <row r="89597" spans="2:2">
      <c r="B89597" s="696"/>
    </row>
    <row r="89598" spans="2:2">
      <c r="B89598" s="696"/>
    </row>
    <row r="89599" spans="2:2">
      <c r="B89599" s="696"/>
    </row>
    <row r="89600" spans="2:2">
      <c r="B89600" s="696"/>
    </row>
    <row r="89601" spans="2:2">
      <c r="B89601" s="696"/>
    </row>
    <row r="89602" spans="2:2">
      <c r="B89602" s="696"/>
    </row>
    <row r="89603" spans="2:2">
      <c r="B89603" s="696"/>
    </row>
    <row r="89604" spans="2:2">
      <c r="B89604" s="696"/>
    </row>
    <row r="89605" spans="2:2">
      <c r="B89605" s="696"/>
    </row>
    <row r="89606" spans="2:2">
      <c r="B89606" s="696"/>
    </row>
    <row r="89607" spans="2:2">
      <c r="B89607" s="696"/>
    </row>
    <row r="89608" spans="2:2">
      <c r="B89608" s="696"/>
    </row>
    <row r="89609" spans="2:2">
      <c r="B89609" s="696"/>
    </row>
    <row r="89610" spans="2:2">
      <c r="B89610" s="696"/>
    </row>
    <row r="89611" spans="2:2">
      <c r="B89611" s="696"/>
    </row>
    <row r="89612" spans="2:2">
      <c r="B89612" s="696"/>
    </row>
    <row r="89613" spans="2:2">
      <c r="B89613" s="696"/>
    </row>
    <row r="89614" spans="2:2">
      <c r="B89614" s="696"/>
    </row>
    <row r="89615" spans="2:2">
      <c r="B89615" s="696"/>
    </row>
    <row r="89616" spans="2:2">
      <c r="B89616" s="696"/>
    </row>
    <row r="89617" spans="2:2">
      <c r="B89617" s="696"/>
    </row>
    <row r="89618" spans="2:2">
      <c r="B89618" s="696"/>
    </row>
    <row r="89619" spans="2:2">
      <c r="B89619" s="696"/>
    </row>
    <row r="89620" spans="2:2">
      <c r="B89620" s="696"/>
    </row>
    <row r="89621" spans="2:2">
      <c r="B89621" s="696"/>
    </row>
    <row r="89622" spans="2:2">
      <c r="B89622" s="696"/>
    </row>
    <row r="89623" spans="2:2">
      <c r="B89623" s="696"/>
    </row>
    <row r="89624" spans="2:2">
      <c r="B89624" s="696"/>
    </row>
    <row r="89625" spans="2:2">
      <c r="B89625" s="696"/>
    </row>
    <row r="89626" spans="2:2">
      <c r="B89626" s="696"/>
    </row>
    <row r="89627" spans="2:2">
      <c r="B89627" s="696"/>
    </row>
    <row r="89628" spans="2:2">
      <c r="B89628" s="696"/>
    </row>
    <row r="89629" spans="2:2">
      <c r="B89629" s="696"/>
    </row>
    <row r="89630" spans="2:2">
      <c r="B89630" s="696"/>
    </row>
    <row r="89631" spans="2:2">
      <c r="B89631" s="696"/>
    </row>
    <row r="89632" spans="2:2">
      <c r="B89632" s="696"/>
    </row>
    <row r="89633" spans="2:2">
      <c r="B89633" s="696"/>
    </row>
    <row r="89634" spans="2:2">
      <c r="B89634" s="696"/>
    </row>
    <row r="89635" spans="2:2">
      <c r="B89635" s="696"/>
    </row>
    <row r="89636" spans="2:2">
      <c r="B89636" s="696"/>
    </row>
    <row r="89637" spans="2:2">
      <c r="B89637" s="696"/>
    </row>
    <row r="89638" spans="2:2">
      <c r="B89638" s="696"/>
    </row>
    <row r="89639" spans="2:2">
      <c r="B89639" s="696"/>
    </row>
    <row r="89640" spans="2:2">
      <c r="B89640" s="696"/>
    </row>
    <row r="89641" spans="2:2">
      <c r="B89641" s="696"/>
    </row>
    <row r="89642" spans="2:2">
      <c r="B89642" s="696"/>
    </row>
    <row r="89643" spans="2:2">
      <c r="B89643" s="696"/>
    </row>
    <row r="89644" spans="2:2">
      <c r="B89644" s="696"/>
    </row>
    <row r="89645" spans="2:2">
      <c r="B89645" s="696"/>
    </row>
    <row r="89646" spans="2:2">
      <c r="B89646" s="696"/>
    </row>
    <row r="89647" spans="2:2">
      <c r="B89647" s="696"/>
    </row>
    <row r="89648" spans="2:2">
      <c r="B89648" s="696"/>
    </row>
    <row r="89649" spans="2:2">
      <c r="B89649" s="696"/>
    </row>
    <row r="89650" spans="2:2">
      <c r="B89650" s="696"/>
    </row>
    <row r="89651" spans="2:2">
      <c r="B89651" s="696"/>
    </row>
    <row r="89652" spans="2:2">
      <c r="B89652" s="696"/>
    </row>
    <row r="89653" spans="2:2">
      <c r="B89653" s="696"/>
    </row>
    <row r="89654" spans="2:2">
      <c r="B89654" s="696"/>
    </row>
    <row r="89655" spans="2:2">
      <c r="B89655" s="696"/>
    </row>
    <row r="89656" spans="2:2">
      <c r="B89656" s="696"/>
    </row>
    <row r="89657" spans="2:2">
      <c r="B89657" s="696"/>
    </row>
    <row r="89658" spans="2:2">
      <c r="B89658" s="696"/>
    </row>
    <row r="89659" spans="2:2">
      <c r="B89659" s="696"/>
    </row>
    <row r="89660" spans="2:2">
      <c r="B89660" s="696"/>
    </row>
    <row r="89661" spans="2:2">
      <c r="B89661" s="696"/>
    </row>
    <row r="89662" spans="2:2">
      <c r="B89662" s="696"/>
    </row>
    <row r="89663" spans="2:2">
      <c r="B89663" s="696"/>
    </row>
    <row r="89664" spans="2:2">
      <c r="B89664" s="696"/>
    </row>
    <row r="89665" spans="2:2">
      <c r="B89665" s="696"/>
    </row>
    <row r="89666" spans="2:2">
      <c r="B89666" s="696"/>
    </row>
    <row r="89667" spans="2:2">
      <c r="B89667" s="696"/>
    </row>
    <row r="89668" spans="2:2">
      <c r="B89668" s="696"/>
    </row>
    <row r="89669" spans="2:2">
      <c r="B89669" s="696"/>
    </row>
    <row r="89670" spans="2:2">
      <c r="B89670" s="696"/>
    </row>
    <row r="89671" spans="2:2">
      <c r="B89671" s="696"/>
    </row>
    <row r="89672" spans="2:2">
      <c r="B89672" s="696"/>
    </row>
    <row r="89673" spans="2:2">
      <c r="B89673" s="696"/>
    </row>
    <row r="89674" spans="2:2">
      <c r="B89674" s="696"/>
    </row>
    <row r="89675" spans="2:2">
      <c r="B89675" s="696"/>
    </row>
    <row r="89676" spans="2:2">
      <c r="B89676" s="696"/>
    </row>
    <row r="89677" spans="2:2">
      <c r="B89677" s="696"/>
    </row>
    <row r="89678" spans="2:2">
      <c r="B89678" s="696"/>
    </row>
    <row r="89679" spans="2:2">
      <c r="B89679" s="696"/>
    </row>
    <row r="89680" spans="2:2">
      <c r="B89680" s="696"/>
    </row>
    <row r="89681" spans="2:2">
      <c r="B89681" s="696"/>
    </row>
    <row r="89682" spans="2:2">
      <c r="B89682" s="696"/>
    </row>
    <row r="89683" spans="2:2">
      <c r="B89683" s="696"/>
    </row>
    <row r="89684" spans="2:2">
      <c r="B89684" s="696"/>
    </row>
    <row r="89685" spans="2:2">
      <c r="B89685" s="696"/>
    </row>
    <row r="89686" spans="2:2">
      <c r="B89686" s="696"/>
    </row>
    <row r="89687" spans="2:2">
      <c r="B89687" s="696"/>
    </row>
    <row r="89688" spans="2:2">
      <c r="B89688" s="696"/>
    </row>
    <row r="89689" spans="2:2">
      <c r="B89689" s="696"/>
    </row>
    <row r="89690" spans="2:2">
      <c r="B89690" s="696"/>
    </row>
    <row r="89691" spans="2:2">
      <c r="B89691" s="696"/>
    </row>
    <row r="89692" spans="2:2">
      <c r="B89692" s="696"/>
    </row>
    <row r="89693" spans="2:2">
      <c r="B89693" s="696"/>
    </row>
    <row r="89694" spans="2:2">
      <c r="B89694" s="696"/>
    </row>
    <row r="89695" spans="2:2">
      <c r="B89695" s="696"/>
    </row>
    <row r="89696" spans="2:2">
      <c r="B89696" s="696"/>
    </row>
    <row r="89697" spans="2:2">
      <c r="B89697" s="696"/>
    </row>
    <row r="89698" spans="2:2">
      <c r="B89698" s="696"/>
    </row>
    <row r="89699" spans="2:2">
      <c r="B89699" s="696"/>
    </row>
    <row r="89700" spans="2:2">
      <c r="B89700" s="696"/>
    </row>
    <row r="89701" spans="2:2">
      <c r="B89701" s="696"/>
    </row>
    <row r="89702" spans="2:2">
      <c r="B89702" s="696"/>
    </row>
    <row r="89703" spans="2:2">
      <c r="B89703" s="696"/>
    </row>
    <row r="89704" spans="2:2">
      <c r="B89704" s="696"/>
    </row>
    <row r="89705" spans="2:2">
      <c r="B89705" s="696"/>
    </row>
    <row r="89706" spans="2:2">
      <c r="B89706" s="696"/>
    </row>
    <row r="89707" spans="2:2">
      <c r="B89707" s="696"/>
    </row>
    <row r="89708" spans="2:2">
      <c r="B89708" s="696"/>
    </row>
    <row r="89709" spans="2:2">
      <c r="B89709" s="696"/>
    </row>
    <row r="89710" spans="2:2">
      <c r="B89710" s="696"/>
    </row>
    <row r="89711" spans="2:2">
      <c r="B89711" s="696"/>
    </row>
    <row r="89712" spans="2:2">
      <c r="B89712" s="696"/>
    </row>
    <row r="89713" spans="2:2">
      <c r="B89713" s="696"/>
    </row>
    <row r="89714" spans="2:2">
      <c r="B89714" s="696"/>
    </row>
    <row r="89715" spans="2:2">
      <c r="B89715" s="696"/>
    </row>
    <row r="89716" spans="2:2">
      <c r="B89716" s="696"/>
    </row>
    <row r="89717" spans="2:2">
      <c r="B89717" s="696"/>
    </row>
    <row r="89718" spans="2:2">
      <c r="B89718" s="696"/>
    </row>
    <row r="89719" spans="2:2">
      <c r="B89719" s="696"/>
    </row>
    <row r="89720" spans="2:2">
      <c r="B89720" s="696"/>
    </row>
    <row r="89721" spans="2:2">
      <c r="B89721" s="696"/>
    </row>
    <row r="89722" spans="2:2">
      <c r="B89722" s="696"/>
    </row>
    <row r="89723" spans="2:2">
      <c r="B89723" s="696"/>
    </row>
    <row r="89724" spans="2:2">
      <c r="B89724" s="696"/>
    </row>
    <row r="89725" spans="2:2">
      <c r="B89725" s="696"/>
    </row>
    <row r="89726" spans="2:2">
      <c r="B89726" s="696"/>
    </row>
    <row r="89727" spans="2:2">
      <c r="B89727" s="696"/>
    </row>
    <row r="89728" spans="2:2">
      <c r="B89728" s="696"/>
    </row>
    <row r="89729" spans="2:2">
      <c r="B89729" s="696"/>
    </row>
    <row r="89730" spans="2:2">
      <c r="B89730" s="696"/>
    </row>
    <row r="89731" spans="2:2">
      <c r="B89731" s="696"/>
    </row>
    <row r="89732" spans="2:2">
      <c r="B89732" s="696"/>
    </row>
    <row r="89733" spans="2:2">
      <c r="B89733" s="696"/>
    </row>
    <row r="89734" spans="2:2">
      <c r="B89734" s="696"/>
    </row>
    <row r="89735" spans="2:2">
      <c r="B89735" s="696"/>
    </row>
    <row r="89736" spans="2:2">
      <c r="B89736" s="696"/>
    </row>
    <row r="89737" spans="2:2">
      <c r="B89737" s="696"/>
    </row>
    <row r="89738" spans="2:2">
      <c r="B89738" s="696"/>
    </row>
    <row r="89739" spans="2:2">
      <c r="B89739" s="696"/>
    </row>
    <row r="89740" spans="2:2">
      <c r="B89740" s="696"/>
    </row>
    <row r="89741" spans="2:2">
      <c r="B89741" s="696"/>
    </row>
    <row r="89742" spans="2:2">
      <c r="B89742" s="696"/>
    </row>
    <row r="89743" spans="2:2">
      <c r="B89743" s="696"/>
    </row>
    <row r="89744" spans="2:2">
      <c r="B89744" s="696"/>
    </row>
    <row r="89745" spans="2:2">
      <c r="B89745" s="696"/>
    </row>
    <row r="89746" spans="2:2">
      <c r="B89746" s="696"/>
    </row>
    <row r="89747" spans="2:2">
      <c r="B89747" s="696"/>
    </row>
    <row r="89748" spans="2:2">
      <c r="B89748" s="696"/>
    </row>
    <row r="89749" spans="2:2">
      <c r="B89749" s="696"/>
    </row>
    <row r="89750" spans="2:2">
      <c r="B89750" s="696"/>
    </row>
    <row r="89751" spans="2:2">
      <c r="B89751" s="696"/>
    </row>
    <row r="89752" spans="2:2">
      <c r="B89752" s="696"/>
    </row>
    <row r="89753" spans="2:2">
      <c r="B89753" s="696"/>
    </row>
    <row r="89754" spans="2:2">
      <c r="B89754" s="696"/>
    </row>
    <row r="89755" spans="2:2">
      <c r="B89755" s="696"/>
    </row>
    <row r="89756" spans="2:2">
      <c r="B89756" s="696"/>
    </row>
    <row r="89757" spans="2:2">
      <c r="B89757" s="696"/>
    </row>
    <row r="89758" spans="2:2">
      <c r="B89758" s="696"/>
    </row>
    <row r="89759" spans="2:2">
      <c r="B89759" s="696"/>
    </row>
    <row r="89760" spans="2:2">
      <c r="B89760" s="696"/>
    </row>
    <row r="89761" spans="2:2">
      <c r="B89761" s="696"/>
    </row>
    <row r="89762" spans="2:2">
      <c r="B89762" s="696"/>
    </row>
    <row r="89763" spans="2:2">
      <c r="B89763" s="696"/>
    </row>
    <row r="89764" spans="2:2">
      <c r="B89764" s="696"/>
    </row>
    <row r="89765" spans="2:2">
      <c r="B89765" s="696"/>
    </row>
    <row r="89766" spans="2:2">
      <c r="B89766" s="696"/>
    </row>
    <row r="89767" spans="2:2">
      <c r="B89767" s="696"/>
    </row>
    <row r="89768" spans="2:2">
      <c r="B89768" s="696"/>
    </row>
    <row r="89769" spans="2:2">
      <c r="B89769" s="696"/>
    </row>
    <row r="89770" spans="2:2">
      <c r="B89770" s="696"/>
    </row>
    <row r="89771" spans="2:2">
      <c r="B89771" s="696"/>
    </row>
    <row r="89772" spans="2:2">
      <c r="B89772" s="696"/>
    </row>
    <row r="89773" spans="2:2">
      <c r="B89773" s="696"/>
    </row>
    <row r="89774" spans="2:2">
      <c r="B89774" s="696"/>
    </row>
    <row r="89775" spans="2:2">
      <c r="B89775" s="696"/>
    </row>
    <row r="89776" spans="2:2">
      <c r="B89776" s="696"/>
    </row>
    <row r="89777" spans="2:2">
      <c r="B89777" s="696"/>
    </row>
    <row r="89778" spans="2:2">
      <c r="B89778" s="696"/>
    </row>
    <row r="89779" spans="2:2">
      <c r="B89779" s="696"/>
    </row>
    <row r="89780" spans="2:2">
      <c r="B89780" s="696"/>
    </row>
    <row r="89781" spans="2:2">
      <c r="B89781" s="696"/>
    </row>
    <row r="89782" spans="2:2">
      <c r="B89782" s="696"/>
    </row>
    <row r="89783" spans="2:2">
      <c r="B89783" s="696"/>
    </row>
    <row r="89784" spans="2:2">
      <c r="B89784" s="696"/>
    </row>
    <row r="89785" spans="2:2">
      <c r="B89785" s="696"/>
    </row>
    <row r="89786" spans="2:2">
      <c r="B89786" s="696"/>
    </row>
    <row r="89787" spans="2:2">
      <c r="B89787" s="696"/>
    </row>
    <row r="89788" spans="2:2">
      <c r="B89788" s="696"/>
    </row>
    <row r="89789" spans="2:2">
      <c r="B89789" s="696"/>
    </row>
    <row r="89790" spans="2:2">
      <c r="B89790" s="696"/>
    </row>
    <row r="89791" spans="2:2">
      <c r="B89791" s="696"/>
    </row>
    <row r="89792" spans="2:2">
      <c r="B89792" s="696"/>
    </row>
    <row r="89793" spans="2:2">
      <c r="B89793" s="696"/>
    </row>
    <row r="89794" spans="2:2">
      <c r="B89794" s="696"/>
    </row>
    <row r="89795" spans="2:2">
      <c r="B89795" s="696"/>
    </row>
    <row r="89796" spans="2:2">
      <c r="B89796" s="696"/>
    </row>
    <row r="89797" spans="2:2">
      <c r="B89797" s="696"/>
    </row>
    <row r="89798" spans="2:2">
      <c r="B89798" s="696"/>
    </row>
    <row r="89799" spans="2:2">
      <c r="B89799" s="696"/>
    </row>
    <row r="89800" spans="2:2">
      <c r="B89800" s="696"/>
    </row>
    <row r="89801" spans="2:2">
      <c r="B89801" s="696"/>
    </row>
    <row r="89802" spans="2:2">
      <c r="B89802" s="696"/>
    </row>
    <row r="89803" spans="2:2">
      <c r="B89803" s="696"/>
    </row>
    <row r="89804" spans="2:2">
      <c r="B89804" s="696"/>
    </row>
    <row r="89805" spans="2:2">
      <c r="B89805" s="696"/>
    </row>
    <row r="89806" spans="2:2">
      <c r="B89806" s="696"/>
    </row>
    <row r="89807" spans="2:2">
      <c r="B89807" s="696"/>
    </row>
    <row r="89808" spans="2:2">
      <c r="B89808" s="696"/>
    </row>
    <row r="89809" spans="2:2">
      <c r="B89809" s="696"/>
    </row>
    <row r="89810" spans="2:2">
      <c r="B89810" s="696"/>
    </row>
    <row r="89811" spans="2:2">
      <c r="B89811" s="696"/>
    </row>
    <row r="89812" spans="2:2">
      <c r="B89812" s="696"/>
    </row>
    <row r="89813" spans="2:2">
      <c r="B89813" s="696"/>
    </row>
    <row r="89814" spans="2:2">
      <c r="B89814" s="696"/>
    </row>
    <row r="89815" spans="2:2">
      <c r="B89815" s="696"/>
    </row>
    <row r="89816" spans="2:2">
      <c r="B89816" s="696"/>
    </row>
    <row r="89817" spans="2:2">
      <c r="B89817" s="696"/>
    </row>
    <row r="89818" spans="2:2">
      <c r="B89818" s="696"/>
    </row>
    <row r="89819" spans="2:2">
      <c r="B89819" s="696"/>
    </row>
    <row r="89820" spans="2:2">
      <c r="B89820" s="696"/>
    </row>
    <row r="89821" spans="2:2">
      <c r="B89821" s="696"/>
    </row>
    <row r="89822" spans="2:2">
      <c r="B89822" s="696"/>
    </row>
    <row r="89823" spans="2:2">
      <c r="B89823" s="696"/>
    </row>
    <row r="89824" spans="2:2">
      <c r="B89824" s="696"/>
    </row>
    <row r="89825" spans="2:2">
      <c r="B89825" s="696"/>
    </row>
    <row r="89826" spans="2:2">
      <c r="B89826" s="696"/>
    </row>
    <row r="89827" spans="2:2">
      <c r="B89827" s="696"/>
    </row>
    <row r="89828" spans="2:2">
      <c r="B89828" s="696"/>
    </row>
    <row r="89829" spans="2:2">
      <c r="B89829" s="696"/>
    </row>
    <row r="89830" spans="2:2">
      <c r="B89830" s="696"/>
    </row>
    <row r="89831" spans="2:2">
      <c r="B89831" s="696"/>
    </row>
    <row r="89832" spans="2:2">
      <c r="B89832" s="696"/>
    </row>
    <row r="89833" spans="2:2">
      <c r="B89833" s="696"/>
    </row>
    <row r="89834" spans="2:2">
      <c r="B89834" s="696"/>
    </row>
    <row r="89835" spans="2:2">
      <c r="B89835" s="696"/>
    </row>
    <row r="89836" spans="2:2">
      <c r="B89836" s="696"/>
    </row>
    <row r="89837" spans="2:2">
      <c r="B89837" s="696"/>
    </row>
    <row r="89838" spans="2:2">
      <c r="B89838" s="696"/>
    </row>
    <row r="89839" spans="2:2">
      <c r="B89839" s="696"/>
    </row>
    <row r="89840" spans="2:2">
      <c r="B89840" s="696"/>
    </row>
    <row r="89841" spans="2:2">
      <c r="B89841" s="696"/>
    </row>
    <row r="89842" spans="2:2">
      <c r="B89842" s="696"/>
    </row>
    <row r="89843" spans="2:2">
      <c r="B89843" s="696"/>
    </row>
    <row r="89844" spans="2:2">
      <c r="B89844" s="696"/>
    </row>
    <row r="89845" spans="2:2">
      <c r="B89845" s="696"/>
    </row>
    <row r="89846" spans="2:2">
      <c r="B89846" s="696"/>
    </row>
    <row r="89847" spans="2:2">
      <c r="B89847" s="696"/>
    </row>
    <row r="89848" spans="2:2">
      <c r="B89848" s="696"/>
    </row>
    <row r="89849" spans="2:2">
      <c r="B89849" s="696"/>
    </row>
    <row r="89850" spans="2:2">
      <c r="B89850" s="696"/>
    </row>
    <row r="89851" spans="2:2">
      <c r="B89851" s="696"/>
    </row>
    <row r="89852" spans="2:2">
      <c r="B89852" s="696"/>
    </row>
    <row r="89853" spans="2:2">
      <c r="B89853" s="696"/>
    </row>
    <row r="89854" spans="2:2">
      <c r="B89854" s="696"/>
    </row>
    <row r="89855" spans="2:2">
      <c r="B89855" s="696"/>
    </row>
    <row r="89856" spans="2:2">
      <c r="B89856" s="696"/>
    </row>
    <row r="89857" spans="2:2">
      <c r="B89857" s="696"/>
    </row>
    <row r="89858" spans="2:2">
      <c r="B89858" s="696"/>
    </row>
    <row r="89859" spans="2:2">
      <c r="B89859" s="696"/>
    </row>
    <row r="89860" spans="2:2">
      <c r="B89860" s="696"/>
    </row>
    <row r="89861" spans="2:2">
      <c r="B89861" s="696"/>
    </row>
    <row r="89862" spans="2:2">
      <c r="B89862" s="696"/>
    </row>
    <row r="89863" spans="2:2">
      <c r="B89863" s="696"/>
    </row>
    <row r="89864" spans="2:2">
      <c r="B89864" s="696"/>
    </row>
    <row r="89865" spans="2:2">
      <c r="B89865" s="696"/>
    </row>
    <row r="89866" spans="2:2">
      <c r="B89866" s="696"/>
    </row>
    <row r="89867" spans="2:2">
      <c r="B89867" s="696"/>
    </row>
    <row r="89868" spans="2:2">
      <c r="B89868" s="696"/>
    </row>
    <row r="89869" spans="2:2">
      <c r="B89869" s="696"/>
    </row>
    <row r="89870" spans="2:2">
      <c r="B89870" s="696"/>
    </row>
    <row r="89871" spans="2:2">
      <c r="B89871" s="696"/>
    </row>
    <row r="89872" spans="2:2">
      <c r="B89872" s="696"/>
    </row>
    <row r="89873" spans="2:2">
      <c r="B89873" s="696"/>
    </row>
    <row r="89874" spans="2:2">
      <c r="B89874" s="696"/>
    </row>
    <row r="89875" spans="2:2">
      <c r="B89875" s="696"/>
    </row>
    <row r="89876" spans="2:2">
      <c r="B89876" s="696"/>
    </row>
    <row r="89877" spans="2:2">
      <c r="B89877" s="696"/>
    </row>
    <row r="89878" spans="2:2">
      <c r="B89878" s="696"/>
    </row>
    <row r="89879" spans="2:2">
      <c r="B89879" s="696"/>
    </row>
    <row r="89880" spans="2:2">
      <c r="B89880" s="696"/>
    </row>
    <row r="89881" spans="2:2">
      <c r="B89881" s="696"/>
    </row>
    <row r="89882" spans="2:2">
      <c r="B89882" s="696"/>
    </row>
    <row r="89883" spans="2:2">
      <c r="B89883" s="696"/>
    </row>
    <row r="89884" spans="2:2">
      <c r="B89884" s="696"/>
    </row>
    <row r="89885" spans="2:2">
      <c r="B89885" s="696"/>
    </row>
    <row r="89886" spans="2:2">
      <c r="B89886" s="696"/>
    </row>
    <row r="89887" spans="2:2">
      <c r="B89887" s="696"/>
    </row>
    <row r="89888" spans="2:2">
      <c r="B89888" s="696"/>
    </row>
    <row r="89889" spans="2:2">
      <c r="B89889" s="696"/>
    </row>
    <row r="89890" spans="2:2">
      <c r="B89890" s="696"/>
    </row>
    <row r="89891" spans="2:2">
      <c r="B89891" s="696"/>
    </row>
    <row r="89892" spans="2:2">
      <c r="B89892" s="696"/>
    </row>
    <row r="89893" spans="2:2">
      <c r="B89893" s="696"/>
    </row>
    <row r="89894" spans="2:2">
      <c r="B89894" s="696"/>
    </row>
    <row r="89895" spans="2:2">
      <c r="B89895" s="696"/>
    </row>
    <row r="89896" spans="2:2">
      <c r="B89896" s="696"/>
    </row>
    <row r="89897" spans="2:2">
      <c r="B89897" s="696"/>
    </row>
    <row r="89898" spans="2:2">
      <c r="B89898" s="696"/>
    </row>
    <row r="89899" spans="2:2">
      <c r="B89899" s="696"/>
    </row>
    <row r="89900" spans="2:2">
      <c r="B89900" s="696"/>
    </row>
    <row r="89901" spans="2:2">
      <c r="B89901" s="696"/>
    </row>
    <row r="89902" spans="2:2">
      <c r="B89902" s="696"/>
    </row>
    <row r="89903" spans="2:2">
      <c r="B89903" s="696"/>
    </row>
    <row r="89904" spans="2:2">
      <c r="B89904" s="696"/>
    </row>
    <row r="89905" spans="2:2">
      <c r="B89905" s="696"/>
    </row>
    <row r="89906" spans="2:2">
      <c r="B89906" s="696"/>
    </row>
    <row r="89907" spans="2:2">
      <c r="B89907" s="696"/>
    </row>
    <row r="89908" spans="2:2">
      <c r="B89908" s="696"/>
    </row>
    <row r="89909" spans="2:2">
      <c r="B89909" s="696"/>
    </row>
    <row r="89910" spans="2:2">
      <c r="B89910" s="696"/>
    </row>
    <row r="89911" spans="2:2">
      <c r="B89911" s="696"/>
    </row>
    <row r="89912" spans="2:2">
      <c r="B89912" s="696"/>
    </row>
    <row r="89913" spans="2:2">
      <c r="B89913" s="696"/>
    </row>
    <row r="89914" spans="2:2">
      <c r="B89914" s="696"/>
    </row>
    <row r="89915" spans="2:2">
      <c r="B89915" s="696"/>
    </row>
    <row r="89916" spans="2:2">
      <c r="B89916" s="696"/>
    </row>
    <row r="89917" spans="2:2">
      <c r="B89917" s="696"/>
    </row>
    <row r="89918" spans="2:2">
      <c r="B89918" s="696"/>
    </row>
    <row r="89919" spans="2:2">
      <c r="B89919" s="696"/>
    </row>
    <row r="89920" spans="2:2">
      <c r="B89920" s="696"/>
    </row>
    <row r="89921" spans="2:2">
      <c r="B89921" s="696"/>
    </row>
    <row r="89922" spans="2:2">
      <c r="B89922" s="696"/>
    </row>
    <row r="89923" spans="2:2">
      <c r="B89923" s="696"/>
    </row>
    <row r="89924" spans="2:2">
      <c r="B89924" s="696"/>
    </row>
    <row r="89925" spans="2:2">
      <c r="B89925" s="696"/>
    </row>
    <row r="89926" spans="2:2">
      <c r="B89926" s="696"/>
    </row>
    <row r="89927" spans="2:2">
      <c r="B89927" s="696"/>
    </row>
    <row r="89928" spans="2:2">
      <c r="B89928" s="696"/>
    </row>
    <row r="89929" spans="2:2">
      <c r="B89929" s="696"/>
    </row>
    <row r="89930" spans="2:2">
      <c r="B89930" s="696"/>
    </row>
    <row r="89931" spans="2:2">
      <c r="B89931" s="696"/>
    </row>
    <row r="89932" spans="2:2">
      <c r="B89932" s="696"/>
    </row>
    <row r="89933" spans="2:2">
      <c r="B89933" s="696"/>
    </row>
    <row r="89934" spans="2:2">
      <c r="B89934" s="696"/>
    </row>
    <row r="89935" spans="2:2">
      <c r="B89935" s="696"/>
    </row>
    <row r="89936" spans="2:2">
      <c r="B89936" s="696"/>
    </row>
    <row r="89937" spans="2:2">
      <c r="B89937" s="696"/>
    </row>
    <row r="89938" spans="2:2">
      <c r="B89938" s="696"/>
    </row>
    <row r="89939" spans="2:2">
      <c r="B89939" s="696"/>
    </row>
    <row r="89940" spans="2:2">
      <c r="B89940" s="696"/>
    </row>
    <row r="89941" spans="2:2">
      <c r="B89941" s="696"/>
    </row>
    <row r="89942" spans="2:2">
      <c r="B89942" s="696"/>
    </row>
    <row r="89943" spans="2:2">
      <c r="B89943" s="696"/>
    </row>
    <row r="89944" spans="2:2">
      <c r="B89944" s="696"/>
    </row>
    <row r="89945" spans="2:2">
      <c r="B89945" s="696"/>
    </row>
    <row r="89946" spans="2:2">
      <c r="B89946" s="696"/>
    </row>
    <row r="89947" spans="2:2">
      <c r="B89947" s="696"/>
    </row>
    <row r="89948" spans="2:2">
      <c r="B89948" s="696"/>
    </row>
    <row r="89949" spans="2:2">
      <c r="B89949" s="696"/>
    </row>
    <row r="89950" spans="2:2">
      <c r="B89950" s="696"/>
    </row>
    <row r="89951" spans="2:2">
      <c r="B89951" s="696"/>
    </row>
    <row r="89952" spans="2:2">
      <c r="B89952" s="696"/>
    </row>
    <row r="89953" spans="2:2">
      <c r="B89953" s="696"/>
    </row>
    <row r="89954" spans="2:2">
      <c r="B89954" s="696"/>
    </row>
    <row r="89955" spans="2:2">
      <c r="B89955" s="696"/>
    </row>
    <row r="89956" spans="2:2">
      <c r="B89956" s="696"/>
    </row>
    <row r="89957" spans="2:2">
      <c r="B89957" s="696"/>
    </row>
    <row r="89958" spans="2:2">
      <c r="B89958" s="696"/>
    </row>
    <row r="89959" spans="2:2">
      <c r="B89959" s="696"/>
    </row>
    <row r="89960" spans="2:2">
      <c r="B89960" s="696"/>
    </row>
    <row r="89961" spans="2:2">
      <c r="B89961" s="696"/>
    </row>
    <row r="89962" spans="2:2">
      <c r="B89962" s="696"/>
    </row>
    <row r="89963" spans="2:2">
      <c r="B89963" s="696"/>
    </row>
    <row r="89964" spans="2:2">
      <c r="B89964" s="696"/>
    </row>
    <row r="89965" spans="2:2">
      <c r="B89965" s="696"/>
    </row>
    <row r="89966" spans="2:2">
      <c r="B89966" s="696"/>
    </row>
    <row r="89967" spans="2:2">
      <c r="B89967" s="696"/>
    </row>
    <row r="89968" spans="2:2">
      <c r="B89968" s="696"/>
    </row>
    <row r="89969" spans="2:2">
      <c r="B89969" s="696"/>
    </row>
    <row r="89970" spans="2:2">
      <c r="B89970" s="696"/>
    </row>
    <row r="89971" spans="2:2">
      <c r="B89971" s="696"/>
    </row>
    <row r="89972" spans="2:2">
      <c r="B89972" s="696"/>
    </row>
    <row r="89973" spans="2:2">
      <c r="B89973" s="696"/>
    </row>
    <row r="89974" spans="2:2">
      <c r="B89974" s="696"/>
    </row>
    <row r="89975" spans="2:2">
      <c r="B89975" s="696"/>
    </row>
    <row r="89976" spans="2:2">
      <c r="B89976" s="696"/>
    </row>
    <row r="89977" spans="2:2">
      <c r="B89977" s="696"/>
    </row>
    <row r="89978" spans="2:2">
      <c r="B89978" s="696"/>
    </row>
    <row r="89979" spans="2:2">
      <c r="B89979" s="696"/>
    </row>
    <row r="89980" spans="2:2">
      <c r="B89980" s="696"/>
    </row>
    <row r="89981" spans="2:2">
      <c r="B89981" s="696"/>
    </row>
    <row r="89982" spans="2:2">
      <c r="B89982" s="696"/>
    </row>
    <row r="89983" spans="2:2">
      <c r="B89983" s="696"/>
    </row>
    <row r="89984" spans="2:2">
      <c r="B89984" s="696"/>
    </row>
    <row r="89985" spans="2:2">
      <c r="B89985" s="696"/>
    </row>
    <row r="89986" spans="2:2">
      <c r="B89986" s="696"/>
    </row>
    <row r="89987" spans="2:2">
      <c r="B89987" s="696"/>
    </row>
    <row r="89988" spans="2:2">
      <c r="B89988" s="696"/>
    </row>
    <row r="89989" spans="2:2">
      <c r="B89989" s="696"/>
    </row>
    <row r="89990" spans="2:2">
      <c r="B89990" s="696"/>
    </row>
    <row r="89991" spans="2:2">
      <c r="B89991" s="696"/>
    </row>
    <row r="89992" spans="2:2">
      <c r="B89992" s="696"/>
    </row>
    <row r="89993" spans="2:2">
      <c r="B89993" s="696"/>
    </row>
    <row r="89994" spans="2:2">
      <c r="B89994" s="696"/>
    </row>
    <row r="89995" spans="2:2">
      <c r="B89995" s="696"/>
    </row>
    <row r="89996" spans="2:2">
      <c r="B89996" s="696"/>
    </row>
    <row r="89997" spans="2:2">
      <c r="B89997" s="696"/>
    </row>
    <row r="89998" spans="2:2">
      <c r="B89998" s="696"/>
    </row>
    <row r="89999" spans="2:2">
      <c r="B89999" s="696"/>
    </row>
    <row r="90000" spans="2:2">
      <c r="B90000" s="696"/>
    </row>
    <row r="90001" spans="2:2">
      <c r="B90001" s="696"/>
    </row>
    <row r="90002" spans="2:2">
      <c r="B90002" s="696"/>
    </row>
    <row r="90003" spans="2:2">
      <c r="B90003" s="696"/>
    </row>
    <row r="90004" spans="2:2">
      <c r="B90004" s="696"/>
    </row>
    <row r="90005" spans="2:2">
      <c r="B90005" s="696"/>
    </row>
    <row r="90006" spans="2:2">
      <c r="B90006" s="696"/>
    </row>
    <row r="90007" spans="2:2">
      <c r="B90007" s="696"/>
    </row>
    <row r="90008" spans="2:2">
      <c r="B90008" s="696"/>
    </row>
    <row r="90009" spans="2:2">
      <c r="B90009" s="696"/>
    </row>
    <row r="90010" spans="2:2">
      <c r="B90010" s="696"/>
    </row>
    <row r="90011" spans="2:2">
      <c r="B90011" s="696"/>
    </row>
    <row r="90012" spans="2:2">
      <c r="B90012" s="696"/>
    </row>
    <row r="90013" spans="2:2">
      <c r="B90013" s="696"/>
    </row>
    <row r="90014" spans="2:2">
      <c r="B90014" s="696"/>
    </row>
    <row r="90015" spans="2:2">
      <c r="B90015" s="696"/>
    </row>
    <row r="90016" spans="2:2">
      <c r="B90016" s="696"/>
    </row>
    <row r="90017" spans="2:2">
      <c r="B90017" s="696"/>
    </row>
    <row r="90018" spans="2:2">
      <c r="B90018" s="696"/>
    </row>
    <row r="90019" spans="2:2">
      <c r="B90019" s="696"/>
    </row>
    <row r="90020" spans="2:2">
      <c r="B90020" s="696"/>
    </row>
    <row r="90021" spans="2:2">
      <c r="B90021" s="696"/>
    </row>
    <row r="90022" spans="2:2">
      <c r="B90022" s="696"/>
    </row>
    <row r="90023" spans="2:2">
      <c r="B90023" s="696"/>
    </row>
    <row r="90024" spans="2:2">
      <c r="B90024" s="696"/>
    </row>
    <row r="90025" spans="2:2">
      <c r="B90025" s="696"/>
    </row>
    <row r="90026" spans="2:2">
      <c r="B90026" s="696"/>
    </row>
    <row r="90027" spans="2:2">
      <c r="B90027" s="696"/>
    </row>
    <row r="90028" spans="2:2">
      <c r="B90028" s="696"/>
    </row>
    <row r="90029" spans="2:2">
      <c r="B90029" s="696"/>
    </row>
    <row r="90030" spans="2:2">
      <c r="B90030" s="696"/>
    </row>
    <row r="90031" spans="2:2">
      <c r="B90031" s="696"/>
    </row>
    <row r="90032" spans="2:2">
      <c r="B90032" s="696"/>
    </row>
    <row r="90033" spans="2:2">
      <c r="B90033" s="696"/>
    </row>
    <row r="90034" spans="2:2">
      <c r="B90034" s="696"/>
    </row>
    <row r="90035" spans="2:2">
      <c r="B90035" s="696"/>
    </row>
    <row r="90036" spans="2:2">
      <c r="B90036" s="696"/>
    </row>
    <row r="90037" spans="2:2">
      <c r="B90037" s="696"/>
    </row>
    <row r="90038" spans="2:2">
      <c r="B90038" s="696"/>
    </row>
    <row r="90039" spans="2:2">
      <c r="B90039" s="696"/>
    </row>
    <row r="90040" spans="2:2">
      <c r="B90040" s="696"/>
    </row>
    <row r="90041" spans="2:2">
      <c r="B90041" s="696"/>
    </row>
    <row r="90042" spans="2:2">
      <c r="B90042" s="696"/>
    </row>
    <row r="90043" spans="2:2">
      <c r="B90043" s="696"/>
    </row>
    <row r="90044" spans="2:2">
      <c r="B90044" s="696"/>
    </row>
    <row r="90045" spans="2:2">
      <c r="B90045" s="696"/>
    </row>
    <row r="90046" spans="2:2">
      <c r="B90046" s="696"/>
    </row>
    <row r="90047" spans="2:2">
      <c r="B90047" s="696"/>
    </row>
    <row r="90048" spans="2:2">
      <c r="B90048" s="696"/>
    </row>
    <row r="90049" spans="2:2">
      <c r="B90049" s="696"/>
    </row>
    <row r="90050" spans="2:2">
      <c r="B90050" s="696"/>
    </row>
    <row r="90051" spans="2:2">
      <c r="B90051" s="696"/>
    </row>
    <row r="90052" spans="2:2">
      <c r="B90052" s="696"/>
    </row>
    <row r="90053" spans="2:2">
      <c r="B90053" s="696"/>
    </row>
    <row r="90054" spans="2:2">
      <c r="B90054" s="696"/>
    </row>
    <row r="90055" spans="2:2">
      <c r="B90055" s="696"/>
    </row>
    <row r="90056" spans="2:2">
      <c r="B90056" s="696"/>
    </row>
    <row r="90057" spans="2:2">
      <c r="B90057" s="696"/>
    </row>
    <row r="90058" spans="2:2">
      <c r="B90058" s="696"/>
    </row>
    <row r="90059" spans="2:2">
      <c r="B90059" s="696"/>
    </row>
    <row r="90060" spans="2:2">
      <c r="B90060" s="696"/>
    </row>
    <row r="90061" spans="2:2">
      <c r="B90061" s="696"/>
    </row>
    <row r="90062" spans="2:2">
      <c r="B90062" s="696"/>
    </row>
    <row r="90063" spans="2:2">
      <c r="B90063" s="696"/>
    </row>
    <row r="90064" spans="2:2">
      <c r="B90064" s="696"/>
    </row>
    <row r="90065" spans="2:2">
      <c r="B90065" s="696"/>
    </row>
    <row r="90066" spans="2:2">
      <c r="B90066" s="696"/>
    </row>
    <row r="90067" spans="2:2">
      <c r="B90067" s="696"/>
    </row>
    <row r="90068" spans="2:2">
      <c r="B90068" s="696"/>
    </row>
    <row r="90069" spans="2:2">
      <c r="B90069" s="696"/>
    </row>
    <row r="90070" spans="2:2">
      <c r="B90070" s="696"/>
    </row>
    <row r="90071" spans="2:2">
      <c r="B90071" s="696"/>
    </row>
    <row r="90072" spans="2:2">
      <c r="B90072" s="696"/>
    </row>
    <row r="90073" spans="2:2">
      <c r="B90073" s="696"/>
    </row>
    <row r="90074" spans="2:2">
      <c r="B90074" s="696"/>
    </row>
    <row r="90075" spans="2:2">
      <c r="B90075" s="696"/>
    </row>
    <row r="90076" spans="2:2">
      <c r="B90076" s="696"/>
    </row>
    <row r="90077" spans="2:2">
      <c r="B90077" s="696"/>
    </row>
    <row r="90078" spans="2:2">
      <c r="B90078" s="696"/>
    </row>
    <row r="90079" spans="2:2">
      <c r="B90079" s="696"/>
    </row>
    <row r="90080" spans="2:2">
      <c r="B90080" s="696"/>
    </row>
    <row r="90081" spans="2:2">
      <c r="B90081" s="696"/>
    </row>
    <row r="90082" spans="2:2">
      <c r="B90082" s="696"/>
    </row>
    <row r="90083" spans="2:2">
      <c r="B90083" s="696"/>
    </row>
    <row r="90084" spans="2:2">
      <c r="B90084" s="696"/>
    </row>
    <row r="90085" spans="2:2">
      <c r="B90085" s="696"/>
    </row>
    <row r="90086" spans="2:2">
      <c r="B90086" s="696"/>
    </row>
    <row r="90087" spans="2:2">
      <c r="B90087" s="696"/>
    </row>
    <row r="90088" spans="2:2">
      <c r="B90088" s="696"/>
    </row>
    <row r="90089" spans="2:2">
      <c r="B90089" s="696"/>
    </row>
    <row r="90090" spans="2:2">
      <c r="B90090" s="696"/>
    </row>
    <row r="90091" spans="2:2">
      <c r="B90091" s="696"/>
    </row>
    <row r="90092" spans="2:2">
      <c r="B90092" s="696"/>
    </row>
    <row r="90093" spans="2:2">
      <c r="B90093" s="696"/>
    </row>
    <row r="90094" spans="2:2">
      <c r="B90094" s="696"/>
    </row>
    <row r="90095" spans="2:2">
      <c r="B90095" s="696"/>
    </row>
    <row r="90096" spans="2:2">
      <c r="B90096" s="696"/>
    </row>
    <row r="90097" spans="2:2">
      <c r="B90097" s="696"/>
    </row>
    <row r="90098" spans="2:2">
      <c r="B90098" s="696"/>
    </row>
    <row r="90099" spans="2:2">
      <c r="B90099" s="696"/>
    </row>
    <row r="90100" spans="2:2">
      <c r="B90100" s="696"/>
    </row>
    <row r="90101" spans="2:2">
      <c r="B90101" s="696"/>
    </row>
    <row r="90102" spans="2:2">
      <c r="B90102" s="696"/>
    </row>
    <row r="90103" spans="2:2">
      <c r="B90103" s="696"/>
    </row>
    <row r="90104" spans="2:2">
      <c r="B90104" s="696"/>
    </row>
    <row r="90105" spans="2:2">
      <c r="B90105" s="696"/>
    </row>
    <row r="90106" spans="2:2">
      <c r="B90106" s="696"/>
    </row>
    <row r="90107" spans="2:2">
      <c r="B90107" s="696"/>
    </row>
    <row r="90108" spans="2:2">
      <c r="B90108" s="696"/>
    </row>
    <row r="90109" spans="2:2">
      <c r="B90109" s="696"/>
    </row>
    <row r="90110" spans="2:2">
      <c r="B90110" s="696"/>
    </row>
    <row r="90111" spans="2:2">
      <c r="B90111" s="696"/>
    </row>
    <row r="90112" spans="2:2">
      <c r="B90112" s="696"/>
    </row>
    <row r="90113" spans="2:2">
      <c r="B90113" s="696"/>
    </row>
    <row r="90114" spans="2:2">
      <c r="B90114" s="696"/>
    </row>
    <row r="90115" spans="2:2">
      <c r="B90115" s="696"/>
    </row>
    <row r="90116" spans="2:2">
      <c r="B90116" s="696"/>
    </row>
    <row r="90117" spans="2:2">
      <c r="B90117" s="696"/>
    </row>
    <row r="90118" spans="2:2">
      <c r="B90118" s="696"/>
    </row>
    <row r="90119" spans="2:2">
      <c r="B90119" s="696"/>
    </row>
    <row r="90120" spans="2:2">
      <c r="B90120" s="696"/>
    </row>
    <row r="90121" spans="2:2">
      <c r="B90121" s="696"/>
    </row>
    <row r="90122" spans="2:2">
      <c r="B90122" s="696"/>
    </row>
    <row r="90123" spans="2:2">
      <c r="B90123" s="696"/>
    </row>
    <row r="90124" spans="2:2">
      <c r="B90124" s="696"/>
    </row>
    <row r="90125" spans="2:2">
      <c r="B90125" s="696"/>
    </row>
    <row r="90126" spans="2:2">
      <c r="B90126" s="696"/>
    </row>
    <row r="90127" spans="2:2">
      <c r="B90127" s="696"/>
    </row>
    <row r="90128" spans="2:2">
      <c r="B90128" s="696"/>
    </row>
    <row r="90129" spans="2:2">
      <c r="B90129" s="696"/>
    </row>
    <row r="90130" spans="2:2">
      <c r="B90130" s="696"/>
    </row>
    <row r="90131" spans="2:2">
      <c r="B90131" s="696"/>
    </row>
    <row r="90132" spans="2:2">
      <c r="B90132" s="696"/>
    </row>
    <row r="90133" spans="2:2">
      <c r="B90133" s="696"/>
    </row>
    <row r="90134" spans="2:2">
      <c r="B90134" s="696"/>
    </row>
    <row r="90135" spans="2:2">
      <c r="B90135" s="696"/>
    </row>
    <row r="90136" spans="2:2">
      <c r="B90136" s="696"/>
    </row>
    <row r="90137" spans="2:2">
      <c r="B90137" s="696"/>
    </row>
    <row r="90138" spans="2:2">
      <c r="B90138" s="696"/>
    </row>
    <row r="90139" spans="2:2">
      <c r="B90139" s="696"/>
    </row>
    <row r="90140" spans="2:2">
      <c r="B90140" s="696"/>
    </row>
    <row r="90141" spans="2:2">
      <c r="B90141" s="696"/>
    </row>
    <row r="90142" spans="2:2">
      <c r="B90142" s="696"/>
    </row>
    <row r="90143" spans="2:2">
      <c r="B90143" s="696"/>
    </row>
    <row r="90144" spans="2:2">
      <c r="B90144" s="696"/>
    </row>
    <row r="90145" spans="2:2">
      <c r="B90145" s="696"/>
    </row>
    <row r="90146" spans="2:2">
      <c r="B90146" s="696"/>
    </row>
    <row r="90147" spans="2:2">
      <c r="B90147" s="696"/>
    </row>
    <row r="90148" spans="2:2">
      <c r="B90148" s="696"/>
    </row>
    <row r="90149" spans="2:2">
      <c r="B90149" s="696"/>
    </row>
    <row r="90150" spans="2:2">
      <c r="B90150" s="696"/>
    </row>
    <row r="90151" spans="2:2">
      <c r="B90151" s="696"/>
    </row>
    <row r="90152" spans="2:2">
      <c r="B90152" s="696"/>
    </row>
    <row r="90153" spans="2:2">
      <c r="B90153" s="696"/>
    </row>
    <row r="90154" spans="2:2">
      <c r="B90154" s="696"/>
    </row>
    <row r="90155" spans="2:2">
      <c r="B90155" s="696"/>
    </row>
    <row r="90156" spans="2:2">
      <c r="B90156" s="696"/>
    </row>
    <row r="90157" spans="2:2">
      <c r="B90157" s="696"/>
    </row>
    <row r="90158" spans="2:2">
      <c r="B90158" s="696"/>
    </row>
    <row r="90159" spans="2:2">
      <c r="B90159" s="696"/>
    </row>
    <row r="90160" spans="2:2">
      <c r="B90160" s="696"/>
    </row>
    <row r="90161" spans="2:2">
      <c r="B90161" s="696"/>
    </row>
    <row r="90162" spans="2:2">
      <c r="B90162" s="696"/>
    </row>
    <row r="90163" spans="2:2">
      <c r="B90163" s="696"/>
    </row>
    <row r="90164" spans="2:2">
      <c r="B90164" s="696"/>
    </row>
    <row r="90165" spans="2:2">
      <c r="B90165" s="696"/>
    </row>
    <row r="90166" spans="2:2">
      <c r="B90166" s="696"/>
    </row>
    <row r="90167" spans="2:2">
      <c r="B90167" s="696"/>
    </row>
    <row r="90168" spans="2:2">
      <c r="B90168" s="696"/>
    </row>
    <row r="90169" spans="2:2">
      <c r="B90169" s="696"/>
    </row>
    <row r="90170" spans="2:2">
      <c r="B90170" s="696"/>
    </row>
    <row r="90171" spans="2:2">
      <c r="B90171" s="696"/>
    </row>
    <row r="90172" spans="2:2">
      <c r="B90172" s="696"/>
    </row>
    <row r="90173" spans="2:2">
      <c r="B90173" s="696"/>
    </row>
    <row r="90174" spans="2:2">
      <c r="B90174" s="696"/>
    </row>
    <row r="90175" spans="2:2">
      <c r="B90175" s="696"/>
    </row>
    <row r="90176" spans="2:2">
      <c r="B90176" s="696"/>
    </row>
    <row r="90177" spans="2:2">
      <c r="B90177" s="696"/>
    </row>
    <row r="90178" spans="2:2">
      <c r="B90178" s="696"/>
    </row>
    <row r="90179" spans="2:2">
      <c r="B90179" s="696"/>
    </row>
    <row r="90180" spans="2:2">
      <c r="B90180" s="696"/>
    </row>
    <row r="90181" spans="2:2">
      <c r="B90181" s="696"/>
    </row>
    <row r="90182" spans="2:2">
      <c r="B90182" s="696"/>
    </row>
    <row r="90183" spans="2:2">
      <c r="B90183" s="696"/>
    </row>
    <row r="90184" spans="2:2">
      <c r="B90184" s="696"/>
    </row>
    <row r="90185" spans="2:2">
      <c r="B90185" s="696"/>
    </row>
    <row r="90186" spans="2:2">
      <c r="B90186" s="696"/>
    </row>
    <row r="90187" spans="2:2">
      <c r="B90187" s="696"/>
    </row>
    <row r="90188" spans="2:2">
      <c r="B90188" s="696"/>
    </row>
    <row r="90189" spans="2:2">
      <c r="B90189" s="696"/>
    </row>
    <row r="90190" spans="2:2">
      <c r="B90190" s="696"/>
    </row>
    <row r="90191" spans="2:2">
      <c r="B90191" s="696"/>
    </row>
    <row r="90192" spans="2:2">
      <c r="B90192" s="696"/>
    </row>
    <row r="90193" spans="2:2">
      <c r="B90193" s="696"/>
    </row>
    <row r="90194" spans="2:2">
      <c r="B90194" s="696"/>
    </row>
    <row r="90195" spans="2:2">
      <c r="B90195" s="696"/>
    </row>
    <row r="90196" spans="2:2">
      <c r="B90196" s="696"/>
    </row>
    <row r="90197" spans="2:2">
      <c r="B90197" s="696"/>
    </row>
    <row r="90198" spans="2:2">
      <c r="B90198" s="696"/>
    </row>
    <row r="90199" spans="2:2">
      <c r="B90199" s="696"/>
    </row>
    <row r="90200" spans="2:2">
      <c r="B90200" s="696"/>
    </row>
    <row r="90201" spans="2:2">
      <c r="B90201" s="696"/>
    </row>
    <row r="90202" spans="2:2">
      <c r="B90202" s="696"/>
    </row>
    <row r="90203" spans="2:2">
      <c r="B90203" s="696"/>
    </row>
    <row r="90204" spans="2:2">
      <c r="B90204" s="696"/>
    </row>
    <row r="90205" spans="2:2">
      <c r="B90205" s="696"/>
    </row>
    <row r="90206" spans="2:2">
      <c r="B90206" s="696"/>
    </row>
    <row r="90207" spans="2:2">
      <c r="B90207" s="696"/>
    </row>
    <row r="90208" spans="2:2">
      <c r="B90208" s="696"/>
    </row>
    <row r="90209" spans="2:2">
      <c r="B90209" s="696"/>
    </row>
    <row r="90210" spans="2:2">
      <c r="B90210" s="696"/>
    </row>
    <row r="90211" spans="2:2">
      <c r="B90211" s="696"/>
    </row>
    <row r="90212" spans="2:2">
      <c r="B90212" s="696"/>
    </row>
    <row r="90213" spans="2:2">
      <c r="B90213" s="696"/>
    </row>
    <row r="90214" spans="2:2">
      <c r="B90214" s="696"/>
    </row>
    <row r="90215" spans="2:2">
      <c r="B90215" s="696"/>
    </row>
    <row r="90216" spans="2:2">
      <c r="B90216" s="696"/>
    </row>
    <row r="90217" spans="2:2">
      <c r="B90217" s="696"/>
    </row>
    <row r="90218" spans="2:2">
      <c r="B90218" s="696"/>
    </row>
    <row r="90219" spans="2:2">
      <c r="B90219" s="696"/>
    </row>
    <row r="90220" spans="2:2">
      <c r="B90220" s="696"/>
    </row>
    <row r="90221" spans="2:2">
      <c r="B90221" s="696"/>
    </row>
    <row r="90222" spans="2:2">
      <c r="B90222" s="696"/>
    </row>
    <row r="90223" spans="2:2">
      <c r="B90223" s="696"/>
    </row>
    <row r="90224" spans="2:2">
      <c r="B90224" s="696"/>
    </row>
    <row r="90225" spans="2:2">
      <c r="B90225" s="696"/>
    </row>
    <row r="90226" spans="2:2">
      <c r="B90226" s="696"/>
    </row>
    <row r="90227" spans="2:2">
      <c r="B90227" s="696"/>
    </row>
    <row r="90228" spans="2:2">
      <c r="B90228" s="696"/>
    </row>
    <row r="90229" spans="2:2">
      <c r="B90229" s="696"/>
    </row>
    <row r="90230" spans="2:2">
      <c r="B90230" s="696"/>
    </row>
    <row r="90231" spans="2:2">
      <c r="B90231" s="696"/>
    </row>
    <row r="90232" spans="2:2">
      <c r="B90232" s="696"/>
    </row>
    <row r="90233" spans="2:2">
      <c r="B90233" s="696"/>
    </row>
    <row r="90234" spans="2:2">
      <c r="B90234" s="696"/>
    </row>
    <row r="90235" spans="2:2">
      <c r="B90235" s="696"/>
    </row>
    <row r="90236" spans="2:2">
      <c r="B90236" s="696"/>
    </row>
    <row r="90237" spans="2:2">
      <c r="B90237" s="696"/>
    </row>
    <row r="90238" spans="2:2">
      <c r="B90238" s="696"/>
    </row>
    <row r="90239" spans="2:2">
      <c r="B90239" s="696"/>
    </row>
    <row r="90240" spans="2:2">
      <c r="B90240" s="696"/>
    </row>
    <row r="90241" spans="2:2">
      <c r="B90241" s="696"/>
    </row>
    <row r="90242" spans="2:2">
      <c r="B90242" s="696"/>
    </row>
    <row r="90243" spans="2:2">
      <c r="B90243" s="696"/>
    </row>
    <row r="90244" spans="2:2">
      <c r="B90244" s="696"/>
    </row>
    <row r="90245" spans="2:2">
      <c r="B90245" s="696"/>
    </row>
    <row r="90246" spans="2:2">
      <c r="B90246" s="696"/>
    </row>
    <row r="90247" spans="2:2">
      <c r="B90247" s="696"/>
    </row>
    <row r="90248" spans="2:2">
      <c r="B90248" s="696"/>
    </row>
    <row r="90249" spans="2:2">
      <c r="B90249" s="696"/>
    </row>
    <row r="90250" spans="2:2">
      <c r="B90250" s="696"/>
    </row>
    <row r="90251" spans="2:2">
      <c r="B90251" s="696"/>
    </row>
    <row r="90252" spans="2:2">
      <c r="B90252" s="696"/>
    </row>
    <row r="90253" spans="2:2">
      <c r="B90253" s="696"/>
    </row>
    <row r="90254" spans="2:2">
      <c r="B90254" s="696"/>
    </row>
    <row r="90255" spans="2:2">
      <c r="B90255" s="696"/>
    </row>
    <row r="90256" spans="2:2">
      <c r="B90256" s="696"/>
    </row>
    <row r="90257" spans="2:2">
      <c r="B90257" s="696"/>
    </row>
    <row r="90258" spans="2:2">
      <c r="B90258" s="696"/>
    </row>
    <row r="90259" spans="2:2">
      <c r="B90259" s="696"/>
    </row>
    <row r="90260" spans="2:2">
      <c r="B90260" s="696"/>
    </row>
    <row r="90261" spans="2:2">
      <c r="B90261" s="696"/>
    </row>
    <row r="90262" spans="2:2">
      <c r="B90262" s="696"/>
    </row>
    <row r="90263" spans="2:2">
      <c r="B90263" s="696"/>
    </row>
    <row r="90264" spans="2:2">
      <c r="B90264" s="696"/>
    </row>
    <row r="90265" spans="2:2">
      <c r="B90265" s="696"/>
    </row>
    <row r="90266" spans="2:2">
      <c r="B90266" s="696"/>
    </row>
    <row r="90267" spans="2:2">
      <c r="B90267" s="696"/>
    </row>
    <row r="90268" spans="2:2">
      <c r="B90268" s="696"/>
    </row>
    <row r="90269" spans="2:2">
      <c r="B90269" s="696"/>
    </row>
    <row r="90270" spans="2:2">
      <c r="B90270" s="696"/>
    </row>
    <row r="90271" spans="2:2">
      <c r="B90271" s="696"/>
    </row>
    <row r="90272" spans="2:2">
      <c r="B90272" s="696"/>
    </row>
    <row r="90273" spans="2:2">
      <c r="B90273" s="696"/>
    </row>
    <row r="90274" spans="2:2">
      <c r="B90274" s="696"/>
    </row>
    <row r="90275" spans="2:2">
      <c r="B90275" s="696"/>
    </row>
    <row r="90276" spans="2:2">
      <c r="B90276" s="696"/>
    </row>
    <row r="90277" spans="2:2">
      <c r="B90277" s="696"/>
    </row>
    <row r="90278" spans="2:2">
      <c r="B90278" s="696"/>
    </row>
    <row r="90279" spans="2:2">
      <c r="B90279" s="696"/>
    </row>
    <row r="90280" spans="2:2">
      <c r="B90280" s="696"/>
    </row>
    <row r="90281" spans="2:2">
      <c r="B90281" s="696"/>
    </row>
    <row r="90282" spans="2:2">
      <c r="B90282" s="696"/>
    </row>
    <row r="90283" spans="2:2">
      <c r="B90283" s="696"/>
    </row>
    <row r="90284" spans="2:2">
      <c r="B90284" s="696"/>
    </row>
    <row r="90285" spans="2:2">
      <c r="B90285" s="696"/>
    </row>
    <row r="90286" spans="2:2">
      <c r="B90286" s="696"/>
    </row>
    <row r="90287" spans="2:2">
      <c r="B90287" s="696"/>
    </row>
    <row r="90288" spans="2:2">
      <c r="B90288" s="696"/>
    </row>
    <row r="90289" spans="2:2">
      <c r="B90289" s="696"/>
    </row>
    <row r="90290" spans="2:2">
      <c r="B90290" s="696"/>
    </row>
    <row r="90291" spans="2:2">
      <c r="B90291" s="696"/>
    </row>
    <row r="90292" spans="2:2">
      <c r="B90292" s="696"/>
    </row>
    <row r="90293" spans="2:2">
      <c r="B90293" s="696"/>
    </row>
    <row r="90294" spans="2:2">
      <c r="B90294" s="696"/>
    </row>
    <row r="90295" spans="2:2">
      <c r="B90295" s="696"/>
    </row>
    <row r="90296" spans="2:2">
      <c r="B90296" s="696"/>
    </row>
    <row r="90297" spans="2:2">
      <c r="B90297" s="696"/>
    </row>
    <row r="90298" spans="2:2">
      <c r="B90298" s="696"/>
    </row>
    <row r="90299" spans="2:2">
      <c r="B90299" s="696"/>
    </row>
    <row r="90300" spans="2:2">
      <c r="B90300" s="696"/>
    </row>
    <row r="90301" spans="2:2">
      <c r="B90301" s="696"/>
    </row>
    <row r="90302" spans="2:2">
      <c r="B90302" s="696"/>
    </row>
    <row r="90303" spans="2:2">
      <c r="B90303" s="696"/>
    </row>
    <row r="90304" spans="2:2">
      <c r="B90304" s="696"/>
    </row>
    <row r="90305" spans="2:2">
      <c r="B90305" s="696"/>
    </row>
    <row r="90306" spans="2:2">
      <c r="B90306" s="696"/>
    </row>
    <row r="90307" spans="2:2">
      <c r="B90307" s="696"/>
    </row>
    <row r="90308" spans="2:2">
      <c r="B90308" s="696"/>
    </row>
    <row r="90309" spans="2:2">
      <c r="B90309" s="696"/>
    </row>
    <row r="90310" spans="2:2">
      <c r="B90310" s="696"/>
    </row>
    <row r="90311" spans="2:2">
      <c r="B90311" s="696"/>
    </row>
    <row r="90312" spans="2:2">
      <c r="B90312" s="696"/>
    </row>
    <row r="90313" spans="2:2">
      <c r="B90313" s="696"/>
    </row>
    <row r="90314" spans="2:2">
      <c r="B90314" s="696"/>
    </row>
    <row r="90315" spans="2:2">
      <c r="B90315" s="696"/>
    </row>
    <row r="90316" spans="2:2">
      <c r="B90316" s="696"/>
    </row>
    <row r="90317" spans="2:2">
      <c r="B90317" s="696"/>
    </row>
    <row r="90318" spans="2:2">
      <c r="B90318" s="696"/>
    </row>
    <row r="90319" spans="2:2">
      <c r="B90319" s="696"/>
    </row>
    <row r="90320" spans="2:2">
      <c r="B90320" s="696"/>
    </row>
    <row r="90321" spans="2:2">
      <c r="B90321" s="696"/>
    </row>
    <row r="90322" spans="2:2">
      <c r="B90322" s="696"/>
    </row>
    <row r="90323" spans="2:2">
      <c r="B90323" s="696"/>
    </row>
    <row r="90324" spans="2:2">
      <c r="B90324" s="696"/>
    </row>
    <row r="90325" spans="2:2">
      <c r="B90325" s="696"/>
    </row>
    <row r="90326" spans="2:2">
      <c r="B90326" s="696"/>
    </row>
    <row r="90327" spans="2:2">
      <c r="B90327" s="696"/>
    </row>
    <row r="90328" spans="2:2">
      <c r="B90328" s="696"/>
    </row>
    <row r="90329" spans="2:2">
      <c r="B90329" s="696"/>
    </row>
    <row r="90330" spans="2:2">
      <c r="B90330" s="696"/>
    </row>
    <row r="90331" spans="2:2">
      <c r="B90331" s="696"/>
    </row>
    <row r="90332" spans="2:2">
      <c r="B90332" s="696"/>
    </row>
    <row r="90333" spans="2:2">
      <c r="B90333" s="696"/>
    </row>
    <row r="90334" spans="2:2">
      <c r="B90334" s="696"/>
    </row>
    <row r="90335" spans="2:2">
      <c r="B90335" s="696"/>
    </row>
    <row r="90336" spans="2:2">
      <c r="B90336" s="696"/>
    </row>
    <row r="90337" spans="2:2">
      <c r="B90337" s="696"/>
    </row>
    <row r="90338" spans="2:2">
      <c r="B90338" s="696"/>
    </row>
    <row r="90339" spans="2:2">
      <c r="B90339" s="696"/>
    </row>
    <row r="90340" spans="2:2">
      <c r="B90340" s="696"/>
    </row>
    <row r="90341" spans="2:2">
      <c r="B90341" s="696"/>
    </row>
    <row r="90342" spans="2:2">
      <c r="B90342" s="696"/>
    </row>
    <row r="90343" spans="2:2">
      <c r="B90343" s="696"/>
    </row>
    <row r="90344" spans="2:2">
      <c r="B90344" s="696"/>
    </row>
    <row r="90345" spans="2:2">
      <c r="B90345" s="696"/>
    </row>
    <row r="90346" spans="2:2">
      <c r="B90346" s="696"/>
    </row>
    <row r="90347" spans="2:2">
      <c r="B90347" s="696"/>
    </row>
    <row r="90348" spans="2:2">
      <c r="B90348" s="696"/>
    </row>
    <row r="90349" spans="2:2">
      <c r="B90349" s="696"/>
    </row>
    <row r="90350" spans="2:2">
      <c r="B90350" s="696"/>
    </row>
    <row r="90351" spans="2:2">
      <c r="B90351" s="696"/>
    </row>
    <row r="90352" spans="2:2">
      <c r="B90352" s="696"/>
    </row>
    <row r="90353" spans="2:2">
      <c r="B90353" s="696"/>
    </row>
    <row r="90354" spans="2:2">
      <c r="B90354" s="696"/>
    </row>
    <row r="90355" spans="2:2">
      <c r="B90355" s="696"/>
    </row>
    <row r="90356" spans="2:2">
      <c r="B90356" s="696"/>
    </row>
    <row r="90357" spans="2:2">
      <c r="B90357" s="696"/>
    </row>
    <row r="90358" spans="2:2">
      <c r="B90358" s="696"/>
    </row>
    <row r="90359" spans="2:2">
      <c r="B90359" s="696"/>
    </row>
    <row r="90360" spans="2:2">
      <c r="B90360" s="696"/>
    </row>
    <row r="90361" spans="2:2">
      <c r="B90361" s="696"/>
    </row>
    <row r="90362" spans="2:2">
      <c r="B90362" s="696"/>
    </row>
    <row r="90363" spans="2:2">
      <c r="B90363" s="696"/>
    </row>
    <row r="90364" spans="2:2">
      <c r="B90364" s="696"/>
    </row>
    <row r="90365" spans="2:2">
      <c r="B90365" s="696"/>
    </row>
    <row r="90366" spans="2:2">
      <c r="B90366" s="696"/>
    </row>
    <row r="90367" spans="2:2">
      <c r="B90367" s="696"/>
    </row>
    <row r="90368" spans="2:2">
      <c r="B90368" s="696"/>
    </row>
    <row r="90369" spans="2:2">
      <c r="B90369" s="696"/>
    </row>
    <row r="90370" spans="2:2">
      <c r="B90370" s="696"/>
    </row>
    <row r="90371" spans="2:2">
      <c r="B90371" s="696"/>
    </row>
    <row r="90372" spans="2:2">
      <c r="B90372" s="696"/>
    </row>
    <row r="90373" spans="2:2">
      <c r="B90373" s="696"/>
    </row>
    <row r="90374" spans="2:2">
      <c r="B90374" s="696"/>
    </row>
    <row r="90375" spans="2:2">
      <c r="B90375" s="696"/>
    </row>
    <row r="90376" spans="2:2">
      <c r="B90376" s="696"/>
    </row>
    <row r="90377" spans="2:2">
      <c r="B90377" s="696"/>
    </row>
    <row r="90378" spans="2:2">
      <c r="B90378" s="696"/>
    </row>
    <row r="90379" spans="2:2">
      <c r="B90379" s="696"/>
    </row>
    <row r="90380" spans="2:2">
      <c r="B90380" s="696"/>
    </row>
    <row r="90381" spans="2:2">
      <c r="B90381" s="696"/>
    </row>
    <row r="90382" spans="2:2">
      <c r="B90382" s="696"/>
    </row>
    <row r="90383" spans="2:2">
      <c r="B90383" s="696"/>
    </row>
    <row r="90384" spans="2:2">
      <c r="B90384" s="696"/>
    </row>
    <row r="90385" spans="2:2">
      <c r="B90385" s="696"/>
    </row>
    <row r="90386" spans="2:2">
      <c r="B90386" s="696"/>
    </row>
    <row r="90387" spans="2:2">
      <c r="B90387" s="696"/>
    </row>
    <row r="90388" spans="2:2">
      <c r="B90388" s="696"/>
    </row>
    <row r="90389" spans="2:2">
      <c r="B90389" s="696"/>
    </row>
    <row r="90390" spans="2:2">
      <c r="B90390" s="696"/>
    </row>
    <row r="90391" spans="2:2">
      <c r="B90391" s="696"/>
    </row>
    <row r="90392" spans="2:2">
      <c r="B90392" s="696"/>
    </row>
    <row r="90393" spans="2:2">
      <c r="B90393" s="696"/>
    </row>
    <row r="90394" spans="2:2">
      <c r="B90394" s="696"/>
    </row>
    <row r="90395" spans="2:2">
      <c r="B90395" s="696"/>
    </row>
    <row r="90396" spans="2:2">
      <c r="B90396" s="696"/>
    </row>
    <row r="90397" spans="2:2">
      <c r="B90397" s="696"/>
    </row>
    <row r="90398" spans="2:2">
      <c r="B90398" s="696"/>
    </row>
    <row r="90399" spans="2:2">
      <c r="B90399" s="696"/>
    </row>
    <row r="90400" spans="2:2">
      <c r="B90400" s="696"/>
    </row>
    <row r="90401" spans="2:2">
      <c r="B90401" s="696"/>
    </row>
    <row r="90402" spans="2:2">
      <c r="B90402" s="696"/>
    </row>
    <row r="90403" spans="2:2">
      <c r="B90403" s="696"/>
    </row>
    <row r="90404" spans="2:2">
      <c r="B90404" s="696"/>
    </row>
    <row r="90405" spans="2:2">
      <c r="B90405" s="696"/>
    </row>
    <row r="90406" spans="2:2">
      <c r="B90406" s="696"/>
    </row>
    <row r="90407" spans="2:2">
      <c r="B90407" s="696"/>
    </row>
    <row r="90408" spans="2:2">
      <c r="B90408" s="696"/>
    </row>
    <row r="90409" spans="2:2">
      <c r="B90409" s="696"/>
    </row>
    <row r="90410" spans="2:2">
      <c r="B90410" s="696"/>
    </row>
    <row r="90411" spans="2:2">
      <c r="B90411" s="696"/>
    </row>
    <row r="90412" spans="2:2">
      <c r="B90412" s="696"/>
    </row>
    <row r="90413" spans="2:2">
      <c r="B90413" s="696"/>
    </row>
    <row r="90414" spans="2:2">
      <c r="B90414" s="696"/>
    </row>
    <row r="90415" spans="2:2">
      <c r="B90415" s="696"/>
    </row>
    <row r="90416" spans="2:2">
      <c r="B90416" s="696"/>
    </row>
    <row r="90417" spans="2:2">
      <c r="B90417" s="696"/>
    </row>
    <row r="90418" spans="2:2">
      <c r="B90418" s="696"/>
    </row>
    <row r="90419" spans="2:2">
      <c r="B90419" s="696"/>
    </row>
    <row r="90420" spans="2:2">
      <c r="B90420" s="696"/>
    </row>
    <row r="90421" spans="2:2">
      <c r="B90421" s="696"/>
    </row>
    <row r="90422" spans="2:2">
      <c r="B90422" s="696"/>
    </row>
    <row r="90423" spans="2:2">
      <c r="B90423" s="696"/>
    </row>
    <row r="90424" spans="2:2">
      <c r="B90424" s="696"/>
    </row>
    <row r="90425" spans="2:2">
      <c r="B90425" s="696"/>
    </row>
    <row r="90426" spans="2:2">
      <c r="B90426" s="696"/>
    </row>
    <row r="90427" spans="2:2">
      <c r="B90427" s="696"/>
    </row>
    <row r="90428" spans="2:2">
      <c r="B90428" s="696"/>
    </row>
    <row r="90429" spans="2:2">
      <c r="B90429" s="696"/>
    </row>
    <row r="90430" spans="2:2">
      <c r="B90430" s="696"/>
    </row>
    <row r="90431" spans="2:2">
      <c r="B90431" s="696"/>
    </row>
    <row r="90432" spans="2:2">
      <c r="B90432" s="696"/>
    </row>
    <row r="90433" spans="2:2">
      <c r="B90433" s="696"/>
    </row>
    <row r="90434" spans="2:2">
      <c r="B90434" s="696"/>
    </row>
    <row r="90435" spans="2:2">
      <c r="B90435" s="696"/>
    </row>
    <row r="90436" spans="2:2">
      <c r="B90436" s="696"/>
    </row>
    <row r="90437" spans="2:2">
      <c r="B90437" s="696"/>
    </row>
    <row r="90438" spans="2:2">
      <c r="B90438" s="696"/>
    </row>
    <row r="90439" spans="2:2">
      <c r="B90439" s="696"/>
    </row>
    <row r="90440" spans="2:2">
      <c r="B90440" s="696"/>
    </row>
    <row r="90441" spans="2:2">
      <c r="B90441" s="696"/>
    </row>
    <row r="90442" spans="2:2">
      <c r="B90442" s="696"/>
    </row>
    <row r="90443" spans="2:2">
      <c r="B90443" s="696"/>
    </row>
    <row r="90444" spans="2:2">
      <c r="B90444" s="696"/>
    </row>
    <row r="90445" spans="2:2">
      <c r="B90445" s="696"/>
    </row>
    <row r="90446" spans="2:2">
      <c r="B90446" s="696"/>
    </row>
    <row r="90447" spans="2:2">
      <c r="B90447" s="696"/>
    </row>
    <row r="90448" spans="2:2">
      <c r="B90448" s="696"/>
    </row>
    <row r="90449" spans="2:2">
      <c r="B90449" s="696"/>
    </row>
    <row r="90450" spans="2:2">
      <c r="B90450" s="696"/>
    </row>
    <row r="90451" spans="2:2">
      <c r="B90451" s="696"/>
    </row>
    <row r="90452" spans="2:2">
      <c r="B90452" s="696"/>
    </row>
    <row r="90453" spans="2:2">
      <c r="B90453" s="696"/>
    </row>
    <row r="90454" spans="2:2">
      <c r="B90454" s="696"/>
    </row>
    <row r="90455" spans="2:2">
      <c r="B90455" s="696"/>
    </row>
    <row r="90456" spans="2:2">
      <c r="B90456" s="696"/>
    </row>
    <row r="90457" spans="2:2">
      <c r="B90457" s="696"/>
    </row>
    <row r="90458" spans="2:2">
      <c r="B90458" s="696"/>
    </row>
    <row r="90459" spans="2:2">
      <c r="B90459" s="696"/>
    </row>
    <row r="90460" spans="2:2">
      <c r="B90460" s="696"/>
    </row>
    <row r="90461" spans="2:2">
      <c r="B90461" s="696"/>
    </row>
    <row r="90462" spans="2:2">
      <c r="B90462" s="696"/>
    </row>
    <row r="90463" spans="2:2">
      <c r="B90463" s="696"/>
    </row>
    <row r="90464" spans="2:2">
      <c r="B90464" s="696"/>
    </row>
    <row r="90465" spans="2:2">
      <c r="B90465" s="696"/>
    </row>
    <row r="90466" spans="2:2">
      <c r="B90466" s="696"/>
    </row>
    <row r="90467" spans="2:2">
      <c r="B90467" s="696"/>
    </row>
    <row r="90468" spans="2:2">
      <c r="B90468" s="696"/>
    </row>
    <row r="90469" spans="2:2">
      <c r="B90469" s="696"/>
    </row>
    <row r="90470" spans="2:2">
      <c r="B90470" s="696"/>
    </row>
    <row r="90471" spans="2:2">
      <c r="B90471" s="696"/>
    </row>
    <row r="90472" spans="2:2">
      <c r="B90472" s="696"/>
    </row>
    <row r="90473" spans="2:2">
      <c r="B90473" s="696"/>
    </row>
    <row r="90474" spans="2:2">
      <c r="B90474" s="696"/>
    </row>
    <row r="90475" spans="2:2">
      <c r="B90475" s="696"/>
    </row>
    <row r="90476" spans="2:2">
      <c r="B90476" s="696"/>
    </row>
    <row r="90477" spans="2:2">
      <c r="B90477" s="696"/>
    </row>
    <row r="90478" spans="2:2">
      <c r="B90478" s="696"/>
    </row>
    <row r="90479" spans="2:2">
      <c r="B90479" s="696"/>
    </row>
    <row r="90480" spans="2:2">
      <c r="B90480" s="696"/>
    </row>
    <row r="90481" spans="2:2">
      <c r="B90481" s="696"/>
    </row>
    <row r="90482" spans="2:2">
      <c r="B90482" s="696"/>
    </row>
    <row r="90483" spans="2:2">
      <c r="B90483" s="696"/>
    </row>
    <row r="90484" spans="2:2">
      <c r="B90484" s="696"/>
    </row>
    <row r="90485" spans="2:2">
      <c r="B90485" s="696"/>
    </row>
    <row r="90486" spans="2:2">
      <c r="B90486" s="696"/>
    </row>
    <row r="90487" spans="2:2">
      <c r="B90487" s="696"/>
    </row>
    <row r="90488" spans="2:2">
      <c r="B90488" s="696"/>
    </row>
    <row r="90489" spans="2:2">
      <c r="B90489" s="696"/>
    </row>
    <row r="90490" spans="2:2">
      <c r="B90490" s="696"/>
    </row>
    <row r="90491" spans="2:2">
      <c r="B90491" s="696"/>
    </row>
    <row r="90492" spans="2:2">
      <c r="B90492" s="696"/>
    </row>
    <row r="90493" spans="2:2">
      <c r="B90493" s="696"/>
    </row>
    <row r="90494" spans="2:2">
      <c r="B90494" s="696"/>
    </row>
    <row r="90495" spans="2:2">
      <c r="B90495" s="696"/>
    </row>
    <row r="90496" spans="2:2">
      <c r="B90496" s="696"/>
    </row>
    <row r="90497" spans="2:2">
      <c r="B90497" s="696"/>
    </row>
    <row r="90498" spans="2:2">
      <c r="B90498" s="696"/>
    </row>
    <row r="90499" spans="2:2">
      <c r="B90499" s="696"/>
    </row>
    <row r="90500" spans="2:2">
      <c r="B90500" s="696"/>
    </row>
    <row r="90501" spans="2:2">
      <c r="B90501" s="696"/>
    </row>
    <row r="90502" spans="2:2">
      <c r="B90502" s="696"/>
    </row>
    <row r="90503" spans="2:2">
      <c r="B90503" s="696"/>
    </row>
    <row r="90504" spans="2:2">
      <c r="B90504" s="696"/>
    </row>
    <row r="90505" spans="2:2">
      <c r="B90505" s="696"/>
    </row>
    <row r="90506" spans="2:2">
      <c r="B90506" s="696"/>
    </row>
    <row r="90507" spans="2:2">
      <c r="B90507" s="696"/>
    </row>
    <row r="90508" spans="2:2">
      <c r="B90508" s="696"/>
    </row>
    <row r="90509" spans="2:2">
      <c r="B90509" s="696"/>
    </row>
    <row r="90510" spans="2:2">
      <c r="B90510" s="696"/>
    </row>
    <row r="90511" spans="2:2">
      <c r="B90511" s="696"/>
    </row>
    <row r="90512" spans="2:2">
      <c r="B90512" s="696"/>
    </row>
    <row r="90513" spans="2:2">
      <c r="B90513" s="696"/>
    </row>
    <row r="90514" spans="2:2">
      <c r="B90514" s="696"/>
    </row>
    <row r="90515" spans="2:2">
      <c r="B90515" s="696"/>
    </row>
    <row r="90516" spans="2:2">
      <c r="B90516" s="696"/>
    </row>
    <row r="90517" spans="2:2">
      <c r="B90517" s="696"/>
    </row>
    <row r="90518" spans="2:2">
      <c r="B90518" s="696"/>
    </row>
    <row r="90519" spans="2:2">
      <c r="B90519" s="696"/>
    </row>
    <row r="90520" spans="2:2">
      <c r="B90520" s="696"/>
    </row>
    <row r="90521" spans="2:2">
      <c r="B90521" s="696"/>
    </row>
    <row r="90522" spans="2:2">
      <c r="B90522" s="696"/>
    </row>
    <row r="90523" spans="2:2">
      <c r="B90523" s="696"/>
    </row>
    <row r="90524" spans="2:2">
      <c r="B90524" s="696"/>
    </row>
    <row r="90525" spans="2:2">
      <c r="B90525" s="696"/>
    </row>
    <row r="90526" spans="2:2">
      <c r="B90526" s="696"/>
    </row>
    <row r="90527" spans="2:2">
      <c r="B90527" s="696"/>
    </row>
    <row r="90528" spans="2:2">
      <c r="B90528" s="696"/>
    </row>
    <row r="90529" spans="2:2">
      <c r="B90529" s="696"/>
    </row>
    <row r="90530" spans="2:2">
      <c r="B90530" s="696"/>
    </row>
    <row r="90531" spans="2:2">
      <c r="B90531" s="696"/>
    </row>
    <row r="90532" spans="2:2">
      <c r="B90532" s="696"/>
    </row>
    <row r="90533" spans="2:2">
      <c r="B90533" s="696"/>
    </row>
    <row r="90534" spans="2:2">
      <c r="B90534" s="696"/>
    </row>
    <row r="90535" spans="2:2">
      <c r="B90535" s="696"/>
    </row>
    <row r="90536" spans="2:2">
      <c r="B90536" s="696"/>
    </row>
    <row r="90537" spans="2:2">
      <c r="B90537" s="696"/>
    </row>
    <row r="90538" spans="2:2">
      <c r="B90538" s="696"/>
    </row>
    <row r="90539" spans="2:2">
      <c r="B90539" s="696"/>
    </row>
    <row r="90540" spans="2:2">
      <c r="B90540" s="696"/>
    </row>
    <row r="90541" spans="2:2">
      <c r="B90541" s="696"/>
    </row>
    <row r="90542" spans="2:2">
      <c r="B90542" s="696"/>
    </row>
    <row r="90543" spans="2:2">
      <c r="B90543" s="696"/>
    </row>
    <row r="90544" spans="2:2">
      <c r="B90544" s="696"/>
    </row>
    <row r="90545" spans="2:2">
      <c r="B90545" s="696"/>
    </row>
    <row r="90546" spans="2:2">
      <c r="B90546" s="696"/>
    </row>
    <row r="90547" spans="2:2">
      <c r="B90547" s="696"/>
    </row>
    <row r="90548" spans="2:2">
      <c r="B90548" s="696"/>
    </row>
    <row r="90549" spans="2:2">
      <c r="B90549" s="696"/>
    </row>
    <row r="90550" spans="2:2">
      <c r="B90550" s="696"/>
    </row>
    <row r="90551" spans="2:2">
      <c r="B90551" s="696"/>
    </row>
    <row r="90552" spans="2:2">
      <c r="B90552" s="696"/>
    </row>
    <row r="90553" spans="2:2">
      <c r="B90553" s="696"/>
    </row>
    <row r="90554" spans="2:2">
      <c r="B90554" s="696"/>
    </row>
    <row r="90555" spans="2:2">
      <c r="B90555" s="696"/>
    </row>
    <row r="90556" spans="2:2">
      <c r="B90556" s="696"/>
    </row>
    <row r="90557" spans="2:2">
      <c r="B90557" s="696"/>
    </row>
    <row r="90558" spans="2:2">
      <c r="B90558" s="696"/>
    </row>
    <row r="90559" spans="2:2">
      <c r="B90559" s="696"/>
    </row>
    <row r="90560" spans="2:2">
      <c r="B90560" s="696"/>
    </row>
    <row r="90561" spans="2:2">
      <c r="B90561" s="696"/>
    </row>
    <row r="90562" spans="2:2">
      <c r="B90562" s="696"/>
    </row>
    <row r="90563" spans="2:2">
      <c r="B90563" s="696"/>
    </row>
    <row r="90564" spans="2:2">
      <c r="B90564" s="696"/>
    </row>
    <row r="90565" spans="2:2">
      <c r="B90565" s="696"/>
    </row>
    <row r="90566" spans="2:2">
      <c r="B90566" s="696"/>
    </row>
    <row r="90567" spans="2:2">
      <c r="B90567" s="696"/>
    </row>
    <row r="90568" spans="2:2">
      <c r="B90568" s="696"/>
    </row>
    <row r="90569" spans="2:2">
      <c r="B90569" s="696"/>
    </row>
    <row r="90570" spans="2:2">
      <c r="B90570" s="696"/>
    </row>
    <row r="90571" spans="2:2">
      <c r="B90571" s="696"/>
    </row>
    <row r="90572" spans="2:2">
      <c r="B90572" s="696"/>
    </row>
    <row r="90573" spans="2:2">
      <c r="B90573" s="696"/>
    </row>
    <row r="90574" spans="2:2">
      <c r="B90574" s="696"/>
    </row>
    <row r="90575" spans="2:2">
      <c r="B90575" s="696"/>
    </row>
    <row r="90576" spans="2:2">
      <c r="B90576" s="696"/>
    </row>
    <row r="90577" spans="2:2">
      <c r="B90577" s="696"/>
    </row>
    <row r="90578" spans="2:2">
      <c r="B90578" s="696"/>
    </row>
    <row r="90579" spans="2:2">
      <c r="B90579" s="696"/>
    </row>
    <row r="90580" spans="2:2">
      <c r="B90580" s="696"/>
    </row>
    <row r="90581" spans="2:2">
      <c r="B90581" s="696"/>
    </row>
    <row r="90582" spans="2:2">
      <c r="B90582" s="696"/>
    </row>
    <row r="90583" spans="2:2">
      <c r="B90583" s="696"/>
    </row>
    <row r="90584" spans="2:2">
      <c r="B90584" s="696"/>
    </row>
    <row r="90585" spans="2:2">
      <c r="B90585" s="696"/>
    </row>
    <row r="90586" spans="2:2">
      <c r="B90586" s="696"/>
    </row>
    <row r="90587" spans="2:2">
      <c r="B90587" s="696"/>
    </row>
    <row r="90588" spans="2:2">
      <c r="B90588" s="696"/>
    </row>
    <row r="90589" spans="2:2">
      <c r="B90589" s="696"/>
    </row>
    <row r="90590" spans="2:2">
      <c r="B90590" s="696"/>
    </row>
    <row r="90591" spans="2:2">
      <c r="B90591" s="696"/>
    </row>
    <row r="90592" spans="2:2">
      <c r="B90592" s="696"/>
    </row>
    <row r="90593" spans="2:2">
      <c r="B90593" s="696"/>
    </row>
    <row r="90594" spans="2:2">
      <c r="B90594" s="696"/>
    </row>
    <row r="90595" spans="2:2">
      <c r="B90595" s="696"/>
    </row>
    <row r="90596" spans="2:2">
      <c r="B90596" s="696"/>
    </row>
    <row r="90597" spans="2:2">
      <c r="B90597" s="696"/>
    </row>
    <row r="90598" spans="2:2">
      <c r="B90598" s="696"/>
    </row>
    <row r="90599" spans="2:2">
      <c r="B90599" s="696"/>
    </row>
    <row r="90600" spans="2:2">
      <c r="B90600" s="696"/>
    </row>
    <row r="90601" spans="2:2">
      <c r="B90601" s="696"/>
    </row>
    <row r="90602" spans="2:2">
      <c r="B90602" s="696"/>
    </row>
    <row r="90603" spans="2:2">
      <c r="B90603" s="696"/>
    </row>
    <row r="90604" spans="2:2">
      <c r="B90604" s="696"/>
    </row>
    <row r="90605" spans="2:2">
      <c r="B90605" s="696"/>
    </row>
    <row r="90606" spans="2:2">
      <c r="B90606" s="696"/>
    </row>
    <row r="90607" spans="2:2">
      <c r="B90607" s="696"/>
    </row>
    <row r="90608" spans="2:2">
      <c r="B90608" s="696"/>
    </row>
    <row r="90609" spans="2:2">
      <c r="B90609" s="696"/>
    </row>
    <row r="90610" spans="2:2">
      <c r="B90610" s="696"/>
    </row>
    <row r="90611" spans="2:2">
      <c r="B90611" s="696"/>
    </row>
    <row r="90612" spans="2:2">
      <c r="B90612" s="696"/>
    </row>
    <row r="90613" spans="2:2">
      <c r="B90613" s="696"/>
    </row>
    <row r="90614" spans="2:2">
      <c r="B90614" s="696"/>
    </row>
    <row r="90615" spans="2:2">
      <c r="B90615" s="696"/>
    </row>
    <row r="90616" spans="2:2">
      <c r="B90616" s="696"/>
    </row>
    <row r="90617" spans="2:2">
      <c r="B90617" s="696"/>
    </row>
    <row r="90618" spans="2:2">
      <c r="B90618" s="696"/>
    </row>
    <row r="90619" spans="2:2">
      <c r="B90619" s="696"/>
    </row>
    <row r="90620" spans="2:2">
      <c r="B90620" s="696"/>
    </row>
    <row r="90621" spans="2:2">
      <c r="B90621" s="696"/>
    </row>
    <row r="90622" spans="2:2">
      <c r="B90622" s="696"/>
    </row>
    <row r="90623" spans="2:2">
      <c r="B90623" s="696"/>
    </row>
    <row r="90624" spans="2:2">
      <c r="B90624" s="696"/>
    </row>
    <row r="90625" spans="2:2">
      <c r="B90625" s="696"/>
    </row>
    <row r="90626" spans="2:2">
      <c r="B90626" s="696"/>
    </row>
    <row r="90627" spans="2:2">
      <c r="B90627" s="696"/>
    </row>
    <row r="90628" spans="2:2">
      <c r="B90628" s="696"/>
    </row>
    <row r="90629" spans="2:2">
      <c r="B90629" s="696"/>
    </row>
    <row r="90630" spans="2:2">
      <c r="B90630" s="696"/>
    </row>
    <row r="90631" spans="2:2">
      <c r="B90631" s="696"/>
    </row>
    <row r="90632" spans="2:2">
      <c r="B90632" s="696"/>
    </row>
    <row r="90633" spans="2:2">
      <c r="B90633" s="696"/>
    </row>
    <row r="90634" spans="2:2">
      <c r="B90634" s="696"/>
    </row>
    <row r="90635" spans="2:2">
      <c r="B90635" s="696"/>
    </row>
    <row r="90636" spans="2:2">
      <c r="B90636" s="696"/>
    </row>
    <row r="90637" spans="2:2">
      <c r="B90637" s="696"/>
    </row>
    <row r="90638" spans="2:2">
      <c r="B90638" s="696"/>
    </row>
    <row r="90639" spans="2:2">
      <c r="B90639" s="696"/>
    </row>
    <row r="90640" spans="2:2">
      <c r="B90640" s="696"/>
    </row>
    <row r="90641" spans="2:2">
      <c r="B90641" s="696"/>
    </row>
    <row r="90642" spans="2:2">
      <c r="B90642" s="696"/>
    </row>
    <row r="90643" spans="2:2">
      <c r="B90643" s="696"/>
    </row>
    <row r="90644" spans="2:2">
      <c r="B90644" s="696"/>
    </row>
    <row r="90645" spans="2:2">
      <c r="B90645" s="696"/>
    </row>
    <row r="90646" spans="2:2">
      <c r="B90646" s="696"/>
    </row>
    <row r="90647" spans="2:2">
      <c r="B90647" s="696"/>
    </row>
    <row r="90648" spans="2:2">
      <c r="B90648" s="696"/>
    </row>
    <row r="90649" spans="2:2">
      <c r="B90649" s="696"/>
    </row>
    <row r="90650" spans="2:2">
      <c r="B90650" s="696"/>
    </row>
    <row r="90651" spans="2:2">
      <c r="B90651" s="696"/>
    </row>
    <row r="90652" spans="2:2">
      <c r="B90652" s="696"/>
    </row>
    <row r="90653" spans="2:2">
      <c r="B90653" s="696"/>
    </row>
    <row r="90654" spans="2:2">
      <c r="B90654" s="696"/>
    </row>
    <row r="90655" spans="2:2">
      <c r="B90655" s="696"/>
    </row>
    <row r="90656" spans="2:2">
      <c r="B90656" s="696"/>
    </row>
    <row r="90657" spans="2:2">
      <c r="B90657" s="696"/>
    </row>
    <row r="90658" spans="2:2">
      <c r="B90658" s="696"/>
    </row>
    <row r="90659" spans="2:2">
      <c r="B90659" s="696"/>
    </row>
    <row r="90660" spans="2:2">
      <c r="B90660" s="696"/>
    </row>
    <row r="90661" spans="2:2">
      <c r="B90661" s="696"/>
    </row>
    <row r="90662" spans="2:2">
      <c r="B90662" s="696"/>
    </row>
    <row r="90663" spans="2:2">
      <c r="B90663" s="696"/>
    </row>
    <row r="90664" spans="2:2">
      <c r="B90664" s="696"/>
    </row>
    <row r="90665" spans="2:2">
      <c r="B90665" s="696"/>
    </row>
    <row r="90666" spans="2:2">
      <c r="B90666" s="696"/>
    </row>
    <row r="90667" spans="2:2">
      <c r="B90667" s="696"/>
    </row>
    <row r="90668" spans="2:2">
      <c r="B90668" s="696"/>
    </row>
    <row r="90669" spans="2:2">
      <c r="B90669" s="696"/>
    </row>
    <row r="90670" spans="2:2">
      <c r="B90670" s="696"/>
    </row>
    <row r="90671" spans="2:2">
      <c r="B90671" s="696"/>
    </row>
    <row r="90672" spans="2:2">
      <c r="B90672" s="696"/>
    </row>
    <row r="90673" spans="2:2">
      <c r="B90673" s="696"/>
    </row>
    <row r="90674" spans="2:2">
      <c r="B90674" s="696"/>
    </row>
    <row r="90675" spans="2:2">
      <c r="B90675" s="696"/>
    </row>
    <row r="90676" spans="2:2">
      <c r="B90676" s="696"/>
    </row>
    <row r="90677" spans="2:2">
      <c r="B90677" s="696"/>
    </row>
    <row r="90678" spans="2:2">
      <c r="B90678" s="696"/>
    </row>
    <row r="90679" spans="2:2">
      <c r="B90679" s="696"/>
    </row>
    <row r="90680" spans="2:2">
      <c r="B90680" s="696"/>
    </row>
    <row r="90681" spans="2:2">
      <c r="B90681" s="696"/>
    </row>
    <row r="90682" spans="2:2">
      <c r="B90682" s="696"/>
    </row>
    <row r="90683" spans="2:2">
      <c r="B90683" s="696"/>
    </row>
    <row r="90684" spans="2:2">
      <c r="B90684" s="696"/>
    </row>
    <row r="90685" spans="2:2">
      <c r="B90685" s="696"/>
    </row>
    <row r="90686" spans="2:2">
      <c r="B90686" s="696"/>
    </row>
    <row r="90687" spans="2:2">
      <c r="B90687" s="696"/>
    </row>
    <row r="90688" spans="2:2">
      <c r="B90688" s="696"/>
    </row>
    <row r="90689" spans="2:2">
      <c r="B90689" s="696"/>
    </row>
    <row r="90690" spans="2:2">
      <c r="B90690" s="696"/>
    </row>
    <row r="90691" spans="2:2">
      <c r="B90691" s="696"/>
    </row>
    <row r="90692" spans="2:2">
      <c r="B90692" s="696"/>
    </row>
    <row r="90693" spans="2:2">
      <c r="B90693" s="696"/>
    </row>
    <row r="90694" spans="2:2">
      <c r="B90694" s="696"/>
    </row>
    <row r="90695" spans="2:2">
      <c r="B90695" s="696"/>
    </row>
    <row r="90696" spans="2:2">
      <c r="B90696" s="696"/>
    </row>
    <row r="90697" spans="2:2">
      <c r="B90697" s="696"/>
    </row>
    <row r="90698" spans="2:2">
      <c r="B90698" s="696"/>
    </row>
    <row r="90699" spans="2:2">
      <c r="B90699" s="696"/>
    </row>
    <row r="90700" spans="2:2">
      <c r="B90700" s="696"/>
    </row>
    <row r="90701" spans="2:2">
      <c r="B90701" s="696"/>
    </row>
    <row r="90702" spans="2:2">
      <c r="B90702" s="696"/>
    </row>
    <row r="90703" spans="2:2">
      <c r="B90703" s="696"/>
    </row>
    <row r="90704" spans="2:2">
      <c r="B90704" s="696"/>
    </row>
    <row r="90705" spans="2:2">
      <c r="B90705" s="696"/>
    </row>
    <row r="90706" spans="2:2">
      <c r="B90706" s="696"/>
    </row>
    <row r="90707" spans="2:2">
      <c r="B90707" s="696"/>
    </row>
    <row r="90708" spans="2:2">
      <c r="B90708" s="696"/>
    </row>
    <row r="90709" spans="2:2">
      <c r="B90709" s="696"/>
    </row>
    <row r="90710" spans="2:2">
      <c r="B90710" s="696"/>
    </row>
    <row r="90711" spans="2:2">
      <c r="B90711" s="696"/>
    </row>
    <row r="90712" spans="2:2">
      <c r="B90712" s="696"/>
    </row>
    <row r="90713" spans="2:2">
      <c r="B90713" s="696"/>
    </row>
    <row r="90714" spans="2:2">
      <c r="B90714" s="696"/>
    </row>
    <row r="90715" spans="2:2">
      <c r="B90715" s="696"/>
    </row>
    <row r="90716" spans="2:2">
      <c r="B90716" s="696"/>
    </row>
    <row r="90717" spans="2:2">
      <c r="B90717" s="696"/>
    </row>
    <row r="90718" spans="2:2">
      <c r="B90718" s="696"/>
    </row>
    <row r="90719" spans="2:2">
      <c r="B90719" s="696"/>
    </row>
    <row r="90720" spans="2:2">
      <c r="B90720" s="696"/>
    </row>
    <row r="90721" spans="2:2">
      <c r="B90721" s="696"/>
    </row>
    <row r="90722" spans="2:2">
      <c r="B90722" s="696"/>
    </row>
    <row r="90723" spans="2:2">
      <c r="B90723" s="696"/>
    </row>
    <row r="90724" spans="2:2">
      <c r="B90724" s="696"/>
    </row>
    <row r="90725" spans="2:2">
      <c r="B90725" s="696"/>
    </row>
    <row r="90726" spans="2:2">
      <c r="B90726" s="696"/>
    </row>
    <row r="90727" spans="2:2">
      <c r="B90727" s="696"/>
    </row>
    <row r="90728" spans="2:2">
      <c r="B90728" s="696"/>
    </row>
    <row r="90729" spans="2:2">
      <c r="B90729" s="696"/>
    </row>
    <row r="90730" spans="2:2">
      <c r="B90730" s="696"/>
    </row>
    <row r="90731" spans="2:2">
      <c r="B90731" s="696"/>
    </row>
    <row r="90732" spans="2:2">
      <c r="B90732" s="696"/>
    </row>
    <row r="90733" spans="2:2">
      <c r="B90733" s="696"/>
    </row>
    <row r="90734" spans="2:2">
      <c r="B90734" s="696"/>
    </row>
    <row r="90735" spans="2:2">
      <c r="B90735" s="696"/>
    </row>
    <row r="90736" spans="2:2">
      <c r="B90736" s="696"/>
    </row>
    <row r="90737" spans="2:2">
      <c r="B90737" s="696"/>
    </row>
    <row r="90738" spans="2:2">
      <c r="B90738" s="696"/>
    </row>
    <row r="90739" spans="2:2">
      <c r="B90739" s="696"/>
    </row>
    <row r="90740" spans="2:2">
      <c r="B90740" s="696"/>
    </row>
    <row r="90741" spans="2:2">
      <c r="B90741" s="696"/>
    </row>
    <row r="90742" spans="2:2">
      <c r="B90742" s="696"/>
    </row>
    <row r="90743" spans="2:2">
      <c r="B90743" s="696"/>
    </row>
    <row r="90744" spans="2:2">
      <c r="B90744" s="696"/>
    </row>
    <row r="90745" spans="2:2">
      <c r="B90745" s="696"/>
    </row>
    <row r="90746" spans="2:2">
      <c r="B90746" s="696"/>
    </row>
    <row r="90747" spans="2:2">
      <c r="B90747" s="696"/>
    </row>
    <row r="90748" spans="2:2">
      <c r="B90748" s="696"/>
    </row>
    <row r="90749" spans="2:2">
      <c r="B90749" s="696"/>
    </row>
    <row r="90750" spans="2:2">
      <c r="B90750" s="696"/>
    </row>
    <row r="90751" spans="2:2">
      <c r="B90751" s="696"/>
    </row>
    <row r="90752" spans="2:2">
      <c r="B90752" s="696"/>
    </row>
    <row r="90753" spans="2:2">
      <c r="B90753" s="696"/>
    </row>
    <row r="90754" spans="2:2">
      <c r="B90754" s="696"/>
    </row>
    <row r="90755" spans="2:2">
      <c r="B90755" s="696"/>
    </row>
    <row r="90756" spans="2:2">
      <c r="B90756" s="696"/>
    </row>
    <row r="90757" spans="2:2">
      <c r="B90757" s="696"/>
    </row>
    <row r="90758" spans="2:2">
      <c r="B90758" s="696"/>
    </row>
    <row r="90759" spans="2:2">
      <c r="B90759" s="696"/>
    </row>
    <row r="90760" spans="2:2">
      <c r="B90760" s="696"/>
    </row>
    <row r="90761" spans="2:2">
      <c r="B90761" s="696"/>
    </row>
    <row r="90762" spans="2:2">
      <c r="B90762" s="696"/>
    </row>
    <row r="90763" spans="2:2">
      <c r="B90763" s="696"/>
    </row>
    <row r="90764" spans="2:2">
      <c r="B90764" s="696"/>
    </row>
    <row r="90765" spans="2:2">
      <c r="B90765" s="696"/>
    </row>
    <row r="90766" spans="2:2">
      <c r="B90766" s="696"/>
    </row>
    <row r="90767" spans="2:2">
      <c r="B90767" s="696"/>
    </row>
    <row r="90768" spans="2:2">
      <c r="B90768" s="696"/>
    </row>
    <row r="90769" spans="2:2">
      <c r="B90769" s="696"/>
    </row>
    <row r="90770" spans="2:2">
      <c r="B90770" s="696"/>
    </row>
    <row r="90771" spans="2:2">
      <c r="B90771" s="696"/>
    </row>
    <row r="90772" spans="2:2">
      <c r="B90772" s="696"/>
    </row>
    <row r="90773" spans="2:2">
      <c r="B90773" s="696"/>
    </row>
    <row r="90774" spans="2:2">
      <c r="B90774" s="696"/>
    </row>
    <row r="90775" spans="2:2">
      <c r="B90775" s="696"/>
    </row>
    <row r="90776" spans="2:2">
      <c r="B90776" s="696"/>
    </row>
    <row r="90777" spans="2:2">
      <c r="B90777" s="696"/>
    </row>
    <row r="90778" spans="2:2">
      <c r="B90778" s="696"/>
    </row>
    <row r="90779" spans="2:2">
      <c r="B90779" s="696"/>
    </row>
    <row r="90780" spans="2:2">
      <c r="B90780" s="696"/>
    </row>
    <row r="90781" spans="2:2">
      <c r="B90781" s="696"/>
    </row>
    <row r="90782" spans="2:2">
      <c r="B90782" s="696"/>
    </row>
    <row r="90783" spans="2:2">
      <c r="B90783" s="696"/>
    </row>
    <row r="90784" spans="2:2">
      <c r="B90784" s="696"/>
    </row>
    <row r="90785" spans="2:2">
      <c r="B90785" s="696"/>
    </row>
    <row r="90786" spans="2:2">
      <c r="B90786" s="696"/>
    </row>
    <row r="90787" spans="2:2">
      <c r="B90787" s="696"/>
    </row>
    <row r="90788" spans="2:2">
      <c r="B90788" s="696"/>
    </row>
    <row r="90789" spans="2:2">
      <c r="B90789" s="696"/>
    </row>
    <row r="90790" spans="2:2">
      <c r="B90790" s="696"/>
    </row>
    <row r="90791" spans="2:2">
      <c r="B90791" s="696"/>
    </row>
    <row r="90792" spans="2:2">
      <c r="B90792" s="696"/>
    </row>
    <row r="90793" spans="2:2">
      <c r="B90793" s="696"/>
    </row>
    <row r="90794" spans="2:2">
      <c r="B90794" s="696"/>
    </row>
    <row r="90795" spans="2:2">
      <c r="B90795" s="696"/>
    </row>
    <row r="90796" spans="2:2">
      <c r="B90796" s="696"/>
    </row>
    <row r="90797" spans="2:2">
      <c r="B90797" s="696"/>
    </row>
    <row r="90798" spans="2:2">
      <c r="B90798" s="696"/>
    </row>
    <row r="90799" spans="2:2">
      <c r="B90799" s="696"/>
    </row>
    <row r="90800" spans="2:2">
      <c r="B90800" s="696"/>
    </row>
    <row r="90801" spans="2:2">
      <c r="B90801" s="696"/>
    </row>
    <row r="90802" spans="2:2">
      <c r="B90802" s="696"/>
    </row>
    <row r="90803" spans="2:2">
      <c r="B90803" s="696"/>
    </row>
    <row r="90804" spans="2:2">
      <c r="B90804" s="696"/>
    </row>
    <row r="90805" spans="2:2">
      <c r="B90805" s="696"/>
    </row>
    <row r="90806" spans="2:2">
      <c r="B90806" s="696"/>
    </row>
    <row r="90807" spans="2:2">
      <c r="B90807" s="696"/>
    </row>
    <row r="90808" spans="2:2">
      <c r="B90808" s="696"/>
    </row>
    <row r="90809" spans="2:2">
      <c r="B90809" s="696"/>
    </row>
    <row r="90810" spans="2:2">
      <c r="B90810" s="696"/>
    </row>
    <row r="90811" spans="2:2">
      <c r="B90811" s="696"/>
    </row>
    <row r="90812" spans="2:2">
      <c r="B90812" s="696"/>
    </row>
    <row r="90813" spans="2:2">
      <c r="B90813" s="696"/>
    </row>
    <row r="90814" spans="2:2">
      <c r="B90814" s="696"/>
    </row>
    <row r="90815" spans="2:2">
      <c r="B90815" s="696"/>
    </row>
    <row r="90816" spans="2:2">
      <c r="B90816" s="696"/>
    </row>
    <row r="90817" spans="2:2">
      <c r="B90817" s="696"/>
    </row>
    <row r="90818" spans="2:2">
      <c r="B90818" s="696"/>
    </row>
    <row r="90819" spans="2:2">
      <c r="B90819" s="696"/>
    </row>
    <row r="90820" spans="2:2">
      <c r="B90820" s="696"/>
    </row>
    <row r="90821" spans="2:2">
      <c r="B90821" s="696"/>
    </row>
    <row r="90822" spans="2:2">
      <c r="B90822" s="696"/>
    </row>
    <row r="90823" spans="2:2">
      <c r="B90823" s="696"/>
    </row>
    <row r="90824" spans="2:2">
      <c r="B90824" s="696"/>
    </row>
    <row r="90825" spans="2:2">
      <c r="B90825" s="696"/>
    </row>
    <row r="90826" spans="2:2">
      <c r="B90826" s="696"/>
    </row>
    <row r="90827" spans="2:2">
      <c r="B90827" s="696"/>
    </row>
    <row r="90828" spans="2:2">
      <c r="B90828" s="696"/>
    </row>
    <row r="90829" spans="2:2">
      <c r="B90829" s="696"/>
    </row>
    <row r="90830" spans="2:2">
      <c r="B90830" s="696"/>
    </row>
    <row r="90831" spans="2:2">
      <c r="B90831" s="696"/>
    </row>
    <row r="90832" spans="2:2">
      <c r="B90832" s="696"/>
    </row>
    <row r="90833" spans="2:2">
      <c r="B90833" s="696"/>
    </row>
    <row r="90834" spans="2:2">
      <c r="B90834" s="696"/>
    </row>
    <row r="90835" spans="2:2">
      <c r="B90835" s="696"/>
    </row>
    <row r="90836" spans="2:2">
      <c r="B90836" s="696"/>
    </row>
    <row r="90837" spans="2:2">
      <c r="B90837" s="696"/>
    </row>
    <row r="90838" spans="2:2">
      <c r="B90838" s="696"/>
    </row>
    <row r="90839" spans="2:2">
      <c r="B90839" s="696"/>
    </row>
    <row r="90840" spans="2:2">
      <c r="B90840" s="696"/>
    </row>
    <row r="90841" spans="2:2">
      <c r="B90841" s="696"/>
    </row>
    <row r="90842" spans="2:2">
      <c r="B90842" s="696"/>
    </row>
    <row r="90843" spans="2:2">
      <c r="B90843" s="696"/>
    </row>
    <row r="90844" spans="2:2">
      <c r="B90844" s="696"/>
    </row>
    <row r="90845" spans="2:2">
      <c r="B90845" s="696"/>
    </row>
    <row r="90846" spans="2:2">
      <c r="B90846" s="696"/>
    </row>
    <row r="90847" spans="2:2">
      <c r="B90847" s="696"/>
    </row>
    <row r="90848" spans="2:2">
      <c r="B90848" s="696"/>
    </row>
    <row r="90849" spans="2:2">
      <c r="B90849" s="696"/>
    </row>
    <row r="90850" spans="2:2">
      <c r="B90850" s="696"/>
    </row>
    <row r="90851" spans="2:2">
      <c r="B90851" s="696"/>
    </row>
    <row r="90852" spans="2:2">
      <c r="B90852" s="696"/>
    </row>
    <row r="90853" spans="2:2">
      <c r="B90853" s="696"/>
    </row>
    <row r="90854" spans="2:2">
      <c r="B90854" s="696"/>
    </row>
    <row r="90855" spans="2:2">
      <c r="B90855" s="696"/>
    </row>
    <row r="90856" spans="2:2">
      <c r="B90856" s="696"/>
    </row>
    <row r="90857" spans="2:2">
      <c r="B90857" s="696"/>
    </row>
    <row r="90858" spans="2:2">
      <c r="B90858" s="696"/>
    </row>
    <row r="90859" spans="2:2">
      <c r="B90859" s="696"/>
    </row>
    <row r="90860" spans="2:2">
      <c r="B90860" s="696"/>
    </row>
    <row r="90861" spans="2:2">
      <c r="B90861" s="696"/>
    </row>
    <row r="90862" spans="2:2">
      <c r="B90862" s="696"/>
    </row>
    <row r="90863" spans="2:2">
      <c r="B90863" s="696"/>
    </row>
    <row r="90864" spans="2:2">
      <c r="B90864" s="696"/>
    </row>
    <row r="90865" spans="2:2">
      <c r="B90865" s="696"/>
    </row>
    <row r="90866" spans="2:2">
      <c r="B90866" s="696"/>
    </row>
    <row r="90867" spans="2:2">
      <c r="B90867" s="696"/>
    </row>
    <row r="90868" spans="2:2">
      <c r="B90868" s="696"/>
    </row>
    <row r="90869" spans="2:2">
      <c r="B90869" s="696"/>
    </row>
    <row r="90870" spans="2:2">
      <c r="B90870" s="696"/>
    </row>
    <row r="90871" spans="2:2">
      <c r="B90871" s="696"/>
    </row>
    <row r="90872" spans="2:2">
      <c r="B90872" s="696"/>
    </row>
    <row r="90873" spans="2:2">
      <c r="B90873" s="696"/>
    </row>
    <row r="90874" spans="2:2">
      <c r="B90874" s="696"/>
    </row>
    <row r="90875" spans="2:2">
      <c r="B90875" s="696"/>
    </row>
    <row r="90876" spans="2:2">
      <c r="B90876" s="696"/>
    </row>
    <row r="90877" spans="2:2">
      <c r="B90877" s="696"/>
    </row>
    <row r="90878" spans="2:2">
      <c r="B90878" s="696"/>
    </row>
    <row r="90879" spans="2:2">
      <c r="B90879" s="696"/>
    </row>
    <row r="90880" spans="2:2">
      <c r="B90880" s="696"/>
    </row>
    <row r="90881" spans="2:2">
      <c r="B90881" s="696"/>
    </row>
    <row r="90882" spans="2:2">
      <c r="B90882" s="696"/>
    </row>
    <row r="90883" spans="2:2">
      <c r="B90883" s="696"/>
    </row>
    <row r="90884" spans="2:2">
      <c r="B90884" s="696"/>
    </row>
    <row r="90885" spans="2:2">
      <c r="B90885" s="696"/>
    </row>
    <row r="90886" spans="2:2">
      <c r="B90886" s="696"/>
    </row>
    <row r="90887" spans="2:2">
      <c r="B90887" s="696"/>
    </row>
    <row r="90888" spans="2:2">
      <c r="B90888" s="696"/>
    </row>
    <row r="90889" spans="2:2">
      <c r="B90889" s="696"/>
    </row>
    <row r="90890" spans="2:2">
      <c r="B90890" s="696"/>
    </row>
    <row r="90891" spans="2:2">
      <c r="B90891" s="696"/>
    </row>
    <row r="90892" spans="2:2">
      <c r="B90892" s="696"/>
    </row>
    <row r="90893" spans="2:2">
      <c r="B90893" s="696"/>
    </row>
    <row r="90894" spans="2:2">
      <c r="B90894" s="696"/>
    </row>
    <row r="90895" spans="2:2">
      <c r="B90895" s="696"/>
    </row>
    <row r="90896" spans="2:2">
      <c r="B90896" s="696"/>
    </row>
    <row r="90897" spans="2:2">
      <c r="B90897" s="696"/>
    </row>
    <row r="90898" spans="2:2">
      <c r="B90898" s="696"/>
    </row>
    <row r="90899" spans="2:2">
      <c r="B90899" s="696"/>
    </row>
    <row r="90900" spans="2:2">
      <c r="B90900" s="696"/>
    </row>
    <row r="90901" spans="2:2">
      <c r="B90901" s="696"/>
    </row>
    <row r="90902" spans="2:2">
      <c r="B90902" s="696"/>
    </row>
    <row r="90903" spans="2:2">
      <c r="B90903" s="696"/>
    </row>
    <row r="90904" spans="2:2">
      <c r="B90904" s="696"/>
    </row>
    <row r="90905" spans="2:2">
      <c r="B90905" s="696"/>
    </row>
    <row r="90906" spans="2:2">
      <c r="B90906" s="696"/>
    </row>
    <row r="90907" spans="2:2">
      <c r="B90907" s="696"/>
    </row>
    <row r="90908" spans="2:2">
      <c r="B90908" s="696"/>
    </row>
    <row r="90909" spans="2:2">
      <c r="B90909" s="696"/>
    </row>
    <row r="90910" spans="2:2">
      <c r="B90910" s="696"/>
    </row>
    <row r="90911" spans="2:2">
      <c r="B90911" s="696"/>
    </row>
    <row r="90912" spans="2:2">
      <c r="B90912" s="696"/>
    </row>
    <row r="90913" spans="2:2">
      <c r="B90913" s="696"/>
    </row>
    <row r="90914" spans="2:2">
      <c r="B90914" s="696"/>
    </row>
    <row r="90915" spans="2:2">
      <c r="B90915" s="696"/>
    </row>
    <row r="90916" spans="2:2">
      <c r="B90916" s="696"/>
    </row>
    <row r="90917" spans="2:2">
      <c r="B90917" s="696"/>
    </row>
    <row r="90918" spans="2:2">
      <c r="B90918" s="696"/>
    </row>
    <row r="90919" spans="2:2">
      <c r="B90919" s="696"/>
    </row>
    <row r="90920" spans="2:2">
      <c r="B90920" s="696"/>
    </row>
    <row r="90921" spans="2:2">
      <c r="B90921" s="696"/>
    </row>
    <row r="90922" spans="2:2">
      <c r="B90922" s="696"/>
    </row>
    <row r="90923" spans="2:2">
      <c r="B90923" s="696"/>
    </row>
    <row r="90924" spans="2:2">
      <c r="B90924" s="696"/>
    </row>
    <row r="90925" spans="2:2">
      <c r="B90925" s="696"/>
    </row>
    <row r="90926" spans="2:2">
      <c r="B90926" s="696"/>
    </row>
    <row r="90927" spans="2:2">
      <c r="B90927" s="696"/>
    </row>
    <row r="90928" spans="2:2">
      <c r="B90928" s="696"/>
    </row>
    <row r="90929" spans="2:2">
      <c r="B90929" s="696"/>
    </row>
    <row r="90930" spans="2:2">
      <c r="B90930" s="696"/>
    </row>
    <row r="90931" spans="2:2">
      <c r="B90931" s="696"/>
    </row>
    <row r="90932" spans="2:2">
      <c r="B90932" s="696"/>
    </row>
    <row r="90933" spans="2:2">
      <c r="B90933" s="696"/>
    </row>
    <row r="90934" spans="2:2">
      <c r="B90934" s="696"/>
    </row>
    <row r="90935" spans="2:2">
      <c r="B90935" s="696"/>
    </row>
    <row r="90936" spans="2:2">
      <c r="B90936" s="696"/>
    </row>
    <row r="90937" spans="2:2">
      <c r="B90937" s="696"/>
    </row>
    <row r="90938" spans="2:2">
      <c r="B90938" s="696"/>
    </row>
    <row r="90939" spans="2:2">
      <c r="B90939" s="696"/>
    </row>
    <row r="90940" spans="2:2">
      <c r="B90940" s="696"/>
    </row>
    <row r="90941" spans="2:2">
      <c r="B90941" s="696"/>
    </row>
    <row r="90942" spans="2:2">
      <c r="B90942" s="696"/>
    </row>
    <row r="90943" spans="2:2">
      <c r="B90943" s="696"/>
    </row>
    <row r="90944" spans="2:2">
      <c r="B90944" s="696"/>
    </row>
    <row r="90945" spans="2:2">
      <c r="B90945" s="696"/>
    </row>
    <row r="90946" spans="2:2">
      <c r="B90946" s="696"/>
    </row>
    <row r="90947" spans="2:2">
      <c r="B90947" s="696"/>
    </row>
    <row r="90948" spans="2:2">
      <c r="B90948" s="696"/>
    </row>
    <row r="90949" spans="2:2">
      <c r="B90949" s="696"/>
    </row>
    <row r="90950" spans="2:2">
      <c r="B90950" s="696"/>
    </row>
    <row r="90951" spans="2:2">
      <c r="B90951" s="696"/>
    </row>
    <row r="90952" spans="2:2">
      <c r="B90952" s="696"/>
    </row>
    <row r="90953" spans="2:2">
      <c r="B90953" s="696"/>
    </row>
    <row r="90954" spans="2:2">
      <c r="B90954" s="696"/>
    </row>
    <row r="90955" spans="2:2">
      <c r="B90955" s="696"/>
    </row>
    <row r="90956" spans="2:2">
      <c r="B90956" s="696"/>
    </row>
    <row r="90957" spans="2:2">
      <c r="B90957" s="696"/>
    </row>
    <row r="90958" spans="2:2">
      <c r="B90958" s="696"/>
    </row>
    <row r="90959" spans="2:2">
      <c r="B90959" s="696"/>
    </row>
    <row r="90960" spans="2:2">
      <c r="B90960" s="696"/>
    </row>
    <row r="90961" spans="2:2">
      <c r="B90961" s="696"/>
    </row>
    <row r="90962" spans="2:2">
      <c r="B90962" s="696"/>
    </row>
    <row r="90963" spans="2:2">
      <c r="B90963" s="696"/>
    </row>
    <row r="90964" spans="2:2">
      <c r="B90964" s="696"/>
    </row>
    <row r="90965" spans="2:2">
      <c r="B90965" s="696"/>
    </row>
    <row r="90966" spans="2:2">
      <c r="B90966" s="696"/>
    </row>
    <row r="90967" spans="2:2">
      <c r="B90967" s="696"/>
    </row>
    <row r="90968" spans="2:2">
      <c r="B90968" s="696"/>
    </row>
    <row r="90969" spans="2:2">
      <c r="B90969" s="696"/>
    </row>
    <row r="90970" spans="2:2">
      <c r="B90970" s="696"/>
    </row>
    <row r="90971" spans="2:2">
      <c r="B90971" s="696"/>
    </row>
    <row r="90972" spans="2:2">
      <c r="B90972" s="696"/>
    </row>
    <row r="90973" spans="2:2">
      <c r="B90973" s="696"/>
    </row>
    <row r="90974" spans="2:2">
      <c r="B90974" s="696"/>
    </row>
    <row r="90975" spans="2:2">
      <c r="B90975" s="696"/>
    </row>
    <row r="90976" spans="2:2">
      <c r="B90976" s="696"/>
    </row>
    <row r="90977" spans="2:2">
      <c r="B90977" s="696"/>
    </row>
    <row r="90978" spans="2:2">
      <c r="B90978" s="696"/>
    </row>
    <row r="90979" spans="2:2">
      <c r="B90979" s="696"/>
    </row>
    <row r="90980" spans="2:2">
      <c r="B90980" s="696"/>
    </row>
    <row r="90981" spans="2:2">
      <c r="B90981" s="696"/>
    </row>
    <row r="90982" spans="2:2">
      <c r="B90982" s="696"/>
    </row>
    <row r="90983" spans="2:2">
      <c r="B90983" s="696"/>
    </row>
    <row r="90984" spans="2:2">
      <c r="B90984" s="696"/>
    </row>
    <row r="90985" spans="2:2">
      <c r="B90985" s="696"/>
    </row>
    <row r="90986" spans="2:2">
      <c r="B90986" s="696"/>
    </row>
    <row r="90987" spans="2:2">
      <c r="B90987" s="696"/>
    </row>
    <row r="90988" spans="2:2">
      <c r="B90988" s="696"/>
    </row>
    <row r="90989" spans="2:2">
      <c r="B90989" s="696"/>
    </row>
    <row r="90990" spans="2:2">
      <c r="B90990" s="696"/>
    </row>
    <row r="90991" spans="2:2">
      <c r="B90991" s="696"/>
    </row>
    <row r="90992" spans="2:2">
      <c r="B90992" s="696"/>
    </row>
    <row r="90993" spans="2:2">
      <c r="B90993" s="696"/>
    </row>
    <row r="90994" spans="2:2">
      <c r="B90994" s="696"/>
    </row>
    <row r="90995" spans="2:2">
      <c r="B90995" s="696"/>
    </row>
    <row r="90996" spans="2:2">
      <c r="B90996" s="696"/>
    </row>
    <row r="90997" spans="2:2">
      <c r="B90997" s="696"/>
    </row>
    <row r="90998" spans="2:2">
      <c r="B90998" s="696"/>
    </row>
    <row r="90999" spans="2:2">
      <c r="B90999" s="696"/>
    </row>
    <row r="91000" spans="2:2">
      <c r="B91000" s="696"/>
    </row>
    <row r="91001" spans="2:2">
      <c r="B91001" s="696"/>
    </row>
    <row r="91002" spans="2:2">
      <c r="B91002" s="696"/>
    </row>
    <row r="91003" spans="2:2">
      <c r="B91003" s="696"/>
    </row>
    <row r="91004" spans="2:2">
      <c r="B91004" s="696"/>
    </row>
    <row r="91005" spans="2:2">
      <c r="B91005" s="696"/>
    </row>
    <row r="91006" spans="2:2">
      <c r="B91006" s="696"/>
    </row>
    <row r="91007" spans="2:2">
      <c r="B91007" s="696"/>
    </row>
    <row r="91008" spans="2:2">
      <c r="B91008" s="696"/>
    </row>
    <row r="91009" spans="2:2">
      <c r="B91009" s="696"/>
    </row>
    <row r="91010" spans="2:2">
      <c r="B91010" s="696"/>
    </row>
    <row r="91011" spans="2:2">
      <c r="B91011" s="696"/>
    </row>
    <row r="91012" spans="2:2">
      <c r="B91012" s="696"/>
    </row>
    <row r="91013" spans="2:2">
      <c r="B91013" s="696"/>
    </row>
    <row r="91014" spans="2:2">
      <c r="B91014" s="696"/>
    </row>
    <row r="91015" spans="2:2">
      <c r="B91015" s="696"/>
    </row>
    <row r="91016" spans="2:2">
      <c r="B91016" s="696"/>
    </row>
    <row r="91017" spans="2:2">
      <c r="B91017" s="696"/>
    </row>
    <row r="91018" spans="2:2">
      <c r="B91018" s="696"/>
    </row>
    <row r="91019" spans="2:2">
      <c r="B91019" s="696"/>
    </row>
    <row r="91020" spans="2:2">
      <c r="B91020" s="696"/>
    </row>
    <row r="91021" spans="2:2">
      <c r="B91021" s="696"/>
    </row>
    <row r="91022" spans="2:2">
      <c r="B91022" s="696"/>
    </row>
    <row r="91023" spans="2:2">
      <c r="B91023" s="696"/>
    </row>
    <row r="91024" spans="2:2">
      <c r="B91024" s="696"/>
    </row>
    <row r="91025" spans="2:2">
      <c r="B91025" s="696"/>
    </row>
    <row r="91026" spans="2:2">
      <c r="B91026" s="696"/>
    </row>
    <row r="91027" spans="2:2">
      <c r="B91027" s="696"/>
    </row>
    <row r="91028" spans="2:2">
      <c r="B91028" s="696"/>
    </row>
    <row r="91029" spans="2:2">
      <c r="B91029" s="696"/>
    </row>
    <row r="91030" spans="2:2">
      <c r="B91030" s="696"/>
    </row>
    <row r="91031" spans="2:2">
      <c r="B91031" s="696"/>
    </row>
    <row r="91032" spans="2:2">
      <c r="B91032" s="696"/>
    </row>
    <row r="91033" spans="2:2">
      <c r="B91033" s="696"/>
    </row>
    <row r="91034" spans="2:2">
      <c r="B91034" s="696"/>
    </row>
    <row r="91035" spans="2:2">
      <c r="B91035" s="696"/>
    </row>
    <row r="91036" spans="2:2">
      <c r="B91036" s="696"/>
    </row>
    <row r="91037" spans="2:2">
      <c r="B91037" s="696"/>
    </row>
    <row r="91038" spans="2:2">
      <c r="B91038" s="696"/>
    </row>
    <row r="91039" spans="2:2">
      <c r="B91039" s="696"/>
    </row>
    <row r="91040" spans="2:2">
      <c r="B91040" s="696"/>
    </row>
    <row r="91041" spans="2:2">
      <c r="B91041" s="696"/>
    </row>
    <row r="91042" spans="2:2">
      <c r="B91042" s="696"/>
    </row>
    <row r="91043" spans="2:2">
      <c r="B91043" s="696"/>
    </row>
    <row r="91044" spans="2:2">
      <c r="B91044" s="696"/>
    </row>
    <row r="91045" spans="2:2">
      <c r="B91045" s="696"/>
    </row>
    <row r="91046" spans="2:2">
      <c r="B91046" s="696"/>
    </row>
    <row r="91047" spans="2:2">
      <c r="B91047" s="696"/>
    </row>
    <row r="91048" spans="2:2">
      <c r="B91048" s="696"/>
    </row>
    <row r="91049" spans="2:2">
      <c r="B91049" s="696"/>
    </row>
    <row r="91050" spans="2:2">
      <c r="B91050" s="696"/>
    </row>
    <row r="91051" spans="2:2">
      <c r="B91051" s="696"/>
    </row>
    <row r="91052" spans="2:2">
      <c r="B91052" s="696"/>
    </row>
    <row r="91053" spans="2:2">
      <c r="B91053" s="696"/>
    </row>
    <row r="91054" spans="2:2">
      <c r="B91054" s="696"/>
    </row>
    <row r="91055" spans="2:2">
      <c r="B91055" s="696"/>
    </row>
    <row r="91056" spans="2:2">
      <c r="B91056" s="696"/>
    </row>
    <row r="91057" spans="2:2">
      <c r="B91057" s="696"/>
    </row>
    <row r="91058" spans="2:2">
      <c r="B91058" s="696"/>
    </row>
    <row r="91059" spans="2:2">
      <c r="B91059" s="696"/>
    </row>
    <row r="91060" spans="2:2">
      <c r="B91060" s="696"/>
    </row>
    <row r="91061" spans="2:2">
      <c r="B91061" s="696"/>
    </row>
    <row r="91062" spans="2:2">
      <c r="B91062" s="696"/>
    </row>
    <row r="91063" spans="2:2">
      <c r="B91063" s="696"/>
    </row>
    <row r="91064" spans="2:2">
      <c r="B91064" s="696"/>
    </row>
    <row r="91065" spans="2:2">
      <c r="B91065" s="696"/>
    </row>
    <row r="91066" spans="2:2">
      <c r="B91066" s="696"/>
    </row>
    <row r="91067" spans="2:2">
      <c r="B91067" s="696"/>
    </row>
    <row r="91068" spans="2:2">
      <c r="B91068" s="696"/>
    </row>
    <row r="91069" spans="2:2">
      <c r="B91069" s="696"/>
    </row>
    <row r="91070" spans="2:2">
      <c r="B91070" s="696"/>
    </row>
    <row r="91071" spans="2:2">
      <c r="B91071" s="696"/>
    </row>
    <row r="91072" spans="2:2">
      <c r="B91072" s="696"/>
    </row>
    <row r="91073" spans="2:2">
      <c r="B91073" s="696"/>
    </row>
    <row r="91074" spans="2:2">
      <c r="B91074" s="696"/>
    </row>
    <row r="91075" spans="2:2">
      <c r="B91075" s="696"/>
    </row>
    <row r="91076" spans="2:2">
      <c r="B91076" s="696"/>
    </row>
    <row r="91077" spans="2:2">
      <c r="B91077" s="696"/>
    </row>
    <row r="91078" spans="2:2">
      <c r="B91078" s="696"/>
    </row>
    <row r="91079" spans="2:2">
      <c r="B91079" s="696"/>
    </row>
    <row r="91080" spans="2:2">
      <c r="B91080" s="696"/>
    </row>
    <row r="91081" spans="2:2">
      <c r="B91081" s="696"/>
    </row>
    <row r="91082" spans="2:2">
      <c r="B91082" s="696"/>
    </row>
    <row r="91083" spans="2:2">
      <c r="B91083" s="696"/>
    </row>
    <row r="91084" spans="2:2">
      <c r="B91084" s="696"/>
    </row>
    <row r="91085" spans="2:2">
      <c r="B91085" s="696"/>
    </row>
    <row r="91086" spans="2:2">
      <c r="B91086" s="696"/>
    </row>
    <row r="91087" spans="2:2">
      <c r="B91087" s="696"/>
    </row>
    <row r="91088" spans="2:2">
      <c r="B91088" s="696"/>
    </row>
    <row r="91089" spans="2:2">
      <c r="B91089" s="696"/>
    </row>
    <row r="91090" spans="2:2">
      <c r="B91090" s="696"/>
    </row>
    <row r="91091" spans="2:2">
      <c r="B91091" s="696"/>
    </row>
    <row r="91092" spans="2:2">
      <c r="B91092" s="696"/>
    </row>
    <row r="91093" spans="2:2">
      <c r="B91093" s="696"/>
    </row>
    <row r="91094" spans="2:2">
      <c r="B91094" s="696"/>
    </row>
    <row r="91095" spans="2:2">
      <c r="B91095" s="696"/>
    </row>
    <row r="91096" spans="2:2">
      <c r="B91096" s="696"/>
    </row>
    <row r="91097" spans="2:2">
      <c r="B91097" s="696"/>
    </row>
    <row r="91098" spans="2:2">
      <c r="B91098" s="696"/>
    </row>
    <row r="91099" spans="2:2">
      <c r="B91099" s="696"/>
    </row>
    <row r="91100" spans="2:2">
      <c r="B91100" s="696"/>
    </row>
    <row r="91101" spans="2:2">
      <c r="B91101" s="696"/>
    </row>
    <row r="91102" spans="2:2">
      <c r="B91102" s="696"/>
    </row>
    <row r="91103" spans="2:2">
      <c r="B91103" s="696"/>
    </row>
    <row r="91104" spans="2:2">
      <c r="B91104" s="696"/>
    </row>
    <row r="91105" spans="2:2">
      <c r="B91105" s="696"/>
    </row>
    <row r="91106" spans="2:2">
      <c r="B91106" s="696"/>
    </row>
    <row r="91107" spans="2:2">
      <c r="B91107" s="696"/>
    </row>
    <row r="91108" spans="2:2">
      <c r="B91108" s="696"/>
    </row>
    <row r="91109" spans="2:2">
      <c r="B91109" s="696"/>
    </row>
    <row r="91110" spans="2:2">
      <c r="B91110" s="696"/>
    </row>
    <row r="91111" spans="2:2">
      <c r="B91111" s="696"/>
    </row>
    <row r="91112" spans="2:2">
      <c r="B91112" s="696"/>
    </row>
    <row r="91113" spans="2:2">
      <c r="B91113" s="696"/>
    </row>
    <row r="91114" spans="2:2">
      <c r="B91114" s="696"/>
    </row>
    <row r="91115" spans="2:2">
      <c r="B91115" s="696"/>
    </row>
    <row r="91116" spans="2:2">
      <c r="B91116" s="696"/>
    </row>
    <row r="91117" spans="2:2">
      <c r="B91117" s="696"/>
    </row>
    <row r="91118" spans="2:2">
      <c r="B91118" s="696"/>
    </row>
    <row r="91119" spans="2:2">
      <c r="B91119" s="696"/>
    </row>
    <row r="91120" spans="2:2">
      <c r="B91120" s="696"/>
    </row>
    <row r="91121" spans="2:2">
      <c r="B91121" s="696"/>
    </row>
    <row r="91122" spans="2:2">
      <c r="B91122" s="696"/>
    </row>
    <row r="91123" spans="2:2">
      <c r="B91123" s="696"/>
    </row>
    <row r="91124" spans="2:2">
      <c r="B91124" s="696"/>
    </row>
    <row r="91125" spans="2:2">
      <c r="B91125" s="696"/>
    </row>
    <row r="91126" spans="2:2">
      <c r="B91126" s="696"/>
    </row>
    <row r="91127" spans="2:2">
      <c r="B91127" s="696"/>
    </row>
    <row r="91128" spans="2:2">
      <c r="B91128" s="696"/>
    </row>
    <row r="91129" spans="2:2">
      <c r="B91129" s="696"/>
    </row>
    <row r="91130" spans="2:2">
      <c r="B91130" s="696"/>
    </row>
    <row r="91131" spans="2:2">
      <c r="B91131" s="696"/>
    </row>
    <row r="91132" spans="2:2">
      <c r="B91132" s="696"/>
    </row>
    <row r="91133" spans="2:2">
      <c r="B91133" s="696"/>
    </row>
    <row r="91134" spans="2:2">
      <c r="B91134" s="696"/>
    </row>
    <row r="91135" spans="2:2">
      <c r="B91135" s="696"/>
    </row>
    <row r="91136" spans="2:2">
      <c r="B91136" s="696"/>
    </row>
    <row r="91137" spans="2:2">
      <c r="B91137" s="696"/>
    </row>
    <row r="91138" spans="2:2">
      <c r="B91138" s="696"/>
    </row>
    <row r="91139" spans="2:2">
      <c r="B91139" s="696"/>
    </row>
    <row r="91140" spans="2:2">
      <c r="B91140" s="696"/>
    </row>
    <row r="91141" spans="2:2">
      <c r="B91141" s="696"/>
    </row>
    <row r="91142" spans="2:2">
      <c r="B91142" s="696"/>
    </row>
    <row r="91143" spans="2:2">
      <c r="B91143" s="696"/>
    </row>
    <row r="91144" spans="2:2">
      <c r="B91144" s="696"/>
    </row>
    <row r="91145" spans="2:2">
      <c r="B91145" s="696"/>
    </row>
    <row r="91146" spans="2:2">
      <c r="B91146" s="696"/>
    </row>
    <row r="91147" spans="2:2">
      <c r="B91147" s="696"/>
    </row>
    <row r="91148" spans="2:2">
      <c r="B91148" s="696"/>
    </row>
    <row r="91149" spans="2:2">
      <c r="B91149" s="696"/>
    </row>
    <row r="91150" spans="2:2">
      <c r="B91150" s="696"/>
    </row>
    <row r="91151" spans="2:2">
      <c r="B91151" s="696"/>
    </row>
    <row r="91152" spans="2:2">
      <c r="B91152" s="696"/>
    </row>
    <row r="91153" spans="2:2">
      <c r="B91153" s="696"/>
    </row>
    <row r="91154" spans="2:2">
      <c r="B91154" s="696"/>
    </row>
    <row r="91155" spans="2:2">
      <c r="B91155" s="696"/>
    </row>
    <row r="91156" spans="2:2">
      <c r="B91156" s="696"/>
    </row>
    <row r="91157" spans="2:2">
      <c r="B91157" s="696"/>
    </row>
    <row r="91158" spans="2:2">
      <c r="B91158" s="696"/>
    </row>
    <row r="91159" spans="2:2">
      <c r="B91159" s="696"/>
    </row>
    <row r="91160" spans="2:2">
      <c r="B91160" s="696"/>
    </row>
    <row r="91161" spans="2:2">
      <c r="B91161" s="696"/>
    </row>
    <row r="91162" spans="2:2">
      <c r="B91162" s="696"/>
    </row>
    <row r="91163" spans="2:2">
      <c r="B91163" s="696"/>
    </row>
    <row r="91164" spans="2:2">
      <c r="B91164" s="696"/>
    </row>
    <row r="91165" spans="2:2">
      <c r="B91165" s="696"/>
    </row>
    <row r="91166" spans="2:2">
      <c r="B91166" s="696"/>
    </row>
    <row r="91167" spans="2:2">
      <c r="B91167" s="696"/>
    </row>
    <row r="91168" spans="2:2">
      <c r="B91168" s="696"/>
    </row>
    <row r="91169" spans="2:2">
      <c r="B91169" s="696"/>
    </row>
    <row r="91170" spans="2:2">
      <c r="B91170" s="696"/>
    </row>
    <row r="91171" spans="2:2">
      <c r="B91171" s="696"/>
    </row>
    <row r="91172" spans="2:2">
      <c r="B91172" s="696"/>
    </row>
    <row r="91173" spans="2:2">
      <c r="B91173" s="696"/>
    </row>
    <row r="91174" spans="2:2">
      <c r="B91174" s="696"/>
    </row>
    <row r="91175" spans="2:2">
      <c r="B91175" s="696"/>
    </row>
    <row r="91176" spans="2:2">
      <c r="B91176" s="696"/>
    </row>
    <row r="91177" spans="2:2">
      <c r="B91177" s="696"/>
    </row>
    <row r="91178" spans="2:2">
      <c r="B91178" s="696"/>
    </row>
    <row r="91179" spans="2:2">
      <c r="B91179" s="696"/>
    </row>
    <row r="91180" spans="2:2">
      <c r="B91180" s="696"/>
    </row>
    <row r="91181" spans="2:2">
      <c r="B91181" s="696"/>
    </row>
    <row r="91182" spans="2:2">
      <c r="B91182" s="696"/>
    </row>
    <row r="91183" spans="2:2">
      <c r="B91183" s="696"/>
    </row>
    <row r="91184" spans="2:2">
      <c r="B91184" s="696"/>
    </row>
    <row r="91185" spans="2:2">
      <c r="B91185" s="696"/>
    </row>
    <row r="91186" spans="2:2">
      <c r="B91186" s="696"/>
    </row>
    <row r="91187" spans="2:2">
      <c r="B91187" s="696"/>
    </row>
    <row r="91188" spans="2:2">
      <c r="B91188" s="696"/>
    </row>
    <row r="91189" spans="2:2">
      <c r="B91189" s="696"/>
    </row>
    <row r="91190" spans="2:2">
      <c r="B91190" s="696"/>
    </row>
    <row r="91191" spans="2:2">
      <c r="B91191" s="696"/>
    </row>
    <row r="91192" spans="2:2">
      <c r="B91192" s="696"/>
    </row>
    <row r="91193" spans="2:2">
      <c r="B91193" s="696"/>
    </row>
    <row r="91194" spans="2:2">
      <c r="B91194" s="696"/>
    </row>
    <row r="91195" spans="2:2">
      <c r="B91195" s="696"/>
    </row>
    <row r="91196" spans="2:2">
      <c r="B91196" s="696"/>
    </row>
    <row r="91197" spans="2:2">
      <c r="B91197" s="696"/>
    </row>
    <row r="91198" spans="2:2">
      <c r="B91198" s="696"/>
    </row>
    <row r="91199" spans="2:2">
      <c r="B91199" s="696"/>
    </row>
    <row r="91200" spans="2:2">
      <c r="B91200" s="696"/>
    </row>
    <row r="91201" spans="2:2">
      <c r="B91201" s="696"/>
    </row>
    <row r="91202" spans="2:2">
      <c r="B91202" s="696"/>
    </row>
    <row r="91203" spans="2:2">
      <c r="B91203" s="696"/>
    </row>
    <row r="91204" spans="2:2">
      <c r="B91204" s="696"/>
    </row>
    <row r="91205" spans="2:2">
      <c r="B91205" s="696"/>
    </row>
    <row r="91206" spans="2:2">
      <c r="B91206" s="696"/>
    </row>
    <row r="91207" spans="2:2">
      <c r="B91207" s="696"/>
    </row>
    <row r="91208" spans="2:2">
      <c r="B91208" s="696"/>
    </row>
    <row r="91209" spans="2:2">
      <c r="B91209" s="696"/>
    </row>
    <row r="91210" spans="2:2">
      <c r="B91210" s="696"/>
    </row>
    <row r="91211" spans="2:2">
      <c r="B91211" s="696"/>
    </row>
    <row r="91212" spans="2:2">
      <c r="B91212" s="696"/>
    </row>
    <row r="91213" spans="2:2">
      <c r="B91213" s="696"/>
    </row>
    <row r="91214" spans="2:2">
      <c r="B91214" s="696"/>
    </row>
    <row r="91215" spans="2:2">
      <c r="B91215" s="696"/>
    </row>
    <row r="91216" spans="2:2">
      <c r="B91216" s="696"/>
    </row>
    <row r="91217" spans="2:2">
      <c r="B91217" s="696"/>
    </row>
    <row r="91218" spans="2:2">
      <c r="B91218" s="696"/>
    </row>
    <row r="91219" spans="2:2">
      <c r="B91219" s="696"/>
    </row>
    <row r="91220" spans="2:2">
      <c r="B91220" s="696"/>
    </row>
    <row r="91221" spans="2:2">
      <c r="B91221" s="696"/>
    </row>
    <row r="91222" spans="2:2">
      <c r="B91222" s="696"/>
    </row>
    <row r="91223" spans="2:2">
      <c r="B91223" s="696"/>
    </row>
    <row r="91224" spans="2:2">
      <c r="B91224" s="696"/>
    </row>
    <row r="91225" spans="2:2">
      <c r="B91225" s="696"/>
    </row>
    <row r="91226" spans="2:2">
      <c r="B91226" s="696"/>
    </row>
    <row r="91227" spans="2:2">
      <c r="B91227" s="696"/>
    </row>
    <row r="91228" spans="2:2">
      <c r="B91228" s="696"/>
    </row>
    <row r="91229" spans="2:2">
      <c r="B91229" s="696"/>
    </row>
    <row r="91230" spans="2:2">
      <c r="B91230" s="696"/>
    </row>
    <row r="91231" spans="2:2">
      <c r="B91231" s="696"/>
    </row>
    <row r="91232" spans="2:2">
      <c r="B91232" s="696"/>
    </row>
    <row r="91233" spans="2:2">
      <c r="B91233" s="696"/>
    </row>
    <row r="91234" spans="2:2">
      <c r="B91234" s="696"/>
    </row>
    <row r="91235" spans="2:2">
      <c r="B91235" s="696"/>
    </row>
    <row r="91236" spans="2:2">
      <c r="B91236" s="696"/>
    </row>
    <row r="91237" spans="2:2">
      <c r="B91237" s="696"/>
    </row>
    <row r="91238" spans="2:2">
      <c r="B91238" s="696"/>
    </row>
    <row r="91239" spans="2:2">
      <c r="B91239" s="696"/>
    </row>
    <row r="91240" spans="2:2">
      <c r="B91240" s="696"/>
    </row>
    <row r="91241" spans="2:2">
      <c r="B91241" s="696"/>
    </row>
    <row r="91242" spans="2:2">
      <c r="B91242" s="696"/>
    </row>
    <row r="91243" spans="2:2">
      <c r="B91243" s="696"/>
    </row>
    <row r="91244" spans="2:2">
      <c r="B91244" s="696"/>
    </row>
    <row r="91245" spans="2:2">
      <c r="B91245" s="696"/>
    </row>
    <row r="91246" spans="2:2">
      <c r="B91246" s="696"/>
    </row>
    <row r="91247" spans="2:2">
      <c r="B91247" s="696"/>
    </row>
    <row r="91248" spans="2:2">
      <c r="B91248" s="696"/>
    </row>
    <row r="91249" spans="2:2">
      <c r="B91249" s="696"/>
    </row>
    <row r="91250" spans="2:2">
      <c r="B91250" s="696"/>
    </row>
    <row r="91251" spans="2:2">
      <c r="B91251" s="696"/>
    </row>
    <row r="91252" spans="2:2">
      <c r="B91252" s="696"/>
    </row>
    <row r="91253" spans="2:2">
      <c r="B91253" s="696"/>
    </row>
    <row r="91254" spans="2:2">
      <c r="B91254" s="696"/>
    </row>
    <row r="91255" spans="2:2">
      <c r="B91255" s="696"/>
    </row>
    <row r="91256" spans="2:2">
      <c r="B91256" s="696"/>
    </row>
    <row r="91257" spans="2:2">
      <c r="B91257" s="696"/>
    </row>
    <row r="91258" spans="2:2">
      <c r="B91258" s="696"/>
    </row>
    <row r="91259" spans="2:2">
      <c r="B91259" s="696"/>
    </row>
    <row r="91260" spans="2:2">
      <c r="B91260" s="696"/>
    </row>
    <row r="91261" spans="2:2">
      <c r="B91261" s="696"/>
    </row>
    <row r="91262" spans="2:2">
      <c r="B91262" s="696"/>
    </row>
    <row r="91263" spans="2:2">
      <c r="B91263" s="696"/>
    </row>
    <row r="91264" spans="2:2">
      <c r="B91264" s="696"/>
    </row>
    <row r="91265" spans="2:2">
      <c r="B91265" s="696"/>
    </row>
    <row r="91266" spans="2:2">
      <c r="B91266" s="696"/>
    </row>
    <row r="91267" spans="2:2">
      <c r="B91267" s="696"/>
    </row>
    <row r="91268" spans="2:2">
      <c r="B91268" s="696"/>
    </row>
    <row r="91269" spans="2:2">
      <c r="B91269" s="696"/>
    </row>
    <row r="91270" spans="2:2">
      <c r="B91270" s="696"/>
    </row>
    <row r="91271" spans="2:2">
      <c r="B91271" s="696"/>
    </row>
    <row r="91272" spans="2:2">
      <c r="B91272" s="696"/>
    </row>
    <row r="91273" spans="2:2">
      <c r="B91273" s="696"/>
    </row>
    <row r="91274" spans="2:2">
      <c r="B91274" s="696"/>
    </row>
    <row r="91275" spans="2:2">
      <c r="B91275" s="696"/>
    </row>
    <row r="91276" spans="2:2">
      <c r="B91276" s="696"/>
    </row>
    <row r="91277" spans="2:2">
      <c r="B91277" s="696"/>
    </row>
    <row r="91278" spans="2:2">
      <c r="B91278" s="696"/>
    </row>
    <row r="91279" spans="2:2">
      <c r="B91279" s="696"/>
    </row>
    <row r="91280" spans="2:2">
      <c r="B91280" s="696"/>
    </row>
    <row r="91281" spans="2:2">
      <c r="B91281" s="696"/>
    </row>
    <row r="91282" spans="2:2">
      <c r="B91282" s="696"/>
    </row>
    <row r="91283" spans="2:2">
      <c r="B91283" s="696"/>
    </row>
    <row r="91284" spans="2:2">
      <c r="B91284" s="696"/>
    </row>
    <row r="91285" spans="2:2">
      <c r="B91285" s="696"/>
    </row>
    <row r="91286" spans="2:2">
      <c r="B91286" s="696"/>
    </row>
    <row r="91287" spans="2:2">
      <c r="B91287" s="696"/>
    </row>
    <row r="91288" spans="2:2">
      <c r="B91288" s="696"/>
    </row>
    <row r="91289" spans="2:2">
      <c r="B91289" s="696"/>
    </row>
    <row r="91290" spans="2:2">
      <c r="B91290" s="696"/>
    </row>
    <row r="91291" spans="2:2">
      <c r="B91291" s="696"/>
    </row>
    <row r="91292" spans="2:2">
      <c r="B91292" s="696"/>
    </row>
    <row r="91293" spans="2:2">
      <c r="B91293" s="696"/>
    </row>
    <row r="91294" spans="2:2">
      <c r="B91294" s="696"/>
    </row>
    <row r="91295" spans="2:2">
      <c r="B91295" s="696"/>
    </row>
    <row r="91296" spans="2:2">
      <c r="B91296" s="696"/>
    </row>
    <row r="91297" spans="2:2">
      <c r="B91297" s="696"/>
    </row>
    <row r="91298" spans="2:2">
      <c r="B91298" s="696"/>
    </row>
    <row r="91299" spans="2:2">
      <c r="B91299" s="696"/>
    </row>
    <row r="91300" spans="2:2">
      <c r="B91300" s="696"/>
    </row>
    <row r="91301" spans="2:2">
      <c r="B91301" s="696"/>
    </row>
    <row r="91302" spans="2:2">
      <c r="B91302" s="696"/>
    </row>
    <row r="91303" spans="2:2">
      <c r="B91303" s="696"/>
    </row>
    <row r="91304" spans="2:2">
      <c r="B91304" s="696"/>
    </row>
    <row r="91305" spans="2:2">
      <c r="B91305" s="696"/>
    </row>
    <row r="91306" spans="2:2">
      <c r="B91306" s="696"/>
    </row>
    <row r="91307" spans="2:2">
      <c r="B91307" s="696"/>
    </row>
    <row r="91308" spans="2:2">
      <c r="B91308" s="696"/>
    </row>
    <row r="91309" spans="2:2">
      <c r="B91309" s="696"/>
    </row>
    <row r="91310" spans="2:2">
      <c r="B91310" s="696"/>
    </row>
    <row r="91311" spans="2:2">
      <c r="B91311" s="696"/>
    </row>
    <row r="91312" spans="2:2">
      <c r="B91312" s="696"/>
    </row>
    <row r="91313" spans="2:2">
      <c r="B91313" s="696"/>
    </row>
    <row r="91314" spans="2:2">
      <c r="B91314" s="696"/>
    </row>
    <row r="91315" spans="2:2">
      <c r="B91315" s="696"/>
    </row>
    <row r="91316" spans="2:2">
      <c r="B91316" s="696"/>
    </row>
    <row r="91317" spans="2:2">
      <c r="B91317" s="696"/>
    </row>
    <row r="91318" spans="2:2">
      <c r="B91318" s="696"/>
    </row>
    <row r="91319" spans="2:2">
      <c r="B91319" s="696"/>
    </row>
    <row r="91320" spans="2:2">
      <c r="B91320" s="696"/>
    </row>
    <row r="91321" spans="2:2">
      <c r="B91321" s="696"/>
    </row>
    <row r="91322" spans="2:2">
      <c r="B91322" s="696"/>
    </row>
    <row r="91323" spans="2:2">
      <c r="B91323" s="696"/>
    </row>
    <row r="91324" spans="2:2">
      <c r="B91324" s="696"/>
    </row>
    <row r="91325" spans="2:2">
      <c r="B91325" s="696"/>
    </row>
    <row r="91326" spans="2:2">
      <c r="B91326" s="696"/>
    </row>
    <row r="91327" spans="2:2">
      <c r="B91327" s="696"/>
    </row>
    <row r="91328" spans="2:2">
      <c r="B91328" s="696"/>
    </row>
    <row r="91329" spans="2:2">
      <c r="B91329" s="696"/>
    </row>
    <row r="91330" spans="2:2">
      <c r="B91330" s="696"/>
    </row>
    <row r="91331" spans="2:2">
      <c r="B91331" s="696"/>
    </row>
    <row r="91332" spans="2:2">
      <c r="B91332" s="696"/>
    </row>
    <row r="91333" spans="2:2">
      <c r="B91333" s="696"/>
    </row>
    <row r="91334" spans="2:2">
      <c r="B91334" s="696"/>
    </row>
    <row r="91335" spans="2:2">
      <c r="B91335" s="696"/>
    </row>
    <row r="91336" spans="2:2">
      <c r="B91336" s="696"/>
    </row>
    <row r="91337" spans="2:2">
      <c r="B91337" s="696"/>
    </row>
    <row r="91338" spans="2:2">
      <c r="B91338" s="696"/>
    </row>
    <row r="91339" spans="2:2">
      <c r="B91339" s="696"/>
    </row>
    <row r="91340" spans="2:2">
      <c r="B91340" s="696"/>
    </row>
    <row r="91341" spans="2:2">
      <c r="B91341" s="696"/>
    </row>
    <row r="91342" spans="2:2">
      <c r="B91342" s="696"/>
    </row>
    <row r="91343" spans="2:2">
      <c r="B91343" s="696"/>
    </row>
    <row r="91344" spans="2:2">
      <c r="B91344" s="696"/>
    </row>
    <row r="91345" spans="2:2">
      <c r="B91345" s="696"/>
    </row>
    <row r="91346" spans="2:2">
      <c r="B91346" s="696"/>
    </row>
    <row r="91347" spans="2:2">
      <c r="B91347" s="696"/>
    </row>
    <row r="91348" spans="2:2">
      <c r="B91348" s="696"/>
    </row>
    <row r="91349" spans="2:2">
      <c r="B91349" s="696"/>
    </row>
    <row r="91350" spans="2:2">
      <c r="B91350" s="696"/>
    </row>
    <row r="91351" spans="2:2">
      <c r="B91351" s="696"/>
    </row>
    <row r="91352" spans="2:2">
      <c r="B91352" s="696"/>
    </row>
    <row r="91353" spans="2:2">
      <c r="B91353" s="696"/>
    </row>
    <row r="91354" spans="2:2">
      <c r="B91354" s="696"/>
    </row>
    <row r="91355" spans="2:2">
      <c r="B91355" s="696"/>
    </row>
    <row r="91356" spans="2:2">
      <c r="B91356" s="696"/>
    </row>
    <row r="91357" spans="2:2">
      <c r="B91357" s="696"/>
    </row>
    <row r="91358" spans="2:2">
      <c r="B91358" s="696"/>
    </row>
    <row r="91359" spans="2:2">
      <c r="B91359" s="696"/>
    </row>
    <row r="91360" spans="2:2">
      <c r="B91360" s="696"/>
    </row>
    <row r="91361" spans="2:2">
      <c r="B91361" s="696"/>
    </row>
    <row r="91362" spans="2:2">
      <c r="B91362" s="696"/>
    </row>
    <row r="91363" spans="2:2">
      <c r="B91363" s="696"/>
    </row>
    <row r="91364" spans="2:2">
      <c r="B91364" s="696"/>
    </row>
    <row r="91365" spans="2:2">
      <c r="B91365" s="696"/>
    </row>
    <row r="91366" spans="2:2">
      <c r="B91366" s="696"/>
    </row>
    <row r="91367" spans="2:2">
      <c r="B91367" s="696"/>
    </row>
    <row r="91368" spans="2:2">
      <c r="B91368" s="696"/>
    </row>
    <row r="91369" spans="2:2">
      <c r="B91369" s="696"/>
    </row>
    <row r="91370" spans="2:2">
      <c r="B91370" s="696"/>
    </row>
    <row r="91371" spans="2:2">
      <c r="B91371" s="696"/>
    </row>
    <row r="91372" spans="2:2">
      <c r="B91372" s="696"/>
    </row>
    <row r="91373" spans="2:2">
      <c r="B91373" s="696"/>
    </row>
    <row r="91374" spans="2:2">
      <c r="B91374" s="696"/>
    </row>
    <row r="91375" spans="2:2">
      <c r="B91375" s="696"/>
    </row>
    <row r="91376" spans="2:2">
      <c r="B91376" s="696"/>
    </row>
    <row r="91377" spans="2:2">
      <c r="B91377" s="696"/>
    </row>
    <row r="91378" spans="2:2">
      <c r="B91378" s="696"/>
    </row>
    <row r="91379" spans="2:2">
      <c r="B91379" s="696"/>
    </row>
    <row r="91380" spans="2:2">
      <c r="B91380" s="696"/>
    </row>
    <row r="91381" spans="2:2">
      <c r="B91381" s="696"/>
    </row>
    <row r="91382" spans="2:2">
      <c r="B91382" s="696"/>
    </row>
    <row r="91383" spans="2:2">
      <c r="B91383" s="696"/>
    </row>
    <row r="91384" spans="2:2">
      <c r="B91384" s="696"/>
    </row>
    <row r="91385" spans="2:2">
      <c r="B91385" s="696"/>
    </row>
    <row r="91386" spans="2:2">
      <c r="B91386" s="696"/>
    </row>
    <row r="91387" spans="2:2">
      <c r="B91387" s="696"/>
    </row>
    <row r="91388" spans="2:2">
      <c r="B91388" s="696"/>
    </row>
    <row r="91389" spans="2:2">
      <c r="B91389" s="696"/>
    </row>
    <row r="91390" spans="2:2">
      <c r="B91390" s="696"/>
    </row>
    <row r="91391" spans="2:2">
      <c r="B91391" s="696"/>
    </row>
    <row r="91392" spans="2:2">
      <c r="B91392" s="696"/>
    </row>
    <row r="91393" spans="2:2">
      <c r="B91393" s="696"/>
    </row>
    <row r="91394" spans="2:2">
      <c r="B91394" s="696"/>
    </row>
    <row r="91395" spans="2:2">
      <c r="B91395" s="696"/>
    </row>
    <row r="91396" spans="2:2">
      <c r="B91396" s="696"/>
    </row>
    <row r="91397" spans="2:2">
      <c r="B91397" s="696"/>
    </row>
    <row r="91398" spans="2:2">
      <c r="B91398" s="696"/>
    </row>
    <row r="91399" spans="2:2">
      <c r="B91399" s="696"/>
    </row>
    <row r="91400" spans="2:2">
      <c r="B91400" s="696"/>
    </row>
    <row r="91401" spans="2:2">
      <c r="B91401" s="696"/>
    </row>
    <row r="91402" spans="2:2">
      <c r="B91402" s="696"/>
    </row>
    <row r="91403" spans="2:2">
      <c r="B91403" s="696"/>
    </row>
    <row r="91404" spans="2:2">
      <c r="B91404" s="696"/>
    </row>
    <row r="91405" spans="2:2">
      <c r="B91405" s="696"/>
    </row>
    <row r="91406" spans="2:2">
      <c r="B91406" s="696"/>
    </row>
    <row r="91407" spans="2:2">
      <c r="B91407" s="696"/>
    </row>
    <row r="91408" spans="2:2">
      <c r="B91408" s="696"/>
    </row>
    <row r="91409" spans="2:2">
      <c r="B91409" s="696"/>
    </row>
    <row r="91410" spans="2:2">
      <c r="B91410" s="696"/>
    </row>
    <row r="91411" spans="2:2">
      <c r="B91411" s="696"/>
    </row>
    <row r="91412" spans="2:2">
      <c r="B91412" s="696"/>
    </row>
    <row r="91413" spans="2:2">
      <c r="B91413" s="696"/>
    </row>
    <row r="91414" spans="2:2">
      <c r="B91414" s="696"/>
    </row>
    <row r="91415" spans="2:2">
      <c r="B91415" s="696"/>
    </row>
    <row r="91416" spans="2:2">
      <c r="B91416" s="696"/>
    </row>
    <row r="91417" spans="2:2">
      <c r="B91417" s="696"/>
    </row>
    <row r="91418" spans="2:2">
      <c r="B91418" s="696"/>
    </row>
    <row r="91419" spans="2:2">
      <c r="B91419" s="696"/>
    </row>
    <row r="91420" spans="2:2">
      <c r="B91420" s="696"/>
    </row>
    <row r="91421" spans="2:2">
      <c r="B91421" s="696"/>
    </row>
    <row r="91422" spans="2:2">
      <c r="B91422" s="696"/>
    </row>
    <row r="91423" spans="2:2">
      <c r="B91423" s="696"/>
    </row>
    <row r="91424" spans="2:2">
      <c r="B91424" s="696"/>
    </row>
    <row r="91425" spans="2:2">
      <c r="B91425" s="696"/>
    </row>
    <row r="91426" spans="2:2">
      <c r="B91426" s="696"/>
    </row>
    <row r="91427" spans="2:2">
      <c r="B91427" s="696"/>
    </row>
    <row r="91428" spans="2:2">
      <c r="B91428" s="696"/>
    </row>
    <row r="91429" spans="2:2">
      <c r="B91429" s="696"/>
    </row>
    <row r="91430" spans="2:2">
      <c r="B91430" s="696"/>
    </row>
    <row r="91431" spans="2:2">
      <c r="B91431" s="696"/>
    </row>
    <row r="91432" spans="2:2">
      <c r="B91432" s="696"/>
    </row>
    <row r="91433" spans="2:2">
      <c r="B91433" s="696"/>
    </row>
    <row r="91434" spans="2:2">
      <c r="B91434" s="696"/>
    </row>
    <row r="91435" spans="2:2">
      <c r="B91435" s="696"/>
    </row>
    <row r="91436" spans="2:2">
      <c r="B91436" s="696"/>
    </row>
    <row r="91437" spans="2:2">
      <c r="B91437" s="696"/>
    </row>
    <row r="91438" spans="2:2">
      <c r="B91438" s="696"/>
    </row>
    <row r="91439" spans="2:2">
      <c r="B91439" s="696"/>
    </row>
    <row r="91440" spans="2:2">
      <c r="B91440" s="696"/>
    </row>
    <row r="91441" spans="2:2">
      <c r="B91441" s="696"/>
    </row>
    <row r="91442" spans="2:2">
      <c r="B91442" s="696"/>
    </row>
    <row r="91443" spans="2:2">
      <c r="B91443" s="696"/>
    </row>
    <row r="91444" spans="2:2">
      <c r="B91444" s="696"/>
    </row>
    <row r="91445" spans="2:2">
      <c r="B91445" s="696"/>
    </row>
    <row r="91446" spans="2:2">
      <c r="B91446" s="696"/>
    </row>
    <row r="91447" spans="2:2">
      <c r="B91447" s="696"/>
    </row>
    <row r="91448" spans="2:2">
      <c r="B91448" s="696"/>
    </row>
    <row r="91449" spans="2:2">
      <c r="B91449" s="696"/>
    </row>
    <row r="91450" spans="2:2">
      <c r="B91450" s="696"/>
    </row>
    <row r="91451" spans="2:2">
      <c r="B91451" s="696"/>
    </row>
    <row r="91452" spans="2:2">
      <c r="B91452" s="696"/>
    </row>
    <row r="91453" spans="2:2">
      <c r="B91453" s="696"/>
    </row>
    <row r="91454" spans="2:2">
      <c r="B91454" s="696"/>
    </row>
    <row r="91455" spans="2:2">
      <c r="B91455" s="696"/>
    </row>
    <row r="91456" spans="2:2">
      <c r="B91456" s="696"/>
    </row>
    <row r="91457" spans="2:2">
      <c r="B91457" s="696"/>
    </row>
    <row r="91458" spans="2:2">
      <c r="B91458" s="696"/>
    </row>
    <row r="91459" spans="2:2">
      <c r="B91459" s="696"/>
    </row>
    <row r="91460" spans="2:2">
      <c r="B91460" s="696"/>
    </row>
    <row r="91461" spans="2:2">
      <c r="B91461" s="696"/>
    </row>
    <row r="91462" spans="2:2">
      <c r="B91462" s="696"/>
    </row>
    <row r="91463" spans="2:2">
      <c r="B91463" s="696"/>
    </row>
    <row r="91464" spans="2:2">
      <c r="B91464" s="696"/>
    </row>
    <row r="91465" spans="2:2">
      <c r="B91465" s="696"/>
    </row>
    <row r="91466" spans="2:2">
      <c r="B91466" s="696"/>
    </row>
    <row r="91467" spans="2:2">
      <c r="B91467" s="696"/>
    </row>
    <row r="91468" spans="2:2">
      <c r="B91468" s="696"/>
    </row>
    <row r="91469" spans="2:2">
      <c r="B91469" s="696"/>
    </row>
    <row r="91470" spans="2:2">
      <c r="B91470" s="696"/>
    </row>
    <row r="91471" spans="2:2">
      <c r="B91471" s="696"/>
    </row>
    <row r="91472" spans="2:2">
      <c r="B91472" s="696"/>
    </row>
    <row r="91473" spans="2:2">
      <c r="B91473" s="696"/>
    </row>
    <row r="91474" spans="2:2">
      <c r="B91474" s="696"/>
    </row>
    <row r="91475" spans="2:2">
      <c r="B91475" s="696"/>
    </row>
    <row r="91476" spans="2:2">
      <c r="B91476" s="696"/>
    </row>
    <row r="91477" spans="2:2">
      <c r="B91477" s="696"/>
    </row>
    <row r="91478" spans="2:2">
      <c r="B91478" s="696"/>
    </row>
    <row r="91479" spans="2:2">
      <c r="B91479" s="696"/>
    </row>
    <row r="91480" spans="2:2">
      <c r="B91480" s="696"/>
    </row>
    <row r="91481" spans="2:2">
      <c r="B91481" s="696"/>
    </row>
    <row r="91482" spans="2:2">
      <c r="B91482" s="696"/>
    </row>
    <row r="91483" spans="2:2">
      <c r="B91483" s="696"/>
    </row>
    <row r="91484" spans="2:2">
      <c r="B91484" s="696"/>
    </row>
    <row r="91485" spans="2:2">
      <c r="B91485" s="696"/>
    </row>
    <row r="91486" spans="2:2">
      <c r="B91486" s="696"/>
    </row>
    <row r="91487" spans="2:2">
      <c r="B91487" s="696"/>
    </row>
    <row r="91488" spans="2:2">
      <c r="B91488" s="696"/>
    </row>
    <row r="91489" spans="2:2">
      <c r="B91489" s="696"/>
    </row>
    <row r="91490" spans="2:2">
      <c r="B91490" s="696"/>
    </row>
    <row r="91491" spans="2:2">
      <c r="B91491" s="696"/>
    </row>
    <row r="91492" spans="2:2">
      <c r="B91492" s="696"/>
    </row>
    <row r="91493" spans="2:2">
      <c r="B91493" s="696"/>
    </row>
    <row r="91494" spans="2:2">
      <c r="B91494" s="696"/>
    </row>
    <row r="91495" spans="2:2">
      <c r="B91495" s="696"/>
    </row>
    <row r="91496" spans="2:2">
      <c r="B91496" s="696"/>
    </row>
    <row r="91497" spans="2:2">
      <c r="B91497" s="696"/>
    </row>
    <row r="91498" spans="2:2">
      <c r="B91498" s="696"/>
    </row>
    <row r="91499" spans="2:2">
      <c r="B91499" s="696"/>
    </row>
    <row r="91500" spans="2:2">
      <c r="B91500" s="696"/>
    </row>
    <row r="91501" spans="2:2">
      <c r="B91501" s="696"/>
    </row>
    <row r="91502" spans="2:2">
      <c r="B91502" s="696"/>
    </row>
    <row r="91503" spans="2:2">
      <c r="B91503" s="696"/>
    </row>
    <row r="91504" spans="2:2">
      <c r="B91504" s="696"/>
    </row>
    <row r="91505" spans="2:2">
      <c r="B91505" s="696"/>
    </row>
    <row r="91506" spans="2:2">
      <c r="B91506" s="696"/>
    </row>
    <row r="91507" spans="2:2">
      <c r="B91507" s="696"/>
    </row>
    <row r="91508" spans="2:2">
      <c r="B91508" s="696"/>
    </row>
    <row r="91509" spans="2:2">
      <c r="B91509" s="696"/>
    </row>
    <row r="91510" spans="2:2">
      <c r="B91510" s="696"/>
    </row>
    <row r="91511" spans="2:2">
      <c r="B91511" s="696"/>
    </row>
    <row r="91512" spans="2:2">
      <c r="B91512" s="696"/>
    </row>
    <row r="91513" spans="2:2">
      <c r="B91513" s="696"/>
    </row>
    <row r="91514" spans="2:2">
      <c r="B91514" s="696"/>
    </row>
    <row r="91515" spans="2:2">
      <c r="B91515" s="696"/>
    </row>
    <row r="91516" spans="2:2">
      <c r="B91516" s="696"/>
    </row>
    <row r="91517" spans="2:2">
      <c r="B91517" s="696"/>
    </row>
    <row r="91518" spans="2:2">
      <c r="B91518" s="696"/>
    </row>
    <row r="91519" spans="2:2">
      <c r="B91519" s="696"/>
    </row>
    <row r="91520" spans="2:2">
      <c r="B91520" s="696"/>
    </row>
    <row r="91521" spans="2:2">
      <c r="B91521" s="696"/>
    </row>
    <row r="91522" spans="2:2">
      <c r="B91522" s="696"/>
    </row>
    <row r="91523" spans="2:2">
      <c r="B91523" s="696"/>
    </row>
    <row r="91524" spans="2:2">
      <c r="B91524" s="696"/>
    </row>
    <row r="91525" spans="2:2">
      <c r="B91525" s="696"/>
    </row>
    <row r="91526" spans="2:2">
      <c r="B91526" s="696"/>
    </row>
    <row r="91527" spans="2:2">
      <c r="B91527" s="696"/>
    </row>
    <row r="91528" spans="2:2">
      <c r="B91528" s="696"/>
    </row>
    <row r="91529" spans="2:2">
      <c r="B91529" s="696"/>
    </row>
    <row r="91530" spans="2:2">
      <c r="B91530" s="696"/>
    </row>
    <row r="91531" spans="2:2">
      <c r="B91531" s="696"/>
    </row>
    <row r="91532" spans="2:2">
      <c r="B91532" s="696"/>
    </row>
    <row r="91533" spans="2:2">
      <c r="B91533" s="696"/>
    </row>
    <row r="91534" spans="2:2">
      <c r="B91534" s="696"/>
    </row>
    <row r="91535" spans="2:2">
      <c r="B91535" s="696"/>
    </row>
    <row r="91536" spans="2:2">
      <c r="B91536" s="696"/>
    </row>
    <row r="91537" spans="2:2">
      <c r="B91537" s="696"/>
    </row>
    <row r="91538" spans="2:2">
      <c r="B91538" s="696"/>
    </row>
    <row r="91539" spans="2:2">
      <c r="B91539" s="696"/>
    </row>
    <row r="91540" spans="2:2">
      <c r="B91540" s="696"/>
    </row>
    <row r="91541" spans="2:2">
      <c r="B91541" s="696"/>
    </row>
    <row r="91542" spans="2:2">
      <c r="B91542" s="696"/>
    </row>
    <row r="91543" spans="2:2">
      <c r="B91543" s="696"/>
    </row>
    <row r="91544" spans="2:2">
      <c r="B91544" s="696"/>
    </row>
    <row r="91545" spans="2:2">
      <c r="B91545" s="696"/>
    </row>
    <row r="91546" spans="2:2">
      <c r="B91546" s="696"/>
    </row>
    <row r="91547" spans="2:2">
      <c r="B91547" s="696"/>
    </row>
    <row r="91548" spans="2:2">
      <c r="B91548" s="696"/>
    </row>
    <row r="91549" spans="2:2">
      <c r="B91549" s="696"/>
    </row>
    <row r="91550" spans="2:2">
      <c r="B91550" s="696"/>
    </row>
    <row r="91551" spans="2:2">
      <c r="B91551" s="696"/>
    </row>
    <row r="91552" spans="2:2">
      <c r="B91552" s="696"/>
    </row>
    <row r="91553" spans="2:2">
      <c r="B91553" s="696"/>
    </row>
    <row r="91554" spans="2:2">
      <c r="B91554" s="696"/>
    </row>
    <row r="91555" spans="2:2">
      <c r="B91555" s="696"/>
    </row>
    <row r="91556" spans="2:2">
      <c r="B91556" s="696"/>
    </row>
    <row r="91557" spans="2:2">
      <c r="B91557" s="696"/>
    </row>
    <row r="91558" spans="2:2">
      <c r="B91558" s="696"/>
    </row>
    <row r="91559" spans="2:2">
      <c r="B91559" s="696"/>
    </row>
    <row r="91560" spans="2:2">
      <c r="B91560" s="696"/>
    </row>
    <row r="91561" spans="2:2">
      <c r="B91561" s="696"/>
    </row>
    <row r="91562" spans="2:2">
      <c r="B91562" s="696"/>
    </row>
    <row r="91563" spans="2:2">
      <c r="B91563" s="696"/>
    </row>
    <row r="91564" spans="2:2">
      <c r="B91564" s="696"/>
    </row>
    <row r="91565" spans="2:2">
      <c r="B91565" s="696"/>
    </row>
    <row r="91566" spans="2:2">
      <c r="B91566" s="696"/>
    </row>
    <row r="91567" spans="2:2">
      <c r="B91567" s="696"/>
    </row>
    <row r="91568" spans="2:2">
      <c r="B91568" s="696"/>
    </row>
    <row r="91569" spans="2:2">
      <c r="B91569" s="696"/>
    </row>
    <row r="91570" spans="2:2">
      <c r="B91570" s="696"/>
    </row>
    <row r="91571" spans="2:2">
      <c r="B91571" s="696"/>
    </row>
    <row r="91572" spans="2:2">
      <c r="B91572" s="696"/>
    </row>
    <row r="91573" spans="2:2">
      <c r="B91573" s="696"/>
    </row>
    <row r="91574" spans="2:2">
      <c r="B91574" s="696"/>
    </row>
    <row r="91575" spans="2:2">
      <c r="B91575" s="696"/>
    </row>
    <row r="91576" spans="2:2">
      <c r="B91576" s="696"/>
    </row>
    <row r="91577" spans="2:2">
      <c r="B91577" s="696"/>
    </row>
    <row r="91578" spans="2:2">
      <c r="B91578" s="696"/>
    </row>
    <row r="91579" spans="2:2">
      <c r="B91579" s="696"/>
    </row>
    <row r="91580" spans="2:2">
      <c r="B91580" s="696"/>
    </row>
    <row r="91581" spans="2:2">
      <c r="B91581" s="696"/>
    </row>
    <row r="91582" spans="2:2">
      <c r="B91582" s="696"/>
    </row>
    <row r="91583" spans="2:2">
      <c r="B91583" s="696"/>
    </row>
    <row r="91584" spans="2:2">
      <c r="B91584" s="696"/>
    </row>
    <row r="91585" spans="2:2">
      <c r="B91585" s="696"/>
    </row>
    <row r="91586" spans="2:2">
      <c r="B91586" s="696"/>
    </row>
    <row r="91587" spans="2:2">
      <c r="B91587" s="696"/>
    </row>
    <row r="91588" spans="2:2">
      <c r="B91588" s="696"/>
    </row>
    <row r="91589" spans="2:2">
      <c r="B91589" s="696"/>
    </row>
    <row r="91590" spans="2:2">
      <c r="B91590" s="696"/>
    </row>
    <row r="91591" spans="2:2">
      <c r="B91591" s="696"/>
    </row>
    <row r="91592" spans="2:2">
      <c r="B91592" s="696"/>
    </row>
    <row r="91593" spans="2:2">
      <c r="B91593" s="696"/>
    </row>
    <row r="91594" spans="2:2">
      <c r="B91594" s="696"/>
    </row>
    <row r="91595" spans="2:2">
      <c r="B91595" s="696"/>
    </row>
    <row r="91596" spans="2:2">
      <c r="B91596" s="696"/>
    </row>
    <row r="91597" spans="2:2">
      <c r="B91597" s="696"/>
    </row>
    <row r="91598" spans="2:2">
      <c r="B91598" s="696"/>
    </row>
    <row r="91599" spans="2:2">
      <c r="B91599" s="696"/>
    </row>
    <row r="91600" spans="2:2">
      <c r="B91600" s="696"/>
    </row>
    <row r="91601" spans="2:2">
      <c r="B91601" s="696"/>
    </row>
    <row r="91602" spans="2:2">
      <c r="B91602" s="696"/>
    </row>
    <row r="91603" spans="2:2">
      <c r="B91603" s="696"/>
    </row>
    <row r="91604" spans="2:2">
      <c r="B91604" s="696"/>
    </row>
    <row r="91605" spans="2:2">
      <c r="B91605" s="696"/>
    </row>
    <row r="91606" spans="2:2">
      <c r="B91606" s="696"/>
    </row>
    <row r="91607" spans="2:2">
      <c r="B91607" s="696"/>
    </row>
    <row r="91608" spans="2:2">
      <c r="B91608" s="696"/>
    </row>
    <row r="91609" spans="2:2">
      <c r="B91609" s="696"/>
    </row>
    <row r="91610" spans="2:2">
      <c r="B91610" s="696"/>
    </row>
    <row r="91611" spans="2:2">
      <c r="B91611" s="696"/>
    </row>
    <row r="91612" spans="2:2">
      <c r="B91612" s="696"/>
    </row>
    <row r="91613" spans="2:2">
      <c r="B91613" s="696"/>
    </row>
    <row r="91614" spans="2:2">
      <c r="B91614" s="696"/>
    </row>
    <row r="91615" spans="2:2">
      <c r="B91615" s="696"/>
    </row>
    <row r="91616" spans="2:2">
      <c r="B91616" s="696"/>
    </row>
    <row r="91617" spans="2:2">
      <c r="B91617" s="696"/>
    </row>
    <row r="91618" spans="2:2">
      <c r="B91618" s="696"/>
    </row>
    <row r="91619" spans="2:2">
      <c r="B91619" s="696"/>
    </row>
    <row r="91620" spans="2:2">
      <c r="B91620" s="696"/>
    </row>
    <row r="91621" spans="2:2">
      <c r="B91621" s="696"/>
    </row>
    <row r="91622" spans="2:2">
      <c r="B91622" s="696"/>
    </row>
    <row r="91623" spans="2:2">
      <c r="B91623" s="696"/>
    </row>
    <row r="91624" spans="2:2">
      <c r="B91624" s="696"/>
    </row>
    <row r="91625" spans="2:2">
      <c r="B91625" s="696"/>
    </row>
    <row r="91626" spans="2:2">
      <c r="B91626" s="696"/>
    </row>
    <row r="91627" spans="2:2">
      <c r="B91627" s="696"/>
    </row>
    <row r="91628" spans="2:2">
      <c r="B91628" s="696"/>
    </row>
    <row r="91629" spans="2:2">
      <c r="B91629" s="696"/>
    </row>
    <row r="91630" spans="2:2">
      <c r="B91630" s="696"/>
    </row>
    <row r="91631" spans="2:2">
      <c r="B91631" s="696"/>
    </row>
    <row r="91632" spans="2:2">
      <c r="B91632" s="696"/>
    </row>
    <row r="91633" spans="2:2">
      <c r="B91633" s="696"/>
    </row>
    <row r="91634" spans="2:2">
      <c r="B91634" s="696"/>
    </row>
    <row r="91635" spans="2:2">
      <c r="B91635" s="696"/>
    </row>
    <row r="91636" spans="2:2">
      <c r="B91636" s="696"/>
    </row>
    <row r="91637" spans="2:2">
      <c r="B91637" s="696"/>
    </row>
    <row r="91638" spans="2:2">
      <c r="B91638" s="696"/>
    </row>
    <row r="91639" spans="2:2">
      <c r="B91639" s="696"/>
    </row>
    <row r="91640" spans="2:2">
      <c r="B91640" s="696"/>
    </row>
    <row r="91641" spans="2:2">
      <c r="B91641" s="696"/>
    </row>
    <row r="91642" spans="2:2">
      <c r="B91642" s="696"/>
    </row>
    <row r="91643" spans="2:2">
      <c r="B91643" s="696"/>
    </row>
    <row r="91644" spans="2:2">
      <c r="B91644" s="696"/>
    </row>
    <row r="91645" spans="2:2">
      <c r="B91645" s="696"/>
    </row>
    <row r="91646" spans="2:2">
      <c r="B91646" s="696"/>
    </row>
    <row r="91647" spans="2:2">
      <c r="B91647" s="696"/>
    </row>
    <row r="91648" spans="2:2">
      <c r="B91648" s="696"/>
    </row>
    <row r="91649" spans="2:2">
      <c r="B91649" s="696"/>
    </row>
    <row r="91650" spans="2:2">
      <c r="B91650" s="696"/>
    </row>
    <row r="91651" spans="2:2">
      <c r="B91651" s="696"/>
    </row>
    <row r="91652" spans="2:2">
      <c r="B91652" s="696"/>
    </row>
    <row r="91653" spans="2:2">
      <c r="B91653" s="696"/>
    </row>
    <row r="91654" spans="2:2">
      <c r="B91654" s="696"/>
    </row>
    <row r="91655" spans="2:2">
      <c r="B91655" s="696"/>
    </row>
    <row r="91656" spans="2:2">
      <c r="B91656" s="696"/>
    </row>
    <row r="91657" spans="2:2">
      <c r="B91657" s="696"/>
    </row>
    <row r="91658" spans="2:2">
      <c r="B91658" s="696"/>
    </row>
    <row r="91659" spans="2:2">
      <c r="B91659" s="696"/>
    </row>
    <row r="91660" spans="2:2">
      <c r="B91660" s="696"/>
    </row>
    <row r="91661" spans="2:2">
      <c r="B91661" s="696"/>
    </row>
    <row r="91662" spans="2:2">
      <c r="B91662" s="696"/>
    </row>
    <row r="91663" spans="2:2">
      <c r="B91663" s="696"/>
    </row>
    <row r="91664" spans="2:2">
      <c r="B91664" s="696"/>
    </row>
    <row r="91665" spans="2:2">
      <c r="B91665" s="696"/>
    </row>
    <row r="91666" spans="2:2">
      <c r="B91666" s="696"/>
    </row>
    <row r="91667" spans="2:2">
      <c r="B91667" s="696"/>
    </row>
    <row r="91668" spans="2:2">
      <c r="B91668" s="696"/>
    </row>
    <row r="91669" spans="2:2">
      <c r="B91669" s="696"/>
    </row>
    <row r="91670" spans="2:2">
      <c r="B91670" s="696"/>
    </row>
    <row r="91671" spans="2:2">
      <c r="B91671" s="696"/>
    </row>
    <row r="91672" spans="2:2">
      <c r="B91672" s="696"/>
    </row>
    <row r="91673" spans="2:2">
      <c r="B91673" s="696"/>
    </row>
    <row r="91674" spans="2:2">
      <c r="B91674" s="696"/>
    </row>
    <row r="91675" spans="2:2">
      <c r="B91675" s="696"/>
    </row>
    <row r="91676" spans="2:2">
      <c r="B91676" s="696"/>
    </row>
    <row r="91677" spans="2:2">
      <c r="B91677" s="696"/>
    </row>
    <row r="91678" spans="2:2">
      <c r="B91678" s="696"/>
    </row>
    <row r="91679" spans="2:2">
      <c r="B91679" s="696"/>
    </row>
    <row r="91680" spans="2:2">
      <c r="B91680" s="696"/>
    </row>
    <row r="91681" spans="2:2">
      <c r="B91681" s="696"/>
    </row>
    <row r="91682" spans="2:2">
      <c r="B91682" s="696"/>
    </row>
    <row r="91683" spans="2:2">
      <c r="B91683" s="696"/>
    </row>
    <row r="91684" spans="2:2">
      <c r="B91684" s="696"/>
    </row>
    <row r="91685" spans="2:2">
      <c r="B91685" s="696"/>
    </row>
    <row r="91686" spans="2:2">
      <c r="B91686" s="696"/>
    </row>
    <row r="91687" spans="2:2">
      <c r="B91687" s="696"/>
    </row>
    <row r="91688" spans="2:2">
      <c r="B91688" s="696"/>
    </row>
    <row r="91689" spans="2:2">
      <c r="B91689" s="696"/>
    </row>
    <row r="91690" spans="2:2">
      <c r="B91690" s="696"/>
    </row>
    <row r="91691" spans="2:2">
      <c r="B91691" s="696"/>
    </row>
    <row r="91692" spans="2:2">
      <c r="B91692" s="696"/>
    </row>
    <row r="91693" spans="2:2">
      <c r="B91693" s="696"/>
    </row>
    <row r="91694" spans="2:2">
      <c r="B91694" s="696"/>
    </row>
    <row r="91695" spans="2:2">
      <c r="B91695" s="696"/>
    </row>
    <row r="91696" spans="2:2">
      <c r="B91696" s="696"/>
    </row>
    <row r="91697" spans="2:2">
      <c r="B91697" s="696"/>
    </row>
    <row r="91698" spans="2:2">
      <c r="B91698" s="696"/>
    </row>
    <row r="91699" spans="2:2">
      <c r="B91699" s="696"/>
    </row>
    <row r="91700" spans="2:2">
      <c r="B91700" s="696"/>
    </row>
    <row r="91701" spans="2:2">
      <c r="B91701" s="696"/>
    </row>
    <row r="91702" spans="2:2">
      <c r="B91702" s="696"/>
    </row>
    <row r="91703" spans="2:2">
      <c r="B91703" s="696"/>
    </row>
    <row r="91704" spans="2:2">
      <c r="B91704" s="696"/>
    </row>
    <row r="91705" spans="2:2">
      <c r="B91705" s="696"/>
    </row>
    <row r="91706" spans="2:2">
      <c r="B91706" s="696"/>
    </row>
    <row r="91707" spans="2:2">
      <c r="B91707" s="696"/>
    </row>
    <row r="91708" spans="2:2">
      <c r="B91708" s="696"/>
    </row>
    <row r="91709" spans="2:2">
      <c r="B91709" s="696"/>
    </row>
    <row r="91710" spans="2:2">
      <c r="B91710" s="696"/>
    </row>
    <row r="91711" spans="2:2">
      <c r="B91711" s="696"/>
    </row>
    <row r="91712" spans="2:2">
      <c r="B91712" s="696"/>
    </row>
    <row r="91713" spans="2:2">
      <c r="B91713" s="696"/>
    </row>
    <row r="91714" spans="2:2">
      <c r="B91714" s="696"/>
    </row>
    <row r="91715" spans="2:2">
      <c r="B91715" s="696"/>
    </row>
    <row r="91716" spans="2:2">
      <c r="B91716" s="696"/>
    </row>
    <row r="91717" spans="2:2">
      <c r="B91717" s="696"/>
    </row>
    <row r="91718" spans="2:2">
      <c r="B91718" s="696"/>
    </row>
    <row r="91719" spans="2:2">
      <c r="B91719" s="696"/>
    </row>
    <row r="91720" spans="2:2">
      <c r="B91720" s="696"/>
    </row>
    <row r="91721" spans="2:2">
      <c r="B91721" s="696"/>
    </row>
    <row r="91722" spans="2:2">
      <c r="B91722" s="696"/>
    </row>
    <row r="91723" spans="2:2">
      <c r="B91723" s="696"/>
    </row>
    <row r="91724" spans="2:2">
      <c r="B91724" s="696"/>
    </row>
    <row r="91725" spans="2:2">
      <c r="B91725" s="696"/>
    </row>
    <row r="91726" spans="2:2">
      <c r="B91726" s="696"/>
    </row>
    <row r="91727" spans="2:2">
      <c r="B91727" s="696"/>
    </row>
    <row r="91728" spans="2:2">
      <c r="B91728" s="696"/>
    </row>
    <row r="91729" spans="2:2">
      <c r="B91729" s="696"/>
    </row>
    <row r="91730" spans="2:2">
      <c r="B91730" s="696"/>
    </row>
    <row r="91731" spans="2:2">
      <c r="B91731" s="696"/>
    </row>
    <row r="91732" spans="2:2">
      <c r="B91732" s="696"/>
    </row>
    <row r="91733" spans="2:2">
      <c r="B91733" s="696"/>
    </row>
    <row r="91734" spans="2:2">
      <c r="B91734" s="696"/>
    </row>
    <row r="91735" spans="2:2">
      <c r="B91735" s="696"/>
    </row>
    <row r="91736" spans="2:2">
      <c r="B91736" s="696"/>
    </row>
    <row r="91737" spans="2:2">
      <c r="B91737" s="696"/>
    </row>
    <row r="91738" spans="2:2">
      <c r="B91738" s="696"/>
    </row>
    <row r="91739" spans="2:2">
      <c r="B91739" s="696"/>
    </row>
    <row r="91740" spans="2:2">
      <c r="B91740" s="696"/>
    </row>
    <row r="91741" spans="2:2">
      <c r="B91741" s="696"/>
    </row>
    <row r="91742" spans="2:2">
      <c r="B91742" s="696"/>
    </row>
    <row r="91743" spans="2:2">
      <c r="B91743" s="696"/>
    </row>
    <row r="91744" spans="2:2">
      <c r="B91744" s="696"/>
    </row>
    <row r="91745" spans="2:2">
      <c r="B91745" s="696"/>
    </row>
    <row r="91746" spans="2:2">
      <c r="B91746" s="696"/>
    </row>
    <row r="91747" spans="2:2">
      <c r="B91747" s="696"/>
    </row>
    <row r="91748" spans="2:2">
      <c r="B91748" s="696"/>
    </row>
    <row r="91749" spans="2:2">
      <c r="B91749" s="696"/>
    </row>
    <row r="91750" spans="2:2">
      <c r="B91750" s="696"/>
    </row>
    <row r="91751" spans="2:2">
      <c r="B91751" s="696"/>
    </row>
    <row r="91752" spans="2:2">
      <c r="B91752" s="696"/>
    </row>
    <row r="91753" spans="2:2">
      <c r="B91753" s="696"/>
    </row>
    <row r="91754" spans="2:2">
      <c r="B91754" s="696"/>
    </row>
    <row r="91755" spans="2:2">
      <c r="B91755" s="696"/>
    </row>
    <row r="91756" spans="2:2">
      <c r="B91756" s="696"/>
    </row>
    <row r="91757" spans="2:2">
      <c r="B91757" s="696"/>
    </row>
    <row r="91758" spans="2:2">
      <c r="B91758" s="696"/>
    </row>
    <row r="91759" spans="2:2">
      <c r="B91759" s="696"/>
    </row>
    <row r="91760" spans="2:2">
      <c r="B91760" s="696"/>
    </row>
    <row r="91761" spans="2:2">
      <c r="B91761" s="696"/>
    </row>
    <row r="91762" spans="2:2">
      <c r="B91762" s="696"/>
    </row>
    <row r="91763" spans="2:2">
      <c r="B91763" s="696"/>
    </row>
    <row r="91764" spans="2:2">
      <c r="B91764" s="696"/>
    </row>
    <row r="91765" spans="2:2">
      <c r="B91765" s="696"/>
    </row>
    <row r="91766" spans="2:2">
      <c r="B91766" s="696"/>
    </row>
    <row r="91767" spans="2:2">
      <c r="B91767" s="696"/>
    </row>
    <row r="91768" spans="2:2">
      <c r="B91768" s="696"/>
    </row>
    <row r="91769" spans="2:2">
      <c r="B91769" s="696"/>
    </row>
    <row r="91770" spans="2:2">
      <c r="B91770" s="696"/>
    </row>
    <row r="91771" spans="2:2">
      <c r="B91771" s="696"/>
    </row>
    <row r="91772" spans="2:2">
      <c r="B91772" s="696"/>
    </row>
    <row r="91773" spans="2:2">
      <c r="B91773" s="696"/>
    </row>
    <row r="91774" spans="2:2">
      <c r="B91774" s="696"/>
    </row>
    <row r="91775" spans="2:2">
      <c r="B91775" s="696"/>
    </row>
    <row r="91776" spans="2:2">
      <c r="B91776" s="696"/>
    </row>
    <row r="91777" spans="2:2">
      <c r="B91777" s="696"/>
    </row>
    <row r="91778" spans="2:2">
      <c r="B91778" s="696"/>
    </row>
    <row r="91779" spans="2:2">
      <c r="B91779" s="696"/>
    </row>
    <row r="91780" spans="2:2">
      <c r="B91780" s="696"/>
    </row>
    <row r="91781" spans="2:2">
      <c r="B91781" s="696"/>
    </row>
    <row r="91782" spans="2:2">
      <c r="B91782" s="696"/>
    </row>
    <row r="91783" spans="2:2">
      <c r="B91783" s="696"/>
    </row>
    <row r="91784" spans="2:2">
      <c r="B91784" s="696"/>
    </row>
    <row r="91785" spans="2:2">
      <c r="B91785" s="696"/>
    </row>
    <row r="91786" spans="2:2">
      <c r="B91786" s="696"/>
    </row>
    <row r="91787" spans="2:2">
      <c r="B91787" s="696"/>
    </row>
    <row r="91788" spans="2:2">
      <c r="B91788" s="696"/>
    </row>
    <row r="91789" spans="2:2">
      <c r="B91789" s="696"/>
    </row>
    <row r="91790" spans="2:2">
      <c r="B91790" s="696"/>
    </row>
    <row r="91791" spans="2:2">
      <c r="B91791" s="696"/>
    </row>
    <row r="91792" spans="2:2">
      <c r="B91792" s="696"/>
    </row>
    <row r="91793" spans="2:2">
      <c r="B91793" s="696"/>
    </row>
    <row r="91794" spans="2:2">
      <c r="B91794" s="696"/>
    </row>
    <row r="91795" spans="2:2">
      <c r="B91795" s="696"/>
    </row>
    <row r="91796" spans="2:2">
      <c r="B91796" s="696"/>
    </row>
    <row r="91797" spans="2:2">
      <c r="B91797" s="696"/>
    </row>
    <row r="91798" spans="2:2">
      <c r="B91798" s="696"/>
    </row>
    <row r="91799" spans="2:2">
      <c r="B91799" s="696"/>
    </row>
    <row r="91800" spans="2:2">
      <c r="B91800" s="696"/>
    </row>
    <row r="91801" spans="2:2">
      <c r="B91801" s="696"/>
    </row>
    <row r="91802" spans="2:2">
      <c r="B91802" s="696"/>
    </row>
    <row r="91803" spans="2:2">
      <c r="B91803" s="696"/>
    </row>
    <row r="91804" spans="2:2">
      <c r="B91804" s="696"/>
    </row>
    <row r="91805" spans="2:2">
      <c r="B91805" s="696"/>
    </row>
    <row r="91806" spans="2:2">
      <c r="B91806" s="696"/>
    </row>
    <row r="91807" spans="2:2">
      <c r="B91807" s="696"/>
    </row>
    <row r="91808" spans="2:2">
      <c r="B91808" s="696"/>
    </row>
    <row r="91809" spans="2:2">
      <c r="B91809" s="696"/>
    </row>
    <row r="91810" spans="2:2">
      <c r="B91810" s="696"/>
    </row>
    <row r="91811" spans="2:2">
      <c r="B91811" s="696"/>
    </row>
    <row r="91812" spans="2:2">
      <c r="B91812" s="696"/>
    </row>
    <row r="91813" spans="2:2">
      <c r="B91813" s="696"/>
    </row>
    <row r="91814" spans="2:2">
      <c r="B91814" s="696"/>
    </row>
    <row r="91815" spans="2:2">
      <c r="B91815" s="696"/>
    </row>
    <row r="91816" spans="2:2">
      <c r="B91816" s="696"/>
    </row>
    <row r="91817" spans="2:2">
      <c r="B91817" s="696"/>
    </row>
    <row r="91818" spans="2:2">
      <c r="B91818" s="696"/>
    </row>
    <row r="91819" spans="2:2">
      <c r="B91819" s="696"/>
    </row>
    <row r="91820" spans="2:2">
      <c r="B91820" s="696"/>
    </row>
    <row r="91821" spans="2:2">
      <c r="B91821" s="696"/>
    </row>
    <row r="91822" spans="2:2">
      <c r="B91822" s="696"/>
    </row>
    <row r="91823" spans="2:2">
      <c r="B91823" s="696"/>
    </row>
    <row r="91824" spans="2:2">
      <c r="B91824" s="696"/>
    </row>
    <row r="91825" spans="2:2">
      <c r="B91825" s="696"/>
    </row>
    <row r="91826" spans="2:2">
      <c r="B91826" s="696"/>
    </row>
    <row r="91827" spans="2:2">
      <c r="B91827" s="696"/>
    </row>
    <row r="91828" spans="2:2">
      <c r="B91828" s="696"/>
    </row>
    <row r="91829" spans="2:2">
      <c r="B91829" s="696"/>
    </row>
    <row r="91830" spans="2:2">
      <c r="B91830" s="696"/>
    </row>
    <row r="91831" spans="2:2">
      <c r="B91831" s="696"/>
    </row>
    <row r="91832" spans="2:2">
      <c r="B91832" s="696"/>
    </row>
    <row r="91833" spans="2:2">
      <c r="B91833" s="696"/>
    </row>
    <row r="91834" spans="2:2">
      <c r="B91834" s="696"/>
    </row>
    <row r="91835" spans="2:2">
      <c r="B91835" s="696"/>
    </row>
    <row r="91836" spans="2:2">
      <c r="B91836" s="696"/>
    </row>
    <row r="91837" spans="2:2">
      <c r="B91837" s="696"/>
    </row>
    <row r="91838" spans="2:2">
      <c r="B91838" s="696"/>
    </row>
    <row r="91839" spans="2:2">
      <c r="B91839" s="696"/>
    </row>
    <row r="91840" spans="2:2">
      <c r="B91840" s="696"/>
    </row>
    <row r="91841" spans="2:2">
      <c r="B91841" s="696"/>
    </row>
    <row r="91842" spans="2:2">
      <c r="B91842" s="696"/>
    </row>
    <row r="91843" spans="2:2">
      <c r="B91843" s="696"/>
    </row>
    <row r="91844" spans="2:2">
      <c r="B91844" s="696"/>
    </row>
    <row r="91845" spans="2:2">
      <c r="B91845" s="696"/>
    </row>
    <row r="91846" spans="2:2">
      <c r="B91846" s="696"/>
    </row>
    <row r="91847" spans="2:2">
      <c r="B91847" s="696"/>
    </row>
    <row r="91848" spans="2:2">
      <c r="B91848" s="696"/>
    </row>
    <row r="91849" spans="2:2">
      <c r="B91849" s="696"/>
    </row>
    <row r="91850" spans="2:2">
      <c r="B91850" s="696"/>
    </row>
    <row r="91851" spans="2:2">
      <c r="B91851" s="696"/>
    </row>
    <row r="91852" spans="2:2">
      <c r="B91852" s="696"/>
    </row>
    <row r="91853" spans="2:2">
      <c r="B91853" s="696"/>
    </row>
    <row r="91854" spans="2:2">
      <c r="B91854" s="696"/>
    </row>
    <row r="91855" spans="2:2">
      <c r="B91855" s="696"/>
    </row>
    <row r="91856" spans="2:2">
      <c r="B91856" s="696"/>
    </row>
    <row r="91857" spans="2:2">
      <c r="B91857" s="696"/>
    </row>
    <row r="91858" spans="2:2">
      <c r="B91858" s="696"/>
    </row>
    <row r="91859" spans="2:2">
      <c r="B91859" s="696"/>
    </row>
    <row r="91860" spans="2:2">
      <c r="B91860" s="696"/>
    </row>
    <row r="91861" spans="2:2">
      <c r="B91861" s="696"/>
    </row>
    <row r="91862" spans="2:2">
      <c r="B91862" s="696"/>
    </row>
    <row r="91863" spans="2:2">
      <c r="B91863" s="696"/>
    </row>
    <row r="91864" spans="2:2">
      <c r="B91864" s="696"/>
    </row>
    <row r="91865" spans="2:2">
      <c r="B91865" s="696"/>
    </row>
    <row r="91866" spans="2:2">
      <c r="B91866" s="696"/>
    </row>
    <row r="91867" spans="2:2">
      <c r="B91867" s="696"/>
    </row>
    <row r="91868" spans="2:2">
      <c r="B91868" s="696"/>
    </row>
    <row r="91869" spans="2:2">
      <c r="B91869" s="696"/>
    </row>
    <row r="91870" spans="2:2">
      <c r="B91870" s="696"/>
    </row>
    <row r="91871" spans="2:2">
      <c r="B91871" s="696"/>
    </row>
    <row r="91872" spans="2:2">
      <c r="B91872" s="696"/>
    </row>
    <row r="91873" spans="2:2">
      <c r="B91873" s="696"/>
    </row>
    <row r="91874" spans="2:2">
      <c r="B91874" s="696"/>
    </row>
    <row r="91875" spans="2:2">
      <c r="B91875" s="696"/>
    </row>
    <row r="91876" spans="2:2">
      <c r="B91876" s="696"/>
    </row>
    <row r="91877" spans="2:2">
      <c r="B91877" s="696"/>
    </row>
    <row r="91878" spans="2:2">
      <c r="B91878" s="696"/>
    </row>
    <row r="91879" spans="2:2">
      <c r="B91879" s="696"/>
    </row>
    <row r="91880" spans="2:2">
      <c r="B91880" s="696"/>
    </row>
    <row r="91881" spans="2:2">
      <c r="B91881" s="696"/>
    </row>
    <row r="91882" spans="2:2">
      <c r="B91882" s="696"/>
    </row>
    <row r="91883" spans="2:2">
      <c r="B91883" s="696"/>
    </row>
    <row r="91884" spans="2:2">
      <c r="B91884" s="696"/>
    </row>
    <row r="91885" spans="2:2">
      <c r="B91885" s="696"/>
    </row>
    <row r="91886" spans="2:2">
      <c r="B91886" s="696"/>
    </row>
    <row r="91887" spans="2:2">
      <c r="B91887" s="696"/>
    </row>
    <row r="91888" spans="2:2">
      <c r="B91888" s="696"/>
    </row>
    <row r="91889" spans="2:2">
      <c r="B91889" s="696"/>
    </row>
    <row r="91890" spans="2:2">
      <c r="B91890" s="696"/>
    </row>
    <row r="91891" spans="2:2">
      <c r="B91891" s="696"/>
    </row>
    <row r="91892" spans="2:2">
      <c r="B91892" s="696"/>
    </row>
    <row r="91893" spans="2:2">
      <c r="B91893" s="696"/>
    </row>
    <row r="91894" spans="2:2">
      <c r="B91894" s="696"/>
    </row>
    <row r="91895" spans="2:2">
      <c r="B91895" s="696"/>
    </row>
    <row r="91896" spans="2:2">
      <c r="B91896" s="696"/>
    </row>
    <row r="91897" spans="2:2">
      <c r="B91897" s="696"/>
    </row>
    <row r="91898" spans="2:2">
      <c r="B91898" s="696"/>
    </row>
    <row r="91899" spans="2:2">
      <c r="B91899" s="696"/>
    </row>
    <row r="91900" spans="2:2">
      <c r="B91900" s="696"/>
    </row>
    <row r="91901" spans="2:2">
      <c r="B91901" s="696"/>
    </row>
    <row r="91902" spans="2:2">
      <c r="B91902" s="696"/>
    </row>
    <row r="91903" spans="2:2">
      <c r="B91903" s="696"/>
    </row>
    <row r="91904" spans="2:2">
      <c r="B91904" s="696"/>
    </row>
    <row r="91905" spans="2:2">
      <c r="B91905" s="696"/>
    </row>
    <row r="91906" spans="2:2">
      <c r="B91906" s="696"/>
    </row>
    <row r="91907" spans="2:2">
      <c r="B91907" s="696"/>
    </row>
    <row r="91908" spans="2:2">
      <c r="B91908" s="696"/>
    </row>
    <row r="91909" spans="2:2">
      <c r="B91909" s="696"/>
    </row>
    <row r="91910" spans="2:2">
      <c r="B91910" s="696"/>
    </row>
    <row r="91911" spans="2:2">
      <c r="B91911" s="696"/>
    </row>
    <row r="91912" spans="2:2">
      <c r="B91912" s="696"/>
    </row>
    <row r="91913" spans="2:2">
      <c r="B91913" s="696"/>
    </row>
    <row r="91914" spans="2:2">
      <c r="B91914" s="696"/>
    </row>
    <row r="91915" spans="2:2">
      <c r="B91915" s="696"/>
    </row>
    <row r="91916" spans="2:2">
      <c r="B91916" s="696"/>
    </row>
    <row r="91917" spans="2:2">
      <c r="B91917" s="696"/>
    </row>
    <row r="91918" spans="2:2">
      <c r="B91918" s="696"/>
    </row>
    <row r="91919" spans="2:2">
      <c r="B91919" s="696"/>
    </row>
    <row r="91920" spans="2:2">
      <c r="B91920" s="696"/>
    </row>
    <row r="91921" spans="2:2">
      <c r="B91921" s="696"/>
    </row>
    <row r="91922" spans="2:2">
      <c r="B91922" s="696"/>
    </row>
    <row r="91923" spans="2:2">
      <c r="B91923" s="696"/>
    </row>
    <row r="91924" spans="2:2">
      <c r="B91924" s="696"/>
    </row>
    <row r="91925" spans="2:2">
      <c r="B91925" s="696"/>
    </row>
    <row r="91926" spans="2:2">
      <c r="B91926" s="696"/>
    </row>
    <row r="91927" spans="2:2">
      <c r="B91927" s="696"/>
    </row>
    <row r="91928" spans="2:2">
      <c r="B91928" s="696"/>
    </row>
    <row r="91929" spans="2:2">
      <c r="B91929" s="696"/>
    </row>
    <row r="91930" spans="2:2">
      <c r="B91930" s="696"/>
    </row>
    <row r="91931" spans="2:2">
      <c r="B91931" s="696"/>
    </row>
    <row r="91932" spans="2:2">
      <c r="B91932" s="696"/>
    </row>
    <row r="91933" spans="2:2">
      <c r="B91933" s="696"/>
    </row>
    <row r="91934" spans="2:2">
      <c r="B91934" s="696"/>
    </row>
    <row r="91935" spans="2:2">
      <c r="B91935" s="696"/>
    </row>
    <row r="91936" spans="2:2">
      <c r="B91936" s="696"/>
    </row>
    <row r="91937" spans="2:2">
      <c r="B91937" s="696"/>
    </row>
    <row r="91938" spans="2:2">
      <c r="B91938" s="696"/>
    </row>
    <row r="91939" spans="2:2">
      <c r="B91939" s="696"/>
    </row>
    <row r="91940" spans="2:2">
      <c r="B91940" s="696"/>
    </row>
    <row r="91941" spans="2:2">
      <c r="B91941" s="696"/>
    </row>
    <row r="91942" spans="2:2">
      <c r="B91942" s="696"/>
    </row>
    <row r="91943" spans="2:2">
      <c r="B91943" s="696"/>
    </row>
    <row r="91944" spans="2:2">
      <c r="B91944" s="696"/>
    </row>
    <row r="91945" spans="2:2">
      <c r="B91945" s="696"/>
    </row>
    <row r="91946" spans="2:2">
      <c r="B91946" s="696"/>
    </row>
    <row r="91947" spans="2:2">
      <c r="B91947" s="696"/>
    </row>
    <row r="91948" spans="2:2">
      <c r="B91948" s="696"/>
    </row>
    <row r="91949" spans="2:2">
      <c r="B91949" s="696"/>
    </row>
    <row r="91950" spans="2:2">
      <c r="B91950" s="696"/>
    </row>
    <row r="91951" spans="2:2">
      <c r="B91951" s="696"/>
    </row>
    <row r="91952" spans="2:2">
      <c r="B91952" s="696"/>
    </row>
    <row r="91953" spans="2:2">
      <c r="B91953" s="696"/>
    </row>
    <row r="91954" spans="2:2">
      <c r="B91954" s="696"/>
    </row>
    <row r="91955" spans="2:2">
      <c r="B91955" s="696"/>
    </row>
    <row r="91956" spans="2:2">
      <c r="B91956" s="696"/>
    </row>
    <row r="91957" spans="2:2">
      <c r="B91957" s="696"/>
    </row>
    <row r="91958" spans="2:2">
      <c r="B91958" s="696"/>
    </row>
    <row r="91959" spans="2:2">
      <c r="B91959" s="696"/>
    </row>
    <row r="91960" spans="2:2">
      <c r="B91960" s="696"/>
    </row>
    <row r="91961" spans="2:2">
      <c r="B91961" s="696"/>
    </row>
    <row r="91962" spans="2:2">
      <c r="B91962" s="696"/>
    </row>
    <row r="91963" spans="2:2">
      <c r="B91963" s="696"/>
    </row>
    <row r="91964" spans="2:2">
      <c r="B91964" s="696"/>
    </row>
    <row r="91965" spans="2:2">
      <c r="B91965" s="696"/>
    </row>
    <row r="91966" spans="2:2">
      <c r="B91966" s="696"/>
    </row>
    <row r="91967" spans="2:2">
      <c r="B91967" s="696"/>
    </row>
    <row r="91968" spans="2:2">
      <c r="B91968" s="696"/>
    </row>
    <row r="91969" spans="2:2">
      <c r="B91969" s="696"/>
    </row>
    <row r="91970" spans="2:2">
      <c r="B91970" s="696"/>
    </row>
    <row r="91971" spans="2:2">
      <c r="B91971" s="696"/>
    </row>
    <row r="91972" spans="2:2">
      <c r="B91972" s="696"/>
    </row>
    <row r="91973" spans="2:2">
      <c r="B91973" s="696"/>
    </row>
    <row r="91974" spans="2:2">
      <c r="B91974" s="696"/>
    </row>
    <row r="91975" spans="2:2">
      <c r="B91975" s="696"/>
    </row>
    <row r="91976" spans="2:2">
      <c r="B91976" s="696"/>
    </row>
    <row r="91977" spans="2:2">
      <c r="B91977" s="696"/>
    </row>
    <row r="91978" spans="2:2">
      <c r="B91978" s="696"/>
    </row>
    <row r="91979" spans="2:2">
      <c r="B91979" s="696"/>
    </row>
    <row r="91980" spans="2:2">
      <c r="B91980" s="696"/>
    </row>
    <row r="91981" spans="2:2">
      <c r="B91981" s="696"/>
    </row>
    <row r="91982" spans="2:2">
      <c r="B91982" s="696"/>
    </row>
    <row r="91983" spans="2:2">
      <c r="B91983" s="696"/>
    </row>
    <row r="91984" spans="2:2">
      <c r="B91984" s="696"/>
    </row>
    <row r="91985" spans="2:2">
      <c r="B91985" s="696"/>
    </row>
    <row r="91986" spans="2:2">
      <c r="B91986" s="696"/>
    </row>
    <row r="91987" spans="2:2">
      <c r="B91987" s="696"/>
    </row>
    <row r="91988" spans="2:2">
      <c r="B91988" s="696"/>
    </row>
    <row r="91989" spans="2:2">
      <c r="B91989" s="696"/>
    </row>
    <row r="91990" spans="2:2">
      <c r="B91990" s="696"/>
    </row>
    <row r="91991" spans="2:2">
      <c r="B91991" s="696"/>
    </row>
    <row r="91992" spans="2:2">
      <c r="B91992" s="696"/>
    </row>
    <row r="91993" spans="2:2">
      <c r="B91993" s="696"/>
    </row>
    <row r="91994" spans="2:2">
      <c r="B91994" s="696"/>
    </row>
    <row r="91995" spans="2:2">
      <c r="B91995" s="696"/>
    </row>
    <row r="91996" spans="2:2">
      <c r="B91996" s="696"/>
    </row>
    <row r="91997" spans="2:2">
      <c r="B91997" s="696"/>
    </row>
    <row r="91998" spans="2:2">
      <c r="B91998" s="696"/>
    </row>
    <row r="91999" spans="2:2">
      <c r="B91999" s="696"/>
    </row>
    <row r="92000" spans="2:2">
      <c r="B92000" s="696"/>
    </row>
    <row r="92001" spans="2:2">
      <c r="B92001" s="696"/>
    </row>
    <row r="92002" spans="2:2">
      <c r="B92002" s="696"/>
    </row>
    <row r="92003" spans="2:2">
      <c r="B92003" s="696"/>
    </row>
    <row r="92004" spans="2:2">
      <c r="B92004" s="696"/>
    </row>
    <row r="92005" spans="2:2">
      <c r="B92005" s="696"/>
    </row>
    <row r="92006" spans="2:2">
      <c r="B92006" s="696"/>
    </row>
    <row r="92007" spans="2:2">
      <c r="B92007" s="696"/>
    </row>
    <row r="92008" spans="2:2">
      <c r="B92008" s="696"/>
    </row>
    <row r="92009" spans="2:2">
      <c r="B92009" s="696"/>
    </row>
    <row r="92010" spans="2:2">
      <c r="B92010" s="696"/>
    </row>
    <row r="92011" spans="2:2">
      <c r="B92011" s="696"/>
    </row>
    <row r="92012" spans="2:2">
      <c r="B92012" s="696"/>
    </row>
    <row r="92013" spans="2:2">
      <c r="B92013" s="696"/>
    </row>
    <row r="92014" spans="2:2">
      <c r="B92014" s="696"/>
    </row>
    <row r="92015" spans="2:2">
      <c r="B92015" s="696"/>
    </row>
    <row r="92016" spans="2:2">
      <c r="B92016" s="696"/>
    </row>
    <row r="92017" spans="2:2">
      <c r="B92017" s="696"/>
    </row>
    <row r="92018" spans="2:2">
      <c r="B92018" s="696"/>
    </row>
    <row r="92019" spans="2:2">
      <c r="B92019" s="696"/>
    </row>
    <row r="92020" spans="2:2">
      <c r="B92020" s="696"/>
    </row>
    <row r="92021" spans="2:2">
      <c r="B92021" s="696"/>
    </row>
    <row r="92022" spans="2:2">
      <c r="B92022" s="696"/>
    </row>
    <row r="92023" spans="2:2">
      <c r="B92023" s="696"/>
    </row>
    <row r="92024" spans="2:2">
      <c r="B92024" s="696"/>
    </row>
    <row r="92025" spans="2:2">
      <c r="B92025" s="696"/>
    </row>
    <row r="92026" spans="2:2">
      <c r="B92026" s="696"/>
    </row>
    <row r="92027" spans="2:2">
      <c r="B92027" s="696"/>
    </row>
    <row r="92028" spans="2:2">
      <c r="B92028" s="696"/>
    </row>
    <row r="92029" spans="2:2">
      <c r="B92029" s="696"/>
    </row>
    <row r="92030" spans="2:2">
      <c r="B92030" s="696"/>
    </row>
    <row r="92031" spans="2:2">
      <c r="B92031" s="696"/>
    </row>
    <row r="92032" spans="2:2">
      <c r="B92032" s="696"/>
    </row>
    <row r="92033" spans="2:2">
      <c r="B92033" s="696"/>
    </row>
    <row r="92034" spans="2:2">
      <c r="B92034" s="696"/>
    </row>
    <row r="92035" spans="2:2">
      <c r="B92035" s="696"/>
    </row>
    <row r="92036" spans="2:2">
      <c r="B92036" s="696"/>
    </row>
    <row r="92037" spans="2:2">
      <c r="B92037" s="696"/>
    </row>
    <row r="92038" spans="2:2">
      <c r="B92038" s="696"/>
    </row>
    <row r="92039" spans="2:2">
      <c r="B92039" s="696"/>
    </row>
    <row r="92040" spans="2:2">
      <c r="B92040" s="696"/>
    </row>
    <row r="92041" spans="2:2">
      <c r="B92041" s="696"/>
    </row>
    <row r="92042" spans="2:2">
      <c r="B92042" s="696"/>
    </row>
    <row r="92043" spans="2:2">
      <c r="B92043" s="696"/>
    </row>
    <row r="92044" spans="2:2">
      <c r="B92044" s="696"/>
    </row>
    <row r="92045" spans="2:2">
      <c r="B92045" s="696"/>
    </row>
    <row r="92046" spans="2:2">
      <c r="B92046" s="696"/>
    </row>
    <row r="92047" spans="2:2">
      <c r="B92047" s="696"/>
    </row>
    <row r="92048" spans="2:2">
      <c r="B92048" s="696"/>
    </row>
    <row r="92049" spans="2:2">
      <c r="B92049" s="696"/>
    </row>
    <row r="92050" spans="2:2">
      <c r="B92050" s="696"/>
    </row>
    <row r="92051" spans="2:2">
      <c r="B92051" s="696"/>
    </row>
    <row r="92052" spans="2:2">
      <c r="B92052" s="696"/>
    </row>
    <row r="92053" spans="2:2">
      <c r="B92053" s="696"/>
    </row>
    <row r="92054" spans="2:2">
      <c r="B92054" s="696"/>
    </row>
    <row r="92055" spans="2:2">
      <c r="B92055" s="696"/>
    </row>
    <row r="92056" spans="2:2">
      <c r="B92056" s="696"/>
    </row>
    <row r="92057" spans="2:2">
      <c r="B92057" s="696"/>
    </row>
    <row r="92058" spans="2:2">
      <c r="B92058" s="696"/>
    </row>
    <row r="92059" spans="2:2">
      <c r="B92059" s="696"/>
    </row>
    <row r="92060" spans="2:2">
      <c r="B92060" s="696"/>
    </row>
    <row r="92061" spans="2:2">
      <c r="B92061" s="696"/>
    </row>
    <row r="92062" spans="2:2">
      <c r="B92062" s="696"/>
    </row>
    <row r="92063" spans="2:2">
      <c r="B92063" s="696"/>
    </row>
    <row r="92064" spans="2:2">
      <c r="B92064" s="696"/>
    </row>
    <row r="92065" spans="2:2">
      <c r="B92065" s="696"/>
    </row>
    <row r="92066" spans="2:2">
      <c r="B92066" s="696"/>
    </row>
    <row r="92067" spans="2:2">
      <c r="B92067" s="696"/>
    </row>
    <row r="92068" spans="2:2">
      <c r="B92068" s="696"/>
    </row>
    <row r="92069" spans="2:2">
      <c r="B92069" s="696"/>
    </row>
    <row r="92070" spans="2:2">
      <c r="B92070" s="696"/>
    </row>
    <row r="92071" spans="2:2">
      <c r="B92071" s="696"/>
    </row>
    <row r="92072" spans="2:2">
      <c r="B92072" s="696"/>
    </row>
    <row r="92073" spans="2:2">
      <c r="B92073" s="696"/>
    </row>
    <row r="92074" spans="2:2">
      <c r="B92074" s="696"/>
    </row>
    <row r="92075" spans="2:2">
      <c r="B92075" s="696"/>
    </row>
    <row r="92076" spans="2:2">
      <c r="B92076" s="696"/>
    </row>
    <row r="92077" spans="2:2">
      <c r="B92077" s="696"/>
    </row>
    <row r="92078" spans="2:2">
      <c r="B92078" s="696"/>
    </row>
    <row r="92079" spans="2:2">
      <c r="B92079" s="696"/>
    </row>
    <row r="92080" spans="2:2">
      <c r="B92080" s="696"/>
    </row>
    <row r="92081" spans="2:2">
      <c r="B92081" s="696"/>
    </row>
    <row r="92082" spans="2:2">
      <c r="B92082" s="696"/>
    </row>
    <row r="92083" spans="2:2">
      <c r="B92083" s="696"/>
    </row>
    <row r="92084" spans="2:2">
      <c r="B92084" s="696"/>
    </row>
    <row r="92085" spans="2:2">
      <c r="B92085" s="696"/>
    </row>
    <row r="92086" spans="2:2">
      <c r="B92086" s="696"/>
    </row>
    <row r="92087" spans="2:2">
      <c r="B92087" s="696"/>
    </row>
    <row r="92088" spans="2:2">
      <c r="B92088" s="696"/>
    </row>
    <row r="92089" spans="2:2">
      <c r="B92089" s="696"/>
    </row>
    <row r="92090" spans="2:2">
      <c r="B92090" s="696"/>
    </row>
    <row r="92091" spans="2:2">
      <c r="B92091" s="696"/>
    </row>
    <row r="92092" spans="2:2">
      <c r="B92092" s="696"/>
    </row>
    <row r="92093" spans="2:2">
      <c r="B92093" s="696"/>
    </row>
    <row r="92094" spans="2:2">
      <c r="B92094" s="696"/>
    </row>
    <row r="92095" spans="2:2">
      <c r="B92095" s="696"/>
    </row>
    <row r="92096" spans="2:2">
      <c r="B92096" s="696"/>
    </row>
    <row r="92097" spans="2:2">
      <c r="B92097" s="696"/>
    </row>
    <row r="92098" spans="2:2">
      <c r="B92098" s="696"/>
    </row>
    <row r="92099" spans="2:2">
      <c r="B92099" s="696"/>
    </row>
    <row r="92100" spans="2:2">
      <c r="B92100" s="696"/>
    </row>
    <row r="92101" spans="2:2">
      <c r="B92101" s="696"/>
    </row>
    <row r="92102" spans="2:2">
      <c r="B92102" s="696"/>
    </row>
    <row r="92103" spans="2:2">
      <c r="B92103" s="696"/>
    </row>
    <row r="92104" spans="2:2">
      <c r="B92104" s="696"/>
    </row>
    <row r="92105" spans="2:2">
      <c r="B92105" s="696"/>
    </row>
    <row r="92106" spans="2:2">
      <c r="B92106" s="696"/>
    </row>
    <row r="92107" spans="2:2">
      <c r="B92107" s="696"/>
    </row>
    <row r="92108" spans="2:2">
      <c r="B92108" s="696"/>
    </row>
    <row r="92109" spans="2:2">
      <c r="B92109" s="696"/>
    </row>
    <row r="92110" spans="2:2">
      <c r="B92110" s="696"/>
    </row>
    <row r="92111" spans="2:2">
      <c r="B92111" s="696"/>
    </row>
    <row r="92112" spans="2:2">
      <c r="B92112" s="696"/>
    </row>
    <row r="92113" spans="2:2">
      <c r="B92113" s="696"/>
    </row>
    <row r="92114" spans="2:2">
      <c r="B92114" s="696"/>
    </row>
    <row r="92115" spans="2:2">
      <c r="B92115" s="696"/>
    </row>
    <row r="92116" spans="2:2">
      <c r="B92116" s="696"/>
    </row>
    <row r="92117" spans="2:2">
      <c r="B92117" s="696"/>
    </row>
    <row r="92118" spans="2:2">
      <c r="B92118" s="696"/>
    </row>
    <row r="92119" spans="2:2">
      <c r="B92119" s="696"/>
    </row>
    <row r="92120" spans="2:2">
      <c r="B92120" s="696"/>
    </row>
    <row r="92121" spans="2:2">
      <c r="B92121" s="696"/>
    </row>
    <row r="92122" spans="2:2">
      <c r="B92122" s="696"/>
    </row>
    <row r="92123" spans="2:2">
      <c r="B92123" s="696"/>
    </row>
    <row r="92124" spans="2:2">
      <c r="B92124" s="696"/>
    </row>
    <row r="92125" spans="2:2">
      <c r="B92125" s="696"/>
    </row>
    <row r="92126" spans="2:2">
      <c r="B92126" s="696"/>
    </row>
    <row r="92127" spans="2:2">
      <c r="B92127" s="696"/>
    </row>
    <row r="92128" spans="2:2">
      <c r="B92128" s="696"/>
    </row>
    <row r="92129" spans="2:2">
      <c r="B92129" s="696"/>
    </row>
    <row r="92130" spans="2:2">
      <c r="B92130" s="696"/>
    </row>
    <row r="92131" spans="2:2">
      <c r="B92131" s="696"/>
    </row>
    <row r="92132" spans="2:2">
      <c r="B92132" s="696"/>
    </row>
    <row r="92133" spans="2:2">
      <c r="B92133" s="696"/>
    </row>
    <row r="92134" spans="2:2">
      <c r="B92134" s="696"/>
    </row>
    <row r="92135" spans="2:2">
      <c r="B92135" s="696"/>
    </row>
    <row r="92136" spans="2:2">
      <c r="B92136" s="696"/>
    </row>
    <row r="92137" spans="2:2">
      <c r="B92137" s="696"/>
    </row>
    <row r="92138" spans="2:2">
      <c r="B92138" s="696"/>
    </row>
    <row r="92139" spans="2:2">
      <c r="B92139" s="696"/>
    </row>
    <row r="92140" spans="2:2">
      <c r="B92140" s="696"/>
    </row>
    <row r="92141" spans="2:2">
      <c r="B92141" s="696"/>
    </row>
    <row r="92142" spans="2:2">
      <c r="B92142" s="696"/>
    </row>
    <row r="92143" spans="2:2">
      <c r="B92143" s="696"/>
    </row>
    <row r="92144" spans="2:2">
      <c r="B92144" s="696"/>
    </row>
    <row r="92145" spans="2:2">
      <c r="B92145" s="696"/>
    </row>
    <row r="92146" spans="2:2">
      <c r="B92146" s="696"/>
    </row>
    <row r="92147" spans="2:2">
      <c r="B92147" s="696"/>
    </row>
    <row r="92148" spans="2:2">
      <c r="B92148" s="696"/>
    </row>
    <row r="92149" spans="2:2">
      <c r="B92149" s="696"/>
    </row>
    <row r="92150" spans="2:2">
      <c r="B92150" s="696"/>
    </row>
    <row r="92151" spans="2:2">
      <c r="B92151" s="696"/>
    </row>
    <row r="92152" spans="2:2">
      <c r="B92152" s="696"/>
    </row>
    <row r="92153" spans="2:2">
      <c r="B92153" s="696"/>
    </row>
    <row r="92154" spans="2:2">
      <c r="B92154" s="696"/>
    </row>
    <row r="92155" spans="2:2">
      <c r="B92155" s="696"/>
    </row>
    <row r="92156" spans="2:2">
      <c r="B92156" s="696"/>
    </row>
    <row r="92157" spans="2:2">
      <c r="B92157" s="696"/>
    </row>
    <row r="92158" spans="2:2">
      <c r="B92158" s="696"/>
    </row>
    <row r="92159" spans="2:2">
      <c r="B92159" s="696"/>
    </row>
    <row r="92160" spans="2:2">
      <c r="B92160" s="696"/>
    </row>
    <row r="92161" spans="2:2">
      <c r="B92161" s="696"/>
    </row>
    <row r="92162" spans="2:2">
      <c r="B92162" s="696"/>
    </row>
    <row r="92163" spans="2:2">
      <c r="B92163" s="696"/>
    </row>
    <row r="92164" spans="2:2">
      <c r="B92164" s="696"/>
    </row>
    <row r="92165" spans="2:2">
      <c r="B92165" s="696"/>
    </row>
    <row r="92166" spans="2:2">
      <c r="B92166" s="696"/>
    </row>
    <row r="92167" spans="2:2">
      <c r="B92167" s="696"/>
    </row>
    <row r="92168" spans="2:2">
      <c r="B92168" s="696"/>
    </row>
    <row r="92169" spans="2:2">
      <c r="B92169" s="696"/>
    </row>
    <row r="92170" spans="2:2">
      <c r="B92170" s="696"/>
    </row>
    <row r="92171" spans="2:2">
      <c r="B92171" s="696"/>
    </row>
    <row r="92172" spans="2:2">
      <c r="B92172" s="696"/>
    </row>
    <row r="92173" spans="2:2">
      <c r="B92173" s="696"/>
    </row>
    <row r="92174" spans="2:2">
      <c r="B92174" s="696"/>
    </row>
    <row r="92175" spans="2:2">
      <c r="B92175" s="696"/>
    </row>
    <row r="92176" spans="2:2">
      <c r="B92176" s="696"/>
    </row>
    <row r="92177" spans="2:2">
      <c r="B92177" s="696"/>
    </row>
    <row r="92178" spans="2:2">
      <c r="B92178" s="696"/>
    </row>
    <row r="92179" spans="2:2">
      <c r="B92179" s="696"/>
    </row>
    <row r="92180" spans="2:2">
      <c r="B92180" s="696"/>
    </row>
    <row r="92181" spans="2:2">
      <c r="B92181" s="696"/>
    </row>
    <row r="92182" spans="2:2">
      <c r="B92182" s="696"/>
    </row>
    <row r="92183" spans="2:2">
      <c r="B92183" s="696"/>
    </row>
    <row r="92184" spans="2:2">
      <c r="B92184" s="696"/>
    </row>
    <row r="92185" spans="2:2">
      <c r="B92185" s="696"/>
    </row>
    <row r="92186" spans="2:2">
      <c r="B92186" s="696"/>
    </row>
    <row r="92187" spans="2:2">
      <c r="B92187" s="696"/>
    </row>
    <row r="92188" spans="2:2">
      <c r="B92188" s="696"/>
    </row>
    <row r="92189" spans="2:2">
      <c r="B92189" s="696"/>
    </row>
    <row r="92190" spans="2:2">
      <c r="B92190" s="696"/>
    </row>
    <row r="92191" spans="2:2">
      <c r="B92191" s="696"/>
    </row>
    <row r="92192" spans="2:2">
      <c r="B92192" s="696"/>
    </row>
    <row r="92193" spans="2:2">
      <c r="B92193" s="696"/>
    </row>
    <row r="92194" spans="2:2">
      <c r="B92194" s="696"/>
    </row>
    <row r="92195" spans="2:2">
      <c r="B92195" s="696"/>
    </row>
    <row r="92196" spans="2:2">
      <c r="B92196" s="696"/>
    </row>
    <row r="92197" spans="2:2">
      <c r="B92197" s="696"/>
    </row>
    <row r="92198" spans="2:2">
      <c r="B92198" s="696"/>
    </row>
    <row r="92199" spans="2:2">
      <c r="B92199" s="696"/>
    </row>
    <row r="92200" spans="2:2">
      <c r="B92200" s="696"/>
    </row>
    <row r="92201" spans="2:2">
      <c r="B92201" s="696"/>
    </row>
    <row r="92202" spans="2:2">
      <c r="B92202" s="696"/>
    </row>
    <row r="92203" spans="2:2">
      <c r="B92203" s="696"/>
    </row>
    <row r="92204" spans="2:2">
      <c r="B92204" s="696"/>
    </row>
    <row r="92205" spans="2:2">
      <c r="B92205" s="696"/>
    </row>
    <row r="92206" spans="2:2">
      <c r="B92206" s="696"/>
    </row>
    <row r="92207" spans="2:2">
      <c r="B92207" s="696"/>
    </row>
    <row r="92208" spans="2:2">
      <c r="B92208" s="696"/>
    </row>
    <row r="92209" spans="2:2">
      <c r="B92209" s="696"/>
    </row>
    <row r="92210" spans="2:2">
      <c r="B92210" s="696"/>
    </row>
    <row r="92211" spans="2:2">
      <c r="B92211" s="696"/>
    </row>
    <row r="92212" spans="2:2">
      <c r="B92212" s="696"/>
    </row>
    <row r="92213" spans="2:2">
      <c r="B92213" s="696"/>
    </row>
    <row r="92214" spans="2:2">
      <c r="B92214" s="696"/>
    </row>
    <row r="92215" spans="2:2">
      <c r="B92215" s="696"/>
    </row>
    <row r="92216" spans="2:2">
      <c r="B92216" s="696"/>
    </row>
    <row r="92217" spans="2:2">
      <c r="B92217" s="696"/>
    </row>
    <row r="92218" spans="2:2">
      <c r="B92218" s="696"/>
    </row>
    <row r="92219" spans="2:2">
      <c r="B92219" s="696"/>
    </row>
    <row r="92220" spans="2:2">
      <c r="B92220" s="696"/>
    </row>
    <row r="92221" spans="2:2">
      <c r="B92221" s="696"/>
    </row>
    <row r="92222" spans="2:2">
      <c r="B92222" s="696"/>
    </row>
    <row r="92223" spans="2:2">
      <c r="B92223" s="696"/>
    </row>
    <row r="92224" spans="2:2">
      <c r="B92224" s="696"/>
    </row>
    <row r="92225" spans="2:2">
      <c r="B92225" s="696"/>
    </row>
    <row r="92226" spans="2:2">
      <c r="B92226" s="696"/>
    </row>
    <row r="92227" spans="2:2">
      <c r="B92227" s="696"/>
    </row>
    <row r="92228" spans="2:2">
      <c r="B92228" s="696"/>
    </row>
    <row r="92229" spans="2:2">
      <c r="B92229" s="696"/>
    </row>
    <row r="92230" spans="2:2">
      <c r="B92230" s="696"/>
    </row>
    <row r="92231" spans="2:2">
      <c r="B92231" s="696"/>
    </row>
    <row r="92232" spans="2:2">
      <c r="B92232" s="696"/>
    </row>
    <row r="92233" spans="2:2">
      <c r="B92233" s="696"/>
    </row>
    <row r="92234" spans="2:2">
      <c r="B92234" s="696"/>
    </row>
    <row r="92235" spans="2:2">
      <c r="B92235" s="696"/>
    </row>
    <row r="92236" spans="2:2">
      <c r="B92236" s="696"/>
    </row>
    <row r="92237" spans="2:2">
      <c r="B92237" s="696"/>
    </row>
    <row r="92238" spans="2:2">
      <c r="B92238" s="696"/>
    </row>
    <row r="92239" spans="2:2">
      <c r="B92239" s="696"/>
    </row>
    <row r="92240" spans="2:2">
      <c r="B92240" s="696"/>
    </row>
    <row r="92241" spans="2:2">
      <c r="B92241" s="696"/>
    </row>
    <row r="92242" spans="2:2">
      <c r="B92242" s="696"/>
    </row>
    <row r="92243" spans="2:2">
      <c r="B92243" s="696"/>
    </row>
    <row r="92244" spans="2:2">
      <c r="B92244" s="696"/>
    </row>
    <row r="92245" spans="2:2">
      <c r="B92245" s="696"/>
    </row>
    <row r="92246" spans="2:2">
      <c r="B92246" s="696"/>
    </row>
    <row r="92247" spans="2:2">
      <c r="B92247" s="696"/>
    </row>
    <row r="92248" spans="2:2">
      <c r="B92248" s="696"/>
    </row>
    <row r="92249" spans="2:2">
      <c r="B92249" s="696"/>
    </row>
    <row r="92250" spans="2:2">
      <c r="B92250" s="696"/>
    </row>
    <row r="92251" spans="2:2">
      <c r="B92251" s="696"/>
    </row>
    <row r="92252" spans="2:2">
      <c r="B92252" s="696"/>
    </row>
    <row r="92253" spans="2:2">
      <c r="B92253" s="696"/>
    </row>
    <row r="92254" spans="2:2">
      <c r="B92254" s="696"/>
    </row>
    <row r="92255" spans="2:2">
      <c r="B92255" s="696"/>
    </row>
    <row r="92256" spans="2:2">
      <c r="B92256" s="696"/>
    </row>
    <row r="92257" spans="2:2">
      <c r="B92257" s="696"/>
    </row>
    <row r="92258" spans="2:2">
      <c r="B92258" s="696"/>
    </row>
    <row r="92259" spans="2:2">
      <c r="B92259" s="696"/>
    </row>
    <row r="92260" spans="2:2">
      <c r="B92260" s="696"/>
    </row>
    <row r="92261" spans="2:2">
      <c r="B92261" s="696"/>
    </row>
    <row r="92262" spans="2:2">
      <c r="B92262" s="696"/>
    </row>
    <row r="92263" spans="2:2">
      <c r="B92263" s="696"/>
    </row>
    <row r="92264" spans="2:2">
      <c r="B92264" s="696"/>
    </row>
    <row r="92265" spans="2:2">
      <c r="B92265" s="696"/>
    </row>
    <row r="92266" spans="2:2">
      <c r="B92266" s="696"/>
    </row>
    <row r="92267" spans="2:2">
      <c r="B92267" s="696"/>
    </row>
    <row r="92268" spans="2:2">
      <c r="B92268" s="696"/>
    </row>
    <row r="92269" spans="2:2">
      <c r="B92269" s="696"/>
    </row>
    <row r="92270" spans="2:2">
      <c r="B92270" s="696"/>
    </row>
    <row r="92271" spans="2:2">
      <c r="B92271" s="696"/>
    </row>
    <row r="92272" spans="2:2">
      <c r="B92272" s="696"/>
    </row>
    <row r="92273" spans="2:2">
      <c r="B92273" s="696"/>
    </row>
    <row r="92274" spans="2:2">
      <c r="B92274" s="696"/>
    </row>
    <row r="92275" spans="2:2">
      <c r="B92275" s="696"/>
    </row>
    <row r="92276" spans="2:2">
      <c r="B92276" s="696"/>
    </row>
    <row r="92277" spans="2:2">
      <c r="B92277" s="696"/>
    </row>
    <row r="92278" spans="2:2">
      <c r="B92278" s="696"/>
    </row>
    <row r="92279" spans="2:2">
      <c r="B92279" s="696"/>
    </row>
    <row r="92280" spans="2:2">
      <c r="B92280" s="696"/>
    </row>
    <row r="92281" spans="2:2">
      <c r="B92281" s="696"/>
    </row>
    <row r="92282" spans="2:2">
      <c r="B92282" s="696"/>
    </row>
    <row r="92283" spans="2:2">
      <c r="B92283" s="696"/>
    </row>
    <row r="92284" spans="2:2">
      <c r="B92284" s="696"/>
    </row>
    <row r="92285" spans="2:2">
      <c r="B92285" s="696"/>
    </row>
    <row r="92286" spans="2:2">
      <c r="B92286" s="696"/>
    </row>
    <row r="92287" spans="2:2">
      <c r="B92287" s="696"/>
    </row>
    <row r="92288" spans="2:2">
      <c r="B92288" s="696"/>
    </row>
    <row r="92289" spans="2:2">
      <c r="B92289" s="696"/>
    </row>
    <row r="92290" spans="2:2">
      <c r="B92290" s="696"/>
    </row>
    <row r="92291" spans="2:2">
      <c r="B92291" s="696"/>
    </row>
    <row r="92292" spans="2:2">
      <c r="B92292" s="696"/>
    </row>
    <row r="92293" spans="2:2">
      <c r="B92293" s="696"/>
    </row>
    <row r="92294" spans="2:2">
      <c r="B92294" s="696"/>
    </row>
    <row r="92295" spans="2:2">
      <c r="B92295" s="696"/>
    </row>
    <row r="92296" spans="2:2">
      <c r="B92296" s="696"/>
    </row>
    <row r="92297" spans="2:2">
      <c r="B92297" s="696"/>
    </row>
    <row r="92298" spans="2:2">
      <c r="B92298" s="696"/>
    </row>
    <row r="92299" spans="2:2">
      <c r="B92299" s="696"/>
    </row>
    <row r="92300" spans="2:2">
      <c r="B92300" s="696"/>
    </row>
    <row r="92301" spans="2:2">
      <c r="B92301" s="696"/>
    </row>
    <row r="92302" spans="2:2">
      <c r="B92302" s="696"/>
    </row>
    <row r="92303" spans="2:2">
      <c r="B92303" s="696"/>
    </row>
    <row r="92304" spans="2:2">
      <c r="B92304" s="696"/>
    </row>
    <row r="92305" spans="2:2">
      <c r="B92305" s="696"/>
    </row>
    <row r="92306" spans="2:2">
      <c r="B92306" s="696"/>
    </row>
    <row r="92307" spans="2:2">
      <c r="B92307" s="696"/>
    </row>
    <row r="92308" spans="2:2">
      <c r="B92308" s="696"/>
    </row>
    <row r="92309" spans="2:2">
      <c r="B92309" s="696"/>
    </row>
    <row r="92310" spans="2:2">
      <c r="B92310" s="696"/>
    </row>
    <row r="92311" spans="2:2">
      <c r="B92311" s="696"/>
    </row>
    <row r="92312" spans="2:2">
      <c r="B92312" s="696"/>
    </row>
    <row r="92313" spans="2:2">
      <c r="B92313" s="696"/>
    </row>
    <row r="92314" spans="2:2">
      <c r="B92314" s="696"/>
    </row>
    <row r="92315" spans="2:2">
      <c r="B92315" s="696"/>
    </row>
    <row r="92316" spans="2:2">
      <c r="B92316" s="696"/>
    </row>
    <row r="92317" spans="2:2">
      <c r="B92317" s="696"/>
    </row>
    <row r="92318" spans="2:2">
      <c r="B92318" s="696"/>
    </row>
    <row r="92319" spans="2:2">
      <c r="B92319" s="696"/>
    </row>
    <row r="92320" spans="2:2">
      <c r="B92320" s="696"/>
    </row>
    <row r="92321" spans="2:2">
      <c r="B92321" s="696"/>
    </row>
    <row r="92322" spans="2:2">
      <c r="B92322" s="696"/>
    </row>
    <row r="92323" spans="2:2">
      <c r="B92323" s="696"/>
    </row>
    <row r="92324" spans="2:2">
      <c r="B92324" s="696"/>
    </row>
    <row r="92325" spans="2:2">
      <c r="B92325" s="696"/>
    </row>
    <row r="92326" spans="2:2">
      <c r="B92326" s="696"/>
    </row>
    <row r="92327" spans="2:2">
      <c r="B92327" s="696"/>
    </row>
    <row r="92328" spans="2:2">
      <c r="B92328" s="696"/>
    </row>
    <row r="92329" spans="2:2">
      <c r="B92329" s="696"/>
    </row>
    <row r="92330" spans="2:2">
      <c r="B92330" s="696"/>
    </row>
    <row r="92331" spans="2:2">
      <c r="B92331" s="696"/>
    </row>
    <row r="92332" spans="2:2">
      <c r="B92332" s="696"/>
    </row>
    <row r="92333" spans="2:2">
      <c r="B92333" s="696"/>
    </row>
    <row r="92334" spans="2:2">
      <c r="B92334" s="696"/>
    </row>
    <row r="92335" spans="2:2">
      <c r="B92335" s="696"/>
    </row>
    <row r="92336" spans="2:2">
      <c r="B92336" s="696"/>
    </row>
    <row r="92337" spans="2:2">
      <c r="B92337" s="696"/>
    </row>
    <row r="92338" spans="2:2">
      <c r="B92338" s="696"/>
    </row>
    <row r="92339" spans="2:2">
      <c r="B92339" s="696"/>
    </row>
    <row r="92340" spans="2:2">
      <c r="B92340" s="696"/>
    </row>
    <row r="92341" spans="2:2">
      <c r="B92341" s="696"/>
    </row>
    <row r="92342" spans="2:2">
      <c r="B92342" s="696"/>
    </row>
    <row r="92343" spans="2:2">
      <c r="B92343" s="696"/>
    </row>
    <row r="92344" spans="2:2">
      <c r="B92344" s="696"/>
    </row>
    <row r="92345" spans="2:2">
      <c r="B92345" s="696"/>
    </row>
    <row r="92346" spans="2:2">
      <c r="B92346" s="696"/>
    </row>
    <row r="92347" spans="2:2">
      <c r="B92347" s="696"/>
    </row>
    <row r="92348" spans="2:2">
      <c r="B92348" s="696"/>
    </row>
    <row r="92349" spans="2:2">
      <c r="B92349" s="696"/>
    </row>
    <row r="92350" spans="2:2">
      <c r="B92350" s="696"/>
    </row>
    <row r="92351" spans="2:2">
      <c r="B92351" s="696"/>
    </row>
    <row r="92352" spans="2:2">
      <c r="B92352" s="696"/>
    </row>
    <row r="92353" spans="2:2">
      <c r="B92353" s="696"/>
    </row>
    <row r="92354" spans="2:2">
      <c r="B92354" s="696"/>
    </row>
    <row r="92355" spans="2:2">
      <c r="B92355" s="696"/>
    </row>
    <row r="92356" spans="2:2">
      <c r="B92356" s="696"/>
    </row>
    <row r="92357" spans="2:2">
      <c r="B92357" s="696"/>
    </row>
    <row r="92358" spans="2:2">
      <c r="B92358" s="696"/>
    </row>
    <row r="92359" spans="2:2">
      <c r="B92359" s="696"/>
    </row>
    <row r="92360" spans="2:2">
      <c r="B92360" s="696"/>
    </row>
    <row r="92361" spans="2:2">
      <c r="B92361" s="696"/>
    </row>
    <row r="92362" spans="2:2">
      <c r="B92362" s="696"/>
    </row>
    <row r="92363" spans="2:2">
      <c r="B92363" s="696"/>
    </row>
    <row r="92364" spans="2:2">
      <c r="B92364" s="696"/>
    </row>
    <row r="92365" spans="2:2">
      <c r="B92365" s="696"/>
    </row>
    <row r="92366" spans="2:2">
      <c r="B92366" s="696"/>
    </row>
    <row r="92367" spans="2:2">
      <c r="B92367" s="696"/>
    </row>
    <row r="92368" spans="2:2">
      <c r="B92368" s="696"/>
    </row>
    <row r="92369" spans="2:2">
      <c r="B92369" s="696"/>
    </row>
    <row r="92370" spans="2:2">
      <c r="B92370" s="696"/>
    </row>
    <row r="92371" spans="2:2">
      <c r="B92371" s="696"/>
    </row>
    <row r="92372" spans="2:2">
      <c r="B92372" s="696"/>
    </row>
    <row r="92373" spans="2:2">
      <c r="B92373" s="696"/>
    </row>
    <row r="92374" spans="2:2">
      <c r="B92374" s="696"/>
    </row>
    <row r="92375" spans="2:2">
      <c r="B92375" s="696"/>
    </row>
    <row r="92376" spans="2:2">
      <c r="B92376" s="696"/>
    </row>
    <row r="92377" spans="2:2">
      <c r="B92377" s="696"/>
    </row>
    <row r="92378" spans="2:2">
      <c r="B92378" s="696"/>
    </row>
    <row r="92379" spans="2:2">
      <c r="B92379" s="696"/>
    </row>
    <row r="92380" spans="2:2">
      <c r="B92380" s="696"/>
    </row>
    <row r="92381" spans="2:2">
      <c r="B92381" s="696"/>
    </row>
    <row r="92382" spans="2:2">
      <c r="B92382" s="696"/>
    </row>
    <row r="92383" spans="2:2">
      <c r="B92383" s="696"/>
    </row>
    <row r="92384" spans="2:2">
      <c r="B92384" s="696"/>
    </row>
    <row r="92385" spans="2:2">
      <c r="B92385" s="696"/>
    </row>
    <row r="92386" spans="2:2">
      <c r="B92386" s="696"/>
    </row>
    <row r="92387" spans="2:2">
      <c r="B92387" s="696"/>
    </row>
    <row r="92388" spans="2:2">
      <c r="B92388" s="696"/>
    </row>
    <row r="92389" spans="2:2">
      <c r="B92389" s="696"/>
    </row>
    <row r="92390" spans="2:2">
      <c r="B92390" s="696"/>
    </row>
    <row r="92391" spans="2:2">
      <c r="B92391" s="696"/>
    </row>
    <row r="92392" spans="2:2">
      <c r="B92392" s="696"/>
    </row>
    <row r="92393" spans="2:2">
      <c r="B92393" s="696"/>
    </row>
    <row r="92394" spans="2:2">
      <c r="B92394" s="696"/>
    </row>
    <row r="92395" spans="2:2">
      <c r="B92395" s="696"/>
    </row>
    <row r="92396" spans="2:2">
      <c r="B92396" s="696"/>
    </row>
    <row r="92397" spans="2:2">
      <c r="B92397" s="696"/>
    </row>
    <row r="92398" spans="2:2">
      <c r="B92398" s="696"/>
    </row>
    <row r="92399" spans="2:2">
      <c r="B92399" s="696"/>
    </row>
    <row r="92400" spans="2:2">
      <c r="B92400" s="696"/>
    </row>
    <row r="92401" spans="2:2">
      <c r="B92401" s="696"/>
    </row>
    <row r="92402" spans="2:2">
      <c r="B92402" s="696"/>
    </row>
    <row r="92403" spans="2:2">
      <c r="B92403" s="696"/>
    </row>
    <row r="92404" spans="2:2">
      <c r="B92404" s="696"/>
    </row>
    <row r="92405" spans="2:2">
      <c r="B92405" s="696"/>
    </row>
    <row r="92406" spans="2:2">
      <c r="B92406" s="696"/>
    </row>
    <row r="92407" spans="2:2">
      <c r="B92407" s="696"/>
    </row>
    <row r="92408" spans="2:2">
      <c r="B92408" s="696"/>
    </row>
    <row r="92409" spans="2:2">
      <c r="B92409" s="696"/>
    </row>
    <row r="92410" spans="2:2">
      <c r="B92410" s="696"/>
    </row>
    <row r="92411" spans="2:2">
      <c r="B92411" s="696"/>
    </row>
    <row r="92412" spans="2:2">
      <c r="B92412" s="696"/>
    </row>
    <row r="92413" spans="2:2">
      <c r="B92413" s="696"/>
    </row>
    <row r="92414" spans="2:2">
      <c r="B92414" s="696"/>
    </row>
    <row r="92415" spans="2:2">
      <c r="B92415" s="696"/>
    </row>
    <row r="92416" spans="2:2">
      <c r="B92416" s="696"/>
    </row>
    <row r="92417" spans="2:2">
      <c r="B92417" s="696"/>
    </row>
    <row r="92418" spans="2:2">
      <c r="B92418" s="696"/>
    </row>
    <row r="92419" spans="2:2">
      <c r="B92419" s="696"/>
    </row>
    <row r="92420" spans="2:2">
      <c r="B92420" s="696"/>
    </row>
    <row r="92421" spans="2:2">
      <c r="B92421" s="696"/>
    </row>
    <row r="92422" spans="2:2">
      <c r="B92422" s="696"/>
    </row>
    <row r="92423" spans="2:2">
      <c r="B92423" s="696"/>
    </row>
    <row r="92424" spans="2:2">
      <c r="B92424" s="696"/>
    </row>
    <row r="92425" spans="2:2">
      <c r="B92425" s="696"/>
    </row>
    <row r="92426" spans="2:2">
      <c r="B92426" s="696"/>
    </row>
    <row r="92427" spans="2:2">
      <c r="B92427" s="696"/>
    </row>
    <row r="92428" spans="2:2">
      <c r="B92428" s="696"/>
    </row>
    <row r="92429" spans="2:2">
      <c r="B92429" s="696"/>
    </row>
    <row r="92430" spans="2:2">
      <c r="B92430" s="696"/>
    </row>
    <row r="92431" spans="2:2">
      <c r="B92431" s="696"/>
    </row>
    <row r="92432" spans="2:2">
      <c r="B92432" s="696"/>
    </row>
    <row r="92433" spans="2:2">
      <c r="B92433" s="696"/>
    </row>
    <row r="92434" spans="2:2">
      <c r="B92434" s="696"/>
    </row>
    <row r="92435" spans="2:2">
      <c r="B92435" s="696"/>
    </row>
    <row r="92436" spans="2:2">
      <c r="B92436" s="696"/>
    </row>
    <row r="92437" spans="2:2">
      <c r="B92437" s="696"/>
    </row>
    <row r="92438" spans="2:2">
      <c r="B92438" s="696"/>
    </row>
    <row r="92439" spans="2:2">
      <c r="B92439" s="696"/>
    </row>
    <row r="92440" spans="2:2">
      <c r="B92440" s="696"/>
    </row>
    <row r="92441" spans="2:2">
      <c r="B92441" s="696"/>
    </row>
    <row r="92442" spans="2:2">
      <c r="B92442" s="696"/>
    </row>
    <row r="92443" spans="2:2">
      <c r="B92443" s="696"/>
    </row>
    <row r="92444" spans="2:2">
      <c r="B92444" s="696"/>
    </row>
    <row r="92445" spans="2:2">
      <c r="B92445" s="696"/>
    </row>
    <row r="92446" spans="2:2">
      <c r="B92446" s="696"/>
    </row>
    <row r="92447" spans="2:2">
      <c r="B92447" s="696"/>
    </row>
    <row r="92448" spans="2:2">
      <c r="B92448" s="696"/>
    </row>
    <row r="92449" spans="2:2">
      <c r="B92449" s="696"/>
    </row>
    <row r="92450" spans="2:2">
      <c r="B92450" s="696"/>
    </row>
    <row r="92451" spans="2:2">
      <c r="B92451" s="696"/>
    </row>
    <row r="92452" spans="2:2">
      <c r="B92452" s="696"/>
    </row>
    <row r="92453" spans="2:2">
      <c r="B92453" s="696"/>
    </row>
    <row r="92454" spans="2:2">
      <c r="B92454" s="696"/>
    </row>
    <row r="92455" spans="2:2">
      <c r="B92455" s="696"/>
    </row>
    <row r="92456" spans="2:2">
      <c r="B92456" s="696"/>
    </row>
    <row r="92457" spans="2:2">
      <c r="B92457" s="696"/>
    </row>
    <row r="92458" spans="2:2">
      <c r="B92458" s="696"/>
    </row>
    <row r="92459" spans="2:2">
      <c r="B92459" s="696"/>
    </row>
    <row r="92460" spans="2:2">
      <c r="B92460" s="696"/>
    </row>
    <row r="92461" spans="2:2">
      <c r="B92461" s="696"/>
    </row>
    <row r="92462" spans="2:2">
      <c r="B92462" s="696"/>
    </row>
    <row r="92463" spans="2:2">
      <c r="B92463" s="696"/>
    </row>
    <row r="92464" spans="2:2">
      <c r="B92464" s="696"/>
    </row>
    <row r="92465" spans="2:2">
      <c r="B92465" s="696"/>
    </row>
    <row r="92466" spans="2:2">
      <c r="B92466" s="696"/>
    </row>
    <row r="92467" spans="2:2">
      <c r="B92467" s="696"/>
    </row>
    <row r="92468" spans="2:2">
      <c r="B92468" s="696"/>
    </row>
    <row r="92469" spans="2:2">
      <c r="B92469" s="696"/>
    </row>
    <row r="92470" spans="2:2">
      <c r="B92470" s="696"/>
    </row>
    <row r="92471" spans="2:2">
      <c r="B92471" s="696"/>
    </row>
    <row r="92472" spans="2:2">
      <c r="B92472" s="696"/>
    </row>
    <row r="92473" spans="2:2">
      <c r="B92473" s="696"/>
    </row>
    <row r="92474" spans="2:2">
      <c r="B92474" s="696"/>
    </row>
    <row r="92475" spans="2:2">
      <c r="B92475" s="696"/>
    </row>
    <row r="92476" spans="2:2">
      <c r="B92476" s="696"/>
    </row>
    <row r="92477" spans="2:2">
      <c r="B92477" s="696"/>
    </row>
    <row r="92478" spans="2:2">
      <c r="B92478" s="696"/>
    </row>
    <row r="92479" spans="2:2">
      <c r="B92479" s="696"/>
    </row>
    <row r="92480" spans="2:2">
      <c r="B92480" s="696"/>
    </row>
    <row r="92481" spans="2:2">
      <c r="B92481" s="696"/>
    </row>
    <row r="92482" spans="2:2">
      <c r="B92482" s="696"/>
    </row>
    <row r="92483" spans="2:2">
      <c r="B92483" s="696"/>
    </row>
    <row r="92484" spans="2:2">
      <c r="B92484" s="696"/>
    </row>
    <row r="92485" spans="2:2">
      <c r="B92485" s="696"/>
    </row>
    <row r="92486" spans="2:2">
      <c r="B92486" s="696"/>
    </row>
    <row r="92487" spans="2:2">
      <c r="B92487" s="696"/>
    </row>
    <row r="92488" spans="2:2">
      <c r="B92488" s="696"/>
    </row>
    <row r="92489" spans="2:2">
      <c r="B92489" s="696"/>
    </row>
    <row r="92490" spans="2:2">
      <c r="B92490" s="696"/>
    </row>
    <row r="92491" spans="2:2">
      <c r="B92491" s="696"/>
    </row>
    <row r="92492" spans="2:2">
      <c r="B92492" s="696"/>
    </row>
    <row r="92493" spans="2:2">
      <c r="B92493" s="696"/>
    </row>
    <row r="92494" spans="2:2">
      <c r="B92494" s="696"/>
    </row>
    <row r="92495" spans="2:2">
      <c r="B92495" s="696"/>
    </row>
    <row r="92496" spans="2:2">
      <c r="B92496" s="696"/>
    </row>
    <row r="92497" spans="2:2">
      <c r="B92497" s="696"/>
    </row>
    <row r="92498" spans="2:2">
      <c r="B92498" s="696"/>
    </row>
    <row r="92499" spans="2:2">
      <c r="B92499" s="696"/>
    </row>
    <row r="92500" spans="2:2">
      <c r="B92500" s="696"/>
    </row>
    <row r="92501" spans="2:2">
      <c r="B92501" s="696"/>
    </row>
    <row r="92502" spans="2:2">
      <c r="B92502" s="696"/>
    </row>
    <row r="92503" spans="2:2">
      <c r="B92503" s="696"/>
    </row>
    <row r="92504" spans="2:2">
      <c r="B92504" s="696"/>
    </row>
    <row r="92505" spans="2:2">
      <c r="B92505" s="696"/>
    </row>
    <row r="92506" spans="2:2">
      <c r="B92506" s="696"/>
    </row>
    <row r="92507" spans="2:2">
      <c r="B92507" s="696"/>
    </row>
    <row r="92508" spans="2:2">
      <c r="B92508" s="696"/>
    </row>
    <row r="92509" spans="2:2">
      <c r="B92509" s="696"/>
    </row>
    <row r="92510" spans="2:2">
      <c r="B92510" s="696"/>
    </row>
    <row r="92511" spans="2:2">
      <c r="B92511" s="696"/>
    </row>
    <row r="92512" spans="2:2">
      <c r="B92512" s="696"/>
    </row>
    <row r="92513" spans="2:2">
      <c r="B92513" s="696"/>
    </row>
    <row r="92514" spans="2:2">
      <c r="B92514" s="696"/>
    </row>
    <row r="92515" spans="2:2">
      <c r="B92515" s="696"/>
    </row>
    <row r="92516" spans="2:2">
      <c r="B92516" s="696"/>
    </row>
    <row r="92517" spans="2:2">
      <c r="B92517" s="696"/>
    </row>
    <row r="92518" spans="2:2">
      <c r="B92518" s="696"/>
    </row>
    <row r="92519" spans="2:2">
      <c r="B92519" s="696"/>
    </row>
    <row r="92520" spans="2:2">
      <c r="B92520" s="696"/>
    </row>
    <row r="92521" spans="2:2">
      <c r="B92521" s="696"/>
    </row>
    <row r="92522" spans="2:2">
      <c r="B92522" s="696"/>
    </row>
    <row r="92523" spans="2:2">
      <c r="B92523" s="696"/>
    </row>
    <row r="92524" spans="2:2">
      <c r="B92524" s="696"/>
    </row>
    <row r="92525" spans="2:2">
      <c r="B92525" s="696"/>
    </row>
    <row r="92526" spans="2:2">
      <c r="B92526" s="696"/>
    </row>
    <row r="92527" spans="2:2">
      <c r="B92527" s="696"/>
    </row>
    <row r="92528" spans="2:2">
      <c r="B92528" s="696"/>
    </row>
    <row r="92529" spans="2:2">
      <c r="B92529" s="696"/>
    </row>
    <row r="92530" spans="2:2">
      <c r="B92530" s="696"/>
    </row>
    <row r="92531" spans="2:2">
      <c r="B92531" s="696"/>
    </row>
    <row r="92532" spans="2:2">
      <c r="B92532" s="696"/>
    </row>
    <row r="92533" spans="2:2">
      <c r="B92533" s="696"/>
    </row>
    <row r="92534" spans="2:2">
      <c r="B92534" s="696"/>
    </row>
    <row r="92535" spans="2:2">
      <c r="B92535" s="696"/>
    </row>
    <row r="92536" spans="2:2">
      <c r="B92536" s="696"/>
    </row>
    <row r="92537" spans="2:2">
      <c r="B92537" s="696"/>
    </row>
    <row r="92538" spans="2:2">
      <c r="B92538" s="696"/>
    </row>
    <row r="92539" spans="2:2">
      <c r="B92539" s="696"/>
    </row>
    <row r="92540" spans="2:2">
      <c r="B92540" s="696"/>
    </row>
    <row r="92541" spans="2:2">
      <c r="B92541" s="696"/>
    </row>
    <row r="92542" spans="2:2">
      <c r="B92542" s="696"/>
    </row>
    <row r="92543" spans="2:2">
      <c r="B92543" s="696"/>
    </row>
    <row r="92544" spans="2:2">
      <c r="B92544" s="696"/>
    </row>
    <row r="92545" spans="2:2">
      <c r="B92545" s="696"/>
    </row>
    <row r="92546" spans="2:2">
      <c r="B92546" s="696"/>
    </row>
    <row r="92547" spans="2:2">
      <c r="B92547" s="696"/>
    </row>
    <row r="92548" spans="2:2">
      <c r="B92548" s="696"/>
    </row>
    <row r="92549" spans="2:2">
      <c r="B92549" s="696"/>
    </row>
    <row r="92550" spans="2:2">
      <c r="B92550" s="696"/>
    </row>
    <row r="92551" spans="2:2">
      <c r="B92551" s="696"/>
    </row>
    <row r="92552" spans="2:2">
      <c r="B92552" s="696"/>
    </row>
    <row r="92553" spans="2:2">
      <c r="B92553" s="696"/>
    </row>
    <row r="92554" spans="2:2">
      <c r="B92554" s="696"/>
    </row>
    <row r="92555" spans="2:2">
      <c r="B92555" s="696"/>
    </row>
    <row r="92556" spans="2:2">
      <c r="B92556" s="696"/>
    </row>
    <row r="92557" spans="2:2">
      <c r="B92557" s="696"/>
    </row>
    <row r="92558" spans="2:2">
      <c r="B92558" s="696"/>
    </row>
    <row r="92559" spans="2:2">
      <c r="B92559" s="696"/>
    </row>
    <row r="92560" spans="2:2">
      <c r="B92560" s="696"/>
    </row>
    <row r="92561" spans="2:2">
      <c r="B92561" s="696"/>
    </row>
    <row r="92562" spans="2:2">
      <c r="B92562" s="696"/>
    </row>
    <row r="92563" spans="2:2">
      <c r="B92563" s="696"/>
    </row>
    <row r="92564" spans="2:2">
      <c r="B92564" s="696"/>
    </row>
    <row r="92565" spans="2:2">
      <c r="B92565" s="696"/>
    </row>
    <row r="92566" spans="2:2">
      <c r="B92566" s="696"/>
    </row>
    <row r="92567" spans="2:2">
      <c r="B92567" s="696"/>
    </row>
    <row r="92568" spans="2:2">
      <c r="B92568" s="696"/>
    </row>
    <row r="92569" spans="2:2">
      <c r="B92569" s="696"/>
    </row>
    <row r="92570" spans="2:2">
      <c r="B92570" s="696"/>
    </row>
    <row r="92571" spans="2:2">
      <c r="B92571" s="696"/>
    </row>
    <row r="92572" spans="2:2">
      <c r="B92572" s="696"/>
    </row>
    <row r="92573" spans="2:2">
      <c r="B92573" s="696"/>
    </row>
    <row r="92574" spans="2:2">
      <c r="B92574" s="696"/>
    </row>
    <row r="92575" spans="2:2">
      <c r="B92575" s="696"/>
    </row>
    <row r="92576" spans="2:2">
      <c r="B92576" s="696"/>
    </row>
    <row r="92577" spans="2:2">
      <c r="B92577" s="696"/>
    </row>
    <row r="92578" spans="2:2">
      <c r="B92578" s="696"/>
    </row>
    <row r="92579" spans="2:2">
      <c r="B92579" s="696"/>
    </row>
    <row r="92580" spans="2:2">
      <c r="B92580" s="696"/>
    </row>
    <row r="92581" spans="2:2">
      <c r="B92581" s="696"/>
    </row>
    <row r="92582" spans="2:2">
      <c r="B92582" s="696"/>
    </row>
    <row r="92583" spans="2:2">
      <c r="B92583" s="696"/>
    </row>
    <row r="92584" spans="2:2">
      <c r="B92584" s="696"/>
    </row>
    <row r="92585" spans="2:2">
      <c r="B92585" s="696"/>
    </row>
    <row r="92586" spans="2:2">
      <c r="B92586" s="696"/>
    </row>
    <row r="92587" spans="2:2">
      <c r="B92587" s="696"/>
    </row>
    <row r="92588" spans="2:2">
      <c r="B92588" s="696"/>
    </row>
    <row r="92589" spans="2:2">
      <c r="B92589" s="696"/>
    </row>
    <row r="92590" spans="2:2">
      <c r="B92590" s="696"/>
    </row>
    <row r="92591" spans="2:2">
      <c r="B92591" s="696"/>
    </row>
    <row r="92592" spans="2:2">
      <c r="B92592" s="696"/>
    </row>
    <row r="92593" spans="2:2">
      <c r="B92593" s="696"/>
    </row>
    <row r="92594" spans="2:2">
      <c r="B92594" s="696"/>
    </row>
    <row r="92595" spans="2:2">
      <c r="B92595" s="696"/>
    </row>
    <row r="92596" spans="2:2">
      <c r="B92596" s="696"/>
    </row>
    <row r="92597" spans="2:2">
      <c r="B92597" s="696"/>
    </row>
    <row r="92598" spans="2:2">
      <c r="B92598" s="696"/>
    </row>
    <row r="92599" spans="2:2">
      <c r="B92599" s="696"/>
    </row>
    <row r="92600" spans="2:2">
      <c r="B92600" s="696"/>
    </row>
    <row r="92601" spans="2:2">
      <c r="B92601" s="696"/>
    </row>
    <row r="92602" spans="2:2">
      <c r="B92602" s="696"/>
    </row>
    <row r="92603" spans="2:2">
      <c r="B92603" s="696"/>
    </row>
    <row r="92604" spans="2:2">
      <c r="B92604" s="696"/>
    </row>
    <row r="92605" spans="2:2">
      <c r="B92605" s="696"/>
    </row>
    <row r="92606" spans="2:2">
      <c r="B92606" s="696"/>
    </row>
    <row r="92607" spans="2:2">
      <c r="B92607" s="696"/>
    </row>
    <row r="92608" spans="2:2">
      <c r="B92608" s="696"/>
    </row>
    <row r="92609" spans="2:2">
      <c r="B92609" s="696"/>
    </row>
    <row r="92610" spans="2:2">
      <c r="B92610" s="696"/>
    </row>
    <row r="92611" spans="2:2">
      <c r="B92611" s="696"/>
    </row>
    <row r="92612" spans="2:2">
      <c r="B92612" s="696"/>
    </row>
    <row r="92613" spans="2:2">
      <c r="B92613" s="696"/>
    </row>
    <row r="92614" spans="2:2">
      <c r="B92614" s="696"/>
    </row>
    <row r="92615" spans="2:2">
      <c r="B92615" s="696"/>
    </row>
    <row r="92616" spans="2:2">
      <c r="B92616" s="696"/>
    </row>
    <row r="92617" spans="2:2">
      <c r="B92617" s="696"/>
    </row>
    <row r="92618" spans="2:2">
      <c r="B92618" s="696"/>
    </row>
    <row r="92619" spans="2:2">
      <c r="B92619" s="696"/>
    </row>
    <row r="92620" spans="2:2">
      <c r="B92620" s="696"/>
    </row>
    <row r="92621" spans="2:2">
      <c r="B92621" s="696"/>
    </row>
    <row r="92622" spans="2:2">
      <c r="B92622" s="696"/>
    </row>
    <row r="92623" spans="2:2">
      <c r="B92623" s="696"/>
    </row>
    <row r="92624" spans="2:2">
      <c r="B92624" s="696"/>
    </row>
    <row r="92625" spans="2:2">
      <c r="B92625" s="696"/>
    </row>
    <row r="92626" spans="2:2">
      <c r="B92626" s="696"/>
    </row>
    <row r="92627" spans="2:2">
      <c r="B92627" s="696"/>
    </row>
    <row r="92628" spans="2:2">
      <c r="B92628" s="696"/>
    </row>
    <row r="92629" spans="2:2">
      <c r="B92629" s="696"/>
    </row>
    <row r="92630" spans="2:2">
      <c r="B92630" s="696"/>
    </row>
    <row r="92631" spans="2:2">
      <c r="B92631" s="696"/>
    </row>
    <row r="92632" spans="2:2">
      <c r="B92632" s="696"/>
    </row>
    <row r="92633" spans="2:2">
      <c r="B92633" s="696"/>
    </row>
    <row r="92634" spans="2:2">
      <c r="B92634" s="696"/>
    </row>
    <row r="92635" spans="2:2">
      <c r="B92635" s="696"/>
    </row>
    <row r="92636" spans="2:2">
      <c r="B92636" s="696"/>
    </row>
    <row r="92637" spans="2:2">
      <c r="B92637" s="696"/>
    </row>
    <row r="92638" spans="2:2">
      <c r="B92638" s="696"/>
    </row>
    <row r="92639" spans="2:2">
      <c r="B92639" s="696"/>
    </row>
    <row r="92640" spans="2:2">
      <c r="B92640" s="696"/>
    </row>
    <row r="92641" spans="2:2">
      <c r="B92641" s="696"/>
    </row>
    <row r="92642" spans="2:2">
      <c r="B92642" s="696"/>
    </row>
    <row r="92643" spans="2:2">
      <c r="B92643" s="696"/>
    </row>
    <row r="92644" spans="2:2">
      <c r="B92644" s="696"/>
    </row>
    <row r="92645" spans="2:2">
      <c r="B92645" s="696"/>
    </row>
    <row r="92646" spans="2:2">
      <c r="B92646" s="696"/>
    </row>
    <row r="92647" spans="2:2">
      <c r="B92647" s="696"/>
    </row>
    <row r="92648" spans="2:2">
      <c r="B92648" s="696"/>
    </row>
    <row r="92649" spans="2:2">
      <c r="B92649" s="696"/>
    </row>
    <row r="92650" spans="2:2">
      <c r="B92650" s="696"/>
    </row>
    <row r="92651" spans="2:2">
      <c r="B92651" s="696"/>
    </row>
    <row r="92652" spans="2:2">
      <c r="B92652" s="696"/>
    </row>
    <row r="92653" spans="2:2">
      <c r="B92653" s="696"/>
    </row>
    <row r="92654" spans="2:2">
      <c r="B92654" s="696"/>
    </row>
    <row r="92655" spans="2:2">
      <c r="B92655" s="696"/>
    </row>
    <row r="92656" spans="2:2">
      <c r="B92656" s="696"/>
    </row>
    <row r="92657" spans="2:2">
      <c r="B92657" s="696"/>
    </row>
    <row r="92658" spans="2:2">
      <c r="B92658" s="696"/>
    </row>
    <row r="92659" spans="2:2">
      <c r="B92659" s="696"/>
    </row>
    <row r="92660" spans="2:2">
      <c r="B92660" s="696"/>
    </row>
    <row r="92661" spans="2:2">
      <c r="B92661" s="696"/>
    </row>
    <row r="92662" spans="2:2">
      <c r="B92662" s="696"/>
    </row>
    <row r="92663" spans="2:2">
      <c r="B92663" s="696"/>
    </row>
    <row r="92664" spans="2:2">
      <c r="B92664" s="696"/>
    </row>
    <row r="92665" spans="2:2">
      <c r="B92665" s="696"/>
    </row>
    <row r="92666" spans="2:2">
      <c r="B92666" s="696"/>
    </row>
    <row r="92667" spans="2:2">
      <c r="B92667" s="696"/>
    </row>
    <row r="92668" spans="2:2">
      <c r="B92668" s="696"/>
    </row>
    <row r="92669" spans="2:2">
      <c r="B92669" s="696"/>
    </row>
    <row r="92670" spans="2:2">
      <c r="B92670" s="696"/>
    </row>
    <row r="92671" spans="2:2">
      <c r="B92671" s="696"/>
    </row>
    <row r="92672" spans="2:2">
      <c r="B92672" s="696"/>
    </row>
    <row r="92673" spans="2:2">
      <c r="B92673" s="696"/>
    </row>
    <row r="92674" spans="2:2">
      <c r="B92674" s="696"/>
    </row>
    <row r="92675" spans="2:2">
      <c r="B92675" s="696"/>
    </row>
    <row r="92676" spans="2:2">
      <c r="B92676" s="696"/>
    </row>
    <row r="92677" spans="2:2">
      <c r="B92677" s="696"/>
    </row>
    <row r="92678" spans="2:2">
      <c r="B92678" s="696"/>
    </row>
    <row r="92679" spans="2:2">
      <c r="B92679" s="696"/>
    </row>
    <row r="92680" spans="2:2">
      <c r="B92680" s="696"/>
    </row>
    <row r="92681" spans="2:2">
      <c r="B92681" s="696"/>
    </row>
    <row r="92682" spans="2:2">
      <c r="B92682" s="696"/>
    </row>
    <row r="92683" spans="2:2">
      <c r="B92683" s="696"/>
    </row>
    <row r="92684" spans="2:2">
      <c r="B92684" s="696"/>
    </row>
    <row r="92685" spans="2:2">
      <c r="B92685" s="696"/>
    </row>
    <row r="92686" spans="2:2">
      <c r="B92686" s="696"/>
    </row>
    <row r="92687" spans="2:2">
      <c r="B92687" s="696"/>
    </row>
    <row r="92688" spans="2:2">
      <c r="B92688" s="696"/>
    </row>
    <row r="92689" spans="2:2">
      <c r="B92689" s="696"/>
    </row>
    <row r="92690" spans="2:2">
      <c r="B92690" s="696"/>
    </row>
    <row r="92691" spans="2:2">
      <c r="B92691" s="696"/>
    </row>
    <row r="92692" spans="2:2">
      <c r="B92692" s="696"/>
    </row>
    <row r="92693" spans="2:2">
      <c r="B92693" s="696"/>
    </row>
    <row r="92694" spans="2:2">
      <c r="B92694" s="696"/>
    </row>
    <row r="92695" spans="2:2">
      <c r="B92695" s="696"/>
    </row>
    <row r="92696" spans="2:2">
      <c r="B92696" s="696"/>
    </row>
    <row r="92697" spans="2:2">
      <c r="B92697" s="696"/>
    </row>
    <row r="92698" spans="2:2">
      <c r="B92698" s="696"/>
    </row>
    <row r="92699" spans="2:2">
      <c r="B92699" s="696"/>
    </row>
    <row r="92700" spans="2:2">
      <c r="B92700" s="696"/>
    </row>
    <row r="92701" spans="2:2">
      <c r="B92701" s="696"/>
    </row>
    <row r="92702" spans="2:2">
      <c r="B92702" s="696"/>
    </row>
    <row r="92703" spans="2:2">
      <c r="B92703" s="696"/>
    </row>
    <row r="92704" spans="2:2">
      <c r="B92704" s="696"/>
    </row>
    <row r="92705" spans="2:2">
      <c r="B92705" s="696"/>
    </row>
    <row r="92706" spans="2:2">
      <c r="B92706" s="696"/>
    </row>
    <row r="92707" spans="2:2">
      <c r="B92707" s="696"/>
    </row>
    <row r="92708" spans="2:2">
      <c r="B92708" s="696"/>
    </row>
    <row r="92709" spans="2:2">
      <c r="B92709" s="696"/>
    </row>
    <row r="92710" spans="2:2">
      <c r="B92710" s="696"/>
    </row>
    <row r="92711" spans="2:2">
      <c r="B92711" s="696"/>
    </row>
    <row r="92712" spans="2:2">
      <c r="B92712" s="696"/>
    </row>
    <row r="92713" spans="2:2">
      <c r="B92713" s="696"/>
    </row>
    <row r="92714" spans="2:2">
      <c r="B92714" s="696"/>
    </row>
    <row r="92715" spans="2:2">
      <c r="B92715" s="696"/>
    </row>
    <row r="92716" spans="2:2">
      <c r="B92716" s="696"/>
    </row>
    <row r="92717" spans="2:2">
      <c r="B92717" s="696"/>
    </row>
    <row r="92718" spans="2:2">
      <c r="B92718" s="696"/>
    </row>
    <row r="92719" spans="2:2">
      <c r="B92719" s="696"/>
    </row>
    <row r="92720" spans="2:2">
      <c r="B92720" s="696"/>
    </row>
    <row r="92721" spans="2:2">
      <c r="B92721" s="696"/>
    </row>
    <row r="92722" spans="2:2">
      <c r="B92722" s="696"/>
    </row>
    <row r="92723" spans="2:2">
      <c r="B92723" s="696"/>
    </row>
    <row r="92724" spans="2:2">
      <c r="B92724" s="696"/>
    </row>
    <row r="92725" spans="2:2">
      <c r="B92725" s="696"/>
    </row>
    <row r="92726" spans="2:2">
      <c r="B92726" s="696"/>
    </row>
    <row r="92727" spans="2:2">
      <c r="B92727" s="696"/>
    </row>
    <row r="92728" spans="2:2">
      <c r="B92728" s="696"/>
    </row>
    <row r="92729" spans="2:2">
      <c r="B92729" s="696"/>
    </row>
    <row r="92730" spans="2:2">
      <c r="B92730" s="696"/>
    </row>
    <row r="92731" spans="2:2">
      <c r="B92731" s="696"/>
    </row>
    <row r="92732" spans="2:2">
      <c r="B92732" s="696"/>
    </row>
    <row r="92733" spans="2:2">
      <c r="B92733" s="696"/>
    </row>
    <row r="92734" spans="2:2">
      <c r="B92734" s="696"/>
    </row>
    <row r="92735" spans="2:2">
      <c r="B92735" s="696"/>
    </row>
    <row r="92736" spans="2:2">
      <c r="B92736" s="696"/>
    </row>
    <row r="92737" spans="2:2">
      <c r="B92737" s="696"/>
    </row>
    <row r="92738" spans="2:2">
      <c r="B92738" s="696"/>
    </row>
    <row r="92739" spans="2:2">
      <c r="B92739" s="696"/>
    </row>
    <row r="92740" spans="2:2">
      <c r="B92740" s="696"/>
    </row>
    <row r="92741" spans="2:2">
      <c r="B92741" s="696"/>
    </row>
    <row r="92742" spans="2:2">
      <c r="B92742" s="696"/>
    </row>
    <row r="92743" spans="2:2">
      <c r="B92743" s="696"/>
    </row>
    <row r="92744" spans="2:2">
      <c r="B92744" s="696"/>
    </row>
    <row r="92745" spans="2:2">
      <c r="B92745" s="696"/>
    </row>
    <row r="92746" spans="2:2">
      <c r="B92746" s="696"/>
    </row>
    <row r="92747" spans="2:2">
      <c r="B92747" s="696"/>
    </row>
    <row r="92748" spans="2:2">
      <c r="B92748" s="696"/>
    </row>
    <row r="92749" spans="2:2">
      <c r="B92749" s="696"/>
    </row>
    <row r="92750" spans="2:2">
      <c r="B92750" s="696"/>
    </row>
    <row r="92751" spans="2:2">
      <c r="B92751" s="696"/>
    </row>
    <row r="92752" spans="2:2">
      <c r="B92752" s="696"/>
    </row>
    <row r="92753" spans="2:2">
      <c r="B92753" s="696"/>
    </row>
    <row r="92754" spans="2:2">
      <c r="B92754" s="696"/>
    </row>
    <row r="92755" spans="2:2">
      <c r="B92755" s="696"/>
    </row>
    <row r="92756" spans="2:2">
      <c r="B92756" s="696"/>
    </row>
    <row r="92757" spans="2:2">
      <c r="B92757" s="696"/>
    </row>
    <row r="92758" spans="2:2">
      <c r="B92758" s="696"/>
    </row>
    <row r="92759" spans="2:2">
      <c r="B92759" s="696"/>
    </row>
    <row r="92760" spans="2:2">
      <c r="B92760" s="696"/>
    </row>
    <row r="92761" spans="2:2">
      <c r="B92761" s="696"/>
    </row>
    <row r="92762" spans="2:2">
      <c r="B92762" s="696"/>
    </row>
    <row r="92763" spans="2:2">
      <c r="B92763" s="696"/>
    </row>
    <row r="92764" spans="2:2">
      <c r="B92764" s="696"/>
    </row>
    <row r="92765" spans="2:2">
      <c r="B92765" s="696"/>
    </row>
    <row r="92766" spans="2:2">
      <c r="B92766" s="696"/>
    </row>
    <row r="92767" spans="2:2">
      <c r="B92767" s="696"/>
    </row>
    <row r="92768" spans="2:2">
      <c r="B92768" s="696"/>
    </row>
    <row r="92769" spans="2:2">
      <c r="B92769" s="696"/>
    </row>
    <row r="92770" spans="2:2">
      <c r="B92770" s="696"/>
    </row>
    <row r="92771" spans="2:2">
      <c r="B92771" s="696"/>
    </row>
    <row r="92772" spans="2:2">
      <c r="B92772" s="696"/>
    </row>
    <row r="92773" spans="2:2">
      <c r="B92773" s="696"/>
    </row>
    <row r="92774" spans="2:2">
      <c r="B92774" s="696"/>
    </row>
    <row r="92775" spans="2:2">
      <c r="B92775" s="696"/>
    </row>
    <row r="92776" spans="2:2">
      <c r="B92776" s="696"/>
    </row>
    <row r="92777" spans="2:2">
      <c r="B92777" s="696"/>
    </row>
    <row r="92778" spans="2:2">
      <c r="B92778" s="696"/>
    </row>
    <row r="92779" spans="2:2">
      <c r="B92779" s="696"/>
    </row>
    <row r="92780" spans="2:2">
      <c r="B92780" s="696"/>
    </row>
    <row r="92781" spans="2:2">
      <c r="B92781" s="696"/>
    </row>
    <row r="92782" spans="2:2">
      <c r="B92782" s="696"/>
    </row>
    <row r="92783" spans="2:2">
      <c r="B92783" s="696"/>
    </row>
    <row r="92784" spans="2:2">
      <c r="B92784" s="696"/>
    </row>
    <row r="92785" spans="2:2">
      <c r="B92785" s="696"/>
    </row>
    <row r="92786" spans="2:2">
      <c r="B92786" s="696"/>
    </row>
    <row r="92787" spans="2:2">
      <c r="B92787" s="696"/>
    </row>
    <row r="92788" spans="2:2">
      <c r="B92788" s="696"/>
    </row>
    <row r="92789" spans="2:2">
      <c r="B92789" s="696"/>
    </row>
    <row r="92790" spans="2:2">
      <c r="B92790" s="696"/>
    </row>
    <row r="92791" spans="2:2">
      <c r="B92791" s="696"/>
    </row>
    <row r="92792" spans="2:2">
      <c r="B92792" s="696"/>
    </row>
    <row r="92793" spans="2:2">
      <c r="B92793" s="696"/>
    </row>
    <row r="92794" spans="2:2">
      <c r="B92794" s="696"/>
    </row>
    <row r="92795" spans="2:2">
      <c r="B92795" s="696"/>
    </row>
    <row r="92796" spans="2:2">
      <c r="B92796" s="696"/>
    </row>
    <row r="92797" spans="2:2">
      <c r="B92797" s="696"/>
    </row>
    <row r="92798" spans="2:2">
      <c r="B92798" s="696"/>
    </row>
    <row r="92799" spans="2:2">
      <c r="B92799" s="696"/>
    </row>
    <row r="92800" spans="2:2">
      <c r="B92800" s="696"/>
    </row>
    <row r="92801" spans="2:2">
      <c r="B92801" s="696"/>
    </row>
    <row r="92802" spans="2:2">
      <c r="B92802" s="696"/>
    </row>
    <row r="92803" spans="2:2">
      <c r="B92803" s="696"/>
    </row>
    <row r="92804" spans="2:2">
      <c r="B92804" s="696"/>
    </row>
    <row r="92805" spans="2:2">
      <c r="B92805" s="696"/>
    </row>
    <row r="92806" spans="2:2">
      <c r="B92806" s="696"/>
    </row>
    <row r="92807" spans="2:2">
      <c r="B92807" s="696"/>
    </row>
    <row r="92808" spans="2:2">
      <c r="B92808" s="696"/>
    </row>
    <row r="92809" spans="2:2">
      <c r="B92809" s="696"/>
    </row>
    <row r="92810" spans="2:2">
      <c r="B92810" s="696"/>
    </row>
    <row r="92811" spans="2:2">
      <c r="B92811" s="696"/>
    </row>
    <row r="92812" spans="2:2">
      <c r="B92812" s="696"/>
    </row>
    <row r="92813" spans="2:2">
      <c r="B92813" s="696"/>
    </row>
    <row r="92814" spans="2:2">
      <c r="B92814" s="696"/>
    </row>
    <row r="92815" spans="2:2">
      <c r="B92815" s="696"/>
    </row>
    <row r="92816" spans="2:2">
      <c r="B92816" s="696"/>
    </row>
    <row r="92817" spans="2:2">
      <c r="B92817" s="696"/>
    </row>
    <row r="92818" spans="2:2">
      <c r="B92818" s="696"/>
    </row>
    <row r="92819" spans="2:2">
      <c r="B92819" s="696"/>
    </row>
    <row r="92820" spans="2:2">
      <c r="B92820" s="696"/>
    </row>
    <row r="92821" spans="2:2">
      <c r="B92821" s="696"/>
    </row>
    <row r="92822" spans="2:2">
      <c r="B92822" s="696"/>
    </row>
    <row r="92823" spans="2:2">
      <c r="B92823" s="696"/>
    </row>
    <row r="92824" spans="2:2">
      <c r="B92824" s="696"/>
    </row>
    <row r="92825" spans="2:2">
      <c r="B92825" s="696"/>
    </row>
    <row r="92826" spans="2:2">
      <c r="B92826" s="696"/>
    </row>
    <row r="92827" spans="2:2">
      <c r="B92827" s="696"/>
    </row>
    <row r="92828" spans="2:2">
      <c r="B92828" s="696"/>
    </row>
    <row r="92829" spans="2:2">
      <c r="B92829" s="696"/>
    </row>
    <row r="92830" spans="2:2">
      <c r="B92830" s="696"/>
    </row>
    <row r="92831" spans="2:2">
      <c r="B92831" s="696"/>
    </row>
    <row r="92832" spans="2:2">
      <c r="B92832" s="696"/>
    </row>
    <row r="92833" spans="2:2">
      <c r="B92833" s="696"/>
    </row>
    <row r="92834" spans="2:2">
      <c r="B92834" s="696"/>
    </row>
    <row r="92835" spans="2:2">
      <c r="B92835" s="696"/>
    </row>
    <row r="92836" spans="2:2">
      <c r="B92836" s="696"/>
    </row>
    <row r="92837" spans="2:2">
      <c r="B92837" s="696"/>
    </row>
    <row r="92838" spans="2:2">
      <c r="B92838" s="696"/>
    </row>
    <row r="92839" spans="2:2">
      <c r="B92839" s="696"/>
    </row>
    <row r="92840" spans="2:2">
      <c r="B92840" s="696"/>
    </row>
    <row r="92841" spans="2:2">
      <c r="B92841" s="696"/>
    </row>
    <row r="92842" spans="2:2">
      <c r="B92842" s="696"/>
    </row>
    <row r="92843" spans="2:2">
      <c r="B92843" s="696"/>
    </row>
    <row r="92844" spans="2:2">
      <c r="B92844" s="696"/>
    </row>
    <row r="92845" spans="2:2">
      <c r="B92845" s="696"/>
    </row>
    <row r="92846" spans="2:2">
      <c r="B92846" s="696"/>
    </row>
    <row r="92847" spans="2:2">
      <c r="B92847" s="696"/>
    </row>
    <row r="92848" spans="2:2">
      <c r="B92848" s="696"/>
    </row>
    <row r="92849" spans="2:2">
      <c r="B92849" s="696"/>
    </row>
    <row r="92850" spans="2:2">
      <c r="B92850" s="696"/>
    </row>
    <row r="92851" spans="2:2">
      <c r="B92851" s="696"/>
    </row>
    <row r="92852" spans="2:2">
      <c r="B92852" s="696"/>
    </row>
    <row r="92853" spans="2:2">
      <c r="B92853" s="696"/>
    </row>
    <row r="92854" spans="2:2">
      <c r="B92854" s="696"/>
    </row>
    <row r="92855" spans="2:2">
      <c r="B92855" s="696"/>
    </row>
    <row r="92856" spans="2:2">
      <c r="B92856" s="696"/>
    </row>
    <row r="92857" spans="2:2">
      <c r="B92857" s="696"/>
    </row>
    <row r="92858" spans="2:2">
      <c r="B92858" s="696"/>
    </row>
    <row r="92859" spans="2:2">
      <c r="B92859" s="696"/>
    </row>
    <row r="92860" spans="2:2">
      <c r="B92860" s="696"/>
    </row>
    <row r="92861" spans="2:2">
      <c r="B92861" s="696"/>
    </row>
    <row r="92862" spans="2:2">
      <c r="B92862" s="696"/>
    </row>
    <row r="92863" spans="2:2">
      <c r="B92863" s="696"/>
    </row>
    <row r="92864" spans="2:2">
      <c r="B92864" s="696"/>
    </row>
    <row r="92865" spans="2:2">
      <c r="B92865" s="696"/>
    </row>
    <row r="92866" spans="2:2">
      <c r="B92866" s="696"/>
    </row>
    <row r="92867" spans="2:2">
      <c r="B92867" s="696"/>
    </row>
    <row r="92868" spans="2:2">
      <c r="B92868" s="696"/>
    </row>
    <row r="92869" spans="2:2">
      <c r="B92869" s="696"/>
    </row>
    <row r="92870" spans="2:2">
      <c r="B92870" s="696"/>
    </row>
    <row r="92871" spans="2:2">
      <c r="B92871" s="696"/>
    </row>
    <row r="92872" spans="2:2">
      <c r="B92872" s="696"/>
    </row>
    <row r="92873" spans="2:2">
      <c r="B92873" s="696"/>
    </row>
    <row r="92874" spans="2:2">
      <c r="B92874" s="696"/>
    </row>
    <row r="92875" spans="2:2">
      <c r="B92875" s="696"/>
    </row>
    <row r="92876" spans="2:2">
      <c r="B92876" s="696"/>
    </row>
    <row r="92877" spans="2:2">
      <c r="B92877" s="696"/>
    </row>
    <row r="92878" spans="2:2">
      <c r="B92878" s="696"/>
    </row>
    <row r="92879" spans="2:2">
      <c r="B92879" s="696"/>
    </row>
    <row r="92880" spans="2:2">
      <c r="B92880" s="696"/>
    </row>
    <row r="92881" spans="2:2">
      <c r="B92881" s="696"/>
    </row>
    <row r="92882" spans="2:2">
      <c r="B92882" s="696"/>
    </row>
    <row r="92883" spans="2:2">
      <c r="B92883" s="696"/>
    </row>
    <row r="92884" spans="2:2">
      <c r="B92884" s="696"/>
    </row>
    <row r="92885" spans="2:2">
      <c r="B92885" s="696"/>
    </row>
    <row r="92886" spans="2:2">
      <c r="B92886" s="696"/>
    </row>
    <row r="92887" spans="2:2">
      <c r="B92887" s="696"/>
    </row>
    <row r="92888" spans="2:2">
      <c r="B92888" s="696"/>
    </row>
    <row r="92889" spans="2:2">
      <c r="B92889" s="696"/>
    </row>
    <row r="92890" spans="2:2">
      <c r="B92890" s="696"/>
    </row>
    <row r="92891" spans="2:2">
      <c r="B92891" s="696"/>
    </row>
    <row r="92892" spans="2:2">
      <c r="B92892" s="696"/>
    </row>
    <row r="92893" spans="2:2">
      <c r="B92893" s="696"/>
    </row>
    <row r="92894" spans="2:2">
      <c r="B92894" s="696"/>
    </row>
    <row r="92895" spans="2:2">
      <c r="B92895" s="696"/>
    </row>
    <row r="92896" spans="2:2">
      <c r="B92896" s="696"/>
    </row>
    <row r="92897" spans="2:2">
      <c r="B92897" s="696"/>
    </row>
    <row r="92898" spans="2:2">
      <c r="B92898" s="696"/>
    </row>
    <row r="92899" spans="2:2">
      <c r="B92899" s="696"/>
    </row>
    <row r="92900" spans="2:2">
      <c r="B92900" s="696"/>
    </row>
    <row r="92901" spans="2:2">
      <c r="B92901" s="696"/>
    </row>
    <row r="92902" spans="2:2">
      <c r="B92902" s="696"/>
    </row>
    <row r="92903" spans="2:2">
      <c r="B92903" s="696"/>
    </row>
    <row r="92904" spans="2:2">
      <c r="B92904" s="696"/>
    </row>
    <row r="92905" spans="2:2">
      <c r="B92905" s="696"/>
    </row>
    <row r="92906" spans="2:2">
      <c r="B92906" s="696"/>
    </row>
    <row r="92907" spans="2:2">
      <c r="B92907" s="696"/>
    </row>
    <row r="92908" spans="2:2">
      <c r="B92908" s="696"/>
    </row>
    <row r="92909" spans="2:2">
      <c r="B92909" s="696"/>
    </row>
    <row r="92910" spans="2:2">
      <c r="B92910" s="696"/>
    </row>
    <row r="92911" spans="2:2">
      <c r="B92911" s="696"/>
    </row>
    <row r="92912" spans="2:2">
      <c r="B92912" s="696"/>
    </row>
    <row r="92913" spans="2:2">
      <c r="B92913" s="696"/>
    </row>
    <row r="92914" spans="2:2">
      <c r="B92914" s="696"/>
    </row>
    <row r="92915" spans="2:2">
      <c r="B92915" s="696"/>
    </row>
    <row r="92916" spans="2:2">
      <c r="B92916" s="696"/>
    </row>
    <row r="92917" spans="2:2">
      <c r="B92917" s="696"/>
    </row>
    <row r="92918" spans="2:2">
      <c r="B92918" s="696"/>
    </row>
    <row r="92919" spans="2:2">
      <c r="B92919" s="696"/>
    </row>
    <row r="92920" spans="2:2">
      <c r="B92920" s="696"/>
    </row>
    <row r="92921" spans="2:2">
      <c r="B92921" s="696"/>
    </row>
    <row r="92922" spans="2:2">
      <c r="B92922" s="696"/>
    </row>
    <row r="92923" spans="2:2">
      <c r="B92923" s="696"/>
    </row>
    <row r="92924" spans="2:2">
      <c r="B92924" s="696"/>
    </row>
    <row r="92925" spans="2:2">
      <c r="B92925" s="696"/>
    </row>
    <row r="92926" spans="2:2">
      <c r="B92926" s="696"/>
    </row>
    <row r="92927" spans="2:2">
      <c r="B92927" s="696"/>
    </row>
    <row r="92928" spans="2:2">
      <c r="B92928" s="696"/>
    </row>
    <row r="92929" spans="2:2">
      <c r="B92929" s="696"/>
    </row>
    <row r="92930" spans="2:2">
      <c r="B92930" s="696"/>
    </row>
    <row r="92931" spans="2:2">
      <c r="B92931" s="696"/>
    </row>
    <row r="92932" spans="2:2">
      <c r="B92932" s="696"/>
    </row>
    <row r="92933" spans="2:2">
      <c r="B92933" s="696"/>
    </row>
    <row r="92934" spans="2:2">
      <c r="B92934" s="696"/>
    </row>
    <row r="92935" spans="2:2">
      <c r="B92935" s="696"/>
    </row>
    <row r="92936" spans="2:2">
      <c r="B92936" s="696"/>
    </row>
    <row r="92937" spans="2:2">
      <c r="B92937" s="696"/>
    </row>
    <row r="92938" spans="2:2">
      <c r="B92938" s="696"/>
    </row>
    <row r="92939" spans="2:2">
      <c r="B92939" s="696"/>
    </row>
    <row r="92940" spans="2:2">
      <c r="B92940" s="696"/>
    </row>
    <row r="92941" spans="2:2">
      <c r="B92941" s="696"/>
    </row>
    <row r="92942" spans="2:2">
      <c r="B92942" s="696"/>
    </row>
    <row r="92943" spans="2:2">
      <c r="B92943" s="696"/>
    </row>
    <row r="92944" spans="2:2">
      <c r="B92944" s="696"/>
    </row>
    <row r="92945" spans="2:2">
      <c r="B92945" s="696"/>
    </row>
    <row r="92946" spans="2:2">
      <c r="B92946" s="696"/>
    </row>
    <row r="92947" spans="2:2">
      <c r="B92947" s="696"/>
    </row>
    <row r="92948" spans="2:2">
      <c r="B92948" s="696"/>
    </row>
    <row r="92949" spans="2:2">
      <c r="B92949" s="696"/>
    </row>
    <row r="92950" spans="2:2">
      <c r="B92950" s="696"/>
    </row>
    <row r="92951" spans="2:2">
      <c r="B92951" s="696"/>
    </row>
    <row r="92952" spans="2:2">
      <c r="B92952" s="696"/>
    </row>
    <row r="92953" spans="2:2">
      <c r="B92953" s="696"/>
    </row>
    <row r="92954" spans="2:2">
      <c r="B92954" s="696"/>
    </row>
    <row r="92955" spans="2:2">
      <c r="B92955" s="696"/>
    </row>
    <row r="92956" spans="2:2">
      <c r="B92956" s="696"/>
    </row>
    <row r="92957" spans="2:2">
      <c r="B92957" s="696"/>
    </row>
    <row r="92958" spans="2:2">
      <c r="B92958" s="696"/>
    </row>
    <row r="92959" spans="2:2">
      <c r="B92959" s="696"/>
    </row>
    <row r="92960" spans="2:2">
      <c r="B92960" s="696"/>
    </row>
    <row r="92961" spans="2:2">
      <c r="B92961" s="696"/>
    </row>
    <row r="92962" spans="2:2">
      <c r="B92962" s="696"/>
    </row>
    <row r="92963" spans="2:2">
      <c r="B92963" s="696"/>
    </row>
    <row r="92964" spans="2:2">
      <c r="B92964" s="696"/>
    </row>
    <row r="92965" spans="2:2">
      <c r="B92965" s="696"/>
    </row>
    <row r="92966" spans="2:2">
      <c r="B92966" s="696"/>
    </row>
    <row r="92967" spans="2:2">
      <c r="B92967" s="696"/>
    </row>
    <row r="92968" spans="2:2">
      <c r="B92968" s="696"/>
    </row>
    <row r="92969" spans="2:2">
      <c r="B92969" s="696"/>
    </row>
    <row r="92970" spans="2:2">
      <c r="B92970" s="696"/>
    </row>
    <row r="92971" spans="2:2">
      <c r="B92971" s="696"/>
    </row>
    <row r="92972" spans="2:2">
      <c r="B92972" s="696"/>
    </row>
    <row r="92973" spans="2:2">
      <c r="B92973" s="696"/>
    </row>
    <row r="92974" spans="2:2">
      <c r="B92974" s="696"/>
    </row>
    <row r="92975" spans="2:2">
      <c r="B92975" s="696"/>
    </row>
    <row r="92976" spans="2:2">
      <c r="B92976" s="696"/>
    </row>
    <row r="92977" spans="2:2">
      <c r="B92977" s="696"/>
    </row>
    <row r="92978" spans="2:2">
      <c r="B92978" s="696"/>
    </row>
    <row r="92979" spans="2:2">
      <c r="B92979" s="696"/>
    </row>
    <row r="92980" spans="2:2">
      <c r="B92980" s="696"/>
    </row>
    <row r="92981" spans="2:2">
      <c r="B92981" s="696"/>
    </row>
    <row r="92982" spans="2:2">
      <c r="B92982" s="696"/>
    </row>
    <row r="92983" spans="2:2">
      <c r="B92983" s="696"/>
    </row>
    <row r="92984" spans="2:2">
      <c r="B92984" s="696"/>
    </row>
    <row r="92985" spans="2:2">
      <c r="B92985" s="696"/>
    </row>
    <row r="92986" spans="2:2">
      <c r="B92986" s="696"/>
    </row>
    <row r="92987" spans="2:2">
      <c r="B92987" s="696"/>
    </row>
    <row r="92988" spans="2:2">
      <c r="B92988" s="696"/>
    </row>
    <row r="92989" spans="2:2">
      <c r="B92989" s="696"/>
    </row>
    <row r="92990" spans="2:2">
      <c r="B92990" s="696"/>
    </row>
    <row r="92991" spans="2:2">
      <c r="B92991" s="696"/>
    </row>
    <row r="92992" spans="2:2">
      <c r="B92992" s="696"/>
    </row>
    <row r="92993" spans="2:2">
      <c r="B92993" s="696"/>
    </row>
    <row r="92994" spans="2:2">
      <c r="B92994" s="696"/>
    </row>
    <row r="92995" spans="2:2">
      <c r="B92995" s="696"/>
    </row>
    <row r="92996" spans="2:2">
      <c r="B92996" s="696"/>
    </row>
    <row r="92997" spans="2:2">
      <c r="B92997" s="696"/>
    </row>
    <row r="92998" spans="2:2">
      <c r="B92998" s="696"/>
    </row>
    <row r="92999" spans="2:2">
      <c r="B92999" s="696"/>
    </row>
    <row r="93000" spans="2:2">
      <c r="B93000" s="696"/>
    </row>
    <row r="93001" spans="2:2">
      <c r="B93001" s="696"/>
    </row>
    <row r="93002" spans="2:2">
      <c r="B93002" s="696"/>
    </row>
    <row r="93003" spans="2:2">
      <c r="B93003" s="696"/>
    </row>
    <row r="93004" spans="2:2">
      <c r="B93004" s="696"/>
    </row>
    <row r="93005" spans="2:2">
      <c r="B93005" s="696"/>
    </row>
    <row r="93006" spans="2:2">
      <c r="B93006" s="696"/>
    </row>
    <row r="93007" spans="2:2">
      <c r="B93007" s="696"/>
    </row>
    <row r="93008" spans="2:2">
      <c r="B93008" s="696"/>
    </row>
    <row r="93009" spans="2:2">
      <c r="B93009" s="696"/>
    </row>
    <row r="93010" spans="2:2">
      <c r="B93010" s="696"/>
    </row>
    <row r="93011" spans="2:2">
      <c r="B93011" s="696"/>
    </row>
    <row r="93012" spans="2:2">
      <c r="B93012" s="696"/>
    </row>
    <row r="93013" spans="2:2">
      <c r="B93013" s="696"/>
    </row>
    <row r="93014" spans="2:2">
      <c r="B93014" s="696"/>
    </row>
    <row r="93015" spans="2:2">
      <c r="B93015" s="696"/>
    </row>
    <row r="93016" spans="2:2">
      <c r="B93016" s="696"/>
    </row>
    <row r="93017" spans="2:2">
      <c r="B93017" s="696"/>
    </row>
    <row r="93018" spans="2:2">
      <c r="B93018" s="696"/>
    </row>
    <row r="93019" spans="2:2">
      <c r="B93019" s="696"/>
    </row>
    <row r="93020" spans="2:2">
      <c r="B93020" s="696"/>
    </row>
    <row r="93021" spans="2:2">
      <c r="B93021" s="696"/>
    </row>
    <row r="93022" spans="2:2">
      <c r="B93022" s="696"/>
    </row>
    <row r="93023" spans="2:2">
      <c r="B93023" s="696"/>
    </row>
    <row r="93024" spans="2:2">
      <c r="B93024" s="696"/>
    </row>
    <row r="93025" spans="2:2">
      <c r="B93025" s="696"/>
    </row>
    <row r="93026" spans="2:2">
      <c r="B93026" s="696"/>
    </row>
    <row r="93027" spans="2:2">
      <c r="B93027" s="696"/>
    </row>
    <row r="93028" spans="2:2">
      <c r="B93028" s="696"/>
    </row>
    <row r="93029" spans="2:2">
      <c r="B93029" s="696"/>
    </row>
    <row r="93030" spans="2:2">
      <c r="B93030" s="696"/>
    </row>
    <row r="93031" spans="2:2">
      <c r="B93031" s="696"/>
    </row>
    <row r="93032" spans="2:2">
      <c r="B93032" s="696"/>
    </row>
    <row r="93033" spans="2:2">
      <c r="B93033" s="696"/>
    </row>
    <row r="93034" spans="2:2">
      <c r="B93034" s="696"/>
    </row>
    <row r="93035" spans="2:2">
      <c r="B93035" s="696"/>
    </row>
    <row r="93036" spans="2:2">
      <c r="B93036" s="696"/>
    </row>
    <row r="93037" spans="2:2">
      <c r="B93037" s="696"/>
    </row>
    <row r="93038" spans="2:2">
      <c r="B93038" s="696"/>
    </row>
    <row r="93039" spans="2:2">
      <c r="B93039" s="696"/>
    </row>
    <row r="93040" spans="2:2">
      <c r="B93040" s="696"/>
    </row>
    <row r="93041" spans="2:2">
      <c r="B93041" s="696"/>
    </row>
    <row r="93042" spans="2:2">
      <c r="B93042" s="696"/>
    </row>
    <row r="93043" spans="2:2">
      <c r="B93043" s="696"/>
    </row>
    <row r="93044" spans="2:2">
      <c r="B93044" s="696"/>
    </row>
    <row r="93045" spans="2:2">
      <c r="B93045" s="696"/>
    </row>
    <row r="93046" spans="2:2">
      <c r="B93046" s="696"/>
    </row>
    <row r="93047" spans="2:2">
      <c r="B93047" s="696"/>
    </row>
    <row r="93048" spans="2:2">
      <c r="B93048" s="696"/>
    </row>
    <row r="93049" spans="2:2">
      <c r="B93049" s="696"/>
    </row>
    <row r="93050" spans="2:2">
      <c r="B93050" s="696"/>
    </row>
    <row r="93051" spans="2:2">
      <c r="B93051" s="696"/>
    </row>
    <row r="93052" spans="2:2">
      <c r="B93052" s="696"/>
    </row>
    <row r="93053" spans="2:2">
      <c r="B93053" s="696"/>
    </row>
    <row r="93054" spans="2:2">
      <c r="B93054" s="696"/>
    </row>
    <row r="93055" spans="2:2">
      <c r="B93055" s="696"/>
    </row>
    <row r="93056" spans="2:2">
      <c r="B93056" s="696"/>
    </row>
    <row r="93057" spans="2:2">
      <c r="B93057" s="696"/>
    </row>
    <row r="93058" spans="2:2">
      <c r="B93058" s="696"/>
    </row>
    <row r="93059" spans="2:2">
      <c r="B93059" s="696"/>
    </row>
    <row r="93060" spans="2:2">
      <c r="B93060" s="696"/>
    </row>
    <row r="93061" spans="2:2">
      <c r="B93061" s="696"/>
    </row>
    <row r="93062" spans="2:2">
      <c r="B93062" s="696"/>
    </row>
    <row r="93063" spans="2:2">
      <c r="B93063" s="696"/>
    </row>
    <row r="93064" spans="2:2">
      <c r="B93064" s="696"/>
    </row>
    <row r="93065" spans="2:2">
      <c r="B93065" s="696"/>
    </row>
    <row r="93066" spans="2:2">
      <c r="B93066" s="696"/>
    </row>
    <row r="93067" spans="2:2">
      <c r="B93067" s="696"/>
    </row>
    <row r="93068" spans="2:2">
      <c r="B93068" s="696"/>
    </row>
    <row r="93069" spans="2:2">
      <c r="B93069" s="696"/>
    </row>
    <row r="93070" spans="2:2">
      <c r="B93070" s="696"/>
    </row>
    <row r="93071" spans="2:2">
      <c r="B93071" s="696"/>
    </row>
    <row r="93072" spans="2:2">
      <c r="B93072" s="696"/>
    </row>
    <row r="93073" spans="2:2">
      <c r="B93073" s="696"/>
    </row>
    <row r="93074" spans="2:2">
      <c r="B93074" s="696"/>
    </row>
    <row r="93075" spans="2:2">
      <c r="B93075" s="696"/>
    </row>
    <row r="93076" spans="2:2">
      <c r="B93076" s="696"/>
    </row>
    <row r="93077" spans="2:2">
      <c r="B93077" s="696"/>
    </row>
    <row r="93078" spans="2:2">
      <c r="B93078" s="696"/>
    </row>
    <row r="93079" spans="2:2">
      <c r="B93079" s="696"/>
    </row>
    <row r="93080" spans="2:2">
      <c r="B93080" s="696"/>
    </row>
    <row r="93081" spans="2:2">
      <c r="B93081" s="696"/>
    </row>
    <row r="93082" spans="2:2">
      <c r="B93082" s="696"/>
    </row>
    <row r="93083" spans="2:2">
      <c r="B93083" s="696"/>
    </row>
    <row r="93084" spans="2:2">
      <c r="B93084" s="696"/>
    </row>
    <row r="93085" spans="2:2">
      <c r="B93085" s="696"/>
    </row>
    <row r="93086" spans="2:2">
      <c r="B93086" s="696"/>
    </row>
    <row r="93087" spans="2:2">
      <c r="B93087" s="696"/>
    </row>
    <row r="93088" spans="2:2">
      <c r="B93088" s="696"/>
    </row>
    <row r="93089" spans="2:2">
      <c r="B93089" s="696"/>
    </row>
    <row r="93090" spans="2:2">
      <c r="B93090" s="696"/>
    </row>
    <row r="93091" spans="2:2">
      <c r="B93091" s="696"/>
    </row>
    <row r="93092" spans="2:2">
      <c r="B93092" s="696"/>
    </row>
    <row r="93093" spans="2:2">
      <c r="B93093" s="696"/>
    </row>
    <row r="93094" spans="2:2">
      <c r="B93094" s="696"/>
    </row>
    <row r="93095" spans="2:2">
      <c r="B93095" s="696"/>
    </row>
    <row r="93096" spans="2:2">
      <c r="B93096" s="696"/>
    </row>
    <row r="93097" spans="2:2">
      <c r="B93097" s="696"/>
    </row>
    <row r="93098" spans="2:2">
      <c r="B93098" s="696"/>
    </row>
    <row r="93099" spans="2:2">
      <c r="B93099" s="696"/>
    </row>
    <row r="93100" spans="2:2">
      <c r="B93100" s="696"/>
    </row>
    <row r="93101" spans="2:2">
      <c r="B93101" s="696"/>
    </row>
    <row r="93102" spans="2:2">
      <c r="B93102" s="696"/>
    </row>
    <row r="93103" spans="2:2">
      <c r="B93103" s="696"/>
    </row>
    <row r="93104" spans="2:2">
      <c r="B93104" s="696"/>
    </row>
    <row r="93105" spans="2:2">
      <c r="B93105" s="696"/>
    </row>
    <row r="93106" spans="2:2">
      <c r="B93106" s="696"/>
    </row>
    <row r="93107" spans="2:2">
      <c r="B93107" s="696"/>
    </row>
    <row r="93108" spans="2:2">
      <c r="B93108" s="696"/>
    </row>
    <row r="93109" spans="2:2">
      <c r="B93109" s="696"/>
    </row>
    <row r="93110" spans="2:2">
      <c r="B93110" s="696"/>
    </row>
    <row r="93111" spans="2:2">
      <c r="B93111" s="696"/>
    </row>
    <row r="93112" spans="2:2">
      <c r="B93112" s="696"/>
    </row>
    <row r="93113" spans="2:2">
      <c r="B93113" s="696"/>
    </row>
    <row r="93114" spans="2:2">
      <c r="B93114" s="696"/>
    </row>
    <row r="93115" spans="2:2">
      <c r="B93115" s="696"/>
    </row>
    <row r="93116" spans="2:2">
      <c r="B93116" s="696"/>
    </row>
    <row r="93117" spans="2:2">
      <c r="B93117" s="696"/>
    </row>
    <row r="93118" spans="2:2">
      <c r="B93118" s="696"/>
    </row>
    <row r="93119" spans="2:2">
      <c r="B93119" s="696"/>
    </row>
    <row r="93120" spans="2:2">
      <c r="B93120" s="696"/>
    </row>
    <row r="93121" spans="2:2">
      <c r="B93121" s="696"/>
    </row>
    <row r="93122" spans="2:2">
      <c r="B93122" s="696"/>
    </row>
    <row r="93123" spans="2:2">
      <c r="B93123" s="696"/>
    </row>
    <row r="93124" spans="2:2">
      <c r="B93124" s="696"/>
    </row>
    <row r="93125" spans="2:2">
      <c r="B93125" s="696"/>
    </row>
    <row r="93126" spans="2:2">
      <c r="B93126" s="696"/>
    </row>
    <row r="93127" spans="2:2">
      <c r="B93127" s="696"/>
    </row>
    <row r="93128" spans="2:2">
      <c r="B93128" s="696"/>
    </row>
    <row r="93129" spans="2:2">
      <c r="B93129" s="696"/>
    </row>
    <row r="93130" spans="2:2">
      <c r="B93130" s="696"/>
    </row>
    <row r="93131" spans="2:2">
      <c r="B93131" s="696"/>
    </row>
    <row r="93132" spans="2:2">
      <c r="B93132" s="696"/>
    </row>
    <row r="93133" spans="2:2">
      <c r="B93133" s="696"/>
    </row>
    <row r="93134" spans="2:2">
      <c r="B93134" s="696"/>
    </row>
    <row r="93135" spans="2:2">
      <c r="B93135" s="696"/>
    </row>
    <row r="93136" spans="2:2">
      <c r="B93136" s="696"/>
    </row>
    <row r="93137" spans="2:2">
      <c r="B93137" s="696"/>
    </row>
    <row r="93138" spans="2:2">
      <c r="B93138" s="696"/>
    </row>
    <row r="93139" spans="2:2">
      <c r="B93139" s="696"/>
    </row>
    <row r="93140" spans="2:2">
      <c r="B93140" s="696"/>
    </row>
    <row r="93141" spans="2:2">
      <c r="B93141" s="696"/>
    </row>
    <row r="93142" spans="2:2">
      <c r="B93142" s="696"/>
    </row>
    <row r="93143" spans="2:2">
      <c r="B93143" s="696"/>
    </row>
    <row r="93144" spans="2:2">
      <c r="B93144" s="696"/>
    </row>
    <row r="93145" spans="2:2">
      <c r="B93145" s="696"/>
    </row>
    <row r="93146" spans="2:2">
      <c r="B93146" s="696"/>
    </row>
    <row r="93147" spans="2:2">
      <c r="B93147" s="696"/>
    </row>
    <row r="93148" spans="2:2">
      <c r="B93148" s="696"/>
    </row>
    <row r="93149" spans="2:2">
      <c r="B93149" s="696"/>
    </row>
    <row r="93150" spans="2:2">
      <c r="B93150" s="696"/>
    </row>
    <row r="93151" spans="2:2">
      <c r="B93151" s="696"/>
    </row>
    <row r="93152" spans="2:2">
      <c r="B93152" s="696"/>
    </row>
    <row r="93153" spans="2:2">
      <c r="B93153" s="696"/>
    </row>
    <row r="93154" spans="2:2">
      <c r="B93154" s="696"/>
    </row>
    <row r="93155" spans="2:2">
      <c r="B93155" s="696"/>
    </row>
    <row r="93156" spans="2:2">
      <c r="B93156" s="696"/>
    </row>
    <row r="93157" spans="2:2">
      <c r="B93157" s="696"/>
    </row>
    <row r="93158" spans="2:2">
      <c r="B93158" s="696"/>
    </row>
    <row r="93159" spans="2:2">
      <c r="B93159" s="696"/>
    </row>
    <row r="93160" spans="2:2">
      <c r="B93160" s="696"/>
    </row>
    <row r="93161" spans="2:2">
      <c r="B93161" s="696"/>
    </row>
    <row r="93162" spans="2:2">
      <c r="B93162" s="696"/>
    </row>
    <row r="93163" spans="2:2">
      <c r="B93163" s="696"/>
    </row>
    <row r="93164" spans="2:2">
      <c r="B93164" s="696"/>
    </row>
    <row r="93165" spans="2:2">
      <c r="B93165" s="696"/>
    </row>
    <row r="93166" spans="2:2">
      <c r="B93166" s="696"/>
    </row>
    <row r="93167" spans="2:2">
      <c r="B93167" s="696"/>
    </row>
    <row r="93168" spans="2:2">
      <c r="B93168" s="696"/>
    </row>
    <row r="93169" spans="2:2">
      <c r="B93169" s="696"/>
    </row>
    <row r="93170" spans="2:2">
      <c r="B93170" s="696"/>
    </row>
    <row r="93171" spans="2:2">
      <c r="B93171" s="696"/>
    </row>
    <row r="93172" spans="2:2">
      <c r="B93172" s="696"/>
    </row>
    <row r="93173" spans="2:2">
      <c r="B93173" s="696"/>
    </row>
    <row r="93174" spans="2:2">
      <c r="B93174" s="696"/>
    </row>
    <row r="93175" spans="2:2">
      <c r="B93175" s="696"/>
    </row>
    <row r="93176" spans="2:2">
      <c r="B93176" s="696"/>
    </row>
    <row r="93177" spans="2:2">
      <c r="B93177" s="696"/>
    </row>
    <row r="93178" spans="2:2">
      <c r="B93178" s="696"/>
    </row>
    <row r="93179" spans="2:2">
      <c r="B93179" s="696"/>
    </row>
    <row r="93180" spans="2:2">
      <c r="B93180" s="696"/>
    </row>
    <row r="93181" spans="2:2">
      <c r="B93181" s="696"/>
    </row>
    <row r="93182" spans="2:2">
      <c r="B93182" s="696"/>
    </row>
    <row r="93183" spans="2:2">
      <c r="B93183" s="696"/>
    </row>
    <row r="93184" spans="2:2">
      <c r="B93184" s="696"/>
    </row>
    <row r="93185" spans="2:2">
      <c r="B93185" s="696"/>
    </row>
    <row r="93186" spans="2:2">
      <c r="B93186" s="696"/>
    </row>
    <row r="93187" spans="2:2">
      <c r="B93187" s="696"/>
    </row>
    <row r="93188" spans="2:2">
      <c r="B93188" s="696"/>
    </row>
    <row r="93189" spans="2:2">
      <c r="B93189" s="696"/>
    </row>
    <row r="93190" spans="2:2">
      <c r="B93190" s="696"/>
    </row>
    <row r="93191" spans="2:2">
      <c r="B93191" s="696"/>
    </row>
    <row r="93192" spans="2:2">
      <c r="B93192" s="696"/>
    </row>
    <row r="93193" spans="2:2">
      <c r="B93193" s="696"/>
    </row>
    <row r="93194" spans="2:2">
      <c r="B93194" s="696"/>
    </row>
    <row r="93195" spans="2:2">
      <c r="B93195" s="696"/>
    </row>
    <row r="93196" spans="2:2">
      <c r="B93196" s="696"/>
    </row>
    <row r="93197" spans="2:2">
      <c r="B93197" s="696"/>
    </row>
    <row r="93198" spans="2:2">
      <c r="B93198" s="696"/>
    </row>
    <row r="93199" spans="2:2">
      <c r="B93199" s="696"/>
    </row>
    <row r="93200" spans="2:2">
      <c r="B93200" s="696"/>
    </row>
    <row r="93201" spans="2:2">
      <c r="B93201" s="696"/>
    </row>
    <row r="93202" spans="2:2">
      <c r="B93202" s="696"/>
    </row>
    <row r="93203" spans="2:2">
      <c r="B93203" s="696"/>
    </row>
    <row r="93204" spans="2:2">
      <c r="B93204" s="696"/>
    </row>
    <row r="93205" spans="2:2">
      <c r="B93205" s="696"/>
    </row>
    <row r="93206" spans="2:2">
      <c r="B93206" s="696"/>
    </row>
    <row r="93207" spans="2:2">
      <c r="B93207" s="696"/>
    </row>
    <row r="93208" spans="2:2">
      <c r="B93208" s="696"/>
    </row>
    <row r="93209" spans="2:2">
      <c r="B93209" s="696"/>
    </row>
    <row r="93210" spans="2:2">
      <c r="B93210" s="696"/>
    </row>
    <row r="93211" spans="2:2">
      <c r="B93211" s="696"/>
    </row>
    <row r="93212" spans="2:2">
      <c r="B93212" s="696"/>
    </row>
    <row r="93213" spans="2:2">
      <c r="B93213" s="696"/>
    </row>
    <row r="93214" spans="2:2">
      <c r="B93214" s="696"/>
    </row>
    <row r="93215" spans="2:2">
      <c r="B93215" s="696"/>
    </row>
    <row r="93216" spans="2:2">
      <c r="B93216" s="696"/>
    </row>
    <row r="93217" spans="2:2">
      <c r="B93217" s="696"/>
    </row>
    <row r="93218" spans="2:2">
      <c r="B93218" s="696"/>
    </row>
    <row r="93219" spans="2:2">
      <c r="B93219" s="696"/>
    </row>
    <row r="93220" spans="2:2">
      <c r="B93220" s="696"/>
    </row>
    <row r="93221" spans="2:2">
      <c r="B93221" s="696"/>
    </row>
    <row r="93222" spans="2:2">
      <c r="B93222" s="696"/>
    </row>
    <row r="93223" spans="2:2">
      <c r="B93223" s="696"/>
    </row>
    <row r="93224" spans="2:2">
      <c r="B93224" s="696"/>
    </row>
    <row r="93225" spans="2:2">
      <c r="B93225" s="696"/>
    </row>
    <row r="93226" spans="2:2">
      <c r="B93226" s="696"/>
    </row>
    <row r="93227" spans="2:2">
      <c r="B93227" s="696"/>
    </row>
    <row r="93228" spans="2:2">
      <c r="B93228" s="696"/>
    </row>
    <row r="93229" spans="2:2">
      <c r="B93229" s="696"/>
    </row>
    <row r="93230" spans="2:2">
      <c r="B93230" s="696"/>
    </row>
    <row r="93231" spans="2:2">
      <c r="B93231" s="696"/>
    </row>
    <row r="93232" spans="2:2">
      <c r="B93232" s="696"/>
    </row>
    <row r="93233" spans="2:2">
      <c r="B93233" s="696"/>
    </row>
    <row r="93234" spans="2:2">
      <c r="B93234" s="696"/>
    </row>
    <row r="93235" spans="2:2">
      <c r="B93235" s="696"/>
    </row>
    <row r="93236" spans="2:2">
      <c r="B93236" s="696"/>
    </row>
    <row r="93237" spans="2:2">
      <c r="B93237" s="696"/>
    </row>
    <row r="93238" spans="2:2">
      <c r="B93238" s="696"/>
    </row>
    <row r="93239" spans="2:2">
      <c r="B93239" s="696"/>
    </row>
    <row r="93240" spans="2:2">
      <c r="B93240" s="696"/>
    </row>
    <row r="93241" spans="2:2">
      <c r="B93241" s="696"/>
    </row>
    <row r="93242" spans="2:2">
      <c r="B93242" s="696"/>
    </row>
    <row r="93243" spans="2:2">
      <c r="B93243" s="696"/>
    </row>
    <row r="93244" spans="2:2">
      <c r="B93244" s="696"/>
    </row>
    <row r="93245" spans="2:2">
      <c r="B93245" s="696"/>
    </row>
    <row r="93246" spans="2:2">
      <c r="B93246" s="696"/>
    </row>
    <row r="93247" spans="2:2">
      <c r="B93247" s="696"/>
    </row>
    <row r="93248" spans="2:2">
      <c r="B93248" s="696"/>
    </row>
    <row r="93249" spans="2:2">
      <c r="B93249" s="696"/>
    </row>
    <row r="93250" spans="2:2">
      <c r="B93250" s="696"/>
    </row>
    <row r="93251" spans="2:2">
      <c r="B93251" s="696"/>
    </row>
    <row r="93252" spans="2:2">
      <c r="B93252" s="696"/>
    </row>
    <row r="93253" spans="2:2">
      <c r="B93253" s="696"/>
    </row>
    <row r="93254" spans="2:2">
      <c r="B93254" s="696"/>
    </row>
    <row r="93255" spans="2:2">
      <c r="B93255" s="696"/>
    </row>
    <row r="93256" spans="2:2">
      <c r="B93256" s="696"/>
    </row>
    <row r="93257" spans="2:2">
      <c r="B93257" s="696"/>
    </row>
    <row r="93258" spans="2:2">
      <c r="B93258" s="696"/>
    </row>
    <row r="93259" spans="2:2">
      <c r="B93259" s="696"/>
    </row>
    <row r="93260" spans="2:2">
      <c r="B93260" s="696"/>
    </row>
    <row r="93261" spans="2:2">
      <c r="B93261" s="696"/>
    </row>
    <row r="93262" spans="2:2">
      <c r="B93262" s="696"/>
    </row>
    <row r="93263" spans="2:2">
      <c r="B93263" s="696"/>
    </row>
    <row r="93264" spans="2:2">
      <c r="B93264" s="696"/>
    </row>
    <row r="93265" spans="2:2">
      <c r="B93265" s="696"/>
    </row>
    <row r="93266" spans="2:2">
      <c r="B93266" s="696"/>
    </row>
    <row r="93267" spans="2:2">
      <c r="B93267" s="696"/>
    </row>
    <row r="93268" spans="2:2">
      <c r="B93268" s="696"/>
    </row>
    <row r="93269" spans="2:2">
      <c r="B93269" s="696"/>
    </row>
    <row r="93270" spans="2:2">
      <c r="B93270" s="696"/>
    </row>
    <row r="93271" spans="2:2">
      <c r="B93271" s="696"/>
    </row>
    <row r="93272" spans="2:2">
      <c r="B93272" s="696"/>
    </row>
    <row r="93273" spans="2:2">
      <c r="B93273" s="696"/>
    </row>
    <row r="93274" spans="2:2">
      <c r="B93274" s="696"/>
    </row>
    <row r="93275" spans="2:2">
      <c r="B93275" s="696"/>
    </row>
    <row r="93276" spans="2:2">
      <c r="B93276" s="696"/>
    </row>
    <row r="93277" spans="2:2">
      <c r="B93277" s="696"/>
    </row>
    <row r="93278" spans="2:2">
      <c r="B93278" s="696"/>
    </row>
    <row r="93279" spans="2:2">
      <c r="B93279" s="696"/>
    </row>
    <row r="93280" spans="2:2">
      <c r="B93280" s="696"/>
    </row>
    <row r="93281" spans="2:2">
      <c r="B93281" s="696"/>
    </row>
    <row r="93282" spans="2:2">
      <c r="B93282" s="696"/>
    </row>
    <row r="93283" spans="2:2">
      <c r="B93283" s="696"/>
    </row>
    <row r="93284" spans="2:2">
      <c r="B93284" s="696"/>
    </row>
    <row r="93285" spans="2:2">
      <c r="B93285" s="696"/>
    </row>
    <row r="93286" spans="2:2">
      <c r="B93286" s="696"/>
    </row>
    <row r="93287" spans="2:2">
      <c r="B93287" s="696"/>
    </row>
    <row r="93288" spans="2:2">
      <c r="B93288" s="696"/>
    </row>
    <row r="93289" spans="2:2">
      <c r="B93289" s="696"/>
    </row>
    <row r="93290" spans="2:2">
      <c r="B93290" s="696"/>
    </row>
    <row r="93291" spans="2:2">
      <c r="B93291" s="696"/>
    </row>
    <row r="93292" spans="2:2">
      <c r="B93292" s="696"/>
    </row>
    <row r="93293" spans="2:2">
      <c r="B93293" s="696"/>
    </row>
    <row r="93294" spans="2:2">
      <c r="B93294" s="696"/>
    </row>
    <row r="93295" spans="2:2">
      <c r="B93295" s="696"/>
    </row>
    <row r="93296" spans="2:2">
      <c r="B93296" s="696"/>
    </row>
    <row r="93297" spans="2:2">
      <c r="B93297" s="696"/>
    </row>
    <row r="93298" spans="2:2">
      <c r="B93298" s="696"/>
    </row>
    <row r="93299" spans="2:2">
      <c r="B93299" s="696"/>
    </row>
    <row r="93300" spans="2:2">
      <c r="B93300" s="696"/>
    </row>
    <row r="93301" spans="2:2">
      <c r="B93301" s="696"/>
    </row>
    <row r="93302" spans="2:2">
      <c r="B93302" s="696"/>
    </row>
    <row r="93303" spans="2:2">
      <c r="B93303" s="696"/>
    </row>
    <row r="93304" spans="2:2">
      <c r="B93304" s="696"/>
    </row>
    <row r="93305" spans="2:2">
      <c r="B93305" s="696"/>
    </row>
    <row r="93306" spans="2:2">
      <c r="B93306" s="696"/>
    </row>
    <row r="93307" spans="2:2">
      <c r="B93307" s="696"/>
    </row>
    <row r="93308" spans="2:2">
      <c r="B93308" s="696"/>
    </row>
    <row r="93309" spans="2:2">
      <c r="B93309" s="696"/>
    </row>
    <row r="93310" spans="2:2">
      <c r="B93310" s="696"/>
    </row>
    <row r="93311" spans="2:2">
      <c r="B93311" s="696"/>
    </row>
    <row r="93312" spans="2:2">
      <c r="B93312" s="696"/>
    </row>
    <row r="93313" spans="2:2">
      <c r="B93313" s="696"/>
    </row>
    <row r="93314" spans="2:2">
      <c r="B93314" s="696"/>
    </row>
    <row r="93315" spans="2:2">
      <c r="B93315" s="696"/>
    </row>
    <row r="93316" spans="2:2">
      <c r="B93316" s="696"/>
    </row>
    <row r="93317" spans="2:2">
      <c r="B93317" s="696"/>
    </row>
    <row r="93318" spans="2:2">
      <c r="B93318" s="696"/>
    </row>
    <row r="93319" spans="2:2">
      <c r="B93319" s="696"/>
    </row>
    <row r="93320" spans="2:2">
      <c r="B93320" s="696"/>
    </row>
    <row r="93321" spans="2:2">
      <c r="B93321" s="696"/>
    </row>
    <row r="93322" spans="2:2">
      <c r="B93322" s="696"/>
    </row>
    <row r="93323" spans="2:2">
      <c r="B93323" s="696"/>
    </row>
    <row r="93324" spans="2:2">
      <c r="B93324" s="696"/>
    </row>
    <row r="93325" spans="2:2">
      <c r="B93325" s="696"/>
    </row>
    <row r="93326" spans="2:2">
      <c r="B93326" s="696"/>
    </row>
    <row r="93327" spans="2:2">
      <c r="B93327" s="696"/>
    </row>
    <row r="93328" spans="2:2">
      <c r="B93328" s="696"/>
    </row>
    <row r="93329" spans="2:2">
      <c r="B93329" s="696"/>
    </row>
    <row r="93330" spans="2:2">
      <c r="B93330" s="696"/>
    </row>
    <row r="93331" spans="2:2">
      <c r="B93331" s="696"/>
    </row>
    <row r="93332" spans="2:2">
      <c r="B93332" s="696"/>
    </row>
    <row r="93333" spans="2:2">
      <c r="B93333" s="696"/>
    </row>
    <row r="93334" spans="2:2">
      <c r="B93334" s="696"/>
    </row>
    <row r="93335" spans="2:2">
      <c r="B93335" s="696"/>
    </row>
    <row r="93336" spans="2:2">
      <c r="B93336" s="696"/>
    </row>
    <row r="93337" spans="2:2">
      <c r="B93337" s="696"/>
    </row>
    <row r="93338" spans="2:2">
      <c r="B93338" s="696"/>
    </row>
    <row r="93339" spans="2:2">
      <c r="B93339" s="696"/>
    </row>
    <row r="93340" spans="2:2">
      <c r="B93340" s="696"/>
    </row>
    <row r="93341" spans="2:2">
      <c r="B93341" s="696"/>
    </row>
    <row r="93342" spans="2:2">
      <c r="B93342" s="696"/>
    </row>
    <row r="93343" spans="2:2">
      <c r="B93343" s="696"/>
    </row>
    <row r="93344" spans="2:2">
      <c r="B93344" s="696"/>
    </row>
    <row r="93345" spans="2:2">
      <c r="B93345" s="696"/>
    </row>
    <row r="93346" spans="2:2">
      <c r="B93346" s="696"/>
    </row>
    <row r="93347" spans="2:2">
      <c r="B93347" s="696"/>
    </row>
    <row r="93348" spans="2:2">
      <c r="B93348" s="696"/>
    </row>
    <row r="93349" spans="2:2">
      <c r="B93349" s="696"/>
    </row>
    <row r="93350" spans="2:2">
      <c r="B93350" s="696"/>
    </row>
    <row r="93351" spans="2:2">
      <c r="B93351" s="696"/>
    </row>
    <row r="93352" spans="2:2">
      <c r="B93352" s="696"/>
    </row>
    <row r="93353" spans="2:2">
      <c r="B93353" s="696"/>
    </row>
    <row r="93354" spans="2:2">
      <c r="B93354" s="696"/>
    </row>
    <row r="93355" spans="2:2">
      <c r="B93355" s="696"/>
    </row>
    <row r="93356" spans="2:2">
      <c r="B93356" s="696"/>
    </row>
    <row r="93357" spans="2:2">
      <c r="B93357" s="696"/>
    </row>
    <row r="93358" spans="2:2">
      <c r="B93358" s="696"/>
    </row>
    <row r="93359" spans="2:2">
      <c r="B93359" s="696"/>
    </row>
    <row r="93360" spans="2:2">
      <c r="B93360" s="696"/>
    </row>
    <row r="93361" spans="2:2">
      <c r="B93361" s="696"/>
    </row>
    <row r="93362" spans="2:2">
      <c r="B93362" s="696"/>
    </row>
    <row r="93363" spans="2:2">
      <c r="B93363" s="696"/>
    </row>
    <row r="93364" spans="2:2">
      <c r="B93364" s="696"/>
    </row>
    <row r="93365" spans="2:2">
      <c r="B93365" s="696"/>
    </row>
    <row r="93366" spans="2:2">
      <c r="B93366" s="696"/>
    </row>
    <row r="93367" spans="2:2">
      <c r="B93367" s="696"/>
    </row>
    <row r="93368" spans="2:2">
      <c r="B93368" s="696"/>
    </row>
    <row r="93369" spans="2:2">
      <c r="B93369" s="696"/>
    </row>
    <row r="93370" spans="2:2">
      <c r="B93370" s="696"/>
    </row>
    <row r="93371" spans="2:2">
      <c r="B93371" s="696"/>
    </row>
    <row r="93372" spans="2:2">
      <c r="B93372" s="696"/>
    </row>
    <row r="93373" spans="2:2">
      <c r="B93373" s="696"/>
    </row>
    <row r="93374" spans="2:2">
      <c r="B93374" s="696"/>
    </row>
    <row r="93375" spans="2:2">
      <c r="B93375" s="696"/>
    </row>
    <row r="93376" spans="2:2">
      <c r="B93376" s="696"/>
    </row>
    <row r="93377" spans="2:2">
      <c r="B93377" s="696"/>
    </row>
    <row r="93378" spans="2:2">
      <c r="B93378" s="696"/>
    </row>
    <row r="93379" spans="2:2">
      <c r="B93379" s="696"/>
    </row>
    <row r="93380" spans="2:2">
      <c r="B93380" s="696"/>
    </row>
    <row r="93381" spans="2:2">
      <c r="B93381" s="696"/>
    </row>
    <row r="93382" spans="2:2">
      <c r="B93382" s="696"/>
    </row>
    <row r="93383" spans="2:2">
      <c r="B93383" s="696"/>
    </row>
    <row r="93384" spans="2:2">
      <c r="B93384" s="696"/>
    </row>
    <row r="93385" spans="2:2">
      <c r="B93385" s="696"/>
    </row>
    <row r="93386" spans="2:2">
      <c r="B93386" s="696"/>
    </row>
    <row r="93387" spans="2:2">
      <c r="B93387" s="696"/>
    </row>
    <row r="93388" spans="2:2">
      <c r="B93388" s="696"/>
    </row>
    <row r="93389" spans="2:2">
      <c r="B93389" s="696"/>
    </row>
    <row r="93390" spans="2:2">
      <c r="B93390" s="696"/>
    </row>
    <row r="93391" spans="2:2">
      <c r="B93391" s="696"/>
    </row>
    <row r="93392" spans="2:2">
      <c r="B93392" s="696"/>
    </row>
    <row r="93393" spans="2:2">
      <c r="B93393" s="696"/>
    </row>
    <row r="93394" spans="2:2">
      <c r="B93394" s="696"/>
    </row>
    <row r="93395" spans="2:2">
      <c r="B93395" s="696"/>
    </row>
    <row r="93396" spans="2:2">
      <c r="B93396" s="696"/>
    </row>
    <row r="93397" spans="2:2">
      <c r="B93397" s="696"/>
    </row>
    <row r="93398" spans="2:2">
      <c r="B93398" s="696"/>
    </row>
    <row r="93399" spans="2:2">
      <c r="B93399" s="696"/>
    </row>
    <row r="93400" spans="2:2">
      <c r="B93400" s="696"/>
    </row>
    <row r="93401" spans="2:2">
      <c r="B93401" s="696"/>
    </row>
    <row r="93402" spans="2:2">
      <c r="B93402" s="696"/>
    </row>
    <row r="93403" spans="2:2">
      <c r="B93403" s="696"/>
    </row>
    <row r="93404" spans="2:2">
      <c r="B93404" s="696"/>
    </row>
    <row r="93405" spans="2:2">
      <c r="B93405" s="696"/>
    </row>
    <row r="93406" spans="2:2">
      <c r="B93406" s="696"/>
    </row>
    <row r="93407" spans="2:2">
      <c r="B93407" s="696"/>
    </row>
    <row r="93408" spans="2:2">
      <c r="B93408" s="696"/>
    </row>
    <row r="93409" spans="2:2">
      <c r="B93409" s="696"/>
    </row>
    <row r="93410" spans="2:2">
      <c r="B93410" s="696"/>
    </row>
    <row r="93411" spans="2:2">
      <c r="B93411" s="696"/>
    </row>
    <row r="93412" spans="2:2">
      <c r="B93412" s="696"/>
    </row>
    <row r="93413" spans="2:2">
      <c r="B93413" s="696"/>
    </row>
    <row r="93414" spans="2:2">
      <c r="B93414" s="696"/>
    </row>
    <row r="93415" spans="2:2">
      <c r="B93415" s="696"/>
    </row>
    <row r="93416" spans="2:2">
      <c r="B93416" s="696"/>
    </row>
    <row r="93417" spans="2:2">
      <c r="B93417" s="696"/>
    </row>
    <row r="93418" spans="2:2">
      <c r="B93418" s="696"/>
    </row>
    <row r="93419" spans="2:2">
      <c r="B93419" s="696"/>
    </row>
    <row r="93420" spans="2:2">
      <c r="B93420" s="696"/>
    </row>
    <row r="93421" spans="2:2">
      <c r="B93421" s="696"/>
    </row>
    <row r="93422" spans="2:2">
      <c r="B93422" s="696"/>
    </row>
    <row r="93423" spans="2:2">
      <c r="B93423" s="696"/>
    </row>
    <row r="93424" spans="2:2">
      <c r="B93424" s="696"/>
    </row>
    <row r="93425" spans="2:2">
      <c r="B93425" s="696"/>
    </row>
    <row r="93426" spans="2:2">
      <c r="B93426" s="696"/>
    </row>
    <row r="93427" spans="2:2">
      <c r="B93427" s="696"/>
    </row>
    <row r="93428" spans="2:2">
      <c r="B93428" s="696"/>
    </row>
    <row r="93429" spans="2:2">
      <c r="B93429" s="696"/>
    </row>
    <row r="93430" spans="2:2">
      <c r="B93430" s="696"/>
    </row>
    <row r="93431" spans="2:2">
      <c r="B93431" s="696"/>
    </row>
    <row r="93432" spans="2:2">
      <c r="B93432" s="696"/>
    </row>
    <row r="93433" spans="2:2">
      <c r="B93433" s="696"/>
    </row>
    <row r="93434" spans="2:2">
      <c r="B93434" s="696"/>
    </row>
    <row r="93435" spans="2:2">
      <c r="B93435" s="696"/>
    </row>
    <row r="93436" spans="2:2">
      <c r="B93436" s="696"/>
    </row>
    <row r="93437" spans="2:2">
      <c r="B93437" s="696"/>
    </row>
    <row r="93438" spans="2:2">
      <c r="B93438" s="696"/>
    </row>
    <row r="93439" spans="2:2">
      <c r="B93439" s="696"/>
    </row>
    <row r="93440" spans="2:2">
      <c r="B93440" s="696"/>
    </row>
    <row r="93441" spans="2:2">
      <c r="B93441" s="696"/>
    </row>
    <row r="93442" spans="2:2">
      <c r="B93442" s="696"/>
    </row>
    <row r="93443" spans="2:2">
      <c r="B93443" s="696"/>
    </row>
    <row r="93444" spans="2:2">
      <c r="B93444" s="696"/>
    </row>
    <row r="93445" spans="2:2">
      <c r="B93445" s="696"/>
    </row>
    <row r="93446" spans="2:2">
      <c r="B93446" s="696"/>
    </row>
    <row r="93447" spans="2:2">
      <c r="B93447" s="696"/>
    </row>
    <row r="93448" spans="2:2">
      <c r="B93448" s="696"/>
    </row>
    <row r="93449" spans="2:2">
      <c r="B93449" s="696"/>
    </row>
    <row r="93450" spans="2:2">
      <c r="B93450" s="696"/>
    </row>
    <row r="93451" spans="2:2">
      <c r="B93451" s="696"/>
    </row>
    <row r="93452" spans="2:2">
      <c r="B93452" s="696"/>
    </row>
    <row r="93453" spans="2:2">
      <c r="B93453" s="696"/>
    </row>
    <row r="93454" spans="2:2">
      <c r="B93454" s="696"/>
    </row>
    <row r="93455" spans="2:2">
      <c r="B93455" s="696"/>
    </row>
    <row r="93456" spans="2:2">
      <c r="B93456" s="696"/>
    </row>
    <row r="93457" spans="2:2">
      <c r="B93457" s="696"/>
    </row>
    <row r="93458" spans="2:2">
      <c r="B93458" s="696"/>
    </row>
    <row r="93459" spans="2:2">
      <c r="B93459" s="696"/>
    </row>
    <row r="93460" spans="2:2">
      <c r="B93460" s="696"/>
    </row>
    <row r="93461" spans="2:2">
      <c r="B93461" s="696"/>
    </row>
    <row r="93462" spans="2:2">
      <c r="B93462" s="696"/>
    </row>
    <row r="93463" spans="2:2">
      <c r="B93463" s="696"/>
    </row>
    <row r="93464" spans="2:2">
      <c r="B93464" s="696"/>
    </row>
    <row r="93465" spans="2:2">
      <c r="B93465" s="696"/>
    </row>
    <row r="93466" spans="2:2">
      <c r="B93466" s="696"/>
    </row>
    <row r="93467" spans="2:2">
      <c r="B93467" s="696"/>
    </row>
    <row r="93468" spans="2:2">
      <c r="B93468" s="696"/>
    </row>
    <row r="93469" spans="2:2">
      <c r="B93469" s="696"/>
    </row>
    <row r="93470" spans="2:2">
      <c r="B93470" s="696"/>
    </row>
    <row r="93471" spans="2:2">
      <c r="B93471" s="696"/>
    </row>
    <row r="93472" spans="2:2">
      <c r="B93472" s="696"/>
    </row>
    <row r="93473" spans="2:2">
      <c r="B93473" s="696"/>
    </row>
    <row r="93474" spans="2:2">
      <c r="B93474" s="696"/>
    </row>
    <row r="93475" spans="2:2">
      <c r="B93475" s="696"/>
    </row>
    <row r="93476" spans="2:2">
      <c r="B93476" s="696"/>
    </row>
    <row r="93477" spans="2:2">
      <c r="B93477" s="696"/>
    </row>
    <row r="93478" spans="2:2">
      <c r="B93478" s="696"/>
    </row>
    <row r="93479" spans="2:2">
      <c r="B93479" s="696"/>
    </row>
    <row r="93480" spans="2:2">
      <c r="B93480" s="696"/>
    </row>
    <row r="93481" spans="2:2">
      <c r="B93481" s="696"/>
    </row>
    <row r="93482" spans="2:2">
      <c r="B93482" s="696"/>
    </row>
    <row r="93483" spans="2:2">
      <c r="B93483" s="696"/>
    </row>
    <row r="93484" spans="2:2">
      <c r="B93484" s="696"/>
    </row>
    <row r="93485" spans="2:2">
      <c r="B93485" s="696"/>
    </row>
    <row r="93486" spans="2:2">
      <c r="B93486" s="696"/>
    </row>
    <row r="93487" spans="2:2">
      <c r="B93487" s="696"/>
    </row>
    <row r="93488" spans="2:2">
      <c r="B93488" s="696"/>
    </row>
    <row r="93489" spans="2:2">
      <c r="B93489" s="696"/>
    </row>
    <row r="93490" spans="2:2">
      <c r="B93490" s="696"/>
    </row>
    <row r="93491" spans="2:2">
      <c r="B93491" s="696"/>
    </row>
    <row r="93492" spans="2:2">
      <c r="B93492" s="696"/>
    </row>
    <row r="93493" spans="2:2">
      <c r="B93493" s="696"/>
    </row>
    <row r="93494" spans="2:2">
      <c r="B93494" s="696"/>
    </row>
    <row r="93495" spans="2:2">
      <c r="B93495" s="696"/>
    </row>
    <row r="93496" spans="2:2">
      <c r="B93496" s="696"/>
    </row>
    <row r="93497" spans="2:2">
      <c r="B93497" s="696"/>
    </row>
    <row r="93498" spans="2:2">
      <c r="B93498" s="696"/>
    </row>
    <row r="93499" spans="2:2">
      <c r="B93499" s="696"/>
    </row>
    <row r="93500" spans="2:2">
      <c r="B93500" s="696"/>
    </row>
    <row r="93501" spans="2:2">
      <c r="B93501" s="696"/>
    </row>
    <row r="93502" spans="2:2">
      <c r="B93502" s="696"/>
    </row>
    <row r="93503" spans="2:2">
      <c r="B93503" s="696"/>
    </row>
    <row r="93504" spans="2:2">
      <c r="B93504" s="696"/>
    </row>
    <row r="93505" spans="2:2">
      <c r="B93505" s="696"/>
    </row>
    <row r="93506" spans="2:2">
      <c r="B93506" s="696"/>
    </row>
    <row r="93507" spans="2:2">
      <c r="B93507" s="696"/>
    </row>
    <row r="93508" spans="2:2">
      <c r="B93508" s="696"/>
    </row>
    <row r="93509" spans="2:2">
      <c r="B93509" s="696"/>
    </row>
    <row r="93510" spans="2:2">
      <c r="B93510" s="696"/>
    </row>
    <row r="93511" spans="2:2">
      <c r="B93511" s="696"/>
    </row>
    <row r="93512" spans="2:2">
      <c r="B93512" s="696"/>
    </row>
    <row r="93513" spans="2:2">
      <c r="B93513" s="696"/>
    </row>
    <row r="93514" spans="2:2">
      <c r="B93514" s="696"/>
    </row>
    <row r="93515" spans="2:2">
      <c r="B93515" s="696"/>
    </row>
    <row r="93516" spans="2:2">
      <c r="B93516" s="696"/>
    </row>
    <row r="93517" spans="2:2">
      <c r="B93517" s="696"/>
    </row>
    <row r="93518" spans="2:2">
      <c r="B93518" s="696"/>
    </row>
    <row r="93519" spans="2:2">
      <c r="B93519" s="696"/>
    </row>
    <row r="93520" spans="2:2">
      <c r="B93520" s="696"/>
    </row>
    <row r="93521" spans="2:2">
      <c r="B93521" s="696"/>
    </row>
    <row r="93522" spans="2:2">
      <c r="B93522" s="696"/>
    </row>
    <row r="93523" spans="2:2">
      <c r="B93523" s="696"/>
    </row>
    <row r="93524" spans="2:2">
      <c r="B93524" s="696"/>
    </row>
    <row r="93525" spans="2:2">
      <c r="B93525" s="696"/>
    </row>
    <row r="93526" spans="2:2">
      <c r="B93526" s="696"/>
    </row>
    <row r="93527" spans="2:2">
      <c r="B93527" s="696"/>
    </row>
    <row r="93528" spans="2:2">
      <c r="B93528" s="696"/>
    </row>
    <row r="93529" spans="2:2">
      <c r="B93529" s="696"/>
    </row>
    <row r="93530" spans="2:2">
      <c r="B93530" s="696"/>
    </row>
    <row r="93531" spans="2:2">
      <c r="B93531" s="696"/>
    </row>
    <row r="93532" spans="2:2">
      <c r="B93532" s="696"/>
    </row>
    <row r="93533" spans="2:2">
      <c r="B93533" s="696"/>
    </row>
    <row r="93534" spans="2:2">
      <c r="B93534" s="696"/>
    </row>
    <row r="93535" spans="2:2">
      <c r="B93535" s="696"/>
    </row>
    <row r="93536" spans="2:2">
      <c r="B93536" s="696"/>
    </row>
    <row r="93537" spans="2:2">
      <c r="B93537" s="696"/>
    </row>
    <row r="93538" spans="2:2">
      <c r="B93538" s="696"/>
    </row>
    <row r="93539" spans="2:2">
      <c r="B93539" s="696"/>
    </row>
    <row r="93540" spans="2:2">
      <c r="B93540" s="696"/>
    </row>
    <row r="93541" spans="2:2">
      <c r="B93541" s="696"/>
    </row>
    <row r="93542" spans="2:2">
      <c r="B93542" s="696"/>
    </row>
    <row r="93543" spans="2:2">
      <c r="B93543" s="696"/>
    </row>
    <row r="93544" spans="2:2">
      <c r="B93544" s="696"/>
    </row>
    <row r="93545" spans="2:2">
      <c r="B93545" s="696"/>
    </row>
    <row r="93546" spans="2:2">
      <c r="B93546" s="696"/>
    </row>
    <row r="93547" spans="2:2">
      <c r="B93547" s="696"/>
    </row>
    <row r="93548" spans="2:2">
      <c r="B93548" s="696"/>
    </row>
    <row r="93549" spans="2:2">
      <c r="B93549" s="696"/>
    </row>
    <row r="93550" spans="2:2">
      <c r="B93550" s="696"/>
    </row>
    <row r="93551" spans="2:2">
      <c r="B93551" s="696"/>
    </row>
    <row r="93552" spans="2:2">
      <c r="B93552" s="696"/>
    </row>
    <row r="93553" spans="2:2">
      <c r="B93553" s="696"/>
    </row>
    <row r="93554" spans="2:2">
      <c r="B93554" s="696"/>
    </row>
    <row r="93555" spans="2:2">
      <c r="B93555" s="696"/>
    </row>
    <row r="93556" spans="2:2">
      <c r="B93556" s="696"/>
    </row>
    <row r="93557" spans="2:2">
      <c r="B93557" s="696"/>
    </row>
    <row r="93558" spans="2:2">
      <c r="B93558" s="696"/>
    </row>
    <row r="93559" spans="2:2">
      <c r="B93559" s="696"/>
    </row>
    <row r="93560" spans="2:2">
      <c r="B93560" s="696"/>
    </row>
    <row r="93561" spans="2:2">
      <c r="B93561" s="696"/>
    </row>
    <row r="93562" spans="2:2">
      <c r="B93562" s="696"/>
    </row>
    <row r="93563" spans="2:2">
      <c r="B93563" s="696"/>
    </row>
    <row r="93564" spans="2:2">
      <c r="B93564" s="696"/>
    </row>
    <row r="93565" spans="2:2">
      <c r="B93565" s="696"/>
    </row>
    <row r="93566" spans="2:2">
      <c r="B93566" s="696"/>
    </row>
    <row r="93567" spans="2:2">
      <c r="B93567" s="696"/>
    </row>
    <row r="93568" spans="2:2">
      <c r="B93568" s="696"/>
    </row>
    <row r="93569" spans="2:2">
      <c r="B93569" s="696"/>
    </row>
    <row r="93570" spans="2:2">
      <c r="B93570" s="696"/>
    </row>
    <row r="93571" spans="2:2">
      <c r="B93571" s="696"/>
    </row>
    <row r="93572" spans="2:2">
      <c r="B93572" s="696"/>
    </row>
    <row r="93573" spans="2:2">
      <c r="B93573" s="696"/>
    </row>
    <row r="93574" spans="2:2">
      <c r="B93574" s="696"/>
    </row>
    <row r="93575" spans="2:2">
      <c r="B93575" s="696"/>
    </row>
    <row r="93576" spans="2:2">
      <c r="B93576" s="696"/>
    </row>
    <row r="93577" spans="2:2">
      <c r="B93577" s="696"/>
    </row>
    <row r="93578" spans="2:2">
      <c r="B93578" s="696"/>
    </row>
    <row r="93579" spans="2:2">
      <c r="B93579" s="696"/>
    </row>
    <row r="93580" spans="2:2">
      <c r="B93580" s="696"/>
    </row>
    <row r="93581" spans="2:2">
      <c r="B93581" s="696"/>
    </row>
    <row r="93582" spans="2:2">
      <c r="B93582" s="696"/>
    </row>
    <row r="93583" spans="2:2">
      <c r="B93583" s="696"/>
    </row>
    <row r="93584" spans="2:2">
      <c r="B93584" s="696"/>
    </row>
    <row r="93585" spans="2:2">
      <c r="B93585" s="696"/>
    </row>
    <row r="93586" spans="2:2">
      <c r="B93586" s="696"/>
    </row>
    <row r="93587" spans="2:2">
      <c r="B93587" s="696"/>
    </row>
    <row r="93588" spans="2:2">
      <c r="B93588" s="696"/>
    </row>
    <row r="93589" spans="2:2">
      <c r="B93589" s="696"/>
    </row>
    <row r="93590" spans="2:2">
      <c r="B93590" s="696"/>
    </row>
    <row r="93591" spans="2:2">
      <c r="B93591" s="696"/>
    </row>
    <row r="93592" spans="2:2">
      <c r="B93592" s="696"/>
    </row>
    <row r="93593" spans="2:2">
      <c r="B93593" s="696"/>
    </row>
    <row r="93594" spans="2:2">
      <c r="B93594" s="696"/>
    </row>
    <row r="93595" spans="2:2">
      <c r="B93595" s="696"/>
    </row>
    <row r="93596" spans="2:2">
      <c r="B93596" s="696"/>
    </row>
    <row r="93597" spans="2:2">
      <c r="B93597" s="696"/>
    </row>
    <row r="93598" spans="2:2">
      <c r="B93598" s="696"/>
    </row>
    <row r="93599" spans="2:2">
      <c r="B93599" s="696"/>
    </row>
    <row r="93600" spans="2:2">
      <c r="B93600" s="696"/>
    </row>
    <row r="93601" spans="2:2">
      <c r="B93601" s="696"/>
    </row>
    <row r="93602" spans="2:2">
      <c r="B93602" s="696"/>
    </row>
    <row r="93603" spans="2:2">
      <c r="B93603" s="696"/>
    </row>
    <row r="93604" spans="2:2">
      <c r="B93604" s="696"/>
    </row>
    <row r="93605" spans="2:2">
      <c r="B93605" s="696"/>
    </row>
    <row r="93606" spans="2:2">
      <c r="B93606" s="696"/>
    </row>
    <row r="93607" spans="2:2">
      <c r="B93607" s="696"/>
    </row>
    <row r="93608" spans="2:2">
      <c r="B93608" s="696"/>
    </row>
    <row r="93609" spans="2:2">
      <c r="B93609" s="696"/>
    </row>
    <row r="93610" spans="2:2">
      <c r="B93610" s="696"/>
    </row>
    <row r="93611" spans="2:2">
      <c r="B93611" s="696"/>
    </row>
    <row r="93612" spans="2:2">
      <c r="B93612" s="696"/>
    </row>
    <row r="93613" spans="2:2">
      <c r="B93613" s="696"/>
    </row>
    <row r="93614" spans="2:2">
      <c r="B93614" s="696"/>
    </row>
    <row r="93615" spans="2:2">
      <c r="B93615" s="696"/>
    </row>
    <row r="93616" spans="2:2">
      <c r="B93616" s="696"/>
    </row>
    <row r="93617" spans="2:2">
      <c r="B93617" s="696"/>
    </row>
    <row r="93618" spans="2:2">
      <c r="B93618" s="696"/>
    </row>
    <row r="93619" spans="2:2">
      <c r="B93619" s="696"/>
    </row>
    <row r="93620" spans="2:2">
      <c r="B93620" s="696"/>
    </row>
    <row r="93621" spans="2:2">
      <c r="B93621" s="696"/>
    </row>
    <row r="93622" spans="2:2">
      <c r="B93622" s="696"/>
    </row>
    <row r="93623" spans="2:2">
      <c r="B93623" s="696"/>
    </row>
    <row r="93624" spans="2:2">
      <c r="B93624" s="696"/>
    </row>
    <row r="93625" spans="2:2">
      <c r="B93625" s="696"/>
    </row>
    <row r="93626" spans="2:2">
      <c r="B93626" s="696"/>
    </row>
    <row r="93627" spans="2:2">
      <c r="B93627" s="696"/>
    </row>
    <row r="93628" spans="2:2">
      <c r="B93628" s="696"/>
    </row>
    <row r="93629" spans="2:2">
      <c r="B93629" s="696"/>
    </row>
    <row r="93630" spans="2:2">
      <c r="B93630" s="696"/>
    </row>
    <row r="93631" spans="2:2">
      <c r="B93631" s="696"/>
    </row>
    <row r="93632" spans="2:2">
      <c r="B93632" s="696"/>
    </row>
    <row r="93633" spans="2:2">
      <c r="B93633" s="696"/>
    </row>
    <row r="93634" spans="2:2">
      <c r="B93634" s="696"/>
    </row>
    <row r="93635" spans="2:2">
      <c r="B93635" s="696"/>
    </row>
    <row r="93636" spans="2:2">
      <c r="B93636" s="696"/>
    </row>
    <row r="93637" spans="2:2">
      <c r="B93637" s="696"/>
    </row>
    <row r="93638" spans="2:2">
      <c r="B93638" s="696"/>
    </row>
    <row r="93639" spans="2:2">
      <c r="B93639" s="696"/>
    </row>
    <row r="93640" spans="2:2">
      <c r="B93640" s="696"/>
    </row>
    <row r="93641" spans="2:2">
      <c r="B93641" s="696"/>
    </row>
    <row r="93642" spans="2:2">
      <c r="B93642" s="696"/>
    </row>
    <row r="93643" spans="2:2">
      <c r="B93643" s="696"/>
    </row>
    <row r="93644" spans="2:2">
      <c r="B93644" s="696"/>
    </row>
    <row r="93645" spans="2:2">
      <c r="B93645" s="696"/>
    </row>
    <row r="93646" spans="2:2">
      <c r="B93646" s="696"/>
    </row>
    <row r="93647" spans="2:2">
      <c r="B93647" s="696"/>
    </row>
    <row r="93648" spans="2:2">
      <c r="B93648" s="696"/>
    </row>
    <row r="93649" spans="2:2">
      <c r="B93649" s="696"/>
    </row>
    <row r="93650" spans="2:2">
      <c r="B93650" s="696"/>
    </row>
    <row r="93651" spans="2:2">
      <c r="B93651" s="696"/>
    </row>
    <row r="93652" spans="2:2">
      <c r="B93652" s="696"/>
    </row>
    <row r="93653" spans="2:2">
      <c r="B93653" s="696"/>
    </row>
    <row r="93654" spans="2:2">
      <c r="B93654" s="696"/>
    </row>
    <row r="93655" spans="2:2">
      <c r="B93655" s="696"/>
    </row>
    <row r="93656" spans="2:2">
      <c r="B93656" s="696"/>
    </row>
    <row r="93657" spans="2:2">
      <c r="B93657" s="696"/>
    </row>
    <row r="93658" spans="2:2">
      <c r="B93658" s="696"/>
    </row>
    <row r="93659" spans="2:2">
      <c r="B93659" s="696"/>
    </row>
    <row r="93660" spans="2:2">
      <c r="B93660" s="696"/>
    </row>
    <row r="93661" spans="2:2">
      <c r="B93661" s="696"/>
    </row>
    <row r="93662" spans="2:2">
      <c r="B93662" s="696"/>
    </row>
    <row r="93663" spans="2:2">
      <c r="B93663" s="696"/>
    </row>
    <row r="93664" spans="2:2">
      <c r="B93664" s="696"/>
    </row>
    <row r="93665" spans="2:2">
      <c r="B93665" s="696"/>
    </row>
    <row r="93666" spans="2:2">
      <c r="B93666" s="696"/>
    </row>
    <row r="93667" spans="2:2">
      <c r="B93667" s="696"/>
    </row>
    <row r="93668" spans="2:2">
      <c r="B93668" s="696"/>
    </row>
    <row r="93669" spans="2:2">
      <c r="B93669" s="696"/>
    </row>
    <row r="93670" spans="2:2">
      <c r="B93670" s="696"/>
    </row>
    <row r="93671" spans="2:2">
      <c r="B93671" s="696"/>
    </row>
    <row r="93672" spans="2:2">
      <c r="B93672" s="696"/>
    </row>
    <row r="93673" spans="2:2">
      <c r="B93673" s="696"/>
    </row>
    <row r="93674" spans="2:2">
      <c r="B93674" s="696"/>
    </row>
    <row r="93675" spans="2:2">
      <c r="B93675" s="696"/>
    </row>
    <row r="93676" spans="2:2">
      <c r="B93676" s="696"/>
    </row>
    <row r="93677" spans="2:2">
      <c r="B93677" s="696"/>
    </row>
    <row r="93678" spans="2:2">
      <c r="B93678" s="696"/>
    </row>
    <row r="93679" spans="2:2">
      <c r="B93679" s="696"/>
    </row>
    <row r="93680" spans="2:2">
      <c r="B93680" s="696"/>
    </row>
    <row r="93681" spans="2:2">
      <c r="B93681" s="696"/>
    </row>
    <row r="93682" spans="2:2">
      <c r="B93682" s="696"/>
    </row>
    <row r="93683" spans="2:2">
      <c r="B93683" s="696"/>
    </row>
    <row r="93684" spans="2:2">
      <c r="B93684" s="696"/>
    </row>
    <row r="93685" spans="2:2">
      <c r="B93685" s="696"/>
    </row>
    <row r="93686" spans="2:2">
      <c r="B93686" s="696"/>
    </row>
    <row r="93687" spans="2:2">
      <c r="B93687" s="696"/>
    </row>
    <row r="93688" spans="2:2">
      <c r="B93688" s="696"/>
    </row>
    <row r="93689" spans="2:2">
      <c r="B93689" s="696"/>
    </row>
    <row r="93690" spans="2:2">
      <c r="B93690" s="696"/>
    </row>
    <row r="93691" spans="2:2">
      <c r="B93691" s="696"/>
    </row>
    <row r="93692" spans="2:2">
      <c r="B93692" s="696"/>
    </row>
    <row r="93693" spans="2:2">
      <c r="B93693" s="696"/>
    </row>
    <row r="93694" spans="2:2">
      <c r="B93694" s="696"/>
    </row>
    <row r="93695" spans="2:2">
      <c r="B93695" s="696"/>
    </row>
    <row r="93696" spans="2:2">
      <c r="B93696" s="696"/>
    </row>
    <row r="93697" spans="2:2">
      <c r="B93697" s="696"/>
    </row>
    <row r="93698" spans="2:2">
      <c r="B93698" s="696"/>
    </row>
    <row r="93699" spans="2:2">
      <c r="B93699" s="696"/>
    </row>
    <row r="93700" spans="2:2">
      <c r="B93700" s="696"/>
    </row>
    <row r="93701" spans="2:2">
      <c r="B93701" s="696"/>
    </row>
    <row r="93702" spans="2:2">
      <c r="B93702" s="696"/>
    </row>
    <row r="93703" spans="2:2">
      <c r="B93703" s="696"/>
    </row>
    <row r="93704" spans="2:2">
      <c r="B93704" s="696"/>
    </row>
    <row r="93705" spans="2:2">
      <c r="B93705" s="696"/>
    </row>
    <row r="93706" spans="2:2">
      <c r="B93706" s="696"/>
    </row>
    <row r="93707" spans="2:2">
      <c r="B93707" s="696"/>
    </row>
    <row r="93708" spans="2:2">
      <c r="B93708" s="696"/>
    </row>
    <row r="93709" spans="2:2">
      <c r="B93709" s="696"/>
    </row>
    <row r="93710" spans="2:2">
      <c r="B93710" s="696"/>
    </row>
    <row r="93711" spans="2:2">
      <c r="B93711" s="696"/>
    </row>
    <row r="93712" spans="2:2">
      <c r="B93712" s="696"/>
    </row>
    <row r="93713" spans="2:2">
      <c r="B93713" s="696"/>
    </row>
    <row r="93714" spans="2:2">
      <c r="B93714" s="696"/>
    </row>
    <row r="93715" spans="2:2">
      <c r="B93715" s="696"/>
    </row>
    <row r="93716" spans="2:2">
      <c r="B93716" s="696"/>
    </row>
    <row r="93717" spans="2:2">
      <c r="B93717" s="696"/>
    </row>
    <row r="93718" spans="2:2">
      <c r="B93718" s="696"/>
    </row>
    <row r="93719" spans="2:2">
      <c r="B93719" s="696"/>
    </row>
    <row r="93720" spans="2:2">
      <c r="B93720" s="696"/>
    </row>
    <row r="93721" spans="2:2">
      <c r="B93721" s="696"/>
    </row>
    <row r="93722" spans="2:2">
      <c r="B93722" s="696"/>
    </row>
    <row r="93723" spans="2:2">
      <c r="B93723" s="696"/>
    </row>
    <row r="93724" spans="2:2">
      <c r="B93724" s="696"/>
    </row>
    <row r="93725" spans="2:2">
      <c r="B93725" s="696"/>
    </row>
    <row r="93726" spans="2:2">
      <c r="B93726" s="696"/>
    </row>
    <row r="93727" spans="2:2">
      <c r="B93727" s="696"/>
    </row>
    <row r="93728" spans="2:2">
      <c r="B93728" s="696"/>
    </row>
    <row r="93729" spans="2:2">
      <c r="B93729" s="696"/>
    </row>
    <row r="93730" spans="2:2">
      <c r="B93730" s="696"/>
    </row>
    <row r="93731" spans="2:2">
      <c r="B93731" s="696"/>
    </row>
    <row r="93732" spans="2:2">
      <c r="B93732" s="696"/>
    </row>
    <row r="93733" spans="2:2">
      <c r="B93733" s="696"/>
    </row>
    <row r="93734" spans="2:2">
      <c r="B93734" s="696"/>
    </row>
    <row r="93735" spans="2:2">
      <c r="B93735" s="696"/>
    </row>
    <row r="93736" spans="2:2">
      <c r="B93736" s="696"/>
    </row>
    <row r="93737" spans="2:2">
      <c r="B93737" s="696"/>
    </row>
    <row r="93738" spans="2:2">
      <c r="B93738" s="696"/>
    </row>
    <row r="93739" spans="2:2">
      <c r="B93739" s="696"/>
    </row>
    <row r="93740" spans="2:2">
      <c r="B93740" s="696"/>
    </row>
    <row r="93741" spans="2:2">
      <c r="B93741" s="696"/>
    </row>
    <row r="93742" spans="2:2">
      <c r="B93742" s="696"/>
    </row>
    <row r="93743" spans="2:2">
      <c r="B93743" s="696"/>
    </row>
    <row r="93744" spans="2:2">
      <c r="B93744" s="696"/>
    </row>
    <row r="93745" spans="2:2">
      <c r="B93745" s="696"/>
    </row>
    <row r="93746" spans="2:2">
      <c r="B93746" s="696"/>
    </row>
    <row r="93747" spans="2:2">
      <c r="B93747" s="696"/>
    </row>
    <row r="93748" spans="2:2">
      <c r="B93748" s="696"/>
    </row>
    <row r="93749" spans="2:2">
      <c r="B93749" s="696"/>
    </row>
    <row r="93750" spans="2:2">
      <c r="B93750" s="696"/>
    </row>
    <row r="93751" spans="2:2">
      <c r="B93751" s="696"/>
    </row>
    <row r="93752" spans="2:2">
      <c r="B93752" s="696"/>
    </row>
    <row r="93753" spans="2:2">
      <c r="B93753" s="696"/>
    </row>
    <row r="93754" spans="2:2">
      <c r="B93754" s="696"/>
    </row>
    <row r="93755" spans="2:2">
      <c r="B93755" s="696"/>
    </row>
    <row r="93756" spans="2:2">
      <c r="B93756" s="696"/>
    </row>
    <row r="93757" spans="2:2">
      <c r="B93757" s="696"/>
    </row>
    <row r="93758" spans="2:2">
      <c r="B93758" s="696"/>
    </row>
    <row r="93759" spans="2:2">
      <c r="B93759" s="696"/>
    </row>
    <row r="93760" spans="2:2">
      <c r="B93760" s="696"/>
    </row>
    <row r="93761" spans="2:2">
      <c r="B93761" s="696"/>
    </row>
    <row r="93762" spans="2:2">
      <c r="B93762" s="696"/>
    </row>
    <row r="93763" spans="2:2">
      <c r="B93763" s="696"/>
    </row>
    <row r="93764" spans="2:2">
      <c r="B93764" s="696"/>
    </row>
    <row r="93765" spans="2:2">
      <c r="B93765" s="696"/>
    </row>
    <row r="93766" spans="2:2">
      <c r="B93766" s="696"/>
    </row>
    <row r="93767" spans="2:2">
      <c r="B93767" s="696"/>
    </row>
    <row r="93768" spans="2:2">
      <c r="B93768" s="696"/>
    </row>
    <row r="93769" spans="2:2">
      <c r="B93769" s="696"/>
    </row>
    <row r="93770" spans="2:2">
      <c r="B93770" s="696"/>
    </row>
    <row r="93771" spans="2:2">
      <c r="B93771" s="696"/>
    </row>
    <row r="93772" spans="2:2">
      <c r="B93772" s="696"/>
    </row>
    <row r="93773" spans="2:2">
      <c r="B93773" s="696"/>
    </row>
    <row r="93774" spans="2:2">
      <c r="B93774" s="696"/>
    </row>
    <row r="93775" spans="2:2">
      <c r="B93775" s="696"/>
    </row>
    <row r="93776" spans="2:2">
      <c r="B93776" s="696"/>
    </row>
    <row r="93777" spans="2:2">
      <c r="B93777" s="696"/>
    </row>
    <row r="93778" spans="2:2">
      <c r="B93778" s="696"/>
    </row>
    <row r="93779" spans="2:2">
      <c r="B93779" s="696"/>
    </row>
    <row r="93780" spans="2:2">
      <c r="B93780" s="696"/>
    </row>
    <row r="93781" spans="2:2">
      <c r="B93781" s="696"/>
    </row>
    <row r="93782" spans="2:2">
      <c r="B93782" s="696"/>
    </row>
    <row r="93783" spans="2:2">
      <c r="B93783" s="696"/>
    </row>
    <row r="93784" spans="2:2">
      <c r="B93784" s="696"/>
    </row>
    <row r="93785" spans="2:2">
      <c r="B93785" s="696"/>
    </row>
    <row r="93786" spans="2:2">
      <c r="B93786" s="696"/>
    </row>
    <row r="93787" spans="2:2">
      <c r="B93787" s="696"/>
    </row>
    <row r="93788" spans="2:2">
      <c r="B93788" s="696"/>
    </row>
    <row r="93789" spans="2:2">
      <c r="B93789" s="696"/>
    </row>
    <row r="93790" spans="2:2">
      <c r="B93790" s="696"/>
    </row>
    <row r="93791" spans="2:2">
      <c r="B93791" s="696"/>
    </row>
    <row r="93792" spans="2:2">
      <c r="B93792" s="696"/>
    </row>
    <row r="93793" spans="2:2">
      <c r="B93793" s="696"/>
    </row>
    <row r="93794" spans="2:2">
      <c r="B93794" s="696"/>
    </row>
    <row r="93795" spans="2:2">
      <c r="B93795" s="696"/>
    </row>
    <row r="93796" spans="2:2">
      <c r="B93796" s="696"/>
    </row>
    <row r="93797" spans="2:2">
      <c r="B93797" s="696"/>
    </row>
    <row r="93798" spans="2:2">
      <c r="B93798" s="696"/>
    </row>
    <row r="93799" spans="2:2">
      <c r="B93799" s="696"/>
    </row>
    <row r="93800" spans="2:2">
      <c r="B93800" s="696"/>
    </row>
    <row r="93801" spans="2:2">
      <c r="B93801" s="696"/>
    </row>
    <row r="93802" spans="2:2">
      <c r="B93802" s="696"/>
    </row>
    <row r="93803" spans="2:2">
      <c r="B93803" s="696"/>
    </row>
    <row r="93804" spans="2:2">
      <c r="B93804" s="696"/>
    </row>
    <row r="93805" spans="2:2">
      <c r="B93805" s="696"/>
    </row>
    <row r="93806" spans="2:2">
      <c r="B93806" s="696"/>
    </row>
    <row r="93807" spans="2:2">
      <c r="B93807" s="696"/>
    </row>
    <row r="93808" spans="2:2">
      <c r="B93808" s="696"/>
    </row>
    <row r="93809" spans="2:2">
      <c r="B93809" s="696"/>
    </row>
    <row r="93810" spans="2:2">
      <c r="B93810" s="696"/>
    </row>
    <row r="93811" spans="2:2">
      <c r="B93811" s="696"/>
    </row>
    <row r="93812" spans="2:2">
      <c r="B93812" s="696"/>
    </row>
    <row r="93813" spans="2:2">
      <c r="B93813" s="696"/>
    </row>
    <row r="93814" spans="2:2">
      <c r="B93814" s="696"/>
    </row>
    <row r="93815" spans="2:2">
      <c r="B93815" s="696"/>
    </row>
    <row r="93816" spans="2:2">
      <c r="B93816" s="696"/>
    </row>
    <row r="93817" spans="2:2">
      <c r="B93817" s="696"/>
    </row>
    <row r="93818" spans="2:2">
      <c r="B93818" s="696"/>
    </row>
    <row r="93819" spans="2:2">
      <c r="B93819" s="696"/>
    </row>
    <row r="93820" spans="2:2">
      <c r="B93820" s="696"/>
    </row>
    <row r="93821" spans="2:2">
      <c r="B93821" s="696"/>
    </row>
    <row r="93822" spans="2:2">
      <c r="B93822" s="696"/>
    </row>
    <row r="93823" spans="2:2">
      <c r="B93823" s="696"/>
    </row>
    <row r="93824" spans="2:2">
      <c r="B93824" s="696"/>
    </row>
    <row r="93825" spans="2:2">
      <c r="B93825" s="696"/>
    </row>
    <row r="93826" spans="2:2">
      <c r="B93826" s="696"/>
    </row>
    <row r="93827" spans="2:2">
      <c r="B93827" s="696"/>
    </row>
    <row r="93828" spans="2:2">
      <c r="B93828" s="696"/>
    </row>
    <row r="93829" spans="2:2">
      <c r="B93829" s="696"/>
    </row>
    <row r="93830" spans="2:2">
      <c r="B93830" s="696"/>
    </row>
    <row r="93831" spans="2:2">
      <c r="B93831" s="696"/>
    </row>
    <row r="93832" spans="2:2">
      <c r="B93832" s="696"/>
    </row>
    <row r="93833" spans="2:2">
      <c r="B93833" s="696"/>
    </row>
    <row r="93834" spans="2:2">
      <c r="B93834" s="696"/>
    </row>
    <row r="93835" spans="2:2">
      <c r="B93835" s="696"/>
    </row>
    <row r="93836" spans="2:2">
      <c r="B93836" s="696"/>
    </row>
    <row r="93837" spans="2:2">
      <c r="B93837" s="696"/>
    </row>
    <row r="93838" spans="2:2">
      <c r="B93838" s="696"/>
    </row>
    <row r="93839" spans="2:2">
      <c r="B93839" s="696"/>
    </row>
    <row r="93840" spans="2:2">
      <c r="B93840" s="696"/>
    </row>
    <row r="93841" spans="2:2">
      <c r="B93841" s="696"/>
    </row>
    <row r="93842" spans="2:2">
      <c r="B93842" s="696"/>
    </row>
    <row r="93843" spans="2:2">
      <c r="B93843" s="696"/>
    </row>
    <row r="93844" spans="2:2">
      <c r="B93844" s="696"/>
    </row>
    <row r="93845" spans="2:2">
      <c r="B93845" s="696"/>
    </row>
    <row r="93846" spans="2:2">
      <c r="B93846" s="696"/>
    </row>
    <row r="93847" spans="2:2">
      <c r="B93847" s="696"/>
    </row>
    <row r="93848" spans="2:2">
      <c r="B93848" s="696"/>
    </row>
    <row r="93849" spans="2:2">
      <c r="B93849" s="696"/>
    </row>
    <row r="93850" spans="2:2">
      <c r="B93850" s="696"/>
    </row>
    <row r="93851" spans="2:2">
      <c r="B93851" s="696"/>
    </row>
    <row r="93852" spans="2:2">
      <c r="B93852" s="696"/>
    </row>
    <row r="93853" spans="2:2">
      <c r="B93853" s="696"/>
    </row>
    <row r="93854" spans="2:2">
      <c r="B93854" s="696"/>
    </row>
    <row r="93855" spans="2:2">
      <c r="B93855" s="696"/>
    </row>
    <row r="93856" spans="2:2">
      <c r="B93856" s="696"/>
    </row>
    <row r="93857" spans="2:2">
      <c r="B93857" s="696"/>
    </row>
    <row r="93858" spans="2:2">
      <c r="B93858" s="696"/>
    </row>
    <row r="93859" spans="2:2">
      <c r="B93859" s="696"/>
    </row>
    <row r="93860" spans="2:2">
      <c r="B93860" s="696"/>
    </row>
    <row r="93861" spans="2:2">
      <c r="B93861" s="696"/>
    </row>
    <row r="93862" spans="2:2">
      <c r="B93862" s="696"/>
    </row>
    <row r="93863" spans="2:2">
      <c r="B93863" s="696"/>
    </row>
    <row r="93864" spans="2:2">
      <c r="B93864" s="696"/>
    </row>
    <row r="93865" spans="2:2">
      <c r="B93865" s="696"/>
    </row>
    <row r="93866" spans="2:2">
      <c r="B93866" s="696"/>
    </row>
    <row r="93867" spans="2:2">
      <c r="B93867" s="696"/>
    </row>
    <row r="93868" spans="2:2">
      <c r="B93868" s="696"/>
    </row>
    <row r="93869" spans="2:2">
      <c r="B93869" s="696"/>
    </row>
    <row r="93870" spans="2:2">
      <c r="B93870" s="696"/>
    </row>
    <row r="93871" spans="2:2">
      <c r="B93871" s="696"/>
    </row>
    <row r="93872" spans="2:2">
      <c r="B93872" s="696"/>
    </row>
    <row r="93873" spans="2:2">
      <c r="B93873" s="696"/>
    </row>
    <row r="93874" spans="2:2">
      <c r="B93874" s="696"/>
    </row>
    <row r="93875" spans="2:2">
      <c r="B93875" s="696"/>
    </row>
    <row r="93876" spans="2:2">
      <c r="B93876" s="696"/>
    </row>
    <row r="93877" spans="2:2">
      <c r="B93877" s="696"/>
    </row>
    <row r="93878" spans="2:2">
      <c r="B93878" s="696"/>
    </row>
    <row r="93879" spans="2:2">
      <c r="B93879" s="696"/>
    </row>
    <row r="93880" spans="2:2">
      <c r="B93880" s="696"/>
    </row>
    <row r="93881" spans="2:2">
      <c r="B93881" s="696"/>
    </row>
    <row r="93882" spans="2:2">
      <c r="B93882" s="696"/>
    </row>
    <row r="93883" spans="2:2">
      <c r="B93883" s="696"/>
    </row>
    <row r="93884" spans="2:2">
      <c r="B93884" s="696"/>
    </row>
    <row r="93885" spans="2:2">
      <c r="B93885" s="696"/>
    </row>
    <row r="93886" spans="2:2">
      <c r="B93886" s="696"/>
    </row>
    <row r="93887" spans="2:2">
      <c r="B93887" s="696"/>
    </row>
    <row r="93888" spans="2:2">
      <c r="B93888" s="696"/>
    </row>
    <row r="93889" spans="2:2">
      <c r="B93889" s="696"/>
    </row>
    <row r="93890" spans="2:2">
      <c r="B93890" s="696"/>
    </row>
    <row r="93891" spans="2:2">
      <c r="B93891" s="696"/>
    </row>
    <row r="93892" spans="2:2">
      <c r="B93892" s="696"/>
    </row>
    <row r="93893" spans="2:2">
      <c r="B93893" s="696"/>
    </row>
    <row r="93894" spans="2:2">
      <c r="B93894" s="696"/>
    </row>
    <row r="93895" spans="2:2">
      <c r="B93895" s="696"/>
    </row>
    <row r="93896" spans="2:2">
      <c r="B93896" s="696"/>
    </row>
    <row r="93897" spans="2:2">
      <c r="B93897" s="696"/>
    </row>
    <row r="93898" spans="2:2">
      <c r="B93898" s="696"/>
    </row>
    <row r="93899" spans="2:2">
      <c r="B93899" s="696"/>
    </row>
    <row r="93900" spans="2:2">
      <c r="B93900" s="696"/>
    </row>
    <row r="93901" spans="2:2">
      <c r="B93901" s="696"/>
    </row>
    <row r="93902" spans="2:2">
      <c r="B93902" s="696"/>
    </row>
    <row r="93903" spans="2:2">
      <c r="B93903" s="696"/>
    </row>
    <row r="93904" spans="2:2">
      <c r="B93904" s="696"/>
    </row>
    <row r="93905" spans="2:2">
      <c r="B93905" s="696"/>
    </row>
    <row r="93906" spans="2:2">
      <c r="B93906" s="696"/>
    </row>
    <row r="93907" spans="2:2">
      <c r="B93907" s="696"/>
    </row>
    <row r="93908" spans="2:2">
      <c r="B93908" s="696"/>
    </row>
    <row r="93909" spans="2:2">
      <c r="B93909" s="696"/>
    </row>
    <row r="93910" spans="2:2">
      <c r="B93910" s="696"/>
    </row>
    <row r="93911" spans="2:2">
      <c r="B93911" s="696"/>
    </row>
    <row r="93912" spans="2:2">
      <c r="B93912" s="696"/>
    </row>
    <row r="93913" spans="2:2">
      <c r="B93913" s="696"/>
    </row>
    <row r="93914" spans="2:2">
      <c r="B93914" s="696"/>
    </row>
    <row r="93915" spans="2:2">
      <c r="B93915" s="696"/>
    </row>
    <row r="93916" spans="2:2">
      <c r="B93916" s="696"/>
    </row>
    <row r="93917" spans="2:2">
      <c r="B93917" s="696"/>
    </row>
    <row r="93918" spans="2:2">
      <c r="B93918" s="696"/>
    </row>
    <row r="93919" spans="2:2">
      <c r="B93919" s="696"/>
    </row>
    <row r="93920" spans="2:2">
      <c r="B93920" s="696"/>
    </row>
    <row r="93921" spans="2:2">
      <c r="B93921" s="696"/>
    </row>
    <row r="93922" spans="2:2">
      <c r="B93922" s="696"/>
    </row>
    <row r="93923" spans="2:2">
      <c r="B93923" s="696"/>
    </row>
    <row r="93924" spans="2:2">
      <c r="B93924" s="696"/>
    </row>
    <row r="93925" spans="2:2">
      <c r="B93925" s="696"/>
    </row>
    <row r="93926" spans="2:2">
      <c r="B93926" s="696"/>
    </row>
    <row r="93927" spans="2:2">
      <c r="B93927" s="696"/>
    </row>
    <row r="93928" spans="2:2">
      <c r="B93928" s="696"/>
    </row>
    <row r="93929" spans="2:2">
      <c r="B93929" s="696"/>
    </row>
    <row r="93930" spans="2:2">
      <c r="B93930" s="696"/>
    </row>
    <row r="93931" spans="2:2">
      <c r="B93931" s="696"/>
    </row>
    <row r="93932" spans="2:2">
      <c r="B93932" s="696"/>
    </row>
    <row r="93933" spans="2:2">
      <c r="B93933" s="696"/>
    </row>
    <row r="93934" spans="2:2">
      <c r="B93934" s="696"/>
    </row>
    <row r="93935" spans="2:2">
      <c r="B93935" s="696"/>
    </row>
    <row r="93936" spans="2:2">
      <c r="B93936" s="696"/>
    </row>
    <row r="93937" spans="2:2">
      <c r="B93937" s="696"/>
    </row>
    <row r="93938" spans="2:2">
      <c r="B93938" s="696"/>
    </row>
    <row r="93939" spans="2:2">
      <c r="B93939" s="696"/>
    </row>
    <row r="93940" spans="2:2">
      <c r="B93940" s="696"/>
    </row>
    <row r="93941" spans="2:2">
      <c r="B93941" s="696"/>
    </row>
    <row r="93942" spans="2:2">
      <c r="B93942" s="696"/>
    </row>
    <row r="93943" spans="2:2">
      <c r="B93943" s="696"/>
    </row>
    <row r="93944" spans="2:2">
      <c r="B93944" s="696"/>
    </row>
    <row r="93945" spans="2:2">
      <c r="B93945" s="696"/>
    </row>
    <row r="93946" spans="2:2">
      <c r="B93946" s="696"/>
    </row>
    <row r="93947" spans="2:2">
      <c r="B93947" s="696"/>
    </row>
    <row r="93948" spans="2:2">
      <c r="B93948" s="696"/>
    </row>
    <row r="93949" spans="2:2">
      <c r="B93949" s="696"/>
    </row>
    <row r="93950" spans="2:2">
      <c r="B93950" s="696"/>
    </row>
    <row r="93951" spans="2:2">
      <c r="B93951" s="696"/>
    </row>
    <row r="93952" spans="2:2">
      <c r="B93952" s="696"/>
    </row>
    <row r="93953" spans="2:2">
      <c r="B93953" s="696"/>
    </row>
    <row r="93954" spans="2:2">
      <c r="B93954" s="696"/>
    </row>
    <row r="93955" spans="2:2">
      <c r="B93955" s="696"/>
    </row>
    <row r="93956" spans="2:2">
      <c r="B93956" s="696"/>
    </row>
    <row r="93957" spans="2:2">
      <c r="B93957" s="696"/>
    </row>
    <row r="93958" spans="2:2">
      <c r="B93958" s="696"/>
    </row>
    <row r="93959" spans="2:2">
      <c r="B93959" s="696"/>
    </row>
    <row r="93960" spans="2:2">
      <c r="B93960" s="696"/>
    </row>
    <row r="93961" spans="2:2">
      <c r="B93961" s="696"/>
    </row>
    <row r="93962" spans="2:2">
      <c r="B93962" s="696"/>
    </row>
    <row r="93963" spans="2:2">
      <c r="B93963" s="696"/>
    </row>
    <row r="93964" spans="2:2">
      <c r="B93964" s="696"/>
    </row>
    <row r="93965" spans="2:2">
      <c r="B93965" s="696"/>
    </row>
    <row r="93966" spans="2:2">
      <c r="B93966" s="696"/>
    </row>
    <row r="93967" spans="2:2">
      <c r="B93967" s="696"/>
    </row>
    <row r="93968" spans="2:2">
      <c r="B93968" s="696"/>
    </row>
    <row r="93969" spans="2:2">
      <c r="B93969" s="696"/>
    </row>
    <row r="93970" spans="2:2">
      <c r="B93970" s="696"/>
    </row>
    <row r="93971" spans="2:2">
      <c r="B93971" s="696"/>
    </row>
    <row r="93972" spans="2:2">
      <c r="B93972" s="696"/>
    </row>
    <row r="93973" spans="2:2">
      <c r="B93973" s="696"/>
    </row>
    <row r="93974" spans="2:2">
      <c r="B93974" s="696"/>
    </row>
    <row r="93975" spans="2:2">
      <c r="B93975" s="696"/>
    </row>
    <row r="93976" spans="2:2">
      <c r="B93976" s="696"/>
    </row>
    <row r="93977" spans="2:2">
      <c r="B93977" s="696"/>
    </row>
    <row r="93978" spans="2:2">
      <c r="B93978" s="696"/>
    </row>
    <row r="93979" spans="2:2">
      <c r="B93979" s="696"/>
    </row>
    <row r="93980" spans="2:2">
      <c r="B93980" s="696"/>
    </row>
    <row r="93981" spans="2:2">
      <c r="B93981" s="696"/>
    </row>
    <row r="93982" spans="2:2">
      <c r="B93982" s="696"/>
    </row>
    <row r="93983" spans="2:2">
      <c r="B93983" s="696"/>
    </row>
    <row r="93984" spans="2:2">
      <c r="B93984" s="696"/>
    </row>
    <row r="93985" spans="2:2">
      <c r="B93985" s="696"/>
    </row>
    <row r="93986" spans="2:2">
      <c r="B93986" s="696"/>
    </row>
    <row r="93987" spans="2:2">
      <c r="B93987" s="696"/>
    </row>
    <row r="93988" spans="2:2">
      <c r="B93988" s="696"/>
    </row>
    <row r="93989" spans="2:2">
      <c r="B93989" s="696"/>
    </row>
    <row r="93990" spans="2:2">
      <c r="B93990" s="696"/>
    </row>
    <row r="93991" spans="2:2">
      <c r="B93991" s="696"/>
    </row>
    <row r="93992" spans="2:2">
      <c r="B93992" s="696"/>
    </row>
    <row r="93993" spans="2:2">
      <c r="B93993" s="696"/>
    </row>
    <row r="93994" spans="2:2">
      <c r="B93994" s="696"/>
    </row>
    <row r="93995" spans="2:2">
      <c r="B93995" s="696"/>
    </row>
    <row r="93996" spans="2:2">
      <c r="B93996" s="696"/>
    </row>
    <row r="93997" spans="2:2">
      <c r="B93997" s="696"/>
    </row>
    <row r="93998" spans="2:2">
      <c r="B93998" s="696"/>
    </row>
    <row r="93999" spans="2:2">
      <c r="B93999" s="696"/>
    </row>
    <row r="94000" spans="2:2">
      <c r="B94000" s="696"/>
    </row>
    <row r="94001" spans="2:2">
      <c r="B94001" s="696"/>
    </row>
    <row r="94002" spans="2:2">
      <c r="B94002" s="696"/>
    </row>
    <row r="94003" spans="2:2">
      <c r="B94003" s="696"/>
    </row>
    <row r="94004" spans="2:2">
      <c r="B94004" s="696"/>
    </row>
    <row r="94005" spans="2:2">
      <c r="B94005" s="696"/>
    </row>
    <row r="94006" spans="2:2">
      <c r="B94006" s="696"/>
    </row>
    <row r="94007" spans="2:2">
      <c r="B94007" s="696"/>
    </row>
    <row r="94008" spans="2:2">
      <c r="B94008" s="696"/>
    </row>
    <row r="94009" spans="2:2">
      <c r="B94009" s="696"/>
    </row>
    <row r="94010" spans="2:2">
      <c r="B94010" s="696"/>
    </row>
    <row r="94011" spans="2:2">
      <c r="B94011" s="696"/>
    </row>
    <row r="94012" spans="2:2">
      <c r="B94012" s="696"/>
    </row>
    <row r="94013" spans="2:2">
      <c r="B94013" s="696"/>
    </row>
    <row r="94014" spans="2:2">
      <c r="B94014" s="696"/>
    </row>
    <row r="94015" spans="2:2">
      <c r="B94015" s="696"/>
    </row>
    <row r="94016" spans="2:2">
      <c r="B94016" s="696"/>
    </row>
    <row r="94017" spans="2:2">
      <c r="B94017" s="696"/>
    </row>
    <row r="94018" spans="2:2">
      <c r="B94018" s="696"/>
    </row>
    <row r="94019" spans="2:2">
      <c r="B94019" s="696"/>
    </row>
    <row r="94020" spans="2:2">
      <c r="B94020" s="696"/>
    </row>
    <row r="94021" spans="2:2">
      <c r="B94021" s="696"/>
    </row>
    <row r="94022" spans="2:2">
      <c r="B94022" s="696"/>
    </row>
    <row r="94023" spans="2:2">
      <c r="B94023" s="696"/>
    </row>
    <row r="94024" spans="2:2">
      <c r="B94024" s="696"/>
    </row>
    <row r="94025" spans="2:2">
      <c r="B94025" s="696"/>
    </row>
    <row r="94026" spans="2:2">
      <c r="B94026" s="696"/>
    </row>
    <row r="94027" spans="2:2">
      <c r="B94027" s="696"/>
    </row>
    <row r="94028" spans="2:2">
      <c r="B94028" s="696"/>
    </row>
    <row r="94029" spans="2:2">
      <c r="B94029" s="696"/>
    </row>
    <row r="94030" spans="2:2">
      <c r="B94030" s="696"/>
    </row>
    <row r="94031" spans="2:2">
      <c r="B94031" s="696"/>
    </row>
    <row r="94032" spans="2:2">
      <c r="B94032" s="696"/>
    </row>
    <row r="94033" spans="2:2">
      <c r="B94033" s="696"/>
    </row>
    <row r="94034" spans="2:2">
      <c r="B94034" s="696"/>
    </row>
    <row r="94035" spans="2:2">
      <c r="B94035" s="696"/>
    </row>
    <row r="94036" spans="2:2">
      <c r="B94036" s="696"/>
    </row>
    <row r="94037" spans="2:2">
      <c r="B94037" s="696"/>
    </row>
    <row r="94038" spans="2:2">
      <c r="B94038" s="696"/>
    </row>
    <row r="94039" spans="2:2">
      <c r="B94039" s="696"/>
    </row>
    <row r="94040" spans="2:2">
      <c r="B94040" s="696"/>
    </row>
    <row r="94041" spans="2:2">
      <c r="B94041" s="696"/>
    </row>
    <row r="94042" spans="2:2">
      <c r="B94042" s="696"/>
    </row>
    <row r="94043" spans="2:2">
      <c r="B94043" s="696"/>
    </row>
    <row r="94044" spans="2:2">
      <c r="B94044" s="696"/>
    </row>
    <row r="94045" spans="2:2">
      <c r="B94045" s="696"/>
    </row>
    <row r="94046" spans="2:2">
      <c r="B94046" s="696"/>
    </row>
    <row r="94047" spans="2:2">
      <c r="B94047" s="696"/>
    </row>
    <row r="94048" spans="2:2">
      <c r="B94048" s="696"/>
    </row>
    <row r="94049" spans="2:2">
      <c r="B94049" s="696"/>
    </row>
    <row r="94050" spans="2:2">
      <c r="B94050" s="696"/>
    </row>
    <row r="94051" spans="2:2">
      <c r="B94051" s="696"/>
    </row>
    <row r="94052" spans="2:2">
      <c r="B94052" s="696"/>
    </row>
    <row r="94053" spans="2:2">
      <c r="B94053" s="696"/>
    </row>
    <row r="94054" spans="2:2">
      <c r="B94054" s="696"/>
    </row>
    <row r="94055" spans="2:2">
      <c r="B94055" s="696"/>
    </row>
    <row r="94056" spans="2:2">
      <c r="B94056" s="696"/>
    </row>
    <row r="94057" spans="2:2">
      <c r="B94057" s="696"/>
    </row>
    <row r="94058" spans="2:2">
      <c r="B94058" s="696"/>
    </row>
    <row r="94059" spans="2:2">
      <c r="B94059" s="696"/>
    </row>
    <row r="94060" spans="2:2">
      <c r="B94060" s="696"/>
    </row>
    <row r="94061" spans="2:2">
      <c r="B94061" s="696"/>
    </row>
    <row r="94062" spans="2:2">
      <c r="B94062" s="696"/>
    </row>
    <row r="94063" spans="2:2">
      <c r="B94063" s="696"/>
    </row>
    <row r="94064" spans="2:2">
      <c r="B94064" s="696"/>
    </row>
    <row r="94065" spans="2:2">
      <c r="B94065" s="696"/>
    </row>
    <row r="94066" spans="2:2">
      <c r="B94066" s="696"/>
    </row>
    <row r="94067" spans="2:2">
      <c r="B94067" s="696"/>
    </row>
    <row r="94068" spans="2:2">
      <c r="B94068" s="696"/>
    </row>
    <row r="94069" spans="2:2">
      <c r="B94069" s="696"/>
    </row>
    <row r="94070" spans="2:2">
      <c r="B94070" s="696"/>
    </row>
    <row r="94071" spans="2:2">
      <c r="B94071" s="696"/>
    </row>
    <row r="94072" spans="2:2">
      <c r="B94072" s="696"/>
    </row>
    <row r="94073" spans="2:2">
      <c r="B94073" s="696"/>
    </row>
    <row r="94074" spans="2:2">
      <c r="B94074" s="696"/>
    </row>
    <row r="94075" spans="2:2">
      <c r="B94075" s="696"/>
    </row>
    <row r="94076" spans="2:2">
      <c r="B94076" s="696"/>
    </row>
    <row r="94077" spans="2:2">
      <c r="B94077" s="696"/>
    </row>
    <row r="94078" spans="2:2">
      <c r="B94078" s="696"/>
    </row>
    <row r="94079" spans="2:2">
      <c r="B94079" s="696"/>
    </row>
    <row r="94080" spans="2:2">
      <c r="B94080" s="696"/>
    </row>
    <row r="94081" spans="2:2">
      <c r="B94081" s="696"/>
    </row>
    <row r="94082" spans="2:2">
      <c r="B94082" s="696"/>
    </row>
    <row r="94083" spans="2:2">
      <c r="B94083" s="696"/>
    </row>
    <row r="94084" spans="2:2">
      <c r="B94084" s="696"/>
    </row>
    <row r="94085" spans="2:2">
      <c r="B94085" s="696"/>
    </row>
    <row r="94086" spans="2:2">
      <c r="B94086" s="696"/>
    </row>
    <row r="94087" spans="2:2">
      <c r="B94087" s="696"/>
    </row>
    <row r="94088" spans="2:2">
      <c r="B94088" s="696"/>
    </row>
    <row r="94089" spans="2:2">
      <c r="B94089" s="696"/>
    </row>
    <row r="94090" spans="2:2">
      <c r="B94090" s="696"/>
    </row>
    <row r="94091" spans="2:2">
      <c r="B94091" s="696"/>
    </row>
    <row r="94092" spans="2:2">
      <c r="B94092" s="696"/>
    </row>
    <row r="94093" spans="2:2">
      <c r="B94093" s="696"/>
    </row>
    <row r="94094" spans="2:2">
      <c r="B94094" s="696"/>
    </row>
    <row r="94095" spans="2:2">
      <c r="B94095" s="696"/>
    </row>
    <row r="94096" spans="2:2">
      <c r="B94096" s="696"/>
    </row>
    <row r="94097" spans="2:2">
      <c r="B94097" s="696"/>
    </row>
    <row r="94098" spans="2:2">
      <c r="B94098" s="696"/>
    </row>
    <row r="94099" spans="2:2">
      <c r="B94099" s="696"/>
    </row>
    <row r="94100" spans="2:2">
      <c r="B94100" s="696"/>
    </row>
    <row r="94101" spans="2:2">
      <c r="B94101" s="696"/>
    </row>
    <row r="94102" spans="2:2">
      <c r="B94102" s="696"/>
    </row>
    <row r="94103" spans="2:2">
      <c r="B94103" s="696"/>
    </row>
    <row r="94104" spans="2:2">
      <c r="B94104" s="696"/>
    </row>
    <row r="94105" spans="2:2">
      <c r="B94105" s="696"/>
    </row>
    <row r="94106" spans="2:2">
      <c r="B94106" s="696"/>
    </row>
    <row r="94107" spans="2:2">
      <c r="B94107" s="696"/>
    </row>
    <row r="94108" spans="2:2">
      <c r="B94108" s="696"/>
    </row>
    <row r="94109" spans="2:2">
      <c r="B94109" s="696"/>
    </row>
    <row r="94110" spans="2:2">
      <c r="B94110" s="696"/>
    </row>
    <row r="94111" spans="2:2">
      <c r="B94111" s="696"/>
    </row>
    <row r="94112" spans="2:2">
      <c r="B94112" s="696"/>
    </row>
    <row r="94113" spans="2:2">
      <c r="B94113" s="696"/>
    </row>
    <row r="94114" spans="2:2">
      <c r="B94114" s="696"/>
    </row>
    <row r="94115" spans="2:2">
      <c r="B94115" s="696"/>
    </row>
    <row r="94116" spans="2:2">
      <c r="B94116" s="696"/>
    </row>
    <row r="94117" spans="2:2">
      <c r="B94117" s="696"/>
    </row>
    <row r="94118" spans="2:2">
      <c r="B94118" s="696"/>
    </row>
    <row r="94119" spans="2:2">
      <c r="B94119" s="696"/>
    </row>
    <row r="94120" spans="2:2">
      <c r="B94120" s="696"/>
    </row>
    <row r="94121" spans="2:2">
      <c r="B94121" s="696"/>
    </row>
    <row r="94122" spans="2:2">
      <c r="B94122" s="696"/>
    </row>
    <row r="94123" spans="2:2">
      <c r="B94123" s="696"/>
    </row>
    <row r="94124" spans="2:2">
      <c r="B94124" s="696"/>
    </row>
    <row r="94125" spans="2:2">
      <c r="B94125" s="696"/>
    </row>
    <row r="94126" spans="2:2">
      <c r="B94126" s="696"/>
    </row>
    <row r="94127" spans="2:2">
      <c r="B94127" s="696"/>
    </row>
    <row r="94128" spans="2:2">
      <c r="B94128" s="696"/>
    </row>
    <row r="94129" spans="2:2">
      <c r="B94129" s="696"/>
    </row>
    <row r="94130" spans="2:2">
      <c r="B94130" s="696"/>
    </row>
    <row r="94131" spans="2:2">
      <c r="B94131" s="696"/>
    </row>
    <row r="94132" spans="2:2">
      <c r="B94132" s="696"/>
    </row>
    <row r="94133" spans="2:2">
      <c r="B94133" s="696"/>
    </row>
    <row r="94134" spans="2:2">
      <c r="B94134" s="696"/>
    </row>
    <row r="94135" spans="2:2">
      <c r="B94135" s="696"/>
    </row>
    <row r="94136" spans="2:2">
      <c r="B94136" s="696"/>
    </row>
    <row r="94137" spans="2:2">
      <c r="B94137" s="696"/>
    </row>
    <row r="94138" spans="2:2">
      <c r="B94138" s="696"/>
    </row>
    <row r="94139" spans="2:2">
      <c r="B94139" s="696"/>
    </row>
    <row r="94140" spans="2:2">
      <c r="B94140" s="696"/>
    </row>
    <row r="94141" spans="2:2">
      <c r="B94141" s="696"/>
    </row>
    <row r="94142" spans="2:2">
      <c r="B94142" s="696"/>
    </row>
    <row r="94143" spans="2:2">
      <c r="B94143" s="696"/>
    </row>
    <row r="94144" spans="2:2">
      <c r="B94144" s="696"/>
    </row>
    <row r="94145" spans="2:2">
      <c r="B94145" s="696"/>
    </row>
    <row r="94146" spans="2:2">
      <c r="B94146" s="696"/>
    </row>
    <row r="94147" spans="2:2">
      <c r="B94147" s="696"/>
    </row>
    <row r="94148" spans="2:2">
      <c r="B94148" s="696"/>
    </row>
    <row r="94149" spans="2:2">
      <c r="B94149" s="696"/>
    </row>
    <row r="94150" spans="2:2">
      <c r="B94150" s="696"/>
    </row>
    <row r="94151" spans="2:2">
      <c r="B94151" s="696"/>
    </row>
    <row r="94152" spans="2:2">
      <c r="B94152" s="696"/>
    </row>
    <row r="94153" spans="2:2">
      <c r="B94153" s="696"/>
    </row>
    <row r="94154" spans="2:2">
      <c r="B94154" s="696"/>
    </row>
    <row r="94155" spans="2:2">
      <c r="B94155" s="696"/>
    </row>
    <row r="94156" spans="2:2">
      <c r="B94156" s="696"/>
    </row>
    <row r="94157" spans="2:2">
      <c r="B94157" s="696"/>
    </row>
    <row r="94158" spans="2:2">
      <c r="B94158" s="696"/>
    </row>
    <row r="94159" spans="2:2">
      <c r="B94159" s="696"/>
    </row>
    <row r="94160" spans="2:2">
      <c r="B94160" s="696"/>
    </row>
    <row r="94161" spans="2:2">
      <c r="B94161" s="696"/>
    </row>
    <row r="94162" spans="2:2">
      <c r="B94162" s="696"/>
    </row>
    <row r="94163" spans="2:2">
      <c r="B94163" s="696"/>
    </row>
    <row r="94164" spans="2:2">
      <c r="B94164" s="696"/>
    </row>
    <row r="94165" spans="2:2">
      <c r="B94165" s="696"/>
    </row>
    <row r="94166" spans="2:2">
      <c r="B94166" s="696"/>
    </row>
    <row r="94167" spans="2:2">
      <c r="B94167" s="696"/>
    </row>
    <row r="94168" spans="2:2">
      <c r="B94168" s="696"/>
    </row>
    <row r="94169" spans="2:2">
      <c r="B94169" s="696"/>
    </row>
    <row r="94170" spans="2:2">
      <c r="B94170" s="696"/>
    </row>
    <row r="94171" spans="2:2">
      <c r="B94171" s="696"/>
    </row>
    <row r="94172" spans="2:2">
      <c r="B94172" s="696"/>
    </row>
    <row r="94173" spans="2:2">
      <c r="B94173" s="696"/>
    </row>
    <row r="94174" spans="2:2">
      <c r="B94174" s="696"/>
    </row>
    <row r="94175" spans="2:2">
      <c r="B94175" s="696"/>
    </row>
    <row r="94176" spans="2:2">
      <c r="B94176" s="696"/>
    </row>
    <row r="94177" spans="2:2">
      <c r="B94177" s="696"/>
    </row>
    <row r="94178" spans="2:2">
      <c r="B94178" s="696"/>
    </row>
    <row r="94179" spans="2:2">
      <c r="B94179" s="696"/>
    </row>
    <row r="94180" spans="2:2">
      <c r="B94180" s="696"/>
    </row>
    <row r="94181" spans="2:2">
      <c r="B94181" s="696"/>
    </row>
    <row r="94182" spans="2:2">
      <c r="B94182" s="696"/>
    </row>
    <row r="94183" spans="2:2">
      <c r="B94183" s="696"/>
    </row>
    <row r="94184" spans="2:2">
      <c r="B94184" s="696"/>
    </row>
    <row r="94185" spans="2:2">
      <c r="B94185" s="696"/>
    </row>
    <row r="94186" spans="2:2">
      <c r="B94186" s="696"/>
    </row>
    <row r="94187" spans="2:2">
      <c r="B94187" s="696"/>
    </row>
    <row r="94188" spans="2:2">
      <c r="B94188" s="696"/>
    </row>
    <row r="94189" spans="2:2">
      <c r="B94189" s="696"/>
    </row>
    <row r="94190" spans="2:2">
      <c r="B94190" s="696"/>
    </row>
    <row r="94191" spans="2:2">
      <c r="B94191" s="696"/>
    </row>
    <row r="94192" spans="2:2">
      <c r="B94192" s="696"/>
    </row>
    <row r="94193" spans="2:2">
      <c r="B94193" s="696"/>
    </row>
    <row r="94194" spans="2:2">
      <c r="B94194" s="696"/>
    </row>
    <row r="94195" spans="2:2">
      <c r="B94195" s="696"/>
    </row>
    <row r="94196" spans="2:2">
      <c r="B94196" s="696"/>
    </row>
    <row r="94197" spans="2:2">
      <c r="B94197" s="696"/>
    </row>
    <row r="94198" spans="2:2">
      <c r="B94198" s="696"/>
    </row>
    <row r="94199" spans="2:2">
      <c r="B94199" s="696"/>
    </row>
    <row r="94200" spans="2:2">
      <c r="B94200" s="696"/>
    </row>
    <row r="94201" spans="2:2">
      <c r="B94201" s="696"/>
    </row>
    <row r="94202" spans="2:2">
      <c r="B94202" s="696"/>
    </row>
    <row r="94203" spans="2:2">
      <c r="B94203" s="696"/>
    </row>
    <row r="94204" spans="2:2">
      <c r="B94204" s="696"/>
    </row>
    <row r="94205" spans="2:2">
      <c r="B94205" s="696"/>
    </row>
    <row r="94206" spans="2:2">
      <c r="B94206" s="696"/>
    </row>
    <row r="94207" spans="2:2">
      <c r="B94207" s="696"/>
    </row>
    <row r="94208" spans="2:2">
      <c r="B94208" s="696"/>
    </row>
    <row r="94209" spans="2:2">
      <c r="B94209" s="696"/>
    </row>
    <row r="94210" spans="2:2">
      <c r="B94210" s="696"/>
    </row>
    <row r="94211" spans="2:2">
      <c r="B94211" s="696"/>
    </row>
    <row r="94212" spans="2:2">
      <c r="B94212" s="696"/>
    </row>
    <row r="94213" spans="2:2">
      <c r="B94213" s="696"/>
    </row>
    <row r="94214" spans="2:2">
      <c r="B94214" s="696"/>
    </row>
    <row r="94215" spans="2:2">
      <c r="B94215" s="696"/>
    </row>
    <row r="94216" spans="2:2">
      <c r="B94216" s="696"/>
    </row>
    <row r="94217" spans="2:2">
      <c r="B94217" s="696"/>
    </row>
    <row r="94218" spans="2:2">
      <c r="B94218" s="696"/>
    </row>
    <row r="94219" spans="2:2">
      <c r="B94219" s="696"/>
    </row>
    <row r="94220" spans="2:2">
      <c r="B94220" s="696"/>
    </row>
    <row r="94221" spans="2:2">
      <c r="B94221" s="696"/>
    </row>
    <row r="94222" spans="2:2">
      <c r="B94222" s="696"/>
    </row>
    <row r="94223" spans="2:2">
      <c r="B94223" s="696"/>
    </row>
    <row r="94224" spans="2:2">
      <c r="B94224" s="696"/>
    </row>
    <row r="94225" spans="2:2">
      <c r="B94225" s="696"/>
    </row>
    <row r="94226" spans="2:2">
      <c r="B94226" s="696"/>
    </row>
    <row r="94227" spans="2:2">
      <c r="B94227" s="696"/>
    </row>
    <row r="94228" spans="2:2">
      <c r="B94228" s="696"/>
    </row>
    <row r="94229" spans="2:2">
      <c r="B94229" s="696"/>
    </row>
    <row r="94230" spans="2:2">
      <c r="B94230" s="696"/>
    </row>
    <row r="94231" spans="2:2">
      <c r="B94231" s="696"/>
    </row>
    <row r="94232" spans="2:2">
      <c r="B94232" s="696"/>
    </row>
    <row r="94233" spans="2:2">
      <c r="B94233" s="696"/>
    </row>
    <row r="94234" spans="2:2">
      <c r="B94234" s="696"/>
    </row>
    <row r="94235" spans="2:2">
      <c r="B94235" s="696"/>
    </row>
    <row r="94236" spans="2:2">
      <c r="B94236" s="696"/>
    </row>
    <row r="94237" spans="2:2">
      <c r="B94237" s="696"/>
    </row>
    <row r="94238" spans="2:2">
      <c r="B94238" s="696"/>
    </row>
    <row r="94239" spans="2:2">
      <c r="B94239" s="696"/>
    </row>
    <row r="94240" spans="2:2">
      <c r="B94240" s="696"/>
    </row>
    <row r="94241" spans="2:2">
      <c r="B94241" s="696"/>
    </row>
    <row r="94242" spans="2:2">
      <c r="B94242" s="696"/>
    </row>
    <row r="94243" spans="2:2">
      <c r="B94243" s="696"/>
    </row>
    <row r="94244" spans="2:2">
      <c r="B94244" s="696"/>
    </row>
    <row r="94245" spans="2:2">
      <c r="B94245" s="696"/>
    </row>
    <row r="94246" spans="2:2">
      <c r="B94246" s="696"/>
    </row>
    <row r="94247" spans="2:2">
      <c r="B94247" s="696"/>
    </row>
    <row r="94248" spans="2:2">
      <c r="B94248" s="696"/>
    </row>
    <row r="94249" spans="2:2">
      <c r="B94249" s="696"/>
    </row>
    <row r="94250" spans="2:2">
      <c r="B94250" s="696"/>
    </row>
    <row r="94251" spans="2:2">
      <c r="B94251" s="696"/>
    </row>
    <row r="94252" spans="2:2">
      <c r="B94252" s="696"/>
    </row>
    <row r="94253" spans="2:2">
      <c r="B94253" s="696"/>
    </row>
    <row r="94254" spans="2:2">
      <c r="B94254" s="696"/>
    </row>
    <row r="94255" spans="2:2">
      <c r="B94255" s="696"/>
    </row>
    <row r="94256" spans="2:2">
      <c r="B94256" s="696"/>
    </row>
    <row r="94257" spans="2:2">
      <c r="B94257" s="696"/>
    </row>
    <row r="94258" spans="2:2">
      <c r="B94258" s="696"/>
    </row>
    <row r="94259" spans="2:2">
      <c r="B94259" s="696"/>
    </row>
    <row r="94260" spans="2:2">
      <c r="B94260" s="696"/>
    </row>
    <row r="94261" spans="2:2">
      <c r="B94261" s="696"/>
    </row>
    <row r="94262" spans="2:2">
      <c r="B94262" s="696"/>
    </row>
    <row r="94263" spans="2:2">
      <c r="B94263" s="696"/>
    </row>
    <row r="94264" spans="2:2">
      <c r="B94264" s="696"/>
    </row>
    <row r="94265" spans="2:2">
      <c r="B94265" s="696"/>
    </row>
    <row r="94266" spans="2:2">
      <c r="B94266" s="696"/>
    </row>
    <row r="94267" spans="2:2">
      <c r="B94267" s="696"/>
    </row>
    <row r="94268" spans="2:2">
      <c r="B94268" s="696"/>
    </row>
    <row r="94269" spans="2:2">
      <c r="B94269" s="696"/>
    </row>
    <row r="94270" spans="2:2">
      <c r="B94270" s="696"/>
    </row>
    <row r="94271" spans="2:2">
      <c r="B94271" s="696"/>
    </row>
    <row r="94272" spans="2:2">
      <c r="B94272" s="696"/>
    </row>
    <row r="94273" spans="2:2">
      <c r="B94273" s="696"/>
    </row>
    <row r="94274" spans="2:2">
      <c r="B94274" s="696"/>
    </row>
    <row r="94275" spans="2:2">
      <c r="B94275" s="696"/>
    </row>
    <row r="94276" spans="2:2">
      <c r="B94276" s="696"/>
    </row>
    <row r="94277" spans="2:2">
      <c r="B94277" s="696"/>
    </row>
    <row r="94278" spans="2:2">
      <c r="B94278" s="696"/>
    </row>
    <row r="94279" spans="2:2">
      <c r="B94279" s="696"/>
    </row>
    <row r="94280" spans="2:2">
      <c r="B94280" s="696"/>
    </row>
    <row r="94281" spans="2:2">
      <c r="B94281" s="696"/>
    </row>
    <row r="94282" spans="2:2">
      <c r="B94282" s="696"/>
    </row>
    <row r="94283" spans="2:2">
      <c r="B94283" s="696"/>
    </row>
    <row r="94284" spans="2:2">
      <c r="B94284" s="696"/>
    </row>
    <row r="94285" spans="2:2">
      <c r="B94285" s="696"/>
    </row>
    <row r="94286" spans="2:2">
      <c r="B94286" s="696"/>
    </row>
    <row r="94287" spans="2:2">
      <c r="B94287" s="696"/>
    </row>
    <row r="94288" spans="2:2">
      <c r="B94288" s="696"/>
    </row>
    <row r="94289" spans="2:2">
      <c r="B94289" s="696"/>
    </row>
    <row r="94290" spans="2:2">
      <c r="B94290" s="696"/>
    </row>
    <row r="94291" spans="2:2">
      <c r="B94291" s="696"/>
    </row>
    <row r="94292" spans="2:2">
      <c r="B94292" s="696"/>
    </row>
    <row r="94293" spans="2:2">
      <c r="B94293" s="696"/>
    </row>
    <row r="94294" spans="2:2">
      <c r="B94294" s="696"/>
    </row>
    <row r="94295" spans="2:2">
      <c r="B94295" s="696"/>
    </row>
    <row r="94296" spans="2:2">
      <c r="B94296" s="696"/>
    </row>
    <row r="94297" spans="2:2">
      <c r="B94297" s="696"/>
    </row>
    <row r="94298" spans="2:2">
      <c r="B94298" s="696"/>
    </row>
    <row r="94299" spans="2:2">
      <c r="B94299" s="696"/>
    </row>
    <row r="94300" spans="2:2">
      <c r="B94300" s="696"/>
    </row>
    <row r="94301" spans="2:2">
      <c r="B94301" s="696"/>
    </row>
    <row r="94302" spans="2:2">
      <c r="B94302" s="696"/>
    </row>
    <row r="94303" spans="2:2">
      <c r="B94303" s="696"/>
    </row>
    <row r="94304" spans="2:2">
      <c r="B94304" s="696"/>
    </row>
    <row r="94305" spans="2:2">
      <c r="B94305" s="696"/>
    </row>
    <row r="94306" spans="2:2">
      <c r="B94306" s="696"/>
    </row>
    <row r="94307" spans="2:2">
      <c r="B94307" s="696"/>
    </row>
    <row r="94308" spans="2:2">
      <c r="B94308" s="696"/>
    </row>
    <row r="94309" spans="2:2">
      <c r="B94309" s="696"/>
    </row>
    <row r="94310" spans="2:2">
      <c r="B94310" s="696"/>
    </row>
    <row r="94311" spans="2:2">
      <c r="B94311" s="696"/>
    </row>
    <row r="94312" spans="2:2">
      <c r="B94312" s="696"/>
    </row>
    <row r="94313" spans="2:2">
      <c r="B94313" s="696"/>
    </row>
    <row r="94314" spans="2:2">
      <c r="B94314" s="696"/>
    </row>
    <row r="94315" spans="2:2">
      <c r="B94315" s="696"/>
    </row>
    <row r="94316" spans="2:2">
      <c r="B94316" s="696"/>
    </row>
    <row r="94317" spans="2:2">
      <c r="B94317" s="696"/>
    </row>
    <row r="94318" spans="2:2">
      <c r="B94318" s="696"/>
    </row>
    <row r="94319" spans="2:2">
      <c r="B94319" s="696"/>
    </row>
    <row r="94320" spans="2:2">
      <c r="B94320" s="696"/>
    </row>
    <row r="94321" spans="2:2">
      <c r="B94321" s="696"/>
    </row>
    <row r="94322" spans="2:2">
      <c r="B94322" s="696"/>
    </row>
    <row r="94323" spans="2:2">
      <c r="B94323" s="696"/>
    </row>
    <row r="94324" spans="2:2">
      <c r="B94324" s="696"/>
    </row>
    <row r="94325" spans="2:2">
      <c r="B94325" s="696"/>
    </row>
    <row r="94326" spans="2:2">
      <c r="B94326" s="696"/>
    </row>
    <row r="94327" spans="2:2">
      <c r="B94327" s="696"/>
    </row>
    <row r="94328" spans="2:2">
      <c r="B94328" s="696"/>
    </row>
    <row r="94329" spans="2:2">
      <c r="B94329" s="696"/>
    </row>
    <row r="94330" spans="2:2">
      <c r="B94330" s="696"/>
    </row>
    <row r="94331" spans="2:2">
      <c r="B94331" s="696"/>
    </row>
    <row r="94332" spans="2:2">
      <c r="B94332" s="696"/>
    </row>
    <row r="94333" spans="2:2">
      <c r="B94333" s="696"/>
    </row>
    <row r="94334" spans="2:2">
      <c r="B94334" s="696"/>
    </row>
    <row r="94335" spans="2:2">
      <c r="B94335" s="696"/>
    </row>
    <row r="94336" spans="2:2">
      <c r="B94336" s="696"/>
    </row>
    <row r="94337" spans="2:2">
      <c r="B94337" s="696"/>
    </row>
    <row r="94338" spans="2:2">
      <c r="B94338" s="696"/>
    </row>
    <row r="94339" spans="2:2">
      <c r="B94339" s="696"/>
    </row>
    <row r="94340" spans="2:2">
      <c r="B94340" s="696"/>
    </row>
    <row r="94341" spans="2:2">
      <c r="B94341" s="696"/>
    </row>
    <row r="94342" spans="2:2">
      <c r="B94342" s="696"/>
    </row>
    <row r="94343" spans="2:2">
      <c r="B94343" s="696"/>
    </row>
    <row r="94344" spans="2:2">
      <c r="B94344" s="696"/>
    </row>
    <row r="94345" spans="2:2">
      <c r="B94345" s="696"/>
    </row>
    <row r="94346" spans="2:2">
      <c r="B94346" s="696"/>
    </row>
    <row r="94347" spans="2:2">
      <c r="B94347" s="696"/>
    </row>
    <row r="94348" spans="2:2">
      <c r="B94348" s="696"/>
    </row>
    <row r="94349" spans="2:2">
      <c r="B94349" s="696"/>
    </row>
    <row r="94350" spans="2:2">
      <c r="B94350" s="696"/>
    </row>
    <row r="94351" spans="2:2">
      <c r="B94351" s="696"/>
    </row>
    <row r="94352" spans="2:2">
      <c r="B94352" s="696"/>
    </row>
    <row r="94353" spans="2:2">
      <c r="B94353" s="696"/>
    </row>
    <row r="94354" spans="2:2">
      <c r="B94354" s="696"/>
    </row>
    <row r="94355" spans="2:2">
      <c r="B94355" s="696"/>
    </row>
    <row r="94356" spans="2:2">
      <c r="B94356" s="696"/>
    </row>
    <row r="94357" spans="2:2">
      <c r="B94357" s="696"/>
    </row>
    <row r="94358" spans="2:2">
      <c r="B94358" s="696"/>
    </row>
    <row r="94359" spans="2:2">
      <c r="B94359" s="696"/>
    </row>
    <row r="94360" spans="2:2">
      <c r="B94360" s="696"/>
    </row>
    <row r="94361" spans="2:2">
      <c r="B94361" s="696"/>
    </row>
    <row r="94362" spans="2:2">
      <c r="B94362" s="696"/>
    </row>
    <row r="94363" spans="2:2">
      <c r="B94363" s="696"/>
    </row>
    <row r="94364" spans="2:2">
      <c r="B94364" s="696"/>
    </row>
    <row r="94365" spans="2:2">
      <c r="B94365" s="696"/>
    </row>
    <row r="94366" spans="2:2">
      <c r="B94366" s="696"/>
    </row>
    <row r="94367" spans="2:2">
      <c r="B94367" s="696"/>
    </row>
    <row r="94368" spans="2:2">
      <c r="B94368" s="696"/>
    </row>
    <row r="94369" spans="2:2">
      <c r="B94369" s="696"/>
    </row>
    <row r="94370" spans="2:2">
      <c r="B94370" s="696"/>
    </row>
    <row r="94371" spans="2:2">
      <c r="B94371" s="696"/>
    </row>
    <row r="94372" spans="2:2">
      <c r="B94372" s="696"/>
    </row>
    <row r="94373" spans="2:2">
      <c r="B94373" s="696"/>
    </row>
    <row r="94374" spans="2:2">
      <c r="B94374" s="696"/>
    </row>
    <row r="94375" spans="2:2">
      <c r="B94375" s="696"/>
    </row>
    <row r="94376" spans="2:2">
      <c r="B94376" s="696"/>
    </row>
    <row r="94377" spans="2:2">
      <c r="B94377" s="696"/>
    </row>
    <row r="94378" spans="2:2">
      <c r="B94378" s="696"/>
    </row>
    <row r="94379" spans="2:2">
      <c r="B94379" s="696"/>
    </row>
    <row r="94380" spans="2:2">
      <c r="B94380" s="696"/>
    </row>
    <row r="94381" spans="2:2">
      <c r="B94381" s="696"/>
    </row>
    <row r="94382" spans="2:2">
      <c r="B94382" s="696"/>
    </row>
    <row r="94383" spans="2:2">
      <c r="B94383" s="696"/>
    </row>
    <row r="94384" spans="2:2">
      <c r="B94384" s="696"/>
    </row>
    <row r="94385" spans="2:2">
      <c r="B94385" s="696"/>
    </row>
    <row r="94386" spans="2:2">
      <c r="B94386" s="696"/>
    </row>
    <row r="94387" spans="2:2">
      <c r="B94387" s="696"/>
    </row>
    <row r="94388" spans="2:2">
      <c r="B94388" s="696"/>
    </row>
    <row r="94389" spans="2:2">
      <c r="B94389" s="696"/>
    </row>
    <row r="94390" spans="2:2">
      <c r="B94390" s="696"/>
    </row>
    <row r="94391" spans="2:2">
      <c r="B94391" s="696"/>
    </row>
    <row r="94392" spans="2:2">
      <c r="B94392" s="696"/>
    </row>
    <row r="94393" spans="2:2">
      <c r="B94393" s="696"/>
    </row>
    <row r="94394" spans="2:2">
      <c r="B94394" s="696"/>
    </row>
    <row r="94395" spans="2:2">
      <c r="B94395" s="696"/>
    </row>
    <row r="94396" spans="2:2">
      <c r="B94396" s="696"/>
    </row>
    <row r="94397" spans="2:2">
      <c r="B94397" s="696"/>
    </row>
    <row r="94398" spans="2:2">
      <c r="B94398" s="696"/>
    </row>
    <row r="94399" spans="2:2">
      <c r="B94399" s="696"/>
    </row>
    <row r="94400" spans="2:2">
      <c r="B94400" s="696"/>
    </row>
    <row r="94401" spans="2:2">
      <c r="B94401" s="696"/>
    </row>
    <row r="94402" spans="2:2">
      <c r="B94402" s="696"/>
    </row>
    <row r="94403" spans="2:2">
      <c r="B94403" s="696"/>
    </row>
    <row r="94404" spans="2:2">
      <c r="B94404" s="696"/>
    </row>
    <row r="94405" spans="2:2">
      <c r="B94405" s="696"/>
    </row>
    <row r="94406" spans="2:2">
      <c r="B94406" s="696"/>
    </row>
    <row r="94407" spans="2:2">
      <c r="B94407" s="696"/>
    </row>
    <row r="94408" spans="2:2">
      <c r="B94408" s="696"/>
    </row>
    <row r="94409" spans="2:2">
      <c r="B94409" s="696"/>
    </row>
    <row r="94410" spans="2:2">
      <c r="B94410" s="696"/>
    </row>
    <row r="94411" spans="2:2">
      <c r="B94411" s="696"/>
    </row>
    <row r="94412" spans="2:2">
      <c r="B94412" s="696"/>
    </row>
    <row r="94413" spans="2:2">
      <c r="B94413" s="696"/>
    </row>
    <row r="94414" spans="2:2">
      <c r="B94414" s="696"/>
    </row>
    <row r="94415" spans="2:2">
      <c r="B94415" s="696"/>
    </row>
    <row r="94416" spans="2:2">
      <c r="B94416" s="696"/>
    </row>
    <row r="94417" spans="2:2">
      <c r="B94417" s="696"/>
    </row>
    <row r="94418" spans="2:2">
      <c r="B94418" s="696"/>
    </row>
    <row r="94419" spans="2:2">
      <c r="B94419" s="696"/>
    </row>
    <row r="94420" spans="2:2">
      <c r="B94420" s="696"/>
    </row>
    <row r="94421" spans="2:2">
      <c r="B94421" s="696"/>
    </row>
    <row r="94422" spans="2:2">
      <c r="B94422" s="696"/>
    </row>
    <row r="94423" spans="2:2">
      <c r="B94423" s="696"/>
    </row>
    <row r="94424" spans="2:2">
      <c r="B94424" s="696"/>
    </row>
    <row r="94425" spans="2:2">
      <c r="B94425" s="696"/>
    </row>
    <row r="94426" spans="2:2">
      <c r="B94426" s="696"/>
    </row>
    <row r="94427" spans="2:2">
      <c r="B94427" s="696"/>
    </row>
    <row r="94428" spans="2:2">
      <c r="B94428" s="696"/>
    </row>
    <row r="94429" spans="2:2">
      <c r="B94429" s="696"/>
    </row>
    <row r="94430" spans="2:2">
      <c r="B94430" s="696"/>
    </row>
    <row r="94431" spans="2:2">
      <c r="B94431" s="696"/>
    </row>
    <row r="94432" spans="2:2">
      <c r="B94432" s="696"/>
    </row>
    <row r="94433" spans="2:2">
      <c r="B94433" s="696"/>
    </row>
    <row r="94434" spans="2:2">
      <c r="B94434" s="696"/>
    </row>
    <row r="94435" spans="2:2">
      <c r="B94435" s="696"/>
    </row>
    <row r="94436" spans="2:2">
      <c r="B94436" s="696"/>
    </row>
    <row r="94437" spans="2:2">
      <c r="B94437" s="696"/>
    </row>
    <row r="94438" spans="2:2">
      <c r="B94438" s="696"/>
    </row>
    <row r="94439" spans="2:2">
      <c r="B94439" s="696"/>
    </row>
    <row r="94440" spans="2:2">
      <c r="B94440" s="696"/>
    </row>
    <row r="94441" spans="2:2">
      <c r="B94441" s="696"/>
    </row>
    <row r="94442" spans="2:2">
      <c r="B94442" s="696"/>
    </row>
    <row r="94443" spans="2:2">
      <c r="B94443" s="696"/>
    </row>
    <row r="94444" spans="2:2">
      <c r="B94444" s="696"/>
    </row>
    <row r="94445" spans="2:2">
      <c r="B94445" s="696"/>
    </row>
    <row r="94446" spans="2:2">
      <c r="B94446" s="696"/>
    </row>
    <row r="94447" spans="2:2">
      <c r="B94447" s="696"/>
    </row>
    <row r="94448" spans="2:2">
      <c r="B94448" s="696"/>
    </row>
    <row r="94449" spans="2:2">
      <c r="B94449" s="696"/>
    </row>
    <row r="94450" spans="2:2">
      <c r="B94450" s="696"/>
    </row>
    <row r="94451" spans="2:2">
      <c r="B94451" s="696"/>
    </row>
    <row r="94452" spans="2:2">
      <c r="B94452" s="696"/>
    </row>
    <row r="94453" spans="2:2">
      <c r="B94453" s="696"/>
    </row>
    <row r="94454" spans="2:2">
      <c r="B94454" s="696"/>
    </row>
    <row r="94455" spans="2:2">
      <c r="B94455" s="696"/>
    </row>
    <row r="94456" spans="2:2">
      <c r="B94456" s="696"/>
    </row>
    <row r="94457" spans="2:2">
      <c r="B94457" s="696"/>
    </row>
    <row r="94458" spans="2:2">
      <c r="B94458" s="696"/>
    </row>
    <row r="94459" spans="2:2">
      <c r="B94459" s="696"/>
    </row>
    <row r="94460" spans="2:2">
      <c r="B94460" s="696"/>
    </row>
    <row r="94461" spans="2:2">
      <c r="B94461" s="696"/>
    </row>
    <row r="94462" spans="2:2">
      <c r="B94462" s="696"/>
    </row>
    <row r="94463" spans="2:2">
      <c r="B94463" s="696"/>
    </row>
    <row r="94464" spans="2:2">
      <c r="B94464" s="696"/>
    </row>
    <row r="94465" spans="2:2">
      <c r="B94465" s="696"/>
    </row>
    <row r="94466" spans="2:2">
      <c r="B94466" s="696"/>
    </row>
    <row r="94467" spans="2:2">
      <c r="B94467" s="696"/>
    </row>
    <row r="94468" spans="2:2">
      <c r="B94468" s="696"/>
    </row>
    <row r="94469" spans="2:2">
      <c r="B94469" s="696"/>
    </row>
    <row r="94470" spans="2:2">
      <c r="B94470" s="696"/>
    </row>
    <row r="94471" spans="2:2">
      <c r="B94471" s="696"/>
    </row>
    <row r="94472" spans="2:2">
      <c r="B94472" s="696"/>
    </row>
    <row r="94473" spans="2:2">
      <c r="B94473" s="696"/>
    </row>
    <row r="94474" spans="2:2">
      <c r="B94474" s="696"/>
    </row>
    <row r="94475" spans="2:2">
      <c r="B94475" s="696"/>
    </row>
    <row r="94476" spans="2:2">
      <c r="B94476" s="696"/>
    </row>
    <row r="94477" spans="2:2">
      <c r="B94477" s="696"/>
    </row>
    <row r="94478" spans="2:2">
      <c r="B94478" s="696"/>
    </row>
    <row r="94479" spans="2:2">
      <c r="B94479" s="696"/>
    </row>
    <row r="94480" spans="2:2">
      <c r="B94480" s="696"/>
    </row>
    <row r="94481" spans="2:2">
      <c r="B94481" s="696"/>
    </row>
    <row r="94482" spans="2:2">
      <c r="B94482" s="696"/>
    </row>
    <row r="94483" spans="2:2">
      <c r="B94483" s="696"/>
    </row>
    <row r="94484" spans="2:2">
      <c r="B94484" s="696"/>
    </row>
    <row r="94485" spans="2:2">
      <c r="B94485" s="696"/>
    </row>
    <row r="94486" spans="2:2">
      <c r="B94486" s="696"/>
    </row>
    <row r="94487" spans="2:2">
      <c r="B94487" s="696"/>
    </row>
    <row r="94488" spans="2:2">
      <c r="B94488" s="696"/>
    </row>
    <row r="94489" spans="2:2">
      <c r="B94489" s="696"/>
    </row>
    <row r="94490" spans="2:2">
      <c r="B94490" s="696"/>
    </row>
    <row r="94491" spans="2:2">
      <c r="B94491" s="696"/>
    </row>
    <row r="94492" spans="2:2">
      <c r="B94492" s="696"/>
    </row>
    <row r="94493" spans="2:2">
      <c r="B94493" s="696"/>
    </row>
    <row r="94494" spans="2:2">
      <c r="B94494" s="696"/>
    </row>
    <row r="94495" spans="2:2">
      <c r="B94495" s="696"/>
    </row>
    <row r="94496" spans="2:2">
      <c r="B94496" s="696"/>
    </row>
    <row r="94497" spans="2:2">
      <c r="B94497" s="696"/>
    </row>
    <row r="94498" spans="2:2">
      <c r="B94498" s="696"/>
    </row>
    <row r="94499" spans="2:2">
      <c r="B94499" s="696"/>
    </row>
    <row r="94500" spans="2:2">
      <c r="B94500" s="696"/>
    </row>
    <row r="94501" spans="2:2">
      <c r="B94501" s="696"/>
    </row>
    <row r="94502" spans="2:2">
      <c r="B94502" s="696"/>
    </row>
    <row r="94503" spans="2:2">
      <c r="B94503" s="696"/>
    </row>
    <row r="94504" spans="2:2">
      <c r="B94504" s="696"/>
    </row>
    <row r="94505" spans="2:2">
      <c r="B94505" s="696"/>
    </row>
    <row r="94506" spans="2:2">
      <c r="B94506" s="696"/>
    </row>
    <row r="94507" spans="2:2">
      <c r="B94507" s="696"/>
    </row>
    <row r="94508" spans="2:2">
      <c r="B94508" s="696"/>
    </row>
    <row r="94509" spans="2:2">
      <c r="B94509" s="696"/>
    </row>
    <row r="94510" spans="2:2">
      <c r="B94510" s="696"/>
    </row>
    <row r="94511" spans="2:2">
      <c r="B94511" s="696"/>
    </row>
    <row r="94512" spans="2:2">
      <c r="B94512" s="696"/>
    </row>
    <row r="94513" spans="2:2">
      <c r="B94513" s="696"/>
    </row>
    <row r="94514" spans="2:2">
      <c r="B94514" s="696"/>
    </row>
    <row r="94515" spans="2:2">
      <c r="B94515" s="696"/>
    </row>
    <row r="94516" spans="2:2">
      <c r="B94516" s="696"/>
    </row>
    <row r="94517" spans="2:2">
      <c r="B94517" s="696"/>
    </row>
    <row r="94518" spans="2:2">
      <c r="B94518" s="696"/>
    </row>
    <row r="94519" spans="2:2">
      <c r="B94519" s="696"/>
    </row>
    <row r="94520" spans="2:2">
      <c r="B94520" s="696"/>
    </row>
    <row r="94521" spans="2:2">
      <c r="B94521" s="696"/>
    </row>
    <row r="94522" spans="2:2">
      <c r="B94522" s="696"/>
    </row>
    <row r="94523" spans="2:2">
      <c r="B94523" s="696"/>
    </row>
    <row r="94524" spans="2:2">
      <c r="B94524" s="696"/>
    </row>
    <row r="94525" spans="2:2">
      <c r="B94525" s="696"/>
    </row>
    <row r="94526" spans="2:2">
      <c r="B94526" s="696"/>
    </row>
    <row r="94527" spans="2:2">
      <c r="B94527" s="696"/>
    </row>
    <row r="94528" spans="2:2">
      <c r="B94528" s="696"/>
    </row>
    <row r="94529" spans="2:2">
      <c r="B94529" s="696"/>
    </row>
    <row r="94530" spans="2:2">
      <c r="B94530" s="696"/>
    </row>
    <row r="94531" spans="2:2">
      <c r="B94531" s="696"/>
    </row>
    <row r="94532" spans="2:2">
      <c r="B94532" s="696"/>
    </row>
    <row r="94533" spans="2:2">
      <c r="B94533" s="696"/>
    </row>
    <row r="94534" spans="2:2">
      <c r="B94534" s="696"/>
    </row>
    <row r="94535" spans="2:2">
      <c r="B94535" s="696"/>
    </row>
    <row r="94536" spans="2:2">
      <c r="B94536" s="696"/>
    </row>
    <row r="94537" spans="2:2">
      <c r="B94537" s="696"/>
    </row>
    <row r="94538" spans="2:2">
      <c r="B94538" s="696"/>
    </row>
    <row r="94539" spans="2:2">
      <c r="B94539" s="696"/>
    </row>
    <row r="94540" spans="2:2">
      <c r="B94540" s="696"/>
    </row>
    <row r="94541" spans="2:2">
      <c r="B94541" s="696"/>
    </row>
    <row r="94542" spans="2:2">
      <c r="B94542" s="696"/>
    </row>
    <row r="94543" spans="2:2">
      <c r="B94543" s="696"/>
    </row>
    <row r="94544" spans="2:2">
      <c r="B94544" s="696"/>
    </row>
    <row r="94545" spans="2:2">
      <c r="B94545" s="696"/>
    </row>
    <row r="94546" spans="2:2">
      <c r="B94546" s="696"/>
    </row>
    <row r="94547" spans="2:2">
      <c r="B94547" s="696"/>
    </row>
    <row r="94548" spans="2:2">
      <c r="B94548" s="696"/>
    </row>
    <row r="94549" spans="2:2">
      <c r="B94549" s="696"/>
    </row>
    <row r="94550" spans="2:2">
      <c r="B94550" s="696"/>
    </row>
    <row r="94551" spans="2:2">
      <c r="B94551" s="696"/>
    </row>
    <row r="94552" spans="2:2">
      <c r="B94552" s="696"/>
    </row>
    <row r="94553" spans="2:2">
      <c r="B94553" s="696"/>
    </row>
    <row r="94554" spans="2:2">
      <c r="B94554" s="696"/>
    </row>
    <row r="94555" spans="2:2">
      <c r="B94555" s="696"/>
    </row>
    <row r="94556" spans="2:2">
      <c r="B94556" s="696"/>
    </row>
    <row r="94557" spans="2:2">
      <c r="B94557" s="696"/>
    </row>
    <row r="94558" spans="2:2">
      <c r="B94558" s="696"/>
    </row>
    <row r="94559" spans="2:2">
      <c r="B94559" s="696"/>
    </row>
    <row r="94560" spans="2:2">
      <c r="B94560" s="696"/>
    </row>
    <row r="94561" spans="2:2">
      <c r="B94561" s="696"/>
    </row>
    <row r="94562" spans="2:2">
      <c r="B94562" s="696"/>
    </row>
    <row r="94563" spans="2:2">
      <c r="B94563" s="696"/>
    </row>
    <row r="94564" spans="2:2">
      <c r="B94564" s="696"/>
    </row>
    <row r="94565" spans="2:2">
      <c r="B94565" s="696"/>
    </row>
    <row r="94566" spans="2:2">
      <c r="B94566" s="696"/>
    </row>
    <row r="94567" spans="2:2">
      <c r="B94567" s="696"/>
    </row>
    <row r="94568" spans="2:2">
      <c r="B94568" s="696"/>
    </row>
    <row r="94569" spans="2:2">
      <c r="B94569" s="696"/>
    </row>
    <row r="94570" spans="2:2">
      <c r="B94570" s="696"/>
    </row>
    <row r="94571" spans="2:2">
      <c r="B94571" s="696"/>
    </row>
    <row r="94572" spans="2:2">
      <c r="B94572" s="696"/>
    </row>
    <row r="94573" spans="2:2">
      <c r="B94573" s="696"/>
    </row>
    <row r="94574" spans="2:2">
      <c r="B94574" s="696"/>
    </row>
    <row r="94575" spans="2:2">
      <c r="B94575" s="696"/>
    </row>
    <row r="94576" spans="2:2">
      <c r="B94576" s="696"/>
    </row>
    <row r="94577" spans="2:2">
      <c r="B94577" s="696"/>
    </row>
    <row r="94578" spans="2:2">
      <c r="B94578" s="696"/>
    </row>
    <row r="94579" spans="2:2">
      <c r="B94579" s="696"/>
    </row>
    <row r="94580" spans="2:2">
      <c r="B94580" s="696"/>
    </row>
    <row r="94581" spans="2:2">
      <c r="B94581" s="696"/>
    </row>
    <row r="94582" spans="2:2">
      <c r="B94582" s="696"/>
    </row>
    <row r="94583" spans="2:2">
      <c r="B94583" s="696"/>
    </row>
    <row r="94584" spans="2:2">
      <c r="B94584" s="696"/>
    </row>
    <row r="94585" spans="2:2">
      <c r="B94585" s="696"/>
    </row>
    <row r="94586" spans="2:2">
      <c r="B94586" s="696"/>
    </row>
    <row r="94587" spans="2:2">
      <c r="B94587" s="696"/>
    </row>
    <row r="94588" spans="2:2">
      <c r="B94588" s="696"/>
    </row>
    <row r="94589" spans="2:2">
      <c r="B94589" s="696"/>
    </row>
    <row r="94590" spans="2:2">
      <c r="B94590" s="696"/>
    </row>
    <row r="94591" spans="2:2">
      <c r="B94591" s="696"/>
    </row>
    <row r="94592" spans="2:2">
      <c r="B94592" s="696"/>
    </row>
    <row r="94593" spans="2:2">
      <c r="B94593" s="696"/>
    </row>
    <row r="94594" spans="2:2">
      <c r="B94594" s="696"/>
    </row>
    <row r="94595" spans="2:2">
      <c r="B94595" s="696"/>
    </row>
    <row r="94596" spans="2:2">
      <c r="B94596" s="696"/>
    </row>
    <row r="94597" spans="2:2">
      <c r="B94597" s="696"/>
    </row>
    <row r="94598" spans="2:2">
      <c r="B94598" s="696"/>
    </row>
    <row r="94599" spans="2:2">
      <c r="B94599" s="696"/>
    </row>
    <row r="94600" spans="2:2">
      <c r="B94600" s="696"/>
    </row>
    <row r="94601" spans="2:2">
      <c r="B94601" s="696"/>
    </row>
    <row r="94602" spans="2:2">
      <c r="B94602" s="696"/>
    </row>
    <row r="94603" spans="2:2">
      <c r="B94603" s="696"/>
    </row>
    <row r="94604" spans="2:2">
      <c r="B94604" s="696"/>
    </row>
    <row r="94605" spans="2:2">
      <c r="B94605" s="696"/>
    </row>
    <row r="94606" spans="2:2">
      <c r="B94606" s="696"/>
    </row>
    <row r="94607" spans="2:2">
      <c r="B94607" s="696"/>
    </row>
    <row r="94608" spans="2:2">
      <c r="B94608" s="696"/>
    </row>
    <row r="94609" spans="2:2">
      <c r="B94609" s="696"/>
    </row>
    <row r="94610" spans="2:2">
      <c r="B94610" s="696"/>
    </row>
    <row r="94611" spans="2:2">
      <c r="B94611" s="696"/>
    </row>
    <row r="94612" spans="2:2">
      <c r="B94612" s="696"/>
    </row>
    <row r="94613" spans="2:2">
      <c r="B94613" s="696"/>
    </row>
    <row r="94614" spans="2:2">
      <c r="B94614" s="696"/>
    </row>
    <row r="94615" spans="2:2">
      <c r="B94615" s="696"/>
    </row>
    <row r="94616" spans="2:2">
      <c r="B94616" s="696"/>
    </row>
    <row r="94617" spans="2:2">
      <c r="B94617" s="696"/>
    </row>
    <row r="94618" spans="2:2">
      <c r="B94618" s="696"/>
    </row>
    <row r="94619" spans="2:2">
      <c r="B94619" s="696"/>
    </row>
    <row r="94620" spans="2:2">
      <c r="B94620" s="696"/>
    </row>
    <row r="94621" spans="2:2">
      <c r="B94621" s="696"/>
    </row>
    <row r="94622" spans="2:2">
      <c r="B94622" s="696"/>
    </row>
    <row r="94623" spans="2:2">
      <c r="B94623" s="696"/>
    </row>
    <row r="94624" spans="2:2">
      <c r="B94624" s="696"/>
    </row>
    <row r="94625" spans="2:2">
      <c r="B94625" s="696"/>
    </row>
    <row r="94626" spans="2:2">
      <c r="B94626" s="696"/>
    </row>
    <row r="94627" spans="2:2">
      <c r="B94627" s="696"/>
    </row>
    <row r="94628" spans="2:2">
      <c r="B94628" s="696"/>
    </row>
    <row r="94629" spans="2:2">
      <c r="B94629" s="696"/>
    </row>
    <row r="94630" spans="2:2">
      <c r="B94630" s="696"/>
    </row>
    <row r="94631" spans="2:2">
      <c r="B94631" s="696"/>
    </row>
    <row r="94632" spans="2:2">
      <c r="B94632" s="696"/>
    </row>
    <row r="94633" spans="2:2">
      <c r="B94633" s="696"/>
    </row>
    <row r="94634" spans="2:2">
      <c r="B94634" s="696"/>
    </row>
    <row r="94635" spans="2:2">
      <c r="B94635" s="696"/>
    </row>
    <row r="94636" spans="2:2">
      <c r="B94636" s="696"/>
    </row>
    <row r="94637" spans="2:2">
      <c r="B94637" s="696"/>
    </row>
    <row r="94638" spans="2:2">
      <c r="B94638" s="696"/>
    </row>
    <row r="94639" spans="2:2">
      <c r="B94639" s="696"/>
    </row>
    <row r="94640" spans="2:2">
      <c r="B94640" s="696"/>
    </row>
    <row r="94641" spans="2:2">
      <c r="B94641" s="696"/>
    </row>
    <row r="94642" spans="2:2">
      <c r="B94642" s="696"/>
    </row>
    <row r="94643" spans="2:2">
      <c r="B94643" s="696"/>
    </row>
    <row r="94644" spans="2:2">
      <c r="B94644" s="696"/>
    </row>
    <row r="94645" spans="2:2">
      <c r="B94645" s="696"/>
    </row>
    <row r="94646" spans="2:2">
      <c r="B94646" s="696"/>
    </row>
    <row r="94647" spans="2:2">
      <c r="B94647" s="696"/>
    </row>
    <row r="94648" spans="2:2">
      <c r="B94648" s="696"/>
    </row>
    <row r="94649" spans="2:2">
      <c r="B94649" s="696"/>
    </row>
    <row r="94650" spans="2:2">
      <c r="B94650" s="696"/>
    </row>
    <row r="94651" spans="2:2">
      <c r="B94651" s="696"/>
    </row>
    <row r="94652" spans="2:2">
      <c r="B94652" s="696"/>
    </row>
    <row r="94653" spans="2:2">
      <c r="B94653" s="696"/>
    </row>
    <row r="94654" spans="2:2">
      <c r="B94654" s="696"/>
    </row>
    <row r="94655" spans="2:2">
      <c r="B94655" s="696"/>
    </row>
    <row r="94656" spans="2:2">
      <c r="B94656" s="696"/>
    </row>
    <row r="94657" spans="2:2">
      <c r="B94657" s="696"/>
    </row>
    <row r="94658" spans="2:2">
      <c r="B94658" s="696"/>
    </row>
    <row r="94659" spans="2:2">
      <c r="B94659" s="696"/>
    </row>
    <row r="94660" spans="2:2">
      <c r="B94660" s="696"/>
    </row>
    <row r="94661" spans="2:2">
      <c r="B94661" s="696"/>
    </row>
    <row r="94662" spans="2:2">
      <c r="B94662" s="696"/>
    </row>
    <row r="94663" spans="2:2">
      <c r="B94663" s="696"/>
    </row>
    <row r="94664" spans="2:2">
      <c r="B94664" s="696"/>
    </row>
    <row r="94665" spans="2:2">
      <c r="B94665" s="696"/>
    </row>
    <row r="94666" spans="2:2">
      <c r="B94666" s="696"/>
    </row>
    <row r="94667" spans="2:2">
      <c r="B94667" s="696"/>
    </row>
    <row r="94668" spans="2:2">
      <c r="B94668" s="696"/>
    </row>
    <row r="94669" spans="2:2">
      <c r="B94669" s="696"/>
    </row>
    <row r="94670" spans="2:2">
      <c r="B94670" s="696"/>
    </row>
    <row r="94671" spans="2:2">
      <c r="B94671" s="696"/>
    </row>
    <row r="94672" spans="2:2">
      <c r="B94672" s="696"/>
    </row>
    <row r="94673" spans="2:2">
      <c r="B94673" s="696"/>
    </row>
    <row r="94674" spans="2:2">
      <c r="B94674" s="696"/>
    </row>
    <row r="94675" spans="2:2">
      <c r="B94675" s="696"/>
    </row>
    <row r="94676" spans="2:2">
      <c r="B94676" s="696"/>
    </row>
    <row r="94677" spans="2:2">
      <c r="B94677" s="696"/>
    </row>
    <row r="94678" spans="2:2">
      <c r="B94678" s="696"/>
    </row>
    <row r="94679" spans="2:2">
      <c r="B94679" s="696"/>
    </row>
    <row r="94680" spans="2:2">
      <c r="B94680" s="696"/>
    </row>
    <row r="94681" spans="2:2">
      <c r="B94681" s="696"/>
    </row>
    <row r="94682" spans="2:2">
      <c r="B94682" s="696"/>
    </row>
    <row r="94683" spans="2:2">
      <c r="B94683" s="696"/>
    </row>
    <row r="94684" spans="2:2">
      <c r="B94684" s="696"/>
    </row>
    <row r="94685" spans="2:2">
      <c r="B94685" s="696"/>
    </row>
    <row r="94686" spans="2:2">
      <c r="B94686" s="696"/>
    </row>
    <row r="94687" spans="2:2">
      <c r="B94687" s="696"/>
    </row>
    <row r="94688" spans="2:2">
      <c r="B94688" s="696"/>
    </row>
    <row r="94689" spans="2:2">
      <c r="B94689" s="696"/>
    </row>
    <row r="94690" spans="2:2">
      <c r="B94690" s="696"/>
    </row>
    <row r="94691" spans="2:2">
      <c r="B94691" s="696"/>
    </row>
    <row r="94692" spans="2:2">
      <c r="B94692" s="696"/>
    </row>
    <row r="94693" spans="2:2">
      <c r="B94693" s="696"/>
    </row>
    <row r="94694" spans="2:2">
      <c r="B94694" s="696"/>
    </row>
    <row r="94695" spans="2:2">
      <c r="B94695" s="696"/>
    </row>
    <row r="94696" spans="2:2">
      <c r="B94696" s="696"/>
    </row>
    <row r="94697" spans="2:2">
      <c r="B94697" s="696"/>
    </row>
    <row r="94698" spans="2:2">
      <c r="B94698" s="696"/>
    </row>
    <row r="94699" spans="2:2">
      <c r="B94699" s="696"/>
    </row>
    <row r="94700" spans="2:2">
      <c r="B94700" s="696"/>
    </row>
    <row r="94701" spans="2:2">
      <c r="B94701" s="696"/>
    </row>
    <row r="94702" spans="2:2">
      <c r="B94702" s="696"/>
    </row>
    <row r="94703" spans="2:2">
      <c r="B94703" s="696"/>
    </row>
    <row r="94704" spans="2:2">
      <c r="B94704" s="696"/>
    </row>
    <row r="94705" spans="2:2">
      <c r="B94705" s="696"/>
    </row>
    <row r="94706" spans="2:2">
      <c r="B94706" s="696"/>
    </row>
    <row r="94707" spans="2:2">
      <c r="B94707" s="696"/>
    </row>
    <row r="94708" spans="2:2">
      <c r="B94708" s="696"/>
    </row>
    <row r="94709" spans="2:2">
      <c r="B94709" s="696"/>
    </row>
    <row r="94710" spans="2:2">
      <c r="B94710" s="696"/>
    </row>
    <row r="94711" spans="2:2">
      <c r="B94711" s="696"/>
    </row>
    <row r="94712" spans="2:2">
      <c r="B94712" s="696"/>
    </row>
    <row r="94713" spans="2:2">
      <c r="B94713" s="696"/>
    </row>
    <row r="94714" spans="2:2">
      <c r="B94714" s="696"/>
    </row>
    <row r="94715" spans="2:2">
      <c r="B94715" s="696"/>
    </row>
    <row r="94716" spans="2:2">
      <c r="B94716" s="696"/>
    </row>
    <row r="94717" spans="2:2">
      <c r="B94717" s="696"/>
    </row>
    <row r="94718" spans="2:2">
      <c r="B94718" s="696"/>
    </row>
    <row r="94719" spans="2:2">
      <c r="B94719" s="696"/>
    </row>
    <row r="94720" spans="2:2">
      <c r="B94720" s="696"/>
    </row>
    <row r="94721" spans="2:2">
      <c r="B94721" s="696"/>
    </row>
    <row r="94722" spans="2:2">
      <c r="B94722" s="696"/>
    </row>
    <row r="94723" spans="2:2">
      <c r="B94723" s="696"/>
    </row>
    <row r="94724" spans="2:2">
      <c r="B94724" s="696"/>
    </row>
    <row r="94725" spans="2:2">
      <c r="B94725" s="696"/>
    </row>
    <row r="94726" spans="2:2">
      <c r="B94726" s="696"/>
    </row>
    <row r="94727" spans="2:2">
      <c r="B94727" s="696"/>
    </row>
    <row r="94728" spans="2:2">
      <c r="B94728" s="696"/>
    </row>
    <row r="94729" spans="2:2">
      <c r="B94729" s="696"/>
    </row>
    <row r="94730" spans="2:2">
      <c r="B94730" s="696"/>
    </row>
    <row r="94731" spans="2:2">
      <c r="B94731" s="696"/>
    </row>
    <row r="94732" spans="2:2">
      <c r="B94732" s="696"/>
    </row>
    <row r="94733" spans="2:2">
      <c r="B94733" s="696"/>
    </row>
    <row r="94734" spans="2:2">
      <c r="B94734" s="696"/>
    </row>
    <row r="94735" spans="2:2">
      <c r="B94735" s="696"/>
    </row>
    <row r="94736" spans="2:2">
      <c r="B94736" s="696"/>
    </row>
    <row r="94737" spans="2:2">
      <c r="B94737" s="696"/>
    </row>
    <row r="94738" spans="2:2">
      <c r="B94738" s="696"/>
    </row>
    <row r="94739" spans="2:2">
      <c r="B94739" s="696"/>
    </row>
    <row r="94740" spans="2:2">
      <c r="B94740" s="696"/>
    </row>
    <row r="94741" spans="2:2">
      <c r="B94741" s="696"/>
    </row>
    <row r="94742" spans="2:2">
      <c r="B94742" s="696"/>
    </row>
    <row r="94743" spans="2:2">
      <c r="B94743" s="696"/>
    </row>
    <row r="94744" spans="2:2">
      <c r="B94744" s="696"/>
    </row>
    <row r="94745" spans="2:2">
      <c r="B94745" s="696"/>
    </row>
    <row r="94746" spans="2:2">
      <c r="B94746" s="696"/>
    </row>
    <row r="94747" spans="2:2">
      <c r="B94747" s="696"/>
    </row>
    <row r="94748" spans="2:2">
      <c r="B94748" s="696"/>
    </row>
    <row r="94749" spans="2:2">
      <c r="B94749" s="696"/>
    </row>
    <row r="94750" spans="2:2">
      <c r="B94750" s="696"/>
    </row>
    <row r="94751" spans="2:2">
      <c r="B94751" s="696"/>
    </row>
    <row r="94752" spans="2:2">
      <c r="B94752" s="696"/>
    </row>
    <row r="94753" spans="2:2">
      <c r="B94753" s="696"/>
    </row>
    <row r="94754" spans="2:2">
      <c r="B94754" s="696"/>
    </row>
    <row r="94755" spans="2:2">
      <c r="B94755" s="696"/>
    </row>
    <row r="94756" spans="2:2">
      <c r="B94756" s="696"/>
    </row>
    <row r="94757" spans="2:2">
      <c r="B94757" s="696"/>
    </row>
    <row r="94758" spans="2:2">
      <c r="B94758" s="696"/>
    </row>
    <row r="94759" spans="2:2">
      <c r="B94759" s="696"/>
    </row>
    <row r="94760" spans="2:2">
      <c r="B94760" s="696"/>
    </row>
    <row r="94761" spans="2:2">
      <c r="B94761" s="696"/>
    </row>
    <row r="94762" spans="2:2">
      <c r="B94762" s="696"/>
    </row>
    <row r="94763" spans="2:2">
      <c r="B94763" s="696"/>
    </row>
    <row r="94764" spans="2:2">
      <c r="B94764" s="696"/>
    </row>
    <row r="94765" spans="2:2">
      <c r="B94765" s="696"/>
    </row>
    <row r="94766" spans="2:2">
      <c r="B94766" s="696"/>
    </row>
    <row r="94767" spans="2:2">
      <c r="B94767" s="696"/>
    </row>
    <row r="94768" spans="2:2">
      <c r="B94768" s="696"/>
    </row>
    <row r="94769" spans="2:2">
      <c r="B94769" s="696"/>
    </row>
    <row r="94770" spans="2:2">
      <c r="B94770" s="696"/>
    </row>
    <row r="94771" spans="2:2">
      <c r="B94771" s="696"/>
    </row>
    <row r="94772" spans="2:2">
      <c r="B94772" s="696"/>
    </row>
    <row r="94773" spans="2:2">
      <c r="B94773" s="696"/>
    </row>
    <row r="94774" spans="2:2">
      <c r="B94774" s="696"/>
    </row>
    <row r="94775" spans="2:2">
      <c r="B94775" s="696"/>
    </row>
    <row r="94776" spans="2:2">
      <c r="B94776" s="696"/>
    </row>
    <row r="94777" spans="2:2">
      <c r="B94777" s="696"/>
    </row>
    <row r="94778" spans="2:2">
      <c r="B94778" s="696"/>
    </row>
    <row r="94779" spans="2:2">
      <c r="B94779" s="696"/>
    </row>
    <row r="94780" spans="2:2">
      <c r="B94780" s="696"/>
    </row>
    <row r="94781" spans="2:2">
      <c r="B94781" s="696"/>
    </row>
    <row r="94782" spans="2:2">
      <c r="B94782" s="696"/>
    </row>
    <row r="94783" spans="2:2">
      <c r="B94783" s="696"/>
    </row>
    <row r="94784" spans="2:2">
      <c r="B94784" s="696"/>
    </row>
    <row r="94785" spans="2:2">
      <c r="B94785" s="696"/>
    </row>
    <row r="94786" spans="2:2">
      <c r="B94786" s="696"/>
    </row>
    <row r="94787" spans="2:2">
      <c r="B94787" s="696"/>
    </row>
    <row r="94788" spans="2:2">
      <c r="B94788" s="696"/>
    </row>
    <row r="94789" spans="2:2">
      <c r="B94789" s="696"/>
    </row>
    <row r="94790" spans="2:2">
      <c r="B94790" s="696"/>
    </row>
    <row r="94791" spans="2:2">
      <c r="B94791" s="696"/>
    </row>
    <row r="94792" spans="2:2">
      <c r="B94792" s="696"/>
    </row>
    <row r="94793" spans="2:2">
      <c r="B94793" s="696"/>
    </row>
    <row r="94794" spans="2:2">
      <c r="B94794" s="696"/>
    </row>
    <row r="94795" spans="2:2">
      <c r="B94795" s="696"/>
    </row>
    <row r="94796" spans="2:2">
      <c r="B94796" s="696"/>
    </row>
    <row r="94797" spans="2:2">
      <c r="B94797" s="696"/>
    </row>
    <row r="94798" spans="2:2">
      <c r="B94798" s="696"/>
    </row>
    <row r="94799" spans="2:2">
      <c r="B94799" s="696"/>
    </row>
    <row r="94800" spans="2:2">
      <c r="B94800" s="696"/>
    </row>
    <row r="94801" spans="2:2">
      <c r="B94801" s="696"/>
    </row>
    <row r="94802" spans="2:2">
      <c r="B94802" s="696"/>
    </row>
    <row r="94803" spans="2:2">
      <c r="B94803" s="696"/>
    </row>
    <row r="94804" spans="2:2">
      <c r="B94804" s="696"/>
    </row>
    <row r="94805" spans="2:2">
      <c r="B94805" s="696"/>
    </row>
    <row r="94806" spans="2:2">
      <c r="B94806" s="696"/>
    </row>
    <row r="94807" spans="2:2">
      <c r="B94807" s="696"/>
    </row>
    <row r="94808" spans="2:2">
      <c r="B94808" s="696"/>
    </row>
    <row r="94809" spans="2:2">
      <c r="B94809" s="696"/>
    </row>
    <row r="94810" spans="2:2">
      <c r="B94810" s="696"/>
    </row>
    <row r="94811" spans="2:2">
      <c r="B94811" s="696"/>
    </row>
    <row r="94812" spans="2:2">
      <c r="B94812" s="696"/>
    </row>
    <row r="94813" spans="2:2">
      <c r="B94813" s="696"/>
    </row>
    <row r="94814" spans="2:2">
      <c r="B94814" s="696"/>
    </row>
    <row r="94815" spans="2:2">
      <c r="B94815" s="696"/>
    </row>
    <row r="94816" spans="2:2">
      <c r="B94816" s="696"/>
    </row>
    <row r="94817" spans="2:2">
      <c r="B94817" s="696"/>
    </row>
    <row r="94818" spans="2:2">
      <c r="B94818" s="696"/>
    </row>
    <row r="94819" spans="2:2">
      <c r="B94819" s="696"/>
    </row>
    <row r="94820" spans="2:2">
      <c r="B94820" s="696"/>
    </row>
    <row r="94821" spans="2:2">
      <c r="B94821" s="696"/>
    </row>
    <row r="94822" spans="2:2">
      <c r="B94822" s="696"/>
    </row>
    <row r="94823" spans="2:2">
      <c r="B94823" s="696"/>
    </row>
    <row r="94824" spans="2:2">
      <c r="B94824" s="696"/>
    </row>
    <row r="94825" spans="2:2">
      <c r="B94825" s="696"/>
    </row>
    <row r="94826" spans="2:2">
      <c r="B94826" s="696"/>
    </row>
    <row r="94827" spans="2:2">
      <c r="B94827" s="696"/>
    </row>
    <row r="94828" spans="2:2">
      <c r="B94828" s="696"/>
    </row>
    <row r="94829" spans="2:2">
      <c r="B94829" s="696"/>
    </row>
    <row r="94830" spans="2:2">
      <c r="B94830" s="696"/>
    </row>
    <row r="94831" spans="2:2">
      <c r="B94831" s="696"/>
    </row>
    <row r="94832" spans="2:2">
      <c r="B94832" s="696"/>
    </row>
    <row r="94833" spans="2:2">
      <c r="B94833" s="696"/>
    </row>
    <row r="94834" spans="2:2">
      <c r="B94834" s="696"/>
    </row>
    <row r="94835" spans="2:2">
      <c r="B94835" s="696"/>
    </row>
    <row r="94836" spans="2:2">
      <c r="B94836" s="696"/>
    </row>
    <row r="94837" spans="2:2">
      <c r="B94837" s="696"/>
    </row>
    <row r="94838" spans="2:2">
      <c r="B94838" s="696"/>
    </row>
    <row r="94839" spans="2:2">
      <c r="B94839" s="696"/>
    </row>
    <row r="94840" spans="2:2">
      <c r="B94840" s="696"/>
    </row>
    <row r="94841" spans="2:2">
      <c r="B94841" s="696"/>
    </row>
    <row r="94842" spans="2:2">
      <c r="B94842" s="696"/>
    </row>
    <row r="94843" spans="2:2">
      <c r="B94843" s="696"/>
    </row>
    <row r="94844" spans="2:2">
      <c r="B94844" s="696"/>
    </row>
    <row r="94845" spans="2:2">
      <c r="B94845" s="696"/>
    </row>
    <row r="94846" spans="2:2">
      <c r="B94846" s="696"/>
    </row>
    <row r="94847" spans="2:2">
      <c r="B94847" s="696"/>
    </row>
    <row r="94848" spans="2:2">
      <c r="B94848" s="696"/>
    </row>
    <row r="94849" spans="2:2">
      <c r="B94849" s="696"/>
    </row>
    <row r="94850" spans="2:2">
      <c r="B94850" s="696"/>
    </row>
    <row r="94851" spans="2:2">
      <c r="B94851" s="696"/>
    </row>
    <row r="94852" spans="2:2">
      <c r="B94852" s="696"/>
    </row>
    <row r="94853" spans="2:2">
      <c r="B94853" s="696"/>
    </row>
    <row r="94854" spans="2:2">
      <c r="B94854" s="696"/>
    </row>
    <row r="94855" spans="2:2">
      <c r="B94855" s="696"/>
    </row>
    <row r="94856" spans="2:2">
      <c r="B94856" s="696"/>
    </row>
    <row r="94857" spans="2:2">
      <c r="B94857" s="696"/>
    </row>
    <row r="94858" spans="2:2">
      <c r="B94858" s="696"/>
    </row>
    <row r="94859" spans="2:2">
      <c r="B94859" s="696"/>
    </row>
    <row r="94860" spans="2:2">
      <c r="B94860" s="696"/>
    </row>
    <row r="94861" spans="2:2">
      <c r="B94861" s="696"/>
    </row>
    <row r="94862" spans="2:2">
      <c r="B94862" s="696"/>
    </row>
    <row r="94863" spans="2:2">
      <c r="B94863" s="696"/>
    </row>
    <row r="94864" spans="2:2">
      <c r="B94864" s="696"/>
    </row>
    <row r="94865" spans="2:2">
      <c r="B94865" s="696"/>
    </row>
    <row r="94866" spans="2:2">
      <c r="B94866" s="696"/>
    </row>
    <row r="94867" spans="2:2">
      <c r="B94867" s="696"/>
    </row>
    <row r="94868" spans="2:2">
      <c r="B94868" s="696"/>
    </row>
    <row r="94869" spans="2:2">
      <c r="B94869" s="696"/>
    </row>
    <row r="94870" spans="2:2">
      <c r="B94870" s="696"/>
    </row>
    <row r="94871" spans="2:2">
      <c r="B94871" s="696"/>
    </row>
    <row r="94872" spans="2:2">
      <c r="B94872" s="696"/>
    </row>
    <row r="94873" spans="2:2">
      <c r="B94873" s="696"/>
    </row>
    <row r="94874" spans="2:2">
      <c r="B94874" s="696"/>
    </row>
    <row r="94875" spans="2:2">
      <c r="B94875" s="696"/>
    </row>
    <row r="94876" spans="2:2">
      <c r="B94876" s="696"/>
    </row>
    <row r="94877" spans="2:2">
      <c r="B94877" s="696"/>
    </row>
    <row r="94878" spans="2:2">
      <c r="B94878" s="696"/>
    </row>
    <row r="94879" spans="2:2">
      <c r="B94879" s="696"/>
    </row>
    <row r="94880" spans="2:2">
      <c r="B94880" s="696"/>
    </row>
    <row r="94881" spans="2:2">
      <c r="B94881" s="696"/>
    </row>
    <row r="94882" spans="2:2">
      <c r="B94882" s="696"/>
    </row>
    <row r="94883" spans="2:2">
      <c r="B94883" s="696"/>
    </row>
    <row r="94884" spans="2:2">
      <c r="B94884" s="696"/>
    </row>
    <row r="94885" spans="2:2">
      <c r="B94885" s="696"/>
    </row>
    <row r="94886" spans="2:2">
      <c r="B94886" s="696"/>
    </row>
    <row r="94887" spans="2:2">
      <c r="B94887" s="696"/>
    </row>
    <row r="94888" spans="2:2">
      <c r="B94888" s="696"/>
    </row>
    <row r="94889" spans="2:2">
      <c r="B94889" s="696"/>
    </row>
    <row r="94890" spans="2:2">
      <c r="B94890" s="696"/>
    </row>
    <row r="94891" spans="2:2">
      <c r="B94891" s="696"/>
    </row>
    <row r="94892" spans="2:2">
      <c r="B94892" s="696"/>
    </row>
    <row r="94893" spans="2:2">
      <c r="B94893" s="696"/>
    </row>
    <row r="94894" spans="2:2">
      <c r="B94894" s="696"/>
    </row>
    <row r="94895" spans="2:2">
      <c r="B94895" s="696"/>
    </row>
    <row r="94896" spans="2:2">
      <c r="B94896" s="696"/>
    </row>
    <row r="94897" spans="2:2">
      <c r="B94897" s="696"/>
    </row>
    <row r="94898" spans="2:2">
      <c r="B94898" s="696"/>
    </row>
    <row r="94899" spans="2:2">
      <c r="B94899" s="696"/>
    </row>
    <row r="94900" spans="2:2">
      <c r="B94900" s="696"/>
    </row>
    <row r="94901" spans="2:2">
      <c r="B94901" s="696"/>
    </row>
    <row r="94902" spans="2:2">
      <c r="B94902" s="696"/>
    </row>
    <row r="94903" spans="2:2">
      <c r="B94903" s="696"/>
    </row>
    <row r="94904" spans="2:2">
      <c r="B94904" s="696"/>
    </row>
    <row r="94905" spans="2:2">
      <c r="B94905" s="696"/>
    </row>
    <row r="94906" spans="2:2">
      <c r="B94906" s="696"/>
    </row>
    <row r="94907" spans="2:2">
      <c r="B94907" s="696"/>
    </row>
    <row r="94908" spans="2:2">
      <c r="B94908" s="696"/>
    </row>
    <row r="94909" spans="2:2">
      <c r="B94909" s="696"/>
    </row>
    <row r="94910" spans="2:2">
      <c r="B94910" s="696"/>
    </row>
    <row r="94911" spans="2:2">
      <c r="B94911" s="696"/>
    </row>
    <row r="94912" spans="2:2">
      <c r="B94912" s="696"/>
    </row>
    <row r="94913" spans="2:2">
      <c r="B94913" s="696"/>
    </row>
    <row r="94914" spans="2:2">
      <c r="B94914" s="696"/>
    </row>
    <row r="94915" spans="2:2">
      <c r="B94915" s="696"/>
    </row>
    <row r="94916" spans="2:2">
      <c r="B94916" s="696"/>
    </row>
    <row r="94917" spans="2:2">
      <c r="B94917" s="696"/>
    </row>
    <row r="94918" spans="2:2">
      <c r="B94918" s="696"/>
    </row>
    <row r="94919" spans="2:2">
      <c r="B94919" s="696"/>
    </row>
    <row r="94920" spans="2:2">
      <c r="B94920" s="696"/>
    </row>
    <row r="94921" spans="2:2">
      <c r="B94921" s="696"/>
    </row>
    <row r="94922" spans="2:2">
      <c r="B94922" s="696"/>
    </row>
    <row r="94923" spans="2:2">
      <c r="B94923" s="696"/>
    </row>
    <row r="94924" spans="2:2">
      <c r="B94924" s="696"/>
    </row>
    <row r="94925" spans="2:2">
      <c r="B94925" s="696"/>
    </row>
    <row r="94926" spans="2:2">
      <c r="B94926" s="696"/>
    </row>
    <row r="94927" spans="2:2">
      <c r="B94927" s="696"/>
    </row>
    <row r="94928" spans="2:2">
      <c r="B94928" s="696"/>
    </row>
    <row r="94929" spans="2:2">
      <c r="B94929" s="696"/>
    </row>
    <row r="94930" spans="2:2">
      <c r="B94930" s="696"/>
    </row>
    <row r="94931" spans="2:2">
      <c r="B94931" s="696"/>
    </row>
    <row r="94932" spans="2:2">
      <c r="B94932" s="696"/>
    </row>
    <row r="94933" spans="2:2">
      <c r="B94933" s="696"/>
    </row>
    <row r="94934" spans="2:2">
      <c r="B94934" s="696"/>
    </row>
    <row r="94935" spans="2:2">
      <c r="B94935" s="696"/>
    </row>
    <row r="94936" spans="2:2">
      <c r="B94936" s="696"/>
    </row>
    <row r="94937" spans="2:2">
      <c r="B94937" s="696"/>
    </row>
    <row r="94938" spans="2:2">
      <c r="B94938" s="696"/>
    </row>
    <row r="94939" spans="2:2">
      <c r="B94939" s="696"/>
    </row>
    <row r="94940" spans="2:2">
      <c r="B94940" s="696"/>
    </row>
    <row r="94941" spans="2:2">
      <c r="B94941" s="696"/>
    </row>
    <row r="94942" spans="2:2">
      <c r="B94942" s="696"/>
    </row>
    <row r="94943" spans="2:2">
      <c r="B94943" s="696"/>
    </row>
    <row r="94944" spans="2:2">
      <c r="B94944" s="696"/>
    </row>
    <row r="94945" spans="2:2">
      <c r="B94945" s="696"/>
    </row>
    <row r="94946" spans="2:2">
      <c r="B94946" s="696"/>
    </row>
    <row r="94947" spans="2:2">
      <c r="B94947" s="696"/>
    </row>
    <row r="94948" spans="2:2">
      <c r="B94948" s="696"/>
    </row>
    <row r="94949" spans="2:2">
      <c r="B94949" s="696"/>
    </row>
    <row r="94950" spans="2:2">
      <c r="B94950" s="696"/>
    </row>
    <row r="94951" spans="2:2">
      <c r="B94951" s="696"/>
    </row>
    <row r="94952" spans="2:2">
      <c r="B94952" s="696"/>
    </row>
    <row r="94953" spans="2:2">
      <c r="B94953" s="696"/>
    </row>
    <row r="94954" spans="2:2">
      <c r="B94954" s="696"/>
    </row>
    <row r="94955" spans="2:2">
      <c r="B94955" s="696"/>
    </row>
    <row r="94956" spans="2:2">
      <c r="B94956" s="696"/>
    </row>
    <row r="94957" spans="2:2">
      <c r="B94957" s="696"/>
    </row>
    <row r="94958" spans="2:2">
      <c r="B94958" s="696"/>
    </row>
    <row r="94959" spans="2:2">
      <c r="B94959" s="696"/>
    </row>
    <row r="94960" spans="2:2">
      <c r="B94960" s="696"/>
    </row>
    <row r="94961" spans="2:2">
      <c r="B94961" s="696"/>
    </row>
    <row r="94962" spans="2:2">
      <c r="B94962" s="696"/>
    </row>
    <row r="94963" spans="2:2">
      <c r="B94963" s="696"/>
    </row>
    <row r="94964" spans="2:2">
      <c r="B94964" s="696"/>
    </row>
    <row r="94965" spans="2:2">
      <c r="B94965" s="696"/>
    </row>
    <row r="94966" spans="2:2">
      <c r="B94966" s="696"/>
    </row>
    <row r="94967" spans="2:2">
      <c r="B94967" s="696"/>
    </row>
    <row r="94968" spans="2:2">
      <c r="B94968" s="696"/>
    </row>
    <row r="94969" spans="2:2">
      <c r="B94969" s="696"/>
    </row>
    <row r="94970" spans="2:2">
      <c r="B94970" s="696"/>
    </row>
    <row r="94971" spans="2:2">
      <c r="B94971" s="696"/>
    </row>
    <row r="94972" spans="2:2">
      <c r="B94972" s="696"/>
    </row>
    <row r="94973" spans="2:2">
      <c r="B94973" s="696"/>
    </row>
    <row r="94974" spans="2:2">
      <c r="B94974" s="696"/>
    </row>
    <row r="94975" spans="2:2">
      <c r="B94975" s="696"/>
    </row>
    <row r="94976" spans="2:2">
      <c r="B94976" s="696"/>
    </row>
    <row r="94977" spans="2:2">
      <c r="B94977" s="696"/>
    </row>
    <row r="94978" spans="2:2">
      <c r="B94978" s="696"/>
    </row>
    <row r="94979" spans="2:2">
      <c r="B94979" s="696"/>
    </row>
    <row r="94980" spans="2:2">
      <c r="B94980" s="696"/>
    </row>
    <row r="94981" spans="2:2">
      <c r="B94981" s="696"/>
    </row>
    <row r="94982" spans="2:2">
      <c r="B94982" s="696"/>
    </row>
    <row r="94983" spans="2:2">
      <c r="B94983" s="696"/>
    </row>
    <row r="94984" spans="2:2">
      <c r="B94984" s="696"/>
    </row>
    <row r="94985" spans="2:2">
      <c r="B94985" s="696"/>
    </row>
    <row r="94986" spans="2:2">
      <c r="B94986" s="696"/>
    </row>
    <row r="94987" spans="2:2">
      <c r="B94987" s="696"/>
    </row>
    <row r="94988" spans="2:2">
      <c r="B94988" s="696"/>
    </row>
    <row r="94989" spans="2:2">
      <c r="B94989" s="696"/>
    </row>
    <row r="94990" spans="2:2">
      <c r="B94990" s="696"/>
    </row>
    <row r="94991" spans="2:2">
      <c r="B94991" s="696"/>
    </row>
    <row r="94992" spans="2:2">
      <c r="B94992" s="696"/>
    </row>
    <row r="94993" spans="2:2">
      <c r="B94993" s="696"/>
    </row>
    <row r="94994" spans="2:2">
      <c r="B94994" s="696"/>
    </row>
    <row r="94995" spans="2:2">
      <c r="B94995" s="696"/>
    </row>
    <row r="94996" spans="2:2">
      <c r="B94996" s="696"/>
    </row>
    <row r="94997" spans="2:2">
      <c r="B94997" s="696"/>
    </row>
    <row r="94998" spans="2:2">
      <c r="B94998" s="696"/>
    </row>
    <row r="94999" spans="2:2">
      <c r="B94999" s="696"/>
    </row>
    <row r="95000" spans="2:2">
      <c r="B95000" s="696"/>
    </row>
    <row r="95001" spans="2:2">
      <c r="B95001" s="696"/>
    </row>
    <row r="95002" spans="2:2">
      <c r="B95002" s="696"/>
    </row>
    <row r="95003" spans="2:2">
      <c r="B95003" s="696"/>
    </row>
    <row r="95004" spans="2:2">
      <c r="B95004" s="696"/>
    </row>
    <row r="95005" spans="2:2">
      <c r="B95005" s="696"/>
    </row>
    <row r="95006" spans="2:2">
      <c r="B95006" s="696"/>
    </row>
    <row r="95007" spans="2:2">
      <c r="B95007" s="696"/>
    </row>
    <row r="95008" spans="2:2">
      <c r="B95008" s="696"/>
    </row>
    <row r="95009" spans="2:2">
      <c r="B95009" s="696"/>
    </row>
    <row r="95010" spans="2:2">
      <c r="B95010" s="696"/>
    </row>
    <row r="95011" spans="2:2">
      <c r="B95011" s="696"/>
    </row>
    <row r="95012" spans="2:2">
      <c r="B95012" s="696"/>
    </row>
    <row r="95013" spans="2:2">
      <c r="B95013" s="696"/>
    </row>
    <row r="95014" spans="2:2">
      <c r="B95014" s="696"/>
    </row>
    <row r="95015" spans="2:2">
      <c r="B95015" s="696"/>
    </row>
    <row r="95016" spans="2:2">
      <c r="B95016" s="696"/>
    </row>
    <row r="95017" spans="2:2">
      <c r="B95017" s="696"/>
    </row>
    <row r="95018" spans="2:2">
      <c r="B95018" s="696"/>
    </row>
    <row r="95019" spans="2:2">
      <c r="B95019" s="696"/>
    </row>
    <row r="95020" spans="2:2">
      <c r="B95020" s="696"/>
    </row>
    <row r="95021" spans="2:2">
      <c r="B95021" s="696"/>
    </row>
    <row r="95022" spans="2:2">
      <c r="B95022" s="696"/>
    </row>
    <row r="95023" spans="2:2">
      <c r="B95023" s="696"/>
    </row>
    <row r="95024" spans="2:2">
      <c r="B95024" s="696"/>
    </row>
    <row r="95025" spans="2:2">
      <c r="B95025" s="696"/>
    </row>
    <row r="95026" spans="2:2">
      <c r="B95026" s="696"/>
    </row>
    <row r="95027" spans="2:2">
      <c r="B95027" s="696"/>
    </row>
    <row r="95028" spans="2:2">
      <c r="B95028" s="696"/>
    </row>
    <row r="95029" spans="2:2">
      <c r="B95029" s="696"/>
    </row>
    <row r="95030" spans="2:2">
      <c r="B95030" s="696"/>
    </row>
    <row r="95031" spans="2:2">
      <c r="B95031" s="696"/>
    </row>
    <row r="95032" spans="2:2">
      <c r="B95032" s="696"/>
    </row>
    <row r="95033" spans="2:2">
      <c r="B95033" s="696"/>
    </row>
    <row r="95034" spans="2:2">
      <c r="B95034" s="696"/>
    </row>
    <row r="95035" spans="2:2">
      <c r="B95035" s="696"/>
    </row>
    <row r="95036" spans="2:2">
      <c r="B95036" s="696"/>
    </row>
    <row r="95037" spans="2:2">
      <c r="B95037" s="696"/>
    </row>
    <row r="95038" spans="2:2">
      <c r="B95038" s="696"/>
    </row>
    <row r="95039" spans="2:2">
      <c r="B95039" s="696"/>
    </row>
    <row r="95040" spans="2:2">
      <c r="B95040" s="696"/>
    </row>
    <row r="95041" spans="2:2">
      <c r="B95041" s="696"/>
    </row>
    <row r="95042" spans="2:2">
      <c r="B95042" s="696"/>
    </row>
    <row r="95043" spans="2:2">
      <c r="B95043" s="696"/>
    </row>
    <row r="95044" spans="2:2">
      <c r="B95044" s="696"/>
    </row>
    <row r="95045" spans="2:2">
      <c r="B95045" s="696"/>
    </row>
    <row r="95046" spans="2:2">
      <c r="B95046" s="696"/>
    </row>
    <row r="95047" spans="2:2">
      <c r="B95047" s="696"/>
    </row>
    <row r="95048" spans="2:2">
      <c r="B95048" s="696"/>
    </row>
    <row r="95049" spans="2:2">
      <c r="B95049" s="696"/>
    </row>
    <row r="95050" spans="2:2">
      <c r="B95050" s="696"/>
    </row>
    <row r="95051" spans="2:2">
      <c r="B95051" s="696"/>
    </row>
    <row r="95052" spans="2:2">
      <c r="B95052" s="696"/>
    </row>
    <row r="95053" spans="2:2">
      <c r="B95053" s="696"/>
    </row>
    <row r="95054" spans="2:2">
      <c r="B95054" s="696"/>
    </row>
    <row r="95055" spans="2:2">
      <c r="B95055" s="696"/>
    </row>
    <row r="95056" spans="2:2">
      <c r="B95056" s="696"/>
    </row>
    <row r="95057" spans="2:2">
      <c r="B95057" s="696"/>
    </row>
    <row r="95058" spans="2:2">
      <c r="B95058" s="696"/>
    </row>
    <row r="95059" spans="2:2">
      <c r="B95059" s="696"/>
    </row>
    <row r="95060" spans="2:2">
      <c r="B95060" s="696"/>
    </row>
    <row r="95061" spans="2:2">
      <c r="B95061" s="696"/>
    </row>
    <row r="95062" spans="2:2">
      <c r="B95062" s="696"/>
    </row>
    <row r="95063" spans="2:2">
      <c r="B95063" s="696"/>
    </row>
    <row r="95064" spans="2:2">
      <c r="B95064" s="696"/>
    </row>
    <row r="95065" spans="2:2">
      <c r="B95065" s="696"/>
    </row>
    <row r="95066" spans="2:2">
      <c r="B95066" s="696"/>
    </row>
    <row r="95067" spans="2:2">
      <c r="B95067" s="696"/>
    </row>
    <row r="95068" spans="2:2">
      <c r="B95068" s="696"/>
    </row>
    <row r="95069" spans="2:2">
      <c r="B95069" s="696"/>
    </row>
    <row r="95070" spans="2:2">
      <c r="B95070" s="696"/>
    </row>
    <row r="95071" spans="2:2">
      <c r="B95071" s="696"/>
    </row>
    <row r="95072" spans="2:2">
      <c r="B95072" s="696"/>
    </row>
    <row r="95073" spans="2:2">
      <c r="B95073" s="696"/>
    </row>
    <row r="95074" spans="2:2">
      <c r="B95074" s="696"/>
    </row>
    <row r="95075" spans="2:2">
      <c r="B95075" s="696"/>
    </row>
    <row r="95076" spans="2:2">
      <c r="B95076" s="696"/>
    </row>
    <row r="95077" spans="2:2">
      <c r="B95077" s="696"/>
    </row>
    <row r="95078" spans="2:2">
      <c r="B95078" s="696"/>
    </row>
    <row r="95079" spans="2:2">
      <c r="B95079" s="696"/>
    </row>
    <row r="95080" spans="2:2">
      <c r="B95080" s="696"/>
    </row>
    <row r="95081" spans="2:2">
      <c r="B95081" s="696"/>
    </row>
    <row r="95082" spans="2:2">
      <c r="B95082" s="696"/>
    </row>
    <row r="95083" spans="2:2">
      <c r="B95083" s="696"/>
    </row>
    <row r="95084" spans="2:2">
      <c r="B95084" s="696"/>
    </row>
    <row r="95085" spans="2:2">
      <c r="B95085" s="696"/>
    </row>
    <row r="95086" spans="2:2">
      <c r="B95086" s="696"/>
    </row>
    <row r="95087" spans="2:2">
      <c r="B95087" s="696"/>
    </row>
    <row r="95088" spans="2:2">
      <c r="B95088" s="696"/>
    </row>
    <row r="95089" spans="2:2">
      <c r="B95089" s="696"/>
    </row>
    <row r="95090" spans="2:2">
      <c r="B95090" s="696"/>
    </row>
    <row r="95091" spans="2:2">
      <c r="B95091" s="696"/>
    </row>
    <row r="95092" spans="2:2">
      <c r="B95092" s="696"/>
    </row>
    <row r="95093" spans="2:2">
      <c r="B95093" s="696"/>
    </row>
    <row r="95094" spans="2:2">
      <c r="B95094" s="696"/>
    </row>
    <row r="95095" spans="2:2">
      <c r="B95095" s="696"/>
    </row>
    <row r="95096" spans="2:2">
      <c r="B95096" s="696"/>
    </row>
    <row r="95097" spans="2:2">
      <c r="B95097" s="696"/>
    </row>
    <row r="95098" spans="2:2">
      <c r="B95098" s="696"/>
    </row>
    <row r="95099" spans="2:2">
      <c r="B95099" s="696"/>
    </row>
    <row r="95100" spans="2:2">
      <c r="B95100" s="696"/>
    </row>
    <row r="95101" spans="2:2">
      <c r="B95101" s="696"/>
    </row>
    <row r="95102" spans="2:2">
      <c r="B95102" s="696"/>
    </row>
    <row r="95103" spans="2:2">
      <c r="B95103" s="696"/>
    </row>
    <row r="95104" spans="2:2">
      <c r="B95104" s="696"/>
    </row>
    <row r="95105" spans="2:2">
      <c r="B95105" s="696"/>
    </row>
    <row r="95106" spans="2:2">
      <c r="B95106" s="696"/>
    </row>
    <row r="95107" spans="2:2">
      <c r="B95107" s="696"/>
    </row>
    <row r="95108" spans="2:2">
      <c r="B95108" s="696"/>
    </row>
    <row r="95109" spans="2:2">
      <c r="B95109" s="696"/>
    </row>
    <row r="95110" spans="2:2">
      <c r="B95110" s="696"/>
    </row>
    <row r="95111" spans="2:2">
      <c r="B95111" s="696"/>
    </row>
    <row r="95112" spans="2:2">
      <c r="B95112" s="696"/>
    </row>
    <row r="95113" spans="2:2">
      <c r="B95113" s="696"/>
    </row>
    <row r="95114" spans="2:2">
      <c r="B95114" s="696"/>
    </row>
    <row r="95115" spans="2:2">
      <c r="B95115" s="696"/>
    </row>
    <row r="95116" spans="2:2">
      <c r="B95116" s="696"/>
    </row>
    <row r="95117" spans="2:2">
      <c r="B95117" s="696"/>
    </row>
    <row r="95118" spans="2:2">
      <c r="B95118" s="696"/>
    </row>
    <row r="95119" spans="2:2">
      <c r="B95119" s="696"/>
    </row>
    <row r="95120" spans="2:2">
      <c r="B95120" s="696"/>
    </row>
    <row r="95121" spans="2:2">
      <c r="B95121" s="696"/>
    </row>
    <row r="95122" spans="2:2">
      <c r="B95122" s="696"/>
    </row>
    <row r="95123" spans="2:2">
      <c r="B95123" s="696"/>
    </row>
    <row r="95124" spans="2:2">
      <c r="B95124" s="696"/>
    </row>
    <row r="95125" spans="2:2">
      <c r="B95125" s="696"/>
    </row>
    <row r="95126" spans="2:2">
      <c r="B95126" s="696"/>
    </row>
    <row r="95127" spans="2:2">
      <c r="B95127" s="696"/>
    </row>
    <row r="95128" spans="2:2">
      <c r="B95128" s="696"/>
    </row>
    <row r="95129" spans="2:2">
      <c r="B95129" s="696"/>
    </row>
    <row r="95130" spans="2:2">
      <c r="B95130" s="696"/>
    </row>
    <row r="95131" spans="2:2">
      <c r="B95131" s="696"/>
    </row>
    <row r="95132" spans="2:2">
      <c r="B95132" s="696"/>
    </row>
    <row r="95133" spans="2:2">
      <c r="B95133" s="696"/>
    </row>
    <row r="95134" spans="2:2">
      <c r="B95134" s="696"/>
    </row>
    <row r="95135" spans="2:2">
      <c r="B95135" s="696"/>
    </row>
    <row r="95136" spans="2:2">
      <c r="B95136" s="696"/>
    </row>
    <row r="95137" spans="2:2">
      <c r="B95137" s="696"/>
    </row>
    <row r="95138" spans="2:2">
      <c r="B95138" s="696"/>
    </row>
    <row r="95139" spans="2:2">
      <c r="B95139" s="696"/>
    </row>
    <row r="95140" spans="2:2">
      <c r="B95140" s="696"/>
    </row>
    <row r="95141" spans="2:2">
      <c r="B95141" s="696"/>
    </row>
    <row r="95142" spans="2:2">
      <c r="B95142" s="696"/>
    </row>
    <row r="95143" spans="2:2">
      <c r="B95143" s="696"/>
    </row>
    <row r="95144" spans="2:2">
      <c r="B95144" s="696"/>
    </row>
    <row r="95145" spans="2:2">
      <c r="B95145" s="696"/>
    </row>
    <row r="95146" spans="2:2">
      <c r="B95146" s="696"/>
    </row>
    <row r="95147" spans="2:2">
      <c r="B95147" s="696"/>
    </row>
    <row r="95148" spans="2:2">
      <c r="B95148" s="696"/>
    </row>
    <row r="95149" spans="2:2">
      <c r="B95149" s="696"/>
    </row>
    <row r="95150" spans="2:2">
      <c r="B95150" s="696"/>
    </row>
    <row r="95151" spans="2:2">
      <c r="B95151" s="696"/>
    </row>
    <row r="95152" spans="2:2">
      <c r="B95152" s="696"/>
    </row>
    <row r="95153" spans="2:2">
      <c r="B95153" s="696"/>
    </row>
    <row r="95154" spans="2:2">
      <c r="B95154" s="696"/>
    </row>
    <row r="95155" spans="2:2">
      <c r="B95155" s="696"/>
    </row>
    <row r="95156" spans="2:2">
      <c r="B95156" s="696"/>
    </row>
    <row r="95157" spans="2:2">
      <c r="B95157" s="696"/>
    </row>
    <row r="95158" spans="2:2">
      <c r="B95158" s="696"/>
    </row>
    <row r="95159" spans="2:2">
      <c r="B95159" s="696"/>
    </row>
    <row r="95160" spans="2:2">
      <c r="B95160" s="696"/>
    </row>
    <row r="95161" spans="2:2">
      <c r="B95161" s="696"/>
    </row>
    <row r="95162" spans="2:2">
      <c r="B95162" s="696"/>
    </row>
    <row r="95163" spans="2:2">
      <c r="B95163" s="696"/>
    </row>
    <row r="95164" spans="2:2">
      <c r="B95164" s="696"/>
    </row>
    <row r="95165" spans="2:2">
      <c r="B95165" s="696"/>
    </row>
    <row r="95166" spans="2:2">
      <c r="B95166" s="696"/>
    </row>
    <row r="95167" spans="2:2">
      <c r="B95167" s="696"/>
    </row>
    <row r="95168" spans="2:2">
      <c r="B95168" s="696"/>
    </row>
    <row r="95169" spans="2:2">
      <c r="B95169" s="696"/>
    </row>
    <row r="95170" spans="2:2">
      <c r="B95170" s="696"/>
    </row>
    <row r="95171" spans="2:2">
      <c r="B95171" s="696"/>
    </row>
    <row r="95172" spans="2:2">
      <c r="B95172" s="696"/>
    </row>
    <row r="95173" spans="2:2">
      <c r="B95173" s="696"/>
    </row>
    <row r="95174" spans="2:2">
      <c r="B95174" s="696"/>
    </row>
    <row r="95175" spans="2:2">
      <c r="B95175" s="696"/>
    </row>
    <row r="95176" spans="2:2">
      <c r="B95176" s="696"/>
    </row>
    <row r="95177" spans="2:2">
      <c r="B95177" s="696"/>
    </row>
    <row r="95178" spans="2:2">
      <c r="B95178" s="696"/>
    </row>
    <row r="95179" spans="2:2">
      <c r="B95179" s="696"/>
    </row>
    <row r="95180" spans="2:2">
      <c r="B95180" s="696"/>
    </row>
    <row r="95181" spans="2:2">
      <c r="B95181" s="696"/>
    </row>
    <row r="95182" spans="2:2">
      <c r="B95182" s="696"/>
    </row>
    <row r="95183" spans="2:2">
      <c r="B95183" s="696"/>
    </row>
    <row r="95184" spans="2:2">
      <c r="B95184" s="696"/>
    </row>
    <row r="95185" spans="2:2">
      <c r="B95185" s="696"/>
    </row>
    <row r="95186" spans="2:2">
      <c r="B95186" s="696"/>
    </row>
    <row r="95187" spans="2:2">
      <c r="B95187" s="696"/>
    </row>
    <row r="95188" spans="2:2">
      <c r="B95188" s="696"/>
    </row>
    <row r="95189" spans="2:2">
      <c r="B95189" s="696"/>
    </row>
    <row r="95190" spans="2:2">
      <c r="B95190" s="696"/>
    </row>
    <row r="95191" spans="2:2">
      <c r="B95191" s="696"/>
    </row>
    <row r="95192" spans="2:2">
      <c r="B95192" s="696"/>
    </row>
    <row r="95193" spans="2:2">
      <c r="B95193" s="696"/>
    </row>
    <row r="95194" spans="2:2">
      <c r="B95194" s="696"/>
    </row>
    <row r="95195" spans="2:2">
      <c r="B95195" s="696"/>
    </row>
    <row r="95196" spans="2:2">
      <c r="B95196" s="696"/>
    </row>
    <row r="95197" spans="2:2">
      <c r="B95197" s="696"/>
    </row>
    <row r="95198" spans="2:2">
      <c r="B95198" s="696"/>
    </row>
    <row r="95199" spans="2:2">
      <c r="B95199" s="696"/>
    </row>
    <row r="95200" spans="2:2">
      <c r="B95200" s="696"/>
    </row>
    <row r="95201" spans="2:2">
      <c r="B95201" s="696"/>
    </row>
    <row r="95202" spans="2:2">
      <c r="B95202" s="696"/>
    </row>
    <row r="95203" spans="2:2">
      <c r="B95203" s="696"/>
    </row>
    <row r="95204" spans="2:2">
      <c r="B95204" s="696"/>
    </row>
    <row r="95205" spans="2:2">
      <c r="B95205" s="696"/>
    </row>
    <row r="95206" spans="2:2">
      <c r="B95206" s="696"/>
    </row>
    <row r="95207" spans="2:2">
      <c r="B95207" s="696"/>
    </row>
    <row r="95208" spans="2:2">
      <c r="B95208" s="696"/>
    </row>
    <row r="95209" spans="2:2">
      <c r="B95209" s="696"/>
    </row>
    <row r="95210" spans="2:2">
      <c r="B95210" s="696"/>
    </row>
    <row r="95211" spans="2:2">
      <c r="B95211" s="696"/>
    </row>
    <row r="95212" spans="2:2">
      <c r="B95212" s="696"/>
    </row>
    <row r="95213" spans="2:2">
      <c r="B95213" s="696"/>
    </row>
    <row r="95214" spans="2:2">
      <c r="B95214" s="696"/>
    </row>
    <row r="95215" spans="2:2">
      <c r="B95215" s="696"/>
    </row>
    <row r="95216" spans="2:2">
      <c r="B95216" s="696"/>
    </row>
    <row r="95217" spans="2:2">
      <c r="B95217" s="696"/>
    </row>
    <row r="95218" spans="2:2">
      <c r="B95218" s="696"/>
    </row>
    <row r="95219" spans="2:2">
      <c r="B95219" s="696"/>
    </row>
    <row r="95220" spans="2:2">
      <c r="B95220" s="696"/>
    </row>
    <row r="95221" spans="2:2">
      <c r="B95221" s="696"/>
    </row>
    <row r="95222" spans="2:2">
      <c r="B95222" s="696"/>
    </row>
    <row r="95223" spans="2:2">
      <c r="B95223" s="696"/>
    </row>
    <row r="95224" spans="2:2">
      <c r="B95224" s="696"/>
    </row>
    <row r="95225" spans="2:2">
      <c r="B95225" s="696"/>
    </row>
    <row r="95226" spans="2:2">
      <c r="B95226" s="696"/>
    </row>
    <row r="95227" spans="2:2">
      <c r="B95227" s="696"/>
    </row>
    <row r="95228" spans="2:2">
      <c r="B95228" s="696"/>
    </row>
    <row r="95229" spans="2:2">
      <c r="B95229" s="696"/>
    </row>
    <row r="95230" spans="2:2">
      <c r="B95230" s="696"/>
    </row>
    <row r="95231" spans="2:2">
      <c r="B95231" s="696"/>
    </row>
    <row r="95232" spans="2:2">
      <c r="B95232" s="696"/>
    </row>
    <row r="95233" spans="2:2">
      <c r="B95233" s="696"/>
    </row>
    <row r="95234" spans="2:2">
      <c r="B95234" s="696"/>
    </row>
    <row r="95235" spans="2:2">
      <c r="B95235" s="696"/>
    </row>
    <row r="95236" spans="2:2">
      <c r="B95236" s="696"/>
    </row>
    <row r="95237" spans="2:2">
      <c r="B95237" s="696"/>
    </row>
    <row r="95238" spans="2:2">
      <c r="B95238" s="696"/>
    </row>
    <row r="95239" spans="2:2">
      <c r="B95239" s="696"/>
    </row>
    <row r="95240" spans="2:2">
      <c r="B95240" s="696"/>
    </row>
    <row r="95241" spans="2:2">
      <c r="B95241" s="696"/>
    </row>
    <row r="95242" spans="2:2">
      <c r="B95242" s="696"/>
    </row>
    <row r="95243" spans="2:2">
      <c r="B95243" s="696"/>
    </row>
    <row r="95244" spans="2:2">
      <c r="B95244" s="696"/>
    </row>
    <row r="95245" spans="2:2">
      <c r="B95245" s="696"/>
    </row>
    <row r="95246" spans="2:2">
      <c r="B95246" s="696"/>
    </row>
    <row r="95247" spans="2:2">
      <c r="B95247" s="696"/>
    </row>
    <row r="95248" spans="2:2">
      <c r="B95248" s="696"/>
    </row>
    <row r="95249" spans="2:2">
      <c r="B95249" s="696"/>
    </row>
    <row r="95250" spans="2:2">
      <c r="B95250" s="696"/>
    </row>
    <row r="95251" spans="2:2">
      <c r="B95251" s="696"/>
    </row>
    <row r="95252" spans="2:2">
      <c r="B95252" s="696"/>
    </row>
    <row r="95253" spans="2:2">
      <c r="B95253" s="696"/>
    </row>
    <row r="95254" spans="2:2">
      <c r="B95254" s="696"/>
    </row>
    <row r="95255" spans="2:2">
      <c r="B95255" s="696"/>
    </row>
    <row r="95256" spans="2:2">
      <c r="B95256" s="696"/>
    </row>
    <row r="95257" spans="2:2">
      <c r="B95257" s="696"/>
    </row>
    <row r="95258" spans="2:2">
      <c r="B95258" s="696"/>
    </row>
    <row r="95259" spans="2:2">
      <c r="B95259" s="696"/>
    </row>
    <row r="95260" spans="2:2">
      <c r="B95260" s="696"/>
    </row>
    <row r="95261" spans="2:2">
      <c r="B95261" s="696"/>
    </row>
    <row r="95262" spans="2:2">
      <c r="B95262" s="696"/>
    </row>
    <row r="95263" spans="2:2">
      <c r="B95263" s="696"/>
    </row>
    <row r="95264" spans="2:2">
      <c r="B95264" s="696"/>
    </row>
    <row r="95265" spans="2:2">
      <c r="B95265" s="696"/>
    </row>
    <row r="95266" spans="2:2">
      <c r="B95266" s="696"/>
    </row>
    <row r="95267" spans="2:2">
      <c r="B95267" s="696"/>
    </row>
    <row r="95268" spans="2:2">
      <c r="B95268" s="696"/>
    </row>
    <row r="95269" spans="2:2">
      <c r="B95269" s="696"/>
    </row>
    <row r="95270" spans="2:2">
      <c r="B95270" s="696"/>
    </row>
    <row r="95271" spans="2:2">
      <c r="B95271" s="696"/>
    </row>
    <row r="95272" spans="2:2">
      <c r="B95272" s="696"/>
    </row>
    <row r="95273" spans="2:2">
      <c r="B95273" s="696"/>
    </row>
    <row r="95274" spans="2:2">
      <c r="B95274" s="696"/>
    </row>
    <row r="95275" spans="2:2">
      <c r="B95275" s="696"/>
    </row>
    <row r="95276" spans="2:2">
      <c r="B95276" s="696"/>
    </row>
    <row r="95277" spans="2:2">
      <c r="B95277" s="696"/>
    </row>
    <row r="95278" spans="2:2">
      <c r="B95278" s="696"/>
    </row>
    <row r="95279" spans="2:2">
      <c r="B95279" s="696"/>
    </row>
    <row r="95280" spans="2:2">
      <c r="B95280" s="696"/>
    </row>
    <row r="95281" spans="2:2">
      <c r="B95281" s="696"/>
    </row>
    <row r="95282" spans="2:2">
      <c r="B95282" s="696"/>
    </row>
    <row r="95283" spans="2:2">
      <c r="B95283" s="696"/>
    </row>
    <row r="95284" spans="2:2">
      <c r="B95284" s="696"/>
    </row>
    <row r="95285" spans="2:2">
      <c r="B95285" s="696"/>
    </row>
    <row r="95286" spans="2:2">
      <c r="B95286" s="696"/>
    </row>
    <row r="95287" spans="2:2">
      <c r="B95287" s="696"/>
    </row>
    <row r="95288" spans="2:2">
      <c r="B95288" s="696"/>
    </row>
    <row r="95289" spans="2:2">
      <c r="B95289" s="696"/>
    </row>
    <row r="95290" spans="2:2">
      <c r="B95290" s="696"/>
    </row>
    <row r="95291" spans="2:2">
      <c r="B95291" s="696"/>
    </row>
    <row r="95292" spans="2:2">
      <c r="B95292" s="696"/>
    </row>
    <row r="95293" spans="2:2">
      <c r="B95293" s="696"/>
    </row>
    <row r="95294" spans="2:2">
      <c r="B95294" s="696"/>
    </row>
    <row r="95295" spans="2:2">
      <c r="B95295" s="696"/>
    </row>
    <row r="95296" spans="2:2">
      <c r="B95296" s="696"/>
    </row>
    <row r="95297" spans="2:2">
      <c r="B95297" s="696"/>
    </row>
    <row r="95298" spans="2:2">
      <c r="B95298" s="696"/>
    </row>
    <row r="95299" spans="2:2">
      <c r="B95299" s="696"/>
    </row>
    <row r="95300" spans="2:2">
      <c r="B95300" s="696"/>
    </row>
    <row r="95301" spans="2:2">
      <c r="B95301" s="696"/>
    </row>
    <row r="95302" spans="2:2">
      <c r="B95302" s="696"/>
    </row>
    <row r="95303" spans="2:2">
      <c r="B95303" s="696"/>
    </row>
    <row r="95304" spans="2:2">
      <c r="B95304" s="696"/>
    </row>
    <row r="95305" spans="2:2">
      <c r="B95305" s="696"/>
    </row>
    <row r="95306" spans="2:2">
      <c r="B95306" s="696"/>
    </row>
    <row r="95307" spans="2:2">
      <c r="B95307" s="696"/>
    </row>
    <row r="95308" spans="2:2">
      <c r="B95308" s="696"/>
    </row>
    <row r="95309" spans="2:2">
      <c r="B95309" s="696"/>
    </row>
    <row r="95310" spans="2:2">
      <c r="B95310" s="696"/>
    </row>
    <row r="95311" spans="2:2">
      <c r="B95311" s="696"/>
    </row>
    <row r="95312" spans="2:2">
      <c r="B95312" s="696"/>
    </row>
    <row r="95313" spans="2:2">
      <c r="B95313" s="696"/>
    </row>
    <row r="95314" spans="2:2">
      <c r="B95314" s="696"/>
    </row>
    <row r="95315" spans="2:2">
      <c r="B95315" s="696"/>
    </row>
    <row r="95316" spans="2:2">
      <c r="B95316" s="696"/>
    </row>
    <row r="95317" spans="2:2">
      <c r="B95317" s="696"/>
    </row>
    <row r="95318" spans="2:2">
      <c r="B95318" s="696"/>
    </row>
    <row r="95319" spans="2:2">
      <c r="B95319" s="696"/>
    </row>
    <row r="95320" spans="2:2">
      <c r="B95320" s="696"/>
    </row>
    <row r="95321" spans="2:2">
      <c r="B95321" s="696"/>
    </row>
    <row r="95322" spans="2:2">
      <c r="B95322" s="696"/>
    </row>
    <row r="95323" spans="2:2">
      <c r="B95323" s="696"/>
    </row>
    <row r="95324" spans="2:2">
      <c r="B95324" s="696"/>
    </row>
    <row r="95325" spans="2:2">
      <c r="B95325" s="696"/>
    </row>
    <row r="95326" spans="2:2">
      <c r="B95326" s="696"/>
    </row>
    <row r="95327" spans="2:2">
      <c r="B95327" s="696"/>
    </row>
    <row r="95328" spans="2:2">
      <c r="B95328" s="696"/>
    </row>
    <row r="95329" spans="2:2">
      <c r="B95329" s="696"/>
    </row>
    <row r="95330" spans="2:2">
      <c r="B95330" s="696"/>
    </row>
    <row r="95331" spans="2:2">
      <c r="B95331" s="696"/>
    </row>
    <row r="95332" spans="2:2">
      <c r="B95332" s="696"/>
    </row>
    <row r="95333" spans="2:2">
      <c r="B95333" s="696"/>
    </row>
    <row r="95334" spans="2:2">
      <c r="B95334" s="696"/>
    </row>
    <row r="95335" spans="2:2">
      <c r="B95335" s="696"/>
    </row>
    <row r="95336" spans="2:2">
      <c r="B95336" s="696"/>
    </row>
    <row r="95337" spans="2:2">
      <c r="B95337" s="696"/>
    </row>
    <row r="95338" spans="2:2">
      <c r="B95338" s="696"/>
    </row>
    <row r="95339" spans="2:2">
      <c r="B95339" s="696"/>
    </row>
    <row r="95340" spans="2:2">
      <c r="B95340" s="696"/>
    </row>
    <row r="95341" spans="2:2">
      <c r="B95341" s="696"/>
    </row>
    <row r="95342" spans="2:2">
      <c r="B95342" s="696"/>
    </row>
    <row r="95343" spans="2:2">
      <c r="B95343" s="696"/>
    </row>
    <row r="95344" spans="2:2">
      <c r="B95344" s="696"/>
    </row>
    <row r="95345" spans="2:2">
      <c r="B95345" s="696"/>
    </row>
    <row r="95346" spans="2:2">
      <c r="B95346" s="696"/>
    </row>
    <row r="95347" spans="2:2">
      <c r="B95347" s="696"/>
    </row>
    <row r="95348" spans="2:2">
      <c r="B95348" s="696"/>
    </row>
    <row r="95349" spans="2:2">
      <c r="B95349" s="696"/>
    </row>
    <row r="95350" spans="2:2">
      <c r="B95350" s="696"/>
    </row>
    <row r="95351" spans="2:2">
      <c r="B95351" s="696"/>
    </row>
    <row r="95352" spans="2:2">
      <c r="B95352" s="696"/>
    </row>
    <row r="95353" spans="2:2">
      <c r="B95353" s="696"/>
    </row>
    <row r="95354" spans="2:2">
      <c r="B95354" s="696"/>
    </row>
    <row r="95355" spans="2:2">
      <c r="B95355" s="696"/>
    </row>
    <row r="95356" spans="2:2">
      <c r="B95356" s="696"/>
    </row>
    <row r="95357" spans="2:2">
      <c r="B95357" s="696"/>
    </row>
    <row r="95358" spans="2:2">
      <c r="B95358" s="696"/>
    </row>
    <row r="95359" spans="2:2">
      <c r="B95359" s="696"/>
    </row>
    <row r="95360" spans="2:2">
      <c r="B95360" s="696"/>
    </row>
    <row r="95361" spans="2:2">
      <c r="B95361" s="696"/>
    </row>
    <row r="95362" spans="2:2">
      <c r="B95362" s="696"/>
    </row>
    <row r="95363" spans="2:2">
      <c r="B95363" s="696"/>
    </row>
    <row r="95364" spans="2:2">
      <c r="B95364" s="696"/>
    </row>
    <row r="95365" spans="2:2">
      <c r="B95365" s="696"/>
    </row>
    <row r="95366" spans="2:2">
      <c r="B95366" s="696"/>
    </row>
    <row r="95367" spans="2:2">
      <c r="B95367" s="696"/>
    </row>
    <row r="95368" spans="2:2">
      <c r="B95368" s="696"/>
    </row>
    <row r="95369" spans="2:2">
      <c r="B95369" s="696"/>
    </row>
    <row r="95370" spans="2:2">
      <c r="B95370" s="696"/>
    </row>
    <row r="95371" spans="2:2">
      <c r="B95371" s="696"/>
    </row>
    <row r="95372" spans="2:2">
      <c r="B95372" s="696"/>
    </row>
    <row r="95373" spans="2:2">
      <c r="B95373" s="696"/>
    </row>
    <row r="95374" spans="2:2">
      <c r="B95374" s="696"/>
    </row>
    <row r="95375" spans="2:2">
      <c r="B95375" s="696"/>
    </row>
    <row r="95376" spans="2:2">
      <c r="B95376" s="696"/>
    </row>
    <row r="95377" spans="2:2">
      <c r="B95377" s="696"/>
    </row>
    <row r="95378" spans="2:2">
      <c r="B95378" s="696"/>
    </row>
    <row r="95379" spans="2:2">
      <c r="B95379" s="696"/>
    </row>
    <row r="95380" spans="2:2">
      <c r="B95380" s="696"/>
    </row>
    <row r="95381" spans="2:2">
      <c r="B95381" s="696"/>
    </row>
    <row r="95382" spans="2:2">
      <c r="B95382" s="696"/>
    </row>
    <row r="95383" spans="2:2">
      <c r="B95383" s="696"/>
    </row>
    <row r="95384" spans="2:2">
      <c r="B95384" s="696"/>
    </row>
    <row r="95385" spans="2:2">
      <c r="B95385" s="696"/>
    </row>
    <row r="95386" spans="2:2">
      <c r="B95386" s="696"/>
    </row>
    <row r="95387" spans="2:2">
      <c r="B95387" s="696"/>
    </row>
    <row r="95388" spans="2:2">
      <c r="B95388" s="696"/>
    </row>
    <row r="95389" spans="2:2">
      <c r="B95389" s="696"/>
    </row>
    <row r="95390" spans="2:2">
      <c r="B95390" s="696"/>
    </row>
    <row r="95391" spans="2:2">
      <c r="B95391" s="696"/>
    </row>
    <row r="95392" spans="2:2">
      <c r="B95392" s="696"/>
    </row>
    <row r="95393" spans="2:2">
      <c r="B95393" s="696"/>
    </row>
    <row r="95394" spans="2:2">
      <c r="B95394" s="696"/>
    </row>
    <row r="95395" spans="2:2">
      <c r="B95395" s="696"/>
    </row>
    <row r="95396" spans="2:2">
      <c r="B95396" s="696"/>
    </row>
    <row r="95397" spans="2:2">
      <c r="B95397" s="696"/>
    </row>
    <row r="95398" spans="2:2">
      <c r="B95398" s="696"/>
    </row>
    <row r="95399" spans="2:2">
      <c r="B95399" s="696"/>
    </row>
    <row r="95400" spans="2:2">
      <c r="B95400" s="696"/>
    </row>
    <row r="95401" spans="2:2">
      <c r="B95401" s="696"/>
    </row>
    <row r="95402" spans="2:2">
      <c r="B95402" s="696"/>
    </row>
    <row r="95403" spans="2:2">
      <c r="B95403" s="696"/>
    </row>
    <row r="95404" spans="2:2">
      <c r="B95404" s="696"/>
    </row>
    <row r="95405" spans="2:2">
      <c r="B95405" s="696"/>
    </row>
    <row r="95406" spans="2:2">
      <c r="B95406" s="696"/>
    </row>
    <row r="95407" spans="2:2">
      <c r="B95407" s="696"/>
    </row>
    <row r="95408" spans="2:2">
      <c r="B95408" s="696"/>
    </row>
    <row r="95409" spans="2:2">
      <c r="B95409" s="696"/>
    </row>
    <row r="95410" spans="2:2">
      <c r="B95410" s="696"/>
    </row>
    <row r="95411" spans="2:2">
      <c r="B95411" s="696"/>
    </row>
    <row r="95412" spans="2:2">
      <c r="B95412" s="696"/>
    </row>
    <row r="95413" spans="2:2">
      <c r="B95413" s="696"/>
    </row>
    <row r="95414" spans="2:2">
      <c r="B95414" s="696"/>
    </row>
    <row r="95415" spans="2:2">
      <c r="B95415" s="696"/>
    </row>
    <row r="95416" spans="2:2">
      <c r="B95416" s="696"/>
    </row>
    <row r="95417" spans="2:2">
      <c r="B95417" s="696"/>
    </row>
    <row r="95418" spans="2:2">
      <c r="B95418" s="696"/>
    </row>
    <row r="95419" spans="2:2">
      <c r="B95419" s="696"/>
    </row>
    <row r="95420" spans="2:2">
      <c r="B95420" s="696"/>
    </row>
    <row r="95421" spans="2:2">
      <c r="B95421" s="696"/>
    </row>
    <row r="95422" spans="2:2">
      <c r="B95422" s="696"/>
    </row>
    <row r="95423" spans="2:2">
      <c r="B95423" s="696"/>
    </row>
    <row r="95424" spans="2:2">
      <c r="B95424" s="696"/>
    </row>
    <row r="95425" spans="2:2">
      <c r="B95425" s="696"/>
    </row>
    <row r="95426" spans="2:2">
      <c r="B95426" s="696"/>
    </row>
    <row r="95427" spans="2:2">
      <c r="B95427" s="696"/>
    </row>
    <row r="95428" spans="2:2">
      <c r="B95428" s="696"/>
    </row>
    <row r="95429" spans="2:2">
      <c r="B95429" s="696"/>
    </row>
    <row r="95430" spans="2:2">
      <c r="B95430" s="696"/>
    </row>
    <row r="95431" spans="2:2">
      <c r="B95431" s="696"/>
    </row>
    <row r="95432" spans="2:2">
      <c r="B95432" s="696"/>
    </row>
    <row r="95433" spans="2:2">
      <c r="B95433" s="696"/>
    </row>
    <row r="95434" spans="2:2">
      <c r="B95434" s="696"/>
    </row>
    <row r="95435" spans="2:2">
      <c r="B95435" s="696"/>
    </row>
    <row r="95436" spans="2:2">
      <c r="B95436" s="696"/>
    </row>
    <row r="95437" spans="2:2">
      <c r="B95437" s="696"/>
    </row>
    <row r="95438" spans="2:2">
      <c r="B95438" s="696"/>
    </row>
    <row r="95439" spans="2:2">
      <c r="B95439" s="696"/>
    </row>
    <row r="95440" spans="2:2">
      <c r="B95440" s="696"/>
    </row>
    <row r="95441" spans="2:2">
      <c r="B95441" s="696"/>
    </row>
    <row r="95442" spans="2:2">
      <c r="B95442" s="696"/>
    </row>
    <row r="95443" spans="2:2">
      <c r="B95443" s="696"/>
    </row>
    <row r="95444" spans="2:2">
      <c r="B95444" s="696"/>
    </row>
    <row r="95445" spans="2:2">
      <c r="B95445" s="696"/>
    </row>
    <row r="95446" spans="2:2">
      <c r="B95446" s="696"/>
    </row>
    <row r="95447" spans="2:2">
      <c r="B95447" s="696"/>
    </row>
    <row r="95448" spans="2:2">
      <c r="B95448" s="696"/>
    </row>
    <row r="95449" spans="2:2">
      <c r="B95449" s="696"/>
    </row>
    <row r="95450" spans="2:2">
      <c r="B95450" s="696"/>
    </row>
    <row r="95451" spans="2:2">
      <c r="B95451" s="696"/>
    </row>
    <row r="95452" spans="2:2">
      <c r="B95452" s="696"/>
    </row>
    <row r="95453" spans="2:2">
      <c r="B95453" s="696"/>
    </row>
    <row r="95454" spans="2:2">
      <c r="B95454" s="696"/>
    </row>
    <row r="95455" spans="2:2">
      <c r="B95455" s="696"/>
    </row>
    <row r="95456" spans="2:2">
      <c r="B95456" s="696"/>
    </row>
    <row r="95457" spans="2:2">
      <c r="B95457" s="696"/>
    </row>
    <row r="95458" spans="2:2">
      <c r="B95458" s="696"/>
    </row>
    <row r="95459" spans="2:2">
      <c r="B95459" s="696"/>
    </row>
    <row r="95460" spans="2:2">
      <c r="B95460" s="696"/>
    </row>
    <row r="95461" spans="2:2">
      <c r="B95461" s="696"/>
    </row>
    <row r="95462" spans="2:2">
      <c r="B95462" s="696"/>
    </row>
    <row r="95463" spans="2:2">
      <c r="B95463" s="696"/>
    </row>
    <row r="95464" spans="2:2">
      <c r="B95464" s="696"/>
    </row>
    <row r="95465" spans="2:2">
      <c r="B95465" s="696"/>
    </row>
    <row r="95466" spans="2:2">
      <c r="B95466" s="696"/>
    </row>
    <row r="95467" spans="2:2">
      <c r="B95467" s="696"/>
    </row>
    <row r="95468" spans="2:2">
      <c r="B95468" s="696"/>
    </row>
    <row r="95469" spans="2:2">
      <c r="B95469" s="696"/>
    </row>
    <row r="95470" spans="2:2">
      <c r="B95470" s="696"/>
    </row>
    <row r="95471" spans="2:2">
      <c r="B95471" s="696"/>
    </row>
    <row r="95472" spans="2:2">
      <c r="B95472" s="696"/>
    </row>
    <row r="95473" spans="2:2">
      <c r="B95473" s="696"/>
    </row>
    <row r="95474" spans="2:2">
      <c r="B95474" s="696"/>
    </row>
    <row r="95475" spans="2:2">
      <c r="B95475" s="696"/>
    </row>
    <row r="95476" spans="2:2">
      <c r="B95476" s="696"/>
    </row>
    <row r="95477" spans="2:2">
      <c r="B95477" s="696"/>
    </row>
    <row r="95478" spans="2:2">
      <c r="B95478" s="696"/>
    </row>
    <row r="95479" spans="2:2">
      <c r="B95479" s="696"/>
    </row>
    <row r="95480" spans="2:2">
      <c r="B95480" s="696"/>
    </row>
    <row r="95481" spans="2:2">
      <c r="B95481" s="696"/>
    </row>
    <row r="95482" spans="2:2">
      <c r="B95482" s="696"/>
    </row>
    <row r="95483" spans="2:2">
      <c r="B95483" s="696"/>
    </row>
    <row r="95484" spans="2:2">
      <c r="B95484" s="696"/>
    </row>
    <row r="95485" spans="2:2">
      <c r="B95485" s="696"/>
    </row>
    <row r="95486" spans="2:2">
      <c r="B95486" s="696"/>
    </row>
    <row r="95487" spans="2:2">
      <c r="B95487" s="696"/>
    </row>
    <row r="95488" spans="2:2">
      <c r="B95488" s="696"/>
    </row>
    <row r="95489" spans="2:2">
      <c r="B95489" s="696"/>
    </row>
    <row r="95490" spans="2:2">
      <c r="B95490" s="696"/>
    </row>
    <row r="95491" spans="2:2">
      <c r="B95491" s="696"/>
    </row>
    <row r="95492" spans="2:2">
      <c r="B95492" s="696"/>
    </row>
    <row r="95493" spans="2:2">
      <c r="B95493" s="696"/>
    </row>
    <row r="95494" spans="2:2">
      <c r="B95494" s="696"/>
    </row>
    <row r="95495" spans="2:2">
      <c r="B95495" s="696"/>
    </row>
    <row r="95496" spans="2:2">
      <c r="B95496" s="696"/>
    </row>
    <row r="95497" spans="2:2">
      <c r="B95497" s="696"/>
    </row>
    <row r="95498" spans="2:2">
      <c r="B95498" s="696"/>
    </row>
    <row r="95499" spans="2:2">
      <c r="B95499" s="696"/>
    </row>
    <row r="95500" spans="2:2">
      <c r="B95500" s="696"/>
    </row>
    <row r="95501" spans="2:2">
      <c r="B95501" s="696"/>
    </row>
    <row r="95502" spans="2:2">
      <c r="B95502" s="696"/>
    </row>
    <row r="95503" spans="2:2">
      <c r="B95503" s="696"/>
    </row>
    <row r="95504" spans="2:2">
      <c r="B95504" s="696"/>
    </row>
    <row r="95505" spans="2:2">
      <c r="B95505" s="696"/>
    </row>
    <row r="95506" spans="2:2">
      <c r="B95506" s="696"/>
    </row>
    <row r="95507" spans="2:2">
      <c r="B95507" s="696"/>
    </row>
    <row r="95508" spans="2:2">
      <c r="B95508" s="696"/>
    </row>
    <row r="95509" spans="2:2">
      <c r="B95509" s="696"/>
    </row>
    <row r="95510" spans="2:2">
      <c r="B95510" s="696"/>
    </row>
    <row r="95511" spans="2:2">
      <c r="B95511" s="696"/>
    </row>
    <row r="95512" spans="2:2">
      <c r="B95512" s="696"/>
    </row>
    <row r="95513" spans="2:2">
      <c r="B95513" s="696"/>
    </row>
    <row r="95514" spans="2:2">
      <c r="B95514" s="696"/>
    </row>
    <row r="95515" spans="2:2">
      <c r="B95515" s="696"/>
    </row>
    <row r="95516" spans="2:2">
      <c r="B95516" s="696"/>
    </row>
    <row r="95517" spans="2:2">
      <c r="B95517" s="696"/>
    </row>
    <row r="95518" spans="2:2">
      <c r="B95518" s="696"/>
    </row>
    <row r="95519" spans="2:2">
      <c r="B95519" s="696"/>
    </row>
    <row r="95520" spans="2:2">
      <c r="B95520" s="696"/>
    </row>
    <row r="95521" spans="2:2">
      <c r="B95521" s="696"/>
    </row>
    <row r="95522" spans="2:2">
      <c r="B95522" s="696"/>
    </row>
    <row r="95523" spans="2:2">
      <c r="B95523" s="696"/>
    </row>
    <row r="95524" spans="2:2">
      <c r="B95524" s="696"/>
    </row>
    <row r="95525" spans="2:2">
      <c r="B95525" s="696"/>
    </row>
    <row r="95526" spans="2:2">
      <c r="B95526" s="696"/>
    </row>
    <row r="95527" spans="2:2">
      <c r="B95527" s="696"/>
    </row>
    <row r="95528" spans="2:2">
      <c r="B95528" s="696"/>
    </row>
    <row r="95529" spans="2:2">
      <c r="B95529" s="696"/>
    </row>
    <row r="95530" spans="2:2">
      <c r="B95530" s="696"/>
    </row>
    <row r="95531" spans="2:2">
      <c r="B95531" s="696"/>
    </row>
    <row r="95532" spans="2:2">
      <c r="B95532" s="696"/>
    </row>
    <row r="95533" spans="2:2">
      <c r="B95533" s="696"/>
    </row>
    <row r="95534" spans="2:2">
      <c r="B95534" s="696"/>
    </row>
    <row r="95535" spans="2:2">
      <c r="B95535" s="696"/>
    </row>
    <row r="95536" spans="2:2">
      <c r="B95536" s="696"/>
    </row>
    <row r="95537" spans="2:2">
      <c r="B95537" s="696"/>
    </row>
    <row r="95538" spans="2:2">
      <c r="B95538" s="696"/>
    </row>
    <row r="95539" spans="2:2">
      <c r="B95539" s="696"/>
    </row>
    <row r="95540" spans="2:2">
      <c r="B95540" s="696"/>
    </row>
    <row r="95541" spans="2:2">
      <c r="B95541" s="696"/>
    </row>
    <row r="95542" spans="2:2">
      <c r="B95542" s="696"/>
    </row>
    <row r="95543" spans="2:2">
      <c r="B95543" s="696"/>
    </row>
    <row r="95544" spans="2:2">
      <c r="B95544" s="696"/>
    </row>
    <row r="95545" spans="2:2">
      <c r="B95545" s="696"/>
    </row>
    <row r="95546" spans="2:2">
      <c r="B95546" s="696"/>
    </row>
    <row r="95547" spans="2:2">
      <c r="B95547" s="696"/>
    </row>
    <row r="95548" spans="2:2">
      <c r="B95548" s="696"/>
    </row>
    <row r="95549" spans="2:2">
      <c r="B95549" s="696"/>
    </row>
    <row r="95550" spans="2:2">
      <c r="B95550" s="696"/>
    </row>
    <row r="95551" spans="2:2">
      <c r="B95551" s="696"/>
    </row>
    <row r="95552" spans="2:2">
      <c r="B95552" s="696"/>
    </row>
    <row r="95553" spans="2:2">
      <c r="B95553" s="696"/>
    </row>
    <row r="95554" spans="2:2">
      <c r="B95554" s="696"/>
    </row>
    <row r="95555" spans="2:2">
      <c r="B95555" s="696"/>
    </row>
    <row r="95556" spans="2:2">
      <c r="B95556" s="696"/>
    </row>
    <row r="95557" spans="2:2">
      <c r="B95557" s="696"/>
    </row>
    <row r="95558" spans="2:2">
      <c r="B95558" s="696"/>
    </row>
    <row r="95559" spans="2:2">
      <c r="B95559" s="696"/>
    </row>
    <row r="95560" spans="2:2">
      <c r="B95560" s="696"/>
    </row>
    <row r="95561" spans="2:2">
      <c r="B95561" s="696"/>
    </row>
    <row r="95562" spans="2:2">
      <c r="B95562" s="696"/>
    </row>
    <row r="95563" spans="2:2">
      <c r="B95563" s="696"/>
    </row>
    <row r="95564" spans="2:2">
      <c r="B95564" s="696"/>
    </row>
    <row r="95565" spans="2:2">
      <c r="B95565" s="696"/>
    </row>
    <row r="95566" spans="2:2">
      <c r="B95566" s="696"/>
    </row>
    <row r="95567" spans="2:2">
      <c r="B95567" s="696"/>
    </row>
    <row r="95568" spans="2:2">
      <c r="B95568" s="696"/>
    </row>
    <row r="95569" spans="2:2">
      <c r="B95569" s="696"/>
    </row>
    <row r="95570" spans="2:2">
      <c r="B95570" s="696"/>
    </row>
    <row r="95571" spans="2:2">
      <c r="B95571" s="696"/>
    </row>
    <row r="95572" spans="2:2">
      <c r="B95572" s="696"/>
    </row>
    <row r="95573" spans="2:2">
      <c r="B95573" s="696"/>
    </row>
    <row r="95574" spans="2:2">
      <c r="B95574" s="696"/>
    </row>
    <row r="95575" spans="2:2">
      <c r="B95575" s="696"/>
    </row>
    <row r="95576" spans="2:2">
      <c r="B95576" s="696"/>
    </row>
    <row r="95577" spans="2:2">
      <c r="B95577" s="696"/>
    </row>
    <row r="95578" spans="2:2">
      <c r="B95578" s="696"/>
    </row>
    <row r="95579" spans="2:2">
      <c r="B95579" s="696"/>
    </row>
    <row r="95580" spans="2:2">
      <c r="B95580" s="696"/>
    </row>
    <row r="95581" spans="2:2">
      <c r="B95581" s="696"/>
    </row>
    <row r="95582" spans="2:2">
      <c r="B95582" s="696"/>
    </row>
    <row r="95583" spans="2:2">
      <c r="B95583" s="696"/>
    </row>
    <row r="95584" spans="2:2">
      <c r="B95584" s="696"/>
    </row>
    <row r="95585" spans="2:2">
      <c r="B95585" s="696"/>
    </row>
    <row r="95586" spans="2:2">
      <c r="B95586" s="696"/>
    </row>
    <row r="95587" spans="2:2">
      <c r="B95587" s="696"/>
    </row>
    <row r="95588" spans="2:2">
      <c r="B95588" s="696"/>
    </row>
    <row r="95589" spans="2:2">
      <c r="B95589" s="696"/>
    </row>
    <row r="95590" spans="2:2">
      <c r="B95590" s="696"/>
    </row>
    <row r="95591" spans="2:2">
      <c r="B95591" s="696"/>
    </row>
    <row r="95592" spans="2:2">
      <c r="B95592" s="696"/>
    </row>
    <row r="95593" spans="2:2">
      <c r="B95593" s="696"/>
    </row>
    <row r="95594" spans="2:2">
      <c r="B95594" s="696"/>
    </row>
    <row r="95595" spans="2:2">
      <c r="B95595" s="696"/>
    </row>
    <row r="95596" spans="2:2">
      <c r="B95596" s="696"/>
    </row>
    <row r="95597" spans="2:2">
      <c r="B95597" s="696"/>
    </row>
    <row r="95598" spans="2:2">
      <c r="B95598" s="696"/>
    </row>
    <row r="95599" spans="2:2">
      <c r="B95599" s="696"/>
    </row>
    <row r="95600" spans="2:2">
      <c r="B95600" s="696"/>
    </row>
    <row r="95601" spans="2:2">
      <c r="B95601" s="696"/>
    </row>
    <row r="95602" spans="2:2">
      <c r="B95602" s="696"/>
    </row>
    <row r="95603" spans="2:2">
      <c r="B95603" s="696"/>
    </row>
    <row r="95604" spans="2:2">
      <c r="B95604" s="696"/>
    </row>
    <row r="95605" spans="2:2">
      <c r="B95605" s="696"/>
    </row>
    <row r="95606" spans="2:2">
      <c r="B95606" s="696"/>
    </row>
    <row r="95607" spans="2:2">
      <c r="B95607" s="696"/>
    </row>
    <row r="95608" spans="2:2">
      <c r="B95608" s="696"/>
    </row>
    <row r="95609" spans="2:2">
      <c r="B95609" s="696"/>
    </row>
    <row r="95610" spans="2:2">
      <c r="B95610" s="696"/>
    </row>
    <row r="95611" spans="2:2">
      <c r="B95611" s="696"/>
    </row>
    <row r="95612" spans="2:2">
      <c r="B95612" s="696"/>
    </row>
    <row r="95613" spans="2:2">
      <c r="B95613" s="696"/>
    </row>
    <row r="95614" spans="2:2">
      <c r="B95614" s="696"/>
    </row>
    <row r="95615" spans="2:2">
      <c r="B95615" s="696"/>
    </row>
    <row r="95616" spans="2:2">
      <c r="B95616" s="696"/>
    </row>
    <row r="95617" spans="2:2">
      <c r="B95617" s="696"/>
    </row>
    <row r="95618" spans="2:2">
      <c r="B95618" s="696"/>
    </row>
    <row r="95619" spans="2:2">
      <c r="B95619" s="696"/>
    </row>
    <row r="95620" spans="2:2">
      <c r="B95620" s="696"/>
    </row>
    <row r="95621" spans="2:2">
      <c r="B95621" s="696"/>
    </row>
    <row r="95622" spans="2:2">
      <c r="B95622" s="696"/>
    </row>
    <row r="95623" spans="2:2">
      <c r="B95623" s="696"/>
    </row>
    <row r="95624" spans="2:2">
      <c r="B95624" s="696"/>
    </row>
    <row r="95625" spans="2:2">
      <c r="B95625" s="696"/>
    </row>
    <row r="95626" spans="2:2">
      <c r="B95626" s="696"/>
    </row>
    <row r="95627" spans="2:2">
      <c r="B95627" s="696"/>
    </row>
    <row r="95628" spans="2:2">
      <c r="B95628" s="696"/>
    </row>
    <row r="95629" spans="2:2">
      <c r="B95629" s="696"/>
    </row>
    <row r="95630" spans="2:2">
      <c r="B95630" s="696"/>
    </row>
    <row r="95631" spans="2:2">
      <c r="B95631" s="696"/>
    </row>
    <row r="95632" spans="2:2">
      <c r="B95632" s="696"/>
    </row>
    <row r="95633" spans="2:2">
      <c r="B95633" s="696"/>
    </row>
    <row r="95634" spans="2:2">
      <c r="B95634" s="696"/>
    </row>
    <row r="95635" spans="2:2">
      <c r="B95635" s="696"/>
    </row>
    <row r="95636" spans="2:2">
      <c r="B95636" s="696"/>
    </row>
    <row r="95637" spans="2:2">
      <c r="B95637" s="696"/>
    </row>
    <row r="95638" spans="2:2">
      <c r="B95638" s="696"/>
    </row>
    <row r="95639" spans="2:2">
      <c r="B95639" s="696"/>
    </row>
    <row r="95640" spans="2:2">
      <c r="B95640" s="696"/>
    </row>
    <row r="95641" spans="2:2">
      <c r="B95641" s="696"/>
    </row>
    <row r="95642" spans="2:2">
      <c r="B95642" s="696"/>
    </row>
    <row r="95643" spans="2:2">
      <c r="B95643" s="696"/>
    </row>
    <row r="95644" spans="2:2">
      <c r="B95644" s="696"/>
    </row>
    <row r="95645" spans="2:2">
      <c r="B95645" s="696"/>
    </row>
    <row r="95646" spans="2:2">
      <c r="B95646" s="696"/>
    </row>
    <row r="95647" spans="2:2">
      <c r="B95647" s="696"/>
    </row>
    <row r="95648" spans="2:2">
      <c r="B95648" s="696"/>
    </row>
    <row r="95649" spans="2:2">
      <c r="B95649" s="696"/>
    </row>
    <row r="95650" spans="2:2">
      <c r="B95650" s="696"/>
    </row>
    <row r="95651" spans="2:2">
      <c r="B95651" s="696"/>
    </row>
    <row r="95652" spans="2:2">
      <c r="B95652" s="696"/>
    </row>
    <row r="95653" spans="2:2">
      <c r="B95653" s="696"/>
    </row>
    <row r="95654" spans="2:2">
      <c r="B95654" s="696"/>
    </row>
    <row r="95655" spans="2:2">
      <c r="B95655" s="696"/>
    </row>
    <row r="95656" spans="2:2">
      <c r="B95656" s="696"/>
    </row>
    <row r="95657" spans="2:2">
      <c r="B95657" s="696"/>
    </row>
    <row r="95658" spans="2:2">
      <c r="B95658" s="696"/>
    </row>
    <row r="95659" spans="2:2">
      <c r="B95659" s="696"/>
    </row>
    <row r="95660" spans="2:2">
      <c r="B95660" s="696"/>
    </row>
    <row r="95661" spans="2:2">
      <c r="B95661" s="696"/>
    </row>
    <row r="95662" spans="2:2">
      <c r="B95662" s="696"/>
    </row>
    <row r="95663" spans="2:2">
      <c r="B95663" s="696"/>
    </row>
    <row r="95664" spans="2:2">
      <c r="B95664" s="696"/>
    </row>
    <row r="95665" spans="2:2">
      <c r="B95665" s="696"/>
    </row>
    <row r="95666" spans="2:2">
      <c r="B95666" s="696"/>
    </row>
    <row r="95667" spans="2:2">
      <c r="B95667" s="696"/>
    </row>
    <row r="95668" spans="2:2">
      <c r="B95668" s="696"/>
    </row>
    <row r="95669" spans="2:2">
      <c r="B95669" s="696"/>
    </row>
    <row r="95670" spans="2:2">
      <c r="B95670" s="696"/>
    </row>
    <row r="95671" spans="2:2">
      <c r="B95671" s="696"/>
    </row>
    <row r="95672" spans="2:2">
      <c r="B95672" s="696"/>
    </row>
    <row r="95673" spans="2:2">
      <c r="B95673" s="696"/>
    </row>
    <row r="95674" spans="2:2">
      <c r="B95674" s="696"/>
    </row>
    <row r="95675" spans="2:2">
      <c r="B95675" s="696"/>
    </row>
    <row r="95676" spans="2:2">
      <c r="B95676" s="696"/>
    </row>
    <row r="95677" spans="2:2">
      <c r="B95677" s="696"/>
    </row>
    <row r="95678" spans="2:2">
      <c r="B95678" s="696"/>
    </row>
    <row r="95679" spans="2:2">
      <c r="B95679" s="696"/>
    </row>
    <row r="95680" spans="2:2">
      <c r="B95680" s="696"/>
    </row>
    <row r="95681" spans="2:2">
      <c r="B95681" s="696"/>
    </row>
    <row r="95682" spans="2:2">
      <c r="B95682" s="696"/>
    </row>
    <row r="95683" spans="2:2">
      <c r="B95683" s="696"/>
    </row>
    <row r="95684" spans="2:2">
      <c r="B95684" s="696"/>
    </row>
    <row r="95685" spans="2:2">
      <c r="B95685" s="696"/>
    </row>
    <row r="95686" spans="2:2">
      <c r="B95686" s="696"/>
    </row>
    <row r="95687" spans="2:2">
      <c r="B95687" s="696"/>
    </row>
    <row r="95688" spans="2:2">
      <c r="B95688" s="696"/>
    </row>
    <row r="95689" spans="2:2">
      <c r="B95689" s="696"/>
    </row>
    <row r="95690" spans="2:2">
      <c r="B95690" s="696"/>
    </row>
    <row r="95691" spans="2:2">
      <c r="B95691" s="696"/>
    </row>
    <row r="95692" spans="2:2">
      <c r="B95692" s="696"/>
    </row>
    <row r="95693" spans="2:2">
      <c r="B95693" s="696"/>
    </row>
    <row r="95694" spans="2:2">
      <c r="B95694" s="696"/>
    </row>
    <row r="95695" spans="2:2">
      <c r="B95695" s="696"/>
    </row>
    <row r="95696" spans="2:2">
      <c r="B95696" s="696"/>
    </row>
    <row r="95697" spans="2:2">
      <c r="B95697" s="696"/>
    </row>
    <row r="95698" spans="2:2">
      <c r="B95698" s="696"/>
    </row>
    <row r="95699" spans="2:2">
      <c r="B95699" s="696"/>
    </row>
    <row r="95700" spans="2:2">
      <c r="B95700" s="696"/>
    </row>
    <row r="95701" spans="2:2">
      <c r="B95701" s="696"/>
    </row>
    <row r="95702" spans="2:2">
      <c r="B95702" s="696"/>
    </row>
    <row r="95703" spans="2:2">
      <c r="B95703" s="696"/>
    </row>
    <row r="95704" spans="2:2">
      <c r="B95704" s="696"/>
    </row>
    <row r="95705" spans="2:2">
      <c r="B95705" s="696"/>
    </row>
    <row r="95706" spans="2:2">
      <c r="B95706" s="696"/>
    </row>
    <row r="95707" spans="2:2">
      <c r="B95707" s="696"/>
    </row>
    <row r="95708" spans="2:2">
      <c r="B95708" s="696"/>
    </row>
    <row r="95709" spans="2:2">
      <c r="B95709" s="696"/>
    </row>
    <row r="95710" spans="2:2">
      <c r="B95710" s="696"/>
    </row>
    <row r="95711" spans="2:2">
      <c r="B95711" s="696"/>
    </row>
    <row r="95712" spans="2:2">
      <c r="B95712" s="696"/>
    </row>
    <row r="95713" spans="2:2">
      <c r="B95713" s="696"/>
    </row>
    <row r="95714" spans="2:2">
      <c r="B95714" s="696"/>
    </row>
    <row r="95715" spans="2:2">
      <c r="B95715" s="696"/>
    </row>
    <row r="95716" spans="2:2">
      <c r="B95716" s="696"/>
    </row>
    <row r="95717" spans="2:2">
      <c r="B95717" s="696"/>
    </row>
    <row r="95718" spans="2:2">
      <c r="B95718" s="696"/>
    </row>
    <row r="95719" spans="2:2">
      <c r="B95719" s="696"/>
    </row>
    <row r="95720" spans="2:2">
      <c r="B95720" s="696"/>
    </row>
    <row r="95721" spans="2:2">
      <c r="B95721" s="696"/>
    </row>
    <row r="95722" spans="2:2">
      <c r="B95722" s="696"/>
    </row>
    <row r="95723" spans="2:2">
      <c r="B95723" s="696"/>
    </row>
    <row r="95724" spans="2:2">
      <c r="B95724" s="696"/>
    </row>
    <row r="95725" spans="2:2">
      <c r="B95725" s="696"/>
    </row>
    <row r="95726" spans="2:2">
      <c r="B95726" s="696"/>
    </row>
    <row r="95727" spans="2:2">
      <c r="B95727" s="696"/>
    </row>
    <row r="95728" spans="2:2">
      <c r="B95728" s="696"/>
    </row>
    <row r="95729" spans="2:2">
      <c r="B95729" s="696"/>
    </row>
    <row r="95730" spans="2:2">
      <c r="B95730" s="696"/>
    </row>
    <row r="95731" spans="2:2">
      <c r="B95731" s="696"/>
    </row>
    <row r="95732" spans="2:2">
      <c r="B95732" s="696"/>
    </row>
    <row r="95733" spans="2:2">
      <c r="B95733" s="696"/>
    </row>
    <row r="95734" spans="2:2">
      <c r="B95734" s="696"/>
    </row>
    <row r="95735" spans="2:2">
      <c r="B95735" s="696"/>
    </row>
    <row r="95736" spans="2:2">
      <c r="B95736" s="696"/>
    </row>
    <row r="95737" spans="2:2">
      <c r="B95737" s="696"/>
    </row>
    <row r="95738" spans="2:2">
      <c r="B95738" s="696"/>
    </row>
    <row r="95739" spans="2:2">
      <c r="B95739" s="696"/>
    </row>
    <row r="95740" spans="2:2">
      <c r="B95740" s="696"/>
    </row>
    <row r="95741" spans="2:2">
      <c r="B95741" s="696"/>
    </row>
    <row r="95742" spans="2:2">
      <c r="B95742" s="696"/>
    </row>
    <row r="95743" spans="2:2">
      <c r="B95743" s="696"/>
    </row>
    <row r="95744" spans="2:2">
      <c r="B95744" s="696"/>
    </row>
    <row r="95745" spans="2:2">
      <c r="B95745" s="696"/>
    </row>
    <row r="95746" spans="2:2">
      <c r="B95746" s="696"/>
    </row>
    <row r="95747" spans="2:2">
      <c r="B95747" s="696"/>
    </row>
    <row r="95748" spans="2:2">
      <c r="B95748" s="696"/>
    </row>
    <row r="95749" spans="2:2">
      <c r="B95749" s="696"/>
    </row>
    <row r="95750" spans="2:2">
      <c r="B95750" s="696"/>
    </row>
    <row r="95751" spans="2:2">
      <c r="B95751" s="696"/>
    </row>
    <row r="95752" spans="2:2">
      <c r="B95752" s="696"/>
    </row>
    <row r="95753" spans="2:2">
      <c r="B95753" s="696"/>
    </row>
    <row r="95754" spans="2:2">
      <c r="B95754" s="696"/>
    </row>
    <row r="95755" spans="2:2">
      <c r="B95755" s="696"/>
    </row>
    <row r="95756" spans="2:2">
      <c r="B95756" s="696"/>
    </row>
    <row r="95757" spans="2:2">
      <c r="B95757" s="696"/>
    </row>
    <row r="95758" spans="2:2">
      <c r="B95758" s="696"/>
    </row>
    <row r="95759" spans="2:2">
      <c r="B95759" s="696"/>
    </row>
    <row r="95760" spans="2:2">
      <c r="B95760" s="696"/>
    </row>
    <row r="95761" spans="2:2">
      <c r="B95761" s="696"/>
    </row>
    <row r="95762" spans="2:2">
      <c r="B95762" s="696"/>
    </row>
    <row r="95763" spans="2:2">
      <c r="B95763" s="696"/>
    </row>
    <row r="95764" spans="2:2">
      <c r="B95764" s="696"/>
    </row>
    <row r="95765" spans="2:2">
      <c r="B95765" s="696"/>
    </row>
    <row r="95766" spans="2:2">
      <c r="B95766" s="696"/>
    </row>
    <row r="95767" spans="2:2">
      <c r="B95767" s="696"/>
    </row>
    <row r="95768" spans="2:2">
      <c r="B95768" s="696"/>
    </row>
    <row r="95769" spans="2:2">
      <c r="B95769" s="696"/>
    </row>
    <row r="95770" spans="2:2">
      <c r="B95770" s="696"/>
    </row>
    <row r="95771" spans="2:2">
      <c r="B95771" s="696"/>
    </row>
    <row r="95772" spans="2:2">
      <c r="B95772" s="696"/>
    </row>
    <row r="95773" spans="2:2">
      <c r="B95773" s="696"/>
    </row>
    <row r="95774" spans="2:2">
      <c r="B95774" s="696"/>
    </row>
    <row r="95775" spans="2:2">
      <c r="B95775" s="696"/>
    </row>
    <row r="95776" spans="2:2">
      <c r="B95776" s="696"/>
    </row>
    <row r="95777" spans="2:2">
      <c r="B95777" s="696"/>
    </row>
    <row r="95778" spans="2:2">
      <c r="B95778" s="696"/>
    </row>
    <row r="95779" spans="2:2">
      <c r="B95779" s="696"/>
    </row>
    <row r="95780" spans="2:2">
      <c r="B95780" s="696"/>
    </row>
    <row r="95781" spans="2:2">
      <c r="B95781" s="696"/>
    </row>
    <row r="95782" spans="2:2">
      <c r="B95782" s="696"/>
    </row>
    <row r="95783" spans="2:2">
      <c r="B95783" s="696"/>
    </row>
    <row r="95784" spans="2:2">
      <c r="B95784" s="696"/>
    </row>
    <row r="95785" spans="2:2">
      <c r="B95785" s="696"/>
    </row>
    <row r="95786" spans="2:2">
      <c r="B95786" s="696"/>
    </row>
    <row r="95787" spans="2:2">
      <c r="B95787" s="696"/>
    </row>
    <row r="95788" spans="2:2">
      <c r="B95788" s="696"/>
    </row>
    <row r="95789" spans="2:2">
      <c r="B95789" s="696"/>
    </row>
    <row r="95790" spans="2:2">
      <c r="B95790" s="696"/>
    </row>
    <row r="95791" spans="2:2">
      <c r="B95791" s="696"/>
    </row>
    <row r="95792" spans="2:2">
      <c r="B95792" s="696"/>
    </row>
    <row r="95793" spans="2:2">
      <c r="B95793" s="696"/>
    </row>
    <row r="95794" spans="2:2">
      <c r="B95794" s="696"/>
    </row>
    <row r="95795" spans="2:2">
      <c r="B95795" s="696"/>
    </row>
    <row r="95796" spans="2:2">
      <c r="B95796" s="696"/>
    </row>
    <row r="95797" spans="2:2">
      <c r="B95797" s="696"/>
    </row>
    <row r="95798" spans="2:2">
      <c r="B95798" s="696"/>
    </row>
    <row r="95799" spans="2:2">
      <c r="B95799" s="696"/>
    </row>
    <row r="95800" spans="2:2">
      <c r="B95800" s="696"/>
    </row>
    <row r="95801" spans="2:2">
      <c r="B95801" s="696"/>
    </row>
    <row r="95802" spans="2:2">
      <c r="B95802" s="696"/>
    </row>
    <row r="95803" spans="2:2">
      <c r="B95803" s="696"/>
    </row>
    <row r="95804" spans="2:2">
      <c r="B95804" s="696"/>
    </row>
    <row r="95805" spans="2:2">
      <c r="B95805" s="696"/>
    </row>
    <row r="95806" spans="2:2">
      <c r="B95806" s="696"/>
    </row>
    <row r="95807" spans="2:2">
      <c r="B95807" s="696"/>
    </row>
    <row r="95808" spans="2:2">
      <c r="B95808" s="696"/>
    </row>
    <row r="95809" spans="2:2">
      <c r="B95809" s="696"/>
    </row>
    <row r="95810" spans="2:2">
      <c r="B95810" s="696"/>
    </row>
    <row r="95811" spans="2:2">
      <c r="B95811" s="696"/>
    </row>
    <row r="95812" spans="2:2">
      <c r="B95812" s="696"/>
    </row>
    <row r="95813" spans="2:2">
      <c r="B95813" s="696"/>
    </row>
    <row r="95814" spans="2:2">
      <c r="B95814" s="696"/>
    </row>
    <row r="95815" spans="2:2">
      <c r="B95815" s="696"/>
    </row>
    <row r="95816" spans="2:2">
      <c r="B95816" s="696"/>
    </row>
    <row r="95817" spans="2:2">
      <c r="B95817" s="696"/>
    </row>
    <row r="95818" spans="2:2">
      <c r="B95818" s="696"/>
    </row>
    <row r="95819" spans="2:2">
      <c r="B95819" s="696"/>
    </row>
    <row r="95820" spans="2:2">
      <c r="B95820" s="696"/>
    </row>
    <row r="95821" spans="2:2">
      <c r="B95821" s="696"/>
    </row>
    <row r="95822" spans="2:2">
      <c r="B95822" s="696"/>
    </row>
    <row r="95823" spans="2:2">
      <c r="B95823" s="696"/>
    </row>
    <row r="95824" spans="2:2">
      <c r="B95824" s="696"/>
    </row>
    <row r="95825" spans="2:2">
      <c r="B95825" s="696"/>
    </row>
    <row r="95826" spans="2:2">
      <c r="B95826" s="696"/>
    </row>
    <row r="95827" spans="2:2">
      <c r="B95827" s="696"/>
    </row>
    <row r="95828" spans="2:2">
      <c r="B95828" s="696"/>
    </row>
    <row r="95829" spans="2:2">
      <c r="B95829" s="696"/>
    </row>
    <row r="95830" spans="2:2">
      <c r="B95830" s="696"/>
    </row>
    <row r="95831" spans="2:2">
      <c r="B95831" s="696"/>
    </row>
    <row r="95832" spans="2:2">
      <c r="B95832" s="696"/>
    </row>
    <row r="95833" spans="2:2">
      <c r="B95833" s="696"/>
    </row>
    <row r="95834" spans="2:2">
      <c r="B95834" s="696"/>
    </row>
    <row r="95835" spans="2:2">
      <c r="B95835" s="696"/>
    </row>
    <row r="95836" spans="2:2">
      <c r="B95836" s="696"/>
    </row>
    <row r="95837" spans="2:2">
      <c r="B95837" s="696"/>
    </row>
    <row r="95838" spans="2:2">
      <c r="B95838" s="696"/>
    </row>
    <row r="95839" spans="2:2">
      <c r="B95839" s="696"/>
    </row>
    <row r="95840" spans="2:2">
      <c r="B95840" s="696"/>
    </row>
    <row r="95841" spans="2:2">
      <c r="B95841" s="696"/>
    </row>
    <row r="95842" spans="2:2">
      <c r="B95842" s="696"/>
    </row>
    <row r="95843" spans="2:2">
      <c r="B95843" s="696"/>
    </row>
    <row r="95844" spans="2:2">
      <c r="B95844" s="696"/>
    </row>
    <row r="95845" spans="2:2">
      <c r="B95845" s="696"/>
    </row>
    <row r="95846" spans="2:2">
      <c r="B95846" s="696"/>
    </row>
    <row r="95847" spans="2:2">
      <c r="B95847" s="696"/>
    </row>
    <row r="95848" spans="2:2">
      <c r="B95848" s="696"/>
    </row>
    <row r="95849" spans="2:2">
      <c r="B95849" s="696"/>
    </row>
    <row r="95850" spans="2:2">
      <c r="B95850" s="696"/>
    </row>
    <row r="95851" spans="2:2">
      <c r="B95851" s="696"/>
    </row>
    <row r="95852" spans="2:2">
      <c r="B95852" s="696"/>
    </row>
    <row r="95853" spans="2:2">
      <c r="B95853" s="696"/>
    </row>
    <row r="95854" spans="2:2">
      <c r="B95854" s="696"/>
    </row>
    <row r="95855" spans="2:2">
      <c r="B95855" s="696"/>
    </row>
    <row r="95856" spans="2:2">
      <c r="B95856" s="696"/>
    </row>
    <row r="95857" spans="2:2">
      <c r="B95857" s="696"/>
    </row>
    <row r="95858" spans="2:2">
      <c r="B95858" s="696"/>
    </row>
    <row r="95859" spans="2:2">
      <c r="B95859" s="696"/>
    </row>
    <row r="95860" spans="2:2">
      <c r="B95860" s="696"/>
    </row>
    <row r="95861" spans="2:2">
      <c r="B95861" s="696"/>
    </row>
    <row r="95862" spans="2:2">
      <c r="B95862" s="696"/>
    </row>
    <row r="95863" spans="2:2">
      <c r="B95863" s="696"/>
    </row>
    <row r="95864" spans="2:2">
      <c r="B95864" s="696"/>
    </row>
    <row r="95865" spans="2:2">
      <c r="B95865" s="696"/>
    </row>
    <row r="95866" spans="2:2">
      <c r="B95866" s="696"/>
    </row>
    <row r="95867" spans="2:2">
      <c r="B95867" s="696"/>
    </row>
    <row r="95868" spans="2:2">
      <c r="B95868" s="696"/>
    </row>
    <row r="95869" spans="2:2">
      <c r="B95869" s="696"/>
    </row>
    <row r="95870" spans="2:2">
      <c r="B95870" s="696"/>
    </row>
    <row r="95871" spans="2:2">
      <c r="B95871" s="696"/>
    </row>
    <row r="95872" spans="2:2">
      <c r="B95872" s="696"/>
    </row>
    <row r="95873" spans="2:2">
      <c r="B95873" s="696"/>
    </row>
    <row r="95874" spans="2:2">
      <c r="B95874" s="696"/>
    </row>
    <row r="95875" spans="2:2">
      <c r="B95875" s="696"/>
    </row>
    <row r="95876" spans="2:2">
      <c r="B95876" s="696"/>
    </row>
    <row r="95877" spans="2:2">
      <c r="B95877" s="696"/>
    </row>
    <row r="95878" spans="2:2">
      <c r="B95878" s="696"/>
    </row>
    <row r="95879" spans="2:2">
      <c r="B95879" s="696"/>
    </row>
    <row r="95880" spans="2:2">
      <c r="B95880" s="696"/>
    </row>
    <row r="95881" spans="2:2">
      <c r="B95881" s="696"/>
    </row>
    <row r="95882" spans="2:2">
      <c r="B95882" s="696"/>
    </row>
    <row r="95883" spans="2:2">
      <c r="B95883" s="696"/>
    </row>
    <row r="95884" spans="2:2">
      <c r="B95884" s="696"/>
    </row>
    <row r="95885" spans="2:2">
      <c r="B95885" s="696"/>
    </row>
    <row r="95886" spans="2:2">
      <c r="B95886" s="696"/>
    </row>
    <row r="95887" spans="2:2">
      <c r="B95887" s="696"/>
    </row>
    <row r="95888" spans="2:2">
      <c r="B95888" s="696"/>
    </row>
    <row r="95889" spans="2:2">
      <c r="B95889" s="696"/>
    </row>
    <row r="95890" spans="2:2">
      <c r="B95890" s="696"/>
    </row>
    <row r="95891" spans="2:2">
      <c r="B95891" s="696"/>
    </row>
    <row r="95892" spans="2:2">
      <c r="B95892" s="696"/>
    </row>
    <row r="95893" spans="2:2">
      <c r="B95893" s="696"/>
    </row>
    <row r="95894" spans="2:2">
      <c r="B95894" s="696"/>
    </row>
    <row r="95895" spans="2:2">
      <c r="B95895" s="696"/>
    </row>
    <row r="95896" spans="2:2">
      <c r="B95896" s="696"/>
    </row>
    <row r="95897" spans="2:2">
      <c r="B95897" s="696"/>
    </row>
    <row r="95898" spans="2:2">
      <c r="B95898" s="696"/>
    </row>
    <row r="95899" spans="2:2">
      <c r="B95899" s="696"/>
    </row>
    <row r="95900" spans="2:2">
      <c r="B95900" s="696"/>
    </row>
    <row r="95901" spans="2:2">
      <c r="B95901" s="696"/>
    </row>
    <row r="95902" spans="2:2">
      <c r="B95902" s="696"/>
    </row>
    <row r="95903" spans="2:2">
      <c r="B95903" s="696"/>
    </row>
    <row r="95904" spans="2:2">
      <c r="B95904" s="696"/>
    </row>
    <row r="95905" spans="2:2">
      <c r="B95905" s="696"/>
    </row>
    <row r="95906" spans="2:2">
      <c r="B95906" s="696"/>
    </row>
    <row r="95907" spans="2:2">
      <c r="B95907" s="696"/>
    </row>
    <row r="95908" spans="2:2">
      <c r="B95908" s="696"/>
    </row>
    <row r="95909" spans="2:2">
      <c r="B95909" s="696"/>
    </row>
    <row r="95910" spans="2:2">
      <c r="B95910" s="696"/>
    </row>
    <row r="95911" spans="2:2">
      <c r="B95911" s="696"/>
    </row>
    <row r="95912" spans="2:2">
      <c r="B95912" s="696"/>
    </row>
    <row r="95913" spans="2:2">
      <c r="B95913" s="696"/>
    </row>
    <row r="95914" spans="2:2">
      <c r="B95914" s="696"/>
    </row>
    <row r="95915" spans="2:2">
      <c r="B95915" s="696"/>
    </row>
    <row r="95916" spans="2:2">
      <c r="B95916" s="696"/>
    </row>
    <row r="95917" spans="2:2">
      <c r="B95917" s="696"/>
    </row>
    <row r="95918" spans="2:2">
      <c r="B95918" s="696"/>
    </row>
    <row r="95919" spans="2:2">
      <c r="B95919" s="696"/>
    </row>
    <row r="95920" spans="2:2">
      <c r="B95920" s="696"/>
    </row>
    <row r="95921" spans="2:2">
      <c r="B95921" s="696"/>
    </row>
    <row r="95922" spans="2:2">
      <c r="B95922" s="696"/>
    </row>
    <row r="95923" spans="2:2">
      <c r="B95923" s="696"/>
    </row>
    <row r="95924" spans="2:2">
      <c r="B95924" s="696"/>
    </row>
    <row r="95925" spans="2:2">
      <c r="B95925" s="696"/>
    </row>
    <row r="95926" spans="2:2">
      <c r="B95926" s="696"/>
    </row>
    <row r="95927" spans="2:2">
      <c r="B95927" s="696"/>
    </row>
    <row r="95928" spans="2:2">
      <c r="B95928" s="696"/>
    </row>
    <row r="95929" spans="2:2">
      <c r="B95929" s="696"/>
    </row>
    <row r="95930" spans="2:2">
      <c r="B95930" s="696"/>
    </row>
    <row r="95931" spans="2:2">
      <c r="B95931" s="696"/>
    </row>
    <row r="95932" spans="2:2">
      <c r="B95932" s="696"/>
    </row>
    <row r="95933" spans="2:2">
      <c r="B95933" s="696"/>
    </row>
    <row r="95934" spans="2:2">
      <c r="B95934" s="696"/>
    </row>
    <row r="95935" spans="2:2">
      <c r="B95935" s="696"/>
    </row>
    <row r="95936" spans="2:2">
      <c r="B95936" s="696"/>
    </row>
    <row r="95937" spans="2:2">
      <c r="B95937" s="696"/>
    </row>
    <row r="95938" spans="2:2">
      <c r="B95938" s="696"/>
    </row>
    <row r="95939" spans="2:2">
      <c r="B95939" s="696"/>
    </row>
    <row r="95940" spans="2:2">
      <c r="B95940" s="696"/>
    </row>
    <row r="95941" spans="2:2">
      <c r="B95941" s="696"/>
    </row>
    <row r="95942" spans="2:2">
      <c r="B95942" s="696"/>
    </row>
    <row r="95943" spans="2:2">
      <c r="B95943" s="696"/>
    </row>
    <row r="95944" spans="2:2">
      <c r="B95944" s="696"/>
    </row>
    <row r="95945" spans="2:2">
      <c r="B95945" s="696"/>
    </row>
    <row r="95946" spans="2:2">
      <c r="B95946" s="696"/>
    </row>
    <row r="95947" spans="2:2">
      <c r="B95947" s="696"/>
    </row>
    <row r="95948" spans="2:2">
      <c r="B95948" s="696"/>
    </row>
    <row r="95949" spans="2:2">
      <c r="B95949" s="696"/>
    </row>
    <row r="95950" spans="2:2">
      <c r="B95950" s="696"/>
    </row>
    <row r="95951" spans="2:2">
      <c r="B95951" s="696"/>
    </row>
    <row r="95952" spans="2:2">
      <c r="B95952" s="696"/>
    </row>
    <row r="95953" spans="2:2">
      <c r="B95953" s="696"/>
    </row>
    <row r="95954" spans="2:2">
      <c r="B95954" s="696"/>
    </row>
    <row r="95955" spans="2:2">
      <c r="B95955" s="696"/>
    </row>
    <row r="95956" spans="2:2">
      <c r="B95956" s="696"/>
    </row>
    <row r="95957" spans="2:2">
      <c r="B95957" s="696"/>
    </row>
    <row r="95958" spans="2:2">
      <c r="B95958" s="696"/>
    </row>
    <row r="95959" spans="2:2">
      <c r="B95959" s="696"/>
    </row>
    <row r="95960" spans="2:2">
      <c r="B95960" s="696"/>
    </row>
    <row r="95961" spans="2:2">
      <c r="B95961" s="696"/>
    </row>
    <row r="95962" spans="2:2">
      <c r="B95962" s="696"/>
    </row>
    <row r="95963" spans="2:2">
      <c r="B95963" s="696"/>
    </row>
    <row r="95964" spans="2:2">
      <c r="B95964" s="696"/>
    </row>
    <row r="95965" spans="2:2">
      <c r="B95965" s="696"/>
    </row>
    <row r="95966" spans="2:2">
      <c r="B95966" s="696"/>
    </row>
    <row r="95967" spans="2:2">
      <c r="B95967" s="696"/>
    </row>
    <row r="95968" spans="2:2">
      <c r="B95968" s="696"/>
    </row>
    <row r="95969" spans="2:2">
      <c r="B95969" s="696"/>
    </row>
    <row r="95970" spans="2:2">
      <c r="B95970" s="696"/>
    </row>
    <row r="95971" spans="2:2">
      <c r="B95971" s="696"/>
    </row>
    <row r="95972" spans="2:2">
      <c r="B95972" s="696"/>
    </row>
    <row r="95973" spans="2:2">
      <c r="B95973" s="696"/>
    </row>
    <row r="95974" spans="2:2">
      <c r="B95974" s="696"/>
    </row>
    <row r="95975" spans="2:2">
      <c r="B95975" s="696"/>
    </row>
    <row r="95976" spans="2:2">
      <c r="B95976" s="696"/>
    </row>
    <row r="95977" spans="2:2">
      <c r="B95977" s="696"/>
    </row>
    <row r="95978" spans="2:2">
      <c r="B95978" s="696"/>
    </row>
    <row r="95979" spans="2:2">
      <c r="B95979" s="696"/>
    </row>
    <row r="95980" spans="2:2">
      <c r="B95980" s="696"/>
    </row>
    <row r="95981" spans="2:2">
      <c r="B95981" s="696"/>
    </row>
    <row r="95982" spans="2:2">
      <c r="B95982" s="696"/>
    </row>
    <row r="95983" spans="2:2">
      <c r="B95983" s="696"/>
    </row>
    <row r="95984" spans="2:2">
      <c r="B95984" s="696"/>
    </row>
    <row r="95985" spans="2:2">
      <c r="B95985" s="696"/>
    </row>
    <row r="95986" spans="2:2">
      <c r="B95986" s="696"/>
    </row>
    <row r="95987" spans="2:2">
      <c r="B95987" s="696"/>
    </row>
    <row r="95988" spans="2:2">
      <c r="B95988" s="696"/>
    </row>
    <row r="95989" spans="2:2">
      <c r="B95989" s="696"/>
    </row>
    <row r="95990" spans="2:2">
      <c r="B95990" s="696"/>
    </row>
    <row r="95991" spans="2:2">
      <c r="B95991" s="696"/>
    </row>
    <row r="95992" spans="2:2">
      <c r="B95992" s="696"/>
    </row>
    <row r="95993" spans="2:2">
      <c r="B95993" s="696"/>
    </row>
    <row r="95994" spans="2:2">
      <c r="B95994" s="696"/>
    </row>
    <row r="95995" spans="2:2">
      <c r="B95995" s="696"/>
    </row>
    <row r="95996" spans="2:2">
      <c r="B95996" s="696"/>
    </row>
    <row r="95997" spans="2:2">
      <c r="B95997" s="696"/>
    </row>
    <row r="95998" spans="2:2">
      <c r="B95998" s="696"/>
    </row>
    <row r="95999" spans="2:2">
      <c r="B95999" s="696"/>
    </row>
    <row r="96000" spans="2:2">
      <c r="B96000" s="696"/>
    </row>
    <row r="96001" spans="2:2">
      <c r="B96001" s="696"/>
    </row>
    <row r="96002" spans="2:2">
      <c r="B96002" s="696"/>
    </row>
    <row r="96003" spans="2:2">
      <c r="B96003" s="696"/>
    </row>
    <row r="96004" spans="2:2">
      <c r="B96004" s="696"/>
    </row>
    <row r="96005" spans="2:2">
      <c r="B96005" s="696"/>
    </row>
    <row r="96006" spans="2:2">
      <c r="B96006" s="696"/>
    </row>
    <row r="96007" spans="2:2">
      <c r="B96007" s="696"/>
    </row>
    <row r="96008" spans="2:2">
      <c r="B96008" s="696"/>
    </row>
    <row r="96009" spans="2:2">
      <c r="B96009" s="696"/>
    </row>
    <row r="96010" spans="2:2">
      <c r="B96010" s="696"/>
    </row>
    <row r="96011" spans="2:2">
      <c r="B96011" s="696"/>
    </row>
    <row r="96012" spans="2:2">
      <c r="B96012" s="696"/>
    </row>
    <row r="96013" spans="2:2">
      <c r="B96013" s="696"/>
    </row>
    <row r="96014" spans="2:2">
      <c r="B96014" s="696"/>
    </row>
    <row r="96015" spans="2:2">
      <c r="B96015" s="696"/>
    </row>
    <row r="96016" spans="2:2">
      <c r="B96016" s="696"/>
    </row>
    <row r="96017" spans="2:2">
      <c r="B96017" s="696"/>
    </row>
    <row r="96018" spans="2:2">
      <c r="B96018" s="696"/>
    </row>
    <row r="96019" spans="2:2">
      <c r="B96019" s="696"/>
    </row>
    <row r="96020" spans="2:2">
      <c r="B96020" s="696"/>
    </row>
    <row r="96021" spans="2:2">
      <c r="B96021" s="696"/>
    </row>
    <row r="96022" spans="2:2">
      <c r="B96022" s="696"/>
    </row>
    <row r="96023" spans="2:2">
      <c r="B96023" s="696"/>
    </row>
    <row r="96024" spans="2:2">
      <c r="B96024" s="696"/>
    </row>
    <row r="96025" spans="2:2">
      <c r="B96025" s="696"/>
    </row>
    <row r="96026" spans="2:2">
      <c r="B96026" s="696"/>
    </row>
    <row r="96027" spans="2:2">
      <c r="B96027" s="696"/>
    </row>
    <row r="96028" spans="2:2">
      <c r="B96028" s="696"/>
    </row>
    <row r="96029" spans="2:2">
      <c r="B96029" s="696"/>
    </row>
    <row r="96030" spans="2:2">
      <c r="B96030" s="696"/>
    </row>
    <row r="96031" spans="2:2">
      <c r="B96031" s="696"/>
    </row>
    <row r="96032" spans="2:2">
      <c r="B96032" s="696"/>
    </row>
    <row r="96033" spans="2:2">
      <c r="B96033" s="696"/>
    </row>
    <row r="96034" spans="2:2">
      <c r="B96034" s="696"/>
    </row>
    <row r="96035" spans="2:2">
      <c r="B96035" s="696"/>
    </row>
    <row r="96036" spans="2:2">
      <c r="B96036" s="696"/>
    </row>
    <row r="96037" spans="2:2">
      <c r="B96037" s="696"/>
    </row>
    <row r="96038" spans="2:2">
      <c r="B96038" s="696"/>
    </row>
    <row r="96039" spans="2:2">
      <c r="B96039" s="696"/>
    </row>
    <row r="96040" spans="2:2">
      <c r="B96040" s="696"/>
    </row>
    <row r="96041" spans="2:2">
      <c r="B96041" s="696"/>
    </row>
    <row r="96042" spans="2:2">
      <c r="B96042" s="696"/>
    </row>
    <row r="96043" spans="2:2">
      <c r="B96043" s="696"/>
    </row>
    <row r="96044" spans="2:2">
      <c r="B96044" s="696"/>
    </row>
    <row r="96045" spans="2:2">
      <c r="B96045" s="696"/>
    </row>
    <row r="96046" spans="2:2">
      <c r="B96046" s="696"/>
    </row>
    <row r="96047" spans="2:2">
      <c r="B96047" s="696"/>
    </row>
    <row r="96048" spans="2:2">
      <c r="B96048" s="696"/>
    </row>
    <row r="96049" spans="2:2">
      <c r="B96049" s="696"/>
    </row>
    <row r="96050" spans="2:2">
      <c r="B96050" s="696"/>
    </row>
    <row r="96051" spans="2:2">
      <c r="B96051" s="696"/>
    </row>
    <row r="96052" spans="2:2">
      <c r="B96052" s="696"/>
    </row>
    <row r="96053" spans="2:2">
      <c r="B96053" s="696"/>
    </row>
    <row r="96054" spans="2:2">
      <c r="B96054" s="696"/>
    </row>
    <row r="96055" spans="2:2">
      <c r="B96055" s="696"/>
    </row>
    <row r="96056" spans="2:2">
      <c r="B96056" s="696"/>
    </row>
    <row r="96057" spans="2:2">
      <c r="B96057" s="696"/>
    </row>
    <row r="96058" spans="2:2">
      <c r="B96058" s="696"/>
    </row>
    <row r="96059" spans="2:2">
      <c r="B96059" s="696"/>
    </row>
    <row r="96060" spans="2:2">
      <c r="B96060" s="696"/>
    </row>
    <row r="96061" spans="2:2">
      <c r="B96061" s="696"/>
    </row>
    <row r="96062" spans="2:2">
      <c r="B96062" s="696"/>
    </row>
    <row r="96063" spans="2:2">
      <c r="B96063" s="696"/>
    </row>
    <row r="96064" spans="2:2">
      <c r="B96064" s="696"/>
    </row>
    <row r="96065" spans="2:2">
      <c r="B96065" s="696"/>
    </row>
    <row r="96066" spans="2:2">
      <c r="B96066" s="696"/>
    </row>
    <row r="96067" spans="2:2">
      <c r="B96067" s="696"/>
    </row>
    <row r="96068" spans="2:2">
      <c r="B96068" s="696"/>
    </row>
    <row r="96069" spans="2:2">
      <c r="B96069" s="696"/>
    </row>
    <row r="96070" spans="2:2">
      <c r="B96070" s="696"/>
    </row>
    <row r="96071" spans="2:2">
      <c r="B96071" s="696"/>
    </row>
    <row r="96072" spans="2:2">
      <c r="B96072" s="696"/>
    </row>
    <row r="96073" spans="2:2">
      <c r="B96073" s="696"/>
    </row>
    <row r="96074" spans="2:2">
      <c r="B96074" s="696"/>
    </row>
    <row r="96075" spans="2:2">
      <c r="B96075" s="696"/>
    </row>
    <row r="96076" spans="2:2">
      <c r="B96076" s="696"/>
    </row>
    <row r="96077" spans="2:2">
      <c r="B96077" s="696"/>
    </row>
    <row r="96078" spans="2:2">
      <c r="B96078" s="696"/>
    </row>
    <row r="96079" spans="2:2">
      <c r="B96079" s="696"/>
    </row>
    <row r="96080" spans="2:2">
      <c r="B96080" s="696"/>
    </row>
    <row r="96081" spans="2:2">
      <c r="B96081" s="696"/>
    </row>
    <row r="96082" spans="2:2">
      <c r="B96082" s="696"/>
    </row>
    <row r="96083" spans="2:2">
      <c r="B96083" s="696"/>
    </row>
    <row r="96084" spans="2:2">
      <c r="B96084" s="696"/>
    </row>
    <row r="96085" spans="2:2">
      <c r="B96085" s="696"/>
    </row>
    <row r="96086" spans="2:2">
      <c r="B96086" s="696"/>
    </row>
    <row r="96087" spans="2:2">
      <c r="B96087" s="696"/>
    </row>
    <row r="96088" spans="2:2">
      <c r="B96088" s="696"/>
    </row>
    <row r="96089" spans="2:2">
      <c r="B96089" s="696"/>
    </row>
    <row r="96090" spans="2:2">
      <c r="B96090" s="696"/>
    </row>
    <row r="96091" spans="2:2">
      <c r="B96091" s="696"/>
    </row>
    <row r="96092" spans="2:2">
      <c r="B96092" s="696"/>
    </row>
    <row r="96093" spans="2:2">
      <c r="B96093" s="696"/>
    </row>
    <row r="96094" spans="2:2">
      <c r="B96094" s="696"/>
    </row>
    <row r="96095" spans="2:2">
      <c r="B96095" s="696"/>
    </row>
    <row r="96096" spans="2:2">
      <c r="B96096" s="696"/>
    </row>
    <row r="96097" spans="2:2">
      <c r="B96097" s="696"/>
    </row>
    <row r="96098" spans="2:2">
      <c r="B96098" s="696"/>
    </row>
    <row r="96099" spans="2:2">
      <c r="B96099" s="696"/>
    </row>
    <row r="96100" spans="2:2">
      <c r="B96100" s="696"/>
    </row>
    <row r="96101" spans="2:2">
      <c r="B96101" s="696"/>
    </row>
    <row r="96102" spans="2:2">
      <c r="B96102" s="696"/>
    </row>
    <row r="96103" spans="2:2">
      <c r="B96103" s="696"/>
    </row>
    <row r="96104" spans="2:2">
      <c r="B96104" s="696"/>
    </row>
    <row r="96105" spans="2:2">
      <c r="B96105" s="696"/>
    </row>
    <row r="96106" spans="2:2">
      <c r="B96106" s="696"/>
    </row>
    <row r="96107" spans="2:2">
      <c r="B96107" s="696"/>
    </row>
    <row r="96108" spans="2:2">
      <c r="B96108" s="696"/>
    </row>
    <row r="96109" spans="2:2">
      <c r="B96109" s="696"/>
    </row>
    <row r="96110" spans="2:2">
      <c r="B96110" s="696"/>
    </row>
    <row r="96111" spans="2:2">
      <c r="B96111" s="696"/>
    </row>
    <row r="96112" spans="2:2">
      <c r="B96112" s="696"/>
    </row>
    <row r="96113" spans="2:2">
      <c r="B96113" s="696"/>
    </row>
    <row r="96114" spans="2:2">
      <c r="B96114" s="696"/>
    </row>
    <row r="96115" spans="2:2">
      <c r="B96115" s="696"/>
    </row>
    <row r="96116" spans="2:2">
      <c r="B96116" s="696"/>
    </row>
    <row r="96117" spans="2:2">
      <c r="B96117" s="696"/>
    </row>
    <row r="96118" spans="2:2">
      <c r="B96118" s="696"/>
    </row>
    <row r="96119" spans="2:2">
      <c r="B96119" s="696"/>
    </row>
    <row r="96120" spans="2:2">
      <c r="B96120" s="696"/>
    </row>
    <row r="96121" spans="2:2">
      <c r="B96121" s="696"/>
    </row>
    <row r="96122" spans="2:2">
      <c r="B96122" s="696"/>
    </row>
    <row r="96123" spans="2:2">
      <c r="B96123" s="696"/>
    </row>
    <row r="96124" spans="2:2">
      <c r="B96124" s="696"/>
    </row>
    <row r="96125" spans="2:2">
      <c r="B96125" s="696"/>
    </row>
    <row r="96126" spans="2:2">
      <c r="B96126" s="696"/>
    </row>
    <row r="96127" spans="2:2">
      <c r="B96127" s="696"/>
    </row>
    <row r="96128" spans="2:2">
      <c r="B96128" s="696"/>
    </row>
    <row r="96129" spans="2:2">
      <c r="B96129" s="696"/>
    </row>
    <row r="96130" spans="2:2">
      <c r="B96130" s="696"/>
    </row>
    <row r="96131" spans="2:2">
      <c r="B96131" s="696"/>
    </row>
    <row r="96132" spans="2:2">
      <c r="B96132" s="696"/>
    </row>
    <row r="96133" spans="2:2">
      <c r="B96133" s="696"/>
    </row>
    <row r="96134" spans="2:2">
      <c r="B96134" s="696"/>
    </row>
    <row r="96135" spans="2:2">
      <c r="B96135" s="696"/>
    </row>
    <row r="96136" spans="2:2">
      <c r="B96136" s="696"/>
    </row>
    <row r="96137" spans="2:2">
      <c r="B96137" s="696"/>
    </row>
    <row r="96138" spans="2:2">
      <c r="B96138" s="696"/>
    </row>
    <row r="96139" spans="2:2">
      <c r="B96139" s="696"/>
    </row>
    <row r="96140" spans="2:2">
      <c r="B96140" s="696"/>
    </row>
    <row r="96141" spans="2:2">
      <c r="B96141" s="696"/>
    </row>
    <row r="96142" spans="2:2">
      <c r="B96142" s="696"/>
    </row>
    <row r="96143" spans="2:2">
      <c r="B96143" s="696"/>
    </row>
    <row r="96144" spans="2:2">
      <c r="B96144" s="696"/>
    </row>
    <row r="96145" spans="2:2">
      <c r="B96145" s="696"/>
    </row>
    <row r="96146" spans="2:2">
      <c r="B96146" s="696"/>
    </row>
    <row r="96147" spans="2:2">
      <c r="B96147" s="696"/>
    </row>
    <row r="96148" spans="2:2">
      <c r="B96148" s="696"/>
    </row>
    <row r="96149" spans="2:2">
      <c r="B96149" s="696"/>
    </row>
    <row r="96150" spans="2:2">
      <c r="B96150" s="696"/>
    </row>
    <row r="96151" spans="2:2">
      <c r="B96151" s="696"/>
    </row>
    <row r="96152" spans="2:2">
      <c r="B96152" s="696"/>
    </row>
    <row r="96153" spans="2:2">
      <c r="B96153" s="696"/>
    </row>
    <row r="96154" spans="2:2">
      <c r="B96154" s="696"/>
    </row>
    <row r="96155" spans="2:2">
      <c r="B96155" s="696"/>
    </row>
    <row r="96156" spans="2:2">
      <c r="B96156" s="696"/>
    </row>
    <row r="96157" spans="2:2">
      <c r="B96157" s="696"/>
    </row>
    <row r="96158" spans="2:2">
      <c r="B96158" s="696"/>
    </row>
    <row r="96159" spans="2:2">
      <c r="B96159" s="696"/>
    </row>
    <row r="96160" spans="2:2">
      <c r="B96160" s="696"/>
    </row>
    <row r="96161" spans="2:2">
      <c r="B96161" s="696"/>
    </row>
    <row r="96162" spans="2:2">
      <c r="B96162" s="696"/>
    </row>
    <row r="96163" spans="2:2">
      <c r="B96163" s="696"/>
    </row>
    <row r="96164" spans="2:2">
      <c r="B96164" s="696"/>
    </row>
    <row r="96165" spans="2:2">
      <c r="B96165" s="696"/>
    </row>
    <row r="96166" spans="2:2">
      <c r="B96166" s="696"/>
    </row>
    <row r="96167" spans="2:2">
      <c r="B96167" s="696"/>
    </row>
    <row r="96168" spans="2:2">
      <c r="B96168" s="696"/>
    </row>
    <row r="96169" spans="2:2">
      <c r="B96169" s="696"/>
    </row>
    <row r="96170" spans="2:2">
      <c r="B96170" s="696"/>
    </row>
    <row r="96171" spans="2:2">
      <c r="B96171" s="696"/>
    </row>
    <row r="96172" spans="2:2">
      <c r="B96172" s="696"/>
    </row>
    <row r="96173" spans="2:2">
      <c r="B96173" s="696"/>
    </row>
    <row r="96174" spans="2:2">
      <c r="B96174" s="696"/>
    </row>
    <row r="96175" spans="2:2">
      <c r="B96175" s="696"/>
    </row>
    <row r="96176" spans="2:2">
      <c r="B96176" s="696"/>
    </row>
    <row r="96177" spans="2:2">
      <c r="B96177" s="696"/>
    </row>
    <row r="96178" spans="2:2">
      <c r="B96178" s="696"/>
    </row>
    <row r="96179" spans="2:2">
      <c r="B96179" s="696"/>
    </row>
    <row r="96180" spans="2:2">
      <c r="B96180" s="696"/>
    </row>
    <row r="96181" spans="2:2">
      <c r="B96181" s="696"/>
    </row>
    <row r="96182" spans="2:2">
      <c r="B96182" s="696"/>
    </row>
    <row r="96183" spans="2:2">
      <c r="B96183" s="696"/>
    </row>
    <row r="96184" spans="2:2">
      <c r="B96184" s="696"/>
    </row>
    <row r="96185" spans="2:2">
      <c r="B96185" s="696"/>
    </row>
    <row r="96186" spans="2:2">
      <c r="B96186" s="696"/>
    </row>
    <row r="96187" spans="2:2">
      <c r="B96187" s="696"/>
    </row>
    <row r="96188" spans="2:2">
      <c r="B96188" s="696"/>
    </row>
    <row r="96189" spans="2:2">
      <c r="B96189" s="696"/>
    </row>
    <row r="96190" spans="2:2">
      <c r="B96190" s="696"/>
    </row>
    <row r="96191" spans="2:2">
      <c r="B96191" s="696"/>
    </row>
    <row r="96192" spans="2:2">
      <c r="B96192" s="696"/>
    </row>
    <row r="96193" spans="2:2">
      <c r="B96193" s="696"/>
    </row>
    <row r="96194" spans="2:2">
      <c r="B96194" s="696"/>
    </row>
    <row r="96195" spans="2:2">
      <c r="B96195" s="696"/>
    </row>
    <row r="96196" spans="2:2">
      <c r="B96196" s="696"/>
    </row>
    <row r="96197" spans="2:2">
      <c r="B96197" s="696"/>
    </row>
    <row r="96198" spans="2:2">
      <c r="B96198" s="696"/>
    </row>
    <row r="96199" spans="2:2">
      <c r="B96199" s="696"/>
    </row>
    <row r="96200" spans="2:2">
      <c r="B96200" s="696"/>
    </row>
    <row r="96201" spans="2:2">
      <c r="B96201" s="696"/>
    </row>
    <row r="96202" spans="2:2">
      <c r="B96202" s="696"/>
    </row>
    <row r="96203" spans="2:2">
      <c r="B96203" s="696"/>
    </row>
    <row r="96204" spans="2:2">
      <c r="B96204" s="696"/>
    </row>
    <row r="96205" spans="2:2">
      <c r="B96205" s="696"/>
    </row>
    <row r="96206" spans="2:2">
      <c r="B96206" s="696"/>
    </row>
    <row r="96207" spans="2:2">
      <c r="B96207" s="696"/>
    </row>
    <row r="96208" spans="2:2">
      <c r="B96208" s="696"/>
    </row>
    <row r="96209" spans="2:2">
      <c r="B96209" s="696"/>
    </row>
    <row r="96210" spans="2:2">
      <c r="B96210" s="696"/>
    </row>
    <row r="96211" spans="2:2">
      <c r="B96211" s="696"/>
    </row>
    <row r="96212" spans="2:2">
      <c r="B96212" s="696"/>
    </row>
    <row r="96213" spans="2:2">
      <c r="B96213" s="696"/>
    </row>
    <row r="96214" spans="2:2">
      <c r="B96214" s="696"/>
    </row>
    <row r="96215" spans="2:2">
      <c r="B96215" s="696"/>
    </row>
    <row r="96216" spans="2:2">
      <c r="B96216" s="696"/>
    </row>
    <row r="96217" spans="2:2">
      <c r="B96217" s="696"/>
    </row>
    <row r="96218" spans="2:2">
      <c r="B96218" s="696"/>
    </row>
    <row r="96219" spans="2:2">
      <c r="B96219" s="696"/>
    </row>
    <row r="96220" spans="2:2">
      <c r="B96220" s="696"/>
    </row>
    <row r="96221" spans="2:2">
      <c r="B96221" s="696"/>
    </row>
    <row r="96222" spans="2:2">
      <c r="B96222" s="696"/>
    </row>
    <row r="96223" spans="2:2">
      <c r="B96223" s="696"/>
    </row>
    <row r="96224" spans="2:2">
      <c r="B96224" s="696"/>
    </row>
    <row r="96225" spans="2:2">
      <c r="B96225" s="696"/>
    </row>
    <row r="96226" spans="2:2">
      <c r="B96226" s="696"/>
    </row>
    <row r="96227" spans="2:2">
      <c r="B96227" s="696"/>
    </row>
    <row r="96228" spans="2:2">
      <c r="B96228" s="696"/>
    </row>
    <row r="96229" spans="2:2">
      <c r="B96229" s="696"/>
    </row>
    <row r="96230" spans="2:2">
      <c r="B96230" s="696"/>
    </row>
    <row r="96231" spans="2:2">
      <c r="B96231" s="696"/>
    </row>
    <row r="96232" spans="2:2">
      <c r="B96232" s="696"/>
    </row>
    <row r="96233" spans="2:2">
      <c r="B96233" s="696"/>
    </row>
    <row r="96234" spans="2:2">
      <c r="B96234" s="696"/>
    </row>
    <row r="96235" spans="2:2">
      <c r="B96235" s="696"/>
    </row>
    <row r="96236" spans="2:2">
      <c r="B96236" s="696"/>
    </row>
    <row r="96237" spans="2:2">
      <c r="B96237" s="696"/>
    </row>
    <row r="96238" spans="2:2">
      <c r="B96238" s="696"/>
    </row>
    <row r="96239" spans="2:2">
      <c r="B96239" s="696"/>
    </row>
    <row r="96240" spans="2:2">
      <c r="B96240" s="696"/>
    </row>
    <row r="96241" spans="2:2">
      <c r="B96241" s="696"/>
    </row>
    <row r="96242" spans="2:2">
      <c r="B96242" s="696"/>
    </row>
    <row r="96243" spans="2:2">
      <c r="B96243" s="696"/>
    </row>
    <row r="96244" spans="2:2">
      <c r="B96244" s="696"/>
    </row>
    <row r="96245" spans="2:2">
      <c r="B96245" s="696"/>
    </row>
    <row r="96246" spans="2:2">
      <c r="B96246" s="696"/>
    </row>
    <row r="96247" spans="2:2">
      <c r="B96247" s="696"/>
    </row>
    <row r="96248" spans="2:2">
      <c r="B96248" s="696"/>
    </row>
    <row r="96249" spans="2:2">
      <c r="B96249" s="696"/>
    </row>
    <row r="96250" spans="2:2">
      <c r="B96250" s="696"/>
    </row>
    <row r="96251" spans="2:2">
      <c r="B96251" s="696"/>
    </row>
    <row r="96252" spans="2:2">
      <c r="B96252" s="696"/>
    </row>
    <row r="96253" spans="2:2">
      <c r="B96253" s="696"/>
    </row>
    <row r="96254" spans="2:2">
      <c r="B96254" s="696"/>
    </row>
    <row r="96255" spans="2:2">
      <c r="B96255" s="696"/>
    </row>
    <row r="96256" spans="2:2">
      <c r="B96256" s="696"/>
    </row>
    <row r="96257" spans="2:2">
      <c r="B96257" s="696"/>
    </row>
    <row r="96258" spans="2:2">
      <c r="B96258" s="696"/>
    </row>
    <row r="96259" spans="2:2">
      <c r="B96259" s="696"/>
    </row>
    <row r="96260" spans="2:2">
      <c r="B96260" s="696"/>
    </row>
    <row r="96261" spans="2:2">
      <c r="B96261" s="696"/>
    </row>
    <row r="96262" spans="2:2">
      <c r="B96262" s="696"/>
    </row>
    <row r="96263" spans="2:2">
      <c r="B96263" s="696"/>
    </row>
    <row r="96264" spans="2:2">
      <c r="B96264" s="696"/>
    </row>
    <row r="96265" spans="2:2">
      <c r="B96265" s="696"/>
    </row>
    <row r="96266" spans="2:2">
      <c r="B96266" s="696"/>
    </row>
    <row r="96267" spans="2:2">
      <c r="B96267" s="696"/>
    </row>
    <row r="96268" spans="2:2">
      <c r="B96268" s="696"/>
    </row>
    <row r="96269" spans="2:2">
      <c r="B96269" s="696"/>
    </row>
    <row r="96270" spans="2:2">
      <c r="B96270" s="696"/>
    </row>
    <row r="96271" spans="2:2">
      <c r="B96271" s="696"/>
    </row>
    <row r="96272" spans="2:2">
      <c r="B96272" s="696"/>
    </row>
    <row r="96273" spans="2:2">
      <c r="B96273" s="696"/>
    </row>
    <row r="96274" spans="2:2">
      <c r="B96274" s="696"/>
    </row>
    <row r="96275" spans="2:2">
      <c r="B96275" s="696"/>
    </row>
    <row r="96276" spans="2:2">
      <c r="B96276" s="696"/>
    </row>
    <row r="96277" spans="2:2">
      <c r="B96277" s="696"/>
    </row>
    <row r="96278" spans="2:2">
      <c r="B96278" s="696"/>
    </row>
    <row r="96279" spans="2:2">
      <c r="B96279" s="696"/>
    </row>
    <row r="96280" spans="2:2">
      <c r="B96280" s="696"/>
    </row>
    <row r="96281" spans="2:2">
      <c r="B96281" s="696"/>
    </row>
    <row r="96282" spans="2:2">
      <c r="B96282" s="696"/>
    </row>
    <row r="96283" spans="2:2">
      <c r="B96283" s="696"/>
    </row>
    <row r="96284" spans="2:2">
      <c r="B96284" s="696"/>
    </row>
    <row r="96285" spans="2:2">
      <c r="B96285" s="696"/>
    </row>
    <row r="96286" spans="2:2">
      <c r="B96286" s="696"/>
    </row>
    <row r="96287" spans="2:2">
      <c r="B96287" s="696"/>
    </row>
    <row r="96288" spans="2:2">
      <c r="B96288" s="696"/>
    </row>
    <row r="96289" spans="2:2">
      <c r="B96289" s="696"/>
    </row>
    <row r="96290" spans="2:2">
      <c r="B96290" s="696"/>
    </row>
    <row r="96291" spans="2:2">
      <c r="B96291" s="696"/>
    </row>
    <row r="96292" spans="2:2">
      <c r="B96292" s="696"/>
    </row>
    <row r="96293" spans="2:2">
      <c r="B96293" s="696"/>
    </row>
    <row r="96294" spans="2:2">
      <c r="B96294" s="696"/>
    </row>
    <row r="96295" spans="2:2">
      <c r="B96295" s="696"/>
    </row>
    <row r="96296" spans="2:2">
      <c r="B96296" s="696"/>
    </row>
    <row r="96297" spans="2:2">
      <c r="B96297" s="696"/>
    </row>
    <row r="96298" spans="2:2">
      <c r="B96298" s="696"/>
    </row>
    <row r="96299" spans="2:2">
      <c r="B96299" s="696"/>
    </row>
    <row r="96300" spans="2:2">
      <c r="B96300" s="696"/>
    </row>
    <row r="96301" spans="2:2">
      <c r="B96301" s="696"/>
    </row>
    <row r="96302" spans="2:2">
      <c r="B96302" s="696"/>
    </row>
    <row r="96303" spans="2:2">
      <c r="B96303" s="696"/>
    </row>
    <row r="96304" spans="2:2">
      <c r="B96304" s="696"/>
    </row>
    <row r="96305" spans="2:2">
      <c r="B96305" s="696"/>
    </row>
    <row r="96306" spans="2:2">
      <c r="B96306" s="696"/>
    </row>
    <row r="96307" spans="2:2">
      <c r="B96307" s="696"/>
    </row>
    <row r="96308" spans="2:2">
      <c r="B96308" s="696"/>
    </row>
    <row r="96309" spans="2:2">
      <c r="B96309" s="696"/>
    </row>
    <row r="96310" spans="2:2">
      <c r="B96310" s="696"/>
    </row>
    <row r="96311" spans="2:2">
      <c r="B96311" s="696"/>
    </row>
    <row r="96312" spans="2:2">
      <c r="B96312" s="696"/>
    </row>
    <row r="96313" spans="2:2">
      <c r="B96313" s="696"/>
    </row>
    <row r="96314" spans="2:2">
      <c r="B96314" s="696"/>
    </row>
    <row r="96315" spans="2:2">
      <c r="B96315" s="696"/>
    </row>
    <row r="96316" spans="2:2">
      <c r="B96316" s="696"/>
    </row>
    <row r="96317" spans="2:2">
      <c r="B96317" s="696"/>
    </row>
    <row r="96318" spans="2:2">
      <c r="B96318" s="696"/>
    </row>
    <row r="96319" spans="2:2">
      <c r="B96319" s="696"/>
    </row>
    <row r="96320" spans="2:2">
      <c r="B96320" s="696"/>
    </row>
    <row r="96321" spans="2:2">
      <c r="B96321" s="696"/>
    </row>
    <row r="96322" spans="2:2">
      <c r="B96322" s="696"/>
    </row>
    <row r="96323" spans="2:2">
      <c r="B96323" s="696"/>
    </row>
    <row r="96324" spans="2:2">
      <c r="B96324" s="696"/>
    </row>
    <row r="96325" spans="2:2">
      <c r="B96325" s="696"/>
    </row>
    <row r="96326" spans="2:2">
      <c r="B96326" s="696"/>
    </row>
    <row r="96327" spans="2:2">
      <c r="B96327" s="696"/>
    </row>
    <row r="96328" spans="2:2">
      <c r="B96328" s="696"/>
    </row>
    <row r="96329" spans="2:2">
      <c r="B96329" s="696"/>
    </row>
    <row r="96330" spans="2:2">
      <c r="B96330" s="696"/>
    </row>
    <row r="96331" spans="2:2">
      <c r="B96331" s="696"/>
    </row>
    <row r="96332" spans="2:2">
      <c r="B96332" s="696"/>
    </row>
    <row r="96333" spans="2:2">
      <c r="B96333" s="696"/>
    </row>
    <row r="96334" spans="2:2">
      <c r="B96334" s="696"/>
    </row>
    <row r="96335" spans="2:2">
      <c r="B96335" s="696"/>
    </row>
    <row r="96336" spans="2:2">
      <c r="B96336" s="696"/>
    </row>
    <row r="96337" spans="2:2">
      <c r="B96337" s="696"/>
    </row>
    <row r="96338" spans="2:2">
      <c r="B96338" s="696"/>
    </row>
    <row r="96339" spans="2:2">
      <c r="B96339" s="696"/>
    </row>
    <row r="96340" spans="2:2">
      <c r="B96340" s="696"/>
    </row>
    <row r="96341" spans="2:2">
      <c r="B96341" s="696"/>
    </row>
    <row r="96342" spans="2:2">
      <c r="B96342" s="696"/>
    </row>
    <row r="96343" spans="2:2">
      <c r="B96343" s="696"/>
    </row>
    <row r="96344" spans="2:2">
      <c r="B96344" s="696"/>
    </row>
    <row r="96345" spans="2:2">
      <c r="B96345" s="696"/>
    </row>
    <row r="96346" spans="2:2">
      <c r="B96346" s="696"/>
    </row>
    <row r="96347" spans="2:2">
      <c r="B96347" s="696"/>
    </row>
    <row r="96348" spans="2:2">
      <c r="B96348" s="696"/>
    </row>
    <row r="96349" spans="2:2">
      <c r="B96349" s="696"/>
    </row>
    <row r="96350" spans="2:2">
      <c r="B96350" s="696"/>
    </row>
    <row r="96351" spans="2:2">
      <c r="B96351" s="696"/>
    </row>
    <row r="96352" spans="2:2">
      <c r="B96352" s="696"/>
    </row>
    <row r="96353" spans="2:2">
      <c r="B96353" s="696"/>
    </row>
    <row r="96354" spans="2:2">
      <c r="B96354" s="696"/>
    </row>
    <row r="96355" spans="2:2">
      <c r="B96355" s="696"/>
    </row>
    <row r="96356" spans="2:2">
      <c r="B96356" s="696"/>
    </row>
    <row r="96357" spans="2:2">
      <c r="B96357" s="696"/>
    </row>
    <row r="96358" spans="2:2">
      <c r="B96358" s="696"/>
    </row>
    <row r="96359" spans="2:2">
      <c r="B96359" s="696"/>
    </row>
    <row r="96360" spans="2:2">
      <c r="B96360" s="696"/>
    </row>
    <row r="96361" spans="2:2">
      <c r="B96361" s="696"/>
    </row>
    <row r="96362" spans="2:2">
      <c r="B96362" s="696"/>
    </row>
    <row r="96363" spans="2:2">
      <c r="B96363" s="696"/>
    </row>
    <row r="96364" spans="2:2">
      <c r="B96364" s="696"/>
    </row>
    <row r="96365" spans="2:2">
      <c r="B96365" s="696"/>
    </row>
    <row r="96366" spans="2:2">
      <c r="B96366" s="696"/>
    </row>
    <row r="96367" spans="2:2">
      <c r="B96367" s="696"/>
    </row>
    <row r="96368" spans="2:2">
      <c r="B96368" s="696"/>
    </row>
    <row r="96369" spans="2:2">
      <c r="B96369" s="696"/>
    </row>
    <row r="96370" spans="2:2">
      <c r="B96370" s="696"/>
    </row>
    <row r="96371" spans="2:2">
      <c r="B96371" s="696"/>
    </row>
    <row r="96372" spans="2:2">
      <c r="B96372" s="696"/>
    </row>
    <row r="96373" spans="2:2">
      <c r="B96373" s="696"/>
    </row>
    <row r="96374" spans="2:2">
      <c r="B96374" s="696"/>
    </row>
    <row r="96375" spans="2:2">
      <c r="B96375" s="696"/>
    </row>
    <row r="96376" spans="2:2">
      <c r="B96376" s="696"/>
    </row>
    <row r="96377" spans="2:2">
      <c r="B96377" s="696"/>
    </row>
    <row r="96378" spans="2:2">
      <c r="B96378" s="696"/>
    </row>
    <row r="96379" spans="2:2">
      <c r="B96379" s="696"/>
    </row>
    <row r="96380" spans="2:2">
      <c r="B96380" s="696"/>
    </row>
    <row r="96381" spans="2:2">
      <c r="B96381" s="696"/>
    </row>
    <row r="96382" spans="2:2">
      <c r="B96382" s="696"/>
    </row>
    <row r="96383" spans="2:2">
      <c r="B96383" s="696"/>
    </row>
    <row r="96384" spans="2:2">
      <c r="B96384" s="696"/>
    </row>
    <row r="96385" spans="2:2">
      <c r="B96385" s="696"/>
    </row>
    <row r="96386" spans="2:2">
      <c r="B96386" s="696"/>
    </row>
    <row r="96387" spans="2:2">
      <c r="B96387" s="696"/>
    </row>
    <row r="96388" spans="2:2">
      <c r="B96388" s="696"/>
    </row>
    <row r="96389" spans="2:2">
      <c r="B96389" s="696"/>
    </row>
    <row r="96390" spans="2:2">
      <c r="B96390" s="696"/>
    </row>
    <row r="96391" spans="2:2">
      <c r="B96391" s="696"/>
    </row>
    <row r="96392" spans="2:2">
      <c r="B96392" s="696"/>
    </row>
    <row r="96393" spans="2:2">
      <c r="B96393" s="696"/>
    </row>
    <row r="96394" spans="2:2">
      <c r="B96394" s="696"/>
    </row>
    <row r="96395" spans="2:2">
      <c r="B96395" s="696"/>
    </row>
    <row r="96396" spans="2:2">
      <c r="B96396" s="696"/>
    </row>
    <row r="96397" spans="2:2">
      <c r="B96397" s="696"/>
    </row>
    <row r="96398" spans="2:2">
      <c r="B96398" s="696"/>
    </row>
    <row r="96399" spans="2:2">
      <c r="B96399" s="696"/>
    </row>
    <row r="96400" spans="2:2">
      <c r="B96400" s="696"/>
    </row>
    <row r="96401" spans="2:2">
      <c r="B96401" s="696"/>
    </row>
    <row r="96402" spans="2:2">
      <c r="B96402" s="696"/>
    </row>
    <row r="96403" spans="2:2">
      <c r="B96403" s="696"/>
    </row>
    <row r="96404" spans="2:2">
      <c r="B96404" s="696"/>
    </row>
    <row r="96405" spans="2:2">
      <c r="B96405" s="696"/>
    </row>
    <row r="96406" spans="2:2">
      <c r="B96406" s="696"/>
    </row>
    <row r="96407" spans="2:2">
      <c r="B96407" s="696"/>
    </row>
    <row r="96408" spans="2:2">
      <c r="B96408" s="696"/>
    </row>
    <row r="96409" spans="2:2">
      <c r="B96409" s="696"/>
    </row>
    <row r="96410" spans="2:2">
      <c r="B96410" s="696"/>
    </row>
    <row r="96411" spans="2:2">
      <c r="B96411" s="696"/>
    </row>
    <row r="96412" spans="2:2">
      <c r="B96412" s="696"/>
    </row>
    <row r="96413" spans="2:2">
      <c r="B96413" s="696"/>
    </row>
    <row r="96414" spans="2:2">
      <c r="B96414" s="696"/>
    </row>
    <row r="96415" spans="2:2">
      <c r="B96415" s="696"/>
    </row>
    <row r="96416" spans="2:2">
      <c r="B96416" s="696"/>
    </row>
    <row r="96417" spans="2:2">
      <c r="B96417" s="696"/>
    </row>
    <row r="96418" spans="2:2">
      <c r="B96418" s="696"/>
    </row>
    <row r="96419" spans="2:2">
      <c r="B96419" s="696"/>
    </row>
    <row r="96420" spans="2:2">
      <c r="B96420" s="696"/>
    </row>
    <row r="96421" spans="2:2">
      <c r="B96421" s="696"/>
    </row>
    <row r="96422" spans="2:2">
      <c r="B96422" s="696"/>
    </row>
    <row r="96423" spans="2:2">
      <c r="B96423" s="696"/>
    </row>
    <row r="96424" spans="2:2">
      <c r="B96424" s="696"/>
    </row>
    <row r="96425" spans="2:2">
      <c r="B96425" s="696"/>
    </row>
    <row r="96426" spans="2:2">
      <c r="B96426" s="696"/>
    </row>
    <row r="96427" spans="2:2">
      <c r="B96427" s="696"/>
    </row>
    <row r="96428" spans="2:2">
      <c r="B96428" s="696"/>
    </row>
    <row r="96429" spans="2:2">
      <c r="B96429" s="696"/>
    </row>
    <row r="96430" spans="2:2">
      <c r="B96430" s="696"/>
    </row>
    <row r="96431" spans="2:2">
      <c r="B96431" s="696"/>
    </row>
    <row r="96432" spans="2:2">
      <c r="B96432" s="696"/>
    </row>
    <row r="96433" spans="2:2">
      <c r="B96433" s="696"/>
    </row>
    <row r="96434" spans="2:2">
      <c r="B96434" s="696"/>
    </row>
    <row r="96435" spans="2:2">
      <c r="B96435" s="696"/>
    </row>
    <row r="96436" spans="2:2">
      <c r="B96436" s="696"/>
    </row>
    <row r="96437" spans="2:2">
      <c r="B96437" s="696"/>
    </row>
    <row r="96438" spans="2:2">
      <c r="B96438" s="696"/>
    </row>
    <row r="96439" spans="2:2">
      <c r="B96439" s="696"/>
    </row>
    <row r="96440" spans="2:2">
      <c r="B96440" s="696"/>
    </row>
    <row r="96441" spans="2:2">
      <c r="B96441" s="696"/>
    </row>
    <row r="96442" spans="2:2">
      <c r="B96442" s="696"/>
    </row>
    <row r="96443" spans="2:2">
      <c r="B96443" s="696"/>
    </row>
    <row r="96444" spans="2:2">
      <c r="B96444" s="696"/>
    </row>
    <row r="96445" spans="2:2">
      <c r="B96445" s="696"/>
    </row>
    <row r="96446" spans="2:2">
      <c r="B96446" s="696"/>
    </row>
    <row r="96447" spans="2:2">
      <c r="B96447" s="696"/>
    </row>
    <row r="96448" spans="2:2">
      <c r="B96448" s="696"/>
    </row>
    <row r="96449" spans="2:2">
      <c r="B96449" s="696"/>
    </row>
    <row r="96450" spans="2:2">
      <c r="B96450" s="696"/>
    </row>
    <row r="96451" spans="2:2">
      <c r="B96451" s="696"/>
    </row>
    <row r="96452" spans="2:2">
      <c r="B96452" s="696"/>
    </row>
    <row r="96453" spans="2:2">
      <c r="B96453" s="696"/>
    </row>
    <row r="96454" spans="2:2">
      <c r="B96454" s="696"/>
    </row>
    <row r="96455" spans="2:2">
      <c r="B96455" s="696"/>
    </row>
    <row r="96456" spans="2:2">
      <c r="B96456" s="696"/>
    </row>
    <row r="96457" spans="2:2">
      <c r="B96457" s="696"/>
    </row>
    <row r="96458" spans="2:2">
      <c r="B96458" s="696"/>
    </row>
    <row r="96459" spans="2:2">
      <c r="B96459" s="696"/>
    </row>
    <row r="96460" spans="2:2">
      <c r="B96460" s="696"/>
    </row>
    <row r="96461" spans="2:2">
      <c r="B96461" s="696"/>
    </row>
    <row r="96462" spans="2:2">
      <c r="B96462" s="696"/>
    </row>
    <row r="96463" spans="2:2">
      <c r="B96463" s="696"/>
    </row>
    <row r="96464" spans="2:2">
      <c r="B96464" s="696"/>
    </row>
    <row r="96465" spans="2:2">
      <c r="B96465" s="696"/>
    </row>
    <row r="96466" spans="2:2">
      <c r="B96466" s="696"/>
    </row>
    <row r="96467" spans="2:2">
      <c r="B96467" s="696"/>
    </row>
    <row r="96468" spans="2:2">
      <c r="B96468" s="696"/>
    </row>
    <row r="96469" spans="2:2">
      <c r="B96469" s="696"/>
    </row>
    <row r="96470" spans="2:2">
      <c r="B96470" s="696"/>
    </row>
    <row r="96471" spans="2:2">
      <c r="B96471" s="696"/>
    </row>
    <row r="96472" spans="2:2">
      <c r="B96472" s="696"/>
    </row>
    <row r="96473" spans="2:2">
      <c r="B96473" s="696"/>
    </row>
    <row r="96474" spans="2:2">
      <c r="B96474" s="696"/>
    </row>
    <row r="96475" spans="2:2">
      <c r="B96475" s="696"/>
    </row>
    <row r="96476" spans="2:2">
      <c r="B96476" s="696"/>
    </row>
    <row r="96477" spans="2:2">
      <c r="B96477" s="696"/>
    </row>
    <row r="96478" spans="2:2">
      <c r="B96478" s="696"/>
    </row>
    <row r="96479" spans="2:2">
      <c r="B96479" s="696"/>
    </row>
    <row r="96480" spans="2:2">
      <c r="B96480" s="696"/>
    </row>
    <row r="96481" spans="2:2">
      <c r="B96481" s="696"/>
    </row>
    <row r="96482" spans="2:2">
      <c r="B96482" s="696"/>
    </row>
    <row r="96483" spans="2:2">
      <c r="B96483" s="696"/>
    </row>
    <row r="96484" spans="2:2">
      <c r="B96484" s="696"/>
    </row>
    <row r="96485" spans="2:2">
      <c r="B96485" s="696"/>
    </row>
    <row r="96486" spans="2:2">
      <c r="B96486" s="696"/>
    </row>
    <row r="96487" spans="2:2">
      <c r="B96487" s="696"/>
    </row>
    <row r="96488" spans="2:2">
      <c r="B96488" s="696"/>
    </row>
    <row r="96489" spans="2:2">
      <c r="B96489" s="696"/>
    </row>
    <row r="96490" spans="2:2">
      <c r="B96490" s="696"/>
    </row>
    <row r="96491" spans="2:2">
      <c r="B96491" s="696"/>
    </row>
    <row r="96492" spans="2:2">
      <c r="B96492" s="696"/>
    </row>
    <row r="96493" spans="2:2">
      <c r="B96493" s="696"/>
    </row>
    <row r="96494" spans="2:2">
      <c r="B96494" s="696"/>
    </row>
    <row r="96495" spans="2:2">
      <c r="B96495" s="696"/>
    </row>
    <row r="96496" spans="2:2">
      <c r="B96496" s="696"/>
    </row>
    <row r="96497" spans="2:2">
      <c r="B96497" s="696"/>
    </row>
    <row r="96498" spans="2:2">
      <c r="B96498" s="696"/>
    </row>
    <row r="96499" spans="2:2">
      <c r="B96499" s="696"/>
    </row>
    <row r="96500" spans="2:2">
      <c r="B96500" s="696"/>
    </row>
    <row r="96501" spans="2:2">
      <c r="B96501" s="696"/>
    </row>
    <row r="96502" spans="2:2">
      <c r="B96502" s="696"/>
    </row>
    <row r="96503" spans="2:2">
      <c r="B96503" s="696"/>
    </row>
    <row r="96504" spans="2:2">
      <c r="B96504" s="696"/>
    </row>
    <row r="96505" spans="2:2">
      <c r="B96505" s="696"/>
    </row>
    <row r="96506" spans="2:2">
      <c r="B96506" s="696"/>
    </row>
    <row r="96507" spans="2:2">
      <c r="B96507" s="696"/>
    </row>
    <row r="96508" spans="2:2">
      <c r="B96508" s="696"/>
    </row>
    <row r="96509" spans="2:2">
      <c r="B96509" s="696"/>
    </row>
    <row r="96510" spans="2:2">
      <c r="B96510" s="696"/>
    </row>
    <row r="96511" spans="2:2">
      <c r="B96511" s="696"/>
    </row>
    <row r="96512" spans="2:2">
      <c r="B96512" s="696"/>
    </row>
    <row r="96513" spans="2:2">
      <c r="B96513" s="696"/>
    </row>
    <row r="96514" spans="2:2">
      <c r="B96514" s="696"/>
    </row>
    <row r="96515" spans="2:2">
      <c r="B96515" s="696"/>
    </row>
    <row r="96516" spans="2:2">
      <c r="B96516" s="696"/>
    </row>
    <row r="96517" spans="2:2">
      <c r="B96517" s="696"/>
    </row>
    <row r="96518" spans="2:2">
      <c r="B96518" s="696"/>
    </row>
    <row r="96519" spans="2:2">
      <c r="B96519" s="696"/>
    </row>
    <row r="96520" spans="2:2">
      <c r="B96520" s="696"/>
    </row>
    <row r="96521" spans="2:2">
      <c r="B96521" s="696"/>
    </row>
    <row r="96522" spans="2:2">
      <c r="B96522" s="696"/>
    </row>
    <row r="96523" spans="2:2">
      <c r="B96523" s="696"/>
    </row>
    <row r="96524" spans="2:2">
      <c r="B96524" s="696"/>
    </row>
    <row r="96525" spans="2:2">
      <c r="B96525" s="696"/>
    </row>
    <row r="96526" spans="2:2">
      <c r="B96526" s="696"/>
    </row>
    <row r="96527" spans="2:2">
      <c r="B96527" s="696"/>
    </row>
    <row r="96528" spans="2:2">
      <c r="B96528" s="696"/>
    </row>
    <row r="96529" spans="2:2">
      <c r="B96529" s="696"/>
    </row>
    <row r="96530" spans="2:2">
      <c r="B96530" s="696"/>
    </row>
    <row r="96531" spans="2:2">
      <c r="B96531" s="696"/>
    </row>
    <row r="96532" spans="2:2">
      <c r="B96532" s="696"/>
    </row>
    <row r="96533" spans="2:2">
      <c r="B96533" s="696"/>
    </row>
    <row r="96534" spans="2:2">
      <c r="B96534" s="696"/>
    </row>
    <row r="96535" spans="2:2">
      <c r="B96535" s="696"/>
    </row>
    <row r="96536" spans="2:2">
      <c r="B96536" s="696"/>
    </row>
    <row r="96537" spans="2:2">
      <c r="B96537" s="696"/>
    </row>
    <row r="96538" spans="2:2">
      <c r="B96538" s="696"/>
    </row>
    <row r="96539" spans="2:2">
      <c r="B96539" s="696"/>
    </row>
    <row r="96540" spans="2:2">
      <c r="B96540" s="696"/>
    </row>
    <row r="96541" spans="2:2">
      <c r="B96541" s="696"/>
    </row>
    <row r="96542" spans="2:2">
      <c r="B96542" s="696"/>
    </row>
    <row r="96543" spans="2:2">
      <c r="B96543" s="696"/>
    </row>
    <row r="96544" spans="2:2">
      <c r="B96544" s="696"/>
    </row>
    <row r="96545" spans="2:2">
      <c r="B96545" s="696"/>
    </row>
    <row r="96546" spans="2:2">
      <c r="B96546" s="696"/>
    </row>
    <row r="96547" spans="2:2">
      <c r="B96547" s="696"/>
    </row>
    <row r="96548" spans="2:2">
      <c r="B96548" s="696"/>
    </row>
    <row r="96549" spans="2:2">
      <c r="B96549" s="696"/>
    </row>
    <row r="96550" spans="2:2">
      <c r="B96550" s="696"/>
    </row>
    <row r="96551" spans="2:2">
      <c r="B96551" s="696"/>
    </row>
    <row r="96552" spans="2:2">
      <c r="B96552" s="696"/>
    </row>
    <row r="96553" spans="2:2">
      <c r="B96553" s="696"/>
    </row>
    <row r="96554" spans="2:2">
      <c r="B96554" s="696"/>
    </row>
    <row r="96555" spans="2:2">
      <c r="B96555" s="696"/>
    </row>
    <row r="96556" spans="2:2">
      <c r="B96556" s="696"/>
    </row>
    <row r="96557" spans="2:2">
      <c r="B96557" s="696"/>
    </row>
    <row r="96558" spans="2:2">
      <c r="B96558" s="696"/>
    </row>
    <row r="96559" spans="2:2">
      <c r="B96559" s="696"/>
    </row>
    <row r="96560" spans="2:2">
      <c r="B96560" s="696"/>
    </row>
    <row r="96561" spans="2:2">
      <c r="B96561" s="696"/>
    </row>
    <row r="96562" spans="2:2">
      <c r="B96562" s="696"/>
    </row>
    <row r="96563" spans="2:2">
      <c r="B96563" s="696"/>
    </row>
    <row r="96564" spans="2:2">
      <c r="B96564" s="696"/>
    </row>
    <row r="96565" spans="2:2">
      <c r="B96565" s="696"/>
    </row>
    <row r="96566" spans="2:2">
      <c r="B96566" s="696"/>
    </row>
    <row r="96567" spans="2:2">
      <c r="B96567" s="696"/>
    </row>
    <row r="96568" spans="2:2">
      <c r="B96568" s="696"/>
    </row>
    <row r="96569" spans="2:2">
      <c r="B96569" s="696"/>
    </row>
    <row r="96570" spans="2:2">
      <c r="B96570" s="696"/>
    </row>
    <row r="96571" spans="2:2">
      <c r="B96571" s="696"/>
    </row>
    <row r="96572" spans="2:2">
      <c r="B96572" s="696"/>
    </row>
    <row r="96573" spans="2:2">
      <c r="B96573" s="696"/>
    </row>
    <row r="96574" spans="2:2">
      <c r="B96574" s="696"/>
    </row>
    <row r="96575" spans="2:2">
      <c r="B96575" s="696"/>
    </row>
    <row r="96576" spans="2:2">
      <c r="B96576" s="696"/>
    </row>
    <row r="96577" spans="2:2">
      <c r="B96577" s="696"/>
    </row>
    <row r="96578" spans="2:2">
      <c r="B96578" s="696"/>
    </row>
    <row r="96579" spans="2:2">
      <c r="B96579" s="696"/>
    </row>
    <row r="96580" spans="2:2">
      <c r="B96580" s="696"/>
    </row>
    <row r="96581" spans="2:2">
      <c r="B96581" s="696"/>
    </row>
    <row r="96582" spans="2:2">
      <c r="B96582" s="696"/>
    </row>
    <row r="96583" spans="2:2">
      <c r="B96583" s="696"/>
    </row>
    <row r="96584" spans="2:2">
      <c r="B96584" s="696"/>
    </row>
    <row r="96585" spans="2:2">
      <c r="B96585" s="696"/>
    </row>
    <row r="96586" spans="2:2">
      <c r="B96586" s="696"/>
    </row>
    <row r="96587" spans="2:2">
      <c r="B96587" s="696"/>
    </row>
    <row r="96588" spans="2:2">
      <c r="B96588" s="696"/>
    </row>
    <row r="96589" spans="2:2">
      <c r="B96589" s="696"/>
    </row>
    <row r="96590" spans="2:2">
      <c r="B96590" s="696"/>
    </row>
    <row r="96591" spans="2:2">
      <c r="B96591" s="696"/>
    </row>
    <row r="96592" spans="2:2">
      <c r="B96592" s="696"/>
    </row>
    <row r="96593" spans="2:2">
      <c r="B96593" s="696"/>
    </row>
    <row r="96594" spans="2:2">
      <c r="B96594" s="696"/>
    </row>
    <row r="96595" spans="2:2">
      <c r="B96595" s="696"/>
    </row>
    <row r="96596" spans="2:2">
      <c r="B96596" s="696"/>
    </row>
    <row r="96597" spans="2:2">
      <c r="B96597" s="696"/>
    </row>
    <row r="96598" spans="2:2">
      <c r="B96598" s="696"/>
    </row>
    <row r="96599" spans="2:2">
      <c r="B96599" s="696"/>
    </row>
    <row r="96600" spans="2:2">
      <c r="B96600" s="696"/>
    </row>
    <row r="96601" spans="2:2">
      <c r="B96601" s="696"/>
    </row>
    <row r="96602" spans="2:2">
      <c r="B96602" s="696"/>
    </row>
    <row r="96603" spans="2:2">
      <c r="B96603" s="696"/>
    </row>
    <row r="96604" spans="2:2">
      <c r="B96604" s="696"/>
    </row>
    <row r="96605" spans="2:2">
      <c r="B96605" s="696"/>
    </row>
    <row r="96606" spans="2:2">
      <c r="B96606" s="696"/>
    </row>
    <row r="96607" spans="2:2">
      <c r="B96607" s="696"/>
    </row>
    <row r="96608" spans="2:2">
      <c r="B96608" s="696"/>
    </row>
    <row r="96609" spans="2:2">
      <c r="B96609" s="696"/>
    </row>
    <row r="96610" spans="2:2">
      <c r="B96610" s="696"/>
    </row>
    <row r="96611" spans="2:2">
      <c r="B96611" s="696"/>
    </row>
    <row r="96612" spans="2:2">
      <c r="B96612" s="696"/>
    </row>
    <row r="96613" spans="2:2">
      <c r="B96613" s="696"/>
    </row>
    <row r="96614" spans="2:2">
      <c r="B96614" s="696"/>
    </row>
    <row r="96615" spans="2:2">
      <c r="B96615" s="696"/>
    </row>
    <row r="96616" spans="2:2">
      <c r="B96616" s="696"/>
    </row>
    <row r="96617" spans="2:2">
      <c r="B96617" s="696"/>
    </row>
    <row r="96618" spans="2:2">
      <c r="B96618" s="696"/>
    </row>
    <row r="96619" spans="2:2">
      <c r="B96619" s="696"/>
    </row>
    <row r="96620" spans="2:2">
      <c r="B96620" s="696"/>
    </row>
    <row r="96621" spans="2:2">
      <c r="B96621" s="696"/>
    </row>
    <row r="96622" spans="2:2">
      <c r="B96622" s="696"/>
    </row>
    <row r="96623" spans="2:2">
      <c r="B96623" s="696"/>
    </row>
    <row r="96624" spans="2:2">
      <c r="B96624" s="696"/>
    </row>
    <row r="96625" spans="2:2">
      <c r="B96625" s="696"/>
    </row>
    <row r="96626" spans="2:2">
      <c r="B96626" s="696"/>
    </row>
    <row r="96627" spans="2:2">
      <c r="B96627" s="696"/>
    </row>
    <row r="96628" spans="2:2">
      <c r="B96628" s="696"/>
    </row>
    <row r="96629" spans="2:2">
      <c r="B96629" s="696"/>
    </row>
    <row r="96630" spans="2:2">
      <c r="B96630" s="696"/>
    </row>
    <row r="96631" spans="2:2">
      <c r="B96631" s="696"/>
    </row>
    <row r="96632" spans="2:2">
      <c r="B96632" s="696"/>
    </row>
    <row r="96633" spans="2:2">
      <c r="B96633" s="696"/>
    </row>
    <row r="96634" spans="2:2">
      <c r="B96634" s="696"/>
    </row>
    <row r="96635" spans="2:2">
      <c r="B96635" s="696"/>
    </row>
    <row r="96636" spans="2:2">
      <c r="B96636" s="696"/>
    </row>
    <row r="96637" spans="2:2">
      <c r="B96637" s="696"/>
    </row>
    <row r="96638" spans="2:2">
      <c r="B96638" s="696"/>
    </row>
    <row r="96639" spans="2:2">
      <c r="B96639" s="696"/>
    </row>
    <row r="96640" spans="2:2">
      <c r="B96640" s="696"/>
    </row>
    <row r="96641" spans="2:2">
      <c r="B96641" s="696"/>
    </row>
    <row r="96642" spans="2:2">
      <c r="B96642" s="696"/>
    </row>
    <row r="96643" spans="2:2">
      <c r="B96643" s="696"/>
    </row>
    <row r="96644" spans="2:2">
      <c r="B96644" s="696"/>
    </row>
    <row r="96645" spans="2:2">
      <c r="B96645" s="696"/>
    </row>
    <row r="96646" spans="2:2">
      <c r="B96646" s="696"/>
    </row>
    <row r="96647" spans="2:2">
      <c r="B96647" s="696"/>
    </row>
    <row r="96648" spans="2:2">
      <c r="B96648" s="696"/>
    </row>
    <row r="96649" spans="2:2">
      <c r="B96649" s="696"/>
    </row>
    <row r="96650" spans="2:2">
      <c r="B96650" s="696"/>
    </row>
    <row r="96651" spans="2:2">
      <c r="B96651" s="696"/>
    </row>
    <row r="96652" spans="2:2">
      <c r="B96652" s="696"/>
    </row>
    <row r="96653" spans="2:2">
      <c r="B96653" s="696"/>
    </row>
    <row r="96654" spans="2:2">
      <c r="B96654" s="696"/>
    </row>
    <row r="96655" spans="2:2">
      <c r="B96655" s="696"/>
    </row>
    <row r="96656" spans="2:2">
      <c r="B96656" s="696"/>
    </row>
    <row r="96657" spans="2:2">
      <c r="B96657" s="696"/>
    </row>
    <row r="96658" spans="2:2">
      <c r="B96658" s="696"/>
    </row>
    <row r="96659" spans="2:2">
      <c r="B96659" s="696"/>
    </row>
    <row r="96660" spans="2:2">
      <c r="B96660" s="696"/>
    </row>
    <row r="96661" spans="2:2">
      <c r="B96661" s="696"/>
    </row>
    <row r="96662" spans="2:2">
      <c r="B96662" s="696"/>
    </row>
    <row r="96663" spans="2:2">
      <c r="B96663" s="696"/>
    </row>
    <row r="96664" spans="2:2">
      <c r="B96664" s="696"/>
    </row>
    <row r="96665" spans="2:2">
      <c r="B96665" s="696"/>
    </row>
    <row r="96666" spans="2:2">
      <c r="B96666" s="696"/>
    </row>
    <row r="96667" spans="2:2">
      <c r="B96667" s="696"/>
    </row>
    <row r="96668" spans="2:2">
      <c r="B96668" s="696"/>
    </row>
    <row r="96669" spans="2:2">
      <c r="B96669" s="696"/>
    </row>
    <row r="96670" spans="2:2">
      <c r="B96670" s="696"/>
    </row>
    <row r="96671" spans="2:2">
      <c r="B96671" s="696"/>
    </row>
    <row r="96672" spans="2:2">
      <c r="B96672" s="696"/>
    </row>
    <row r="96673" spans="2:2">
      <c r="B96673" s="696"/>
    </row>
    <row r="96674" spans="2:2">
      <c r="B96674" s="696"/>
    </row>
    <row r="96675" spans="2:2">
      <c r="B96675" s="696"/>
    </row>
    <row r="96676" spans="2:2">
      <c r="B96676" s="696"/>
    </row>
    <row r="96677" spans="2:2">
      <c r="B96677" s="696"/>
    </row>
    <row r="96678" spans="2:2">
      <c r="B96678" s="696"/>
    </row>
    <row r="96679" spans="2:2">
      <c r="B96679" s="696"/>
    </row>
    <row r="96680" spans="2:2">
      <c r="B96680" s="696"/>
    </row>
    <row r="96681" spans="2:2">
      <c r="B96681" s="696"/>
    </row>
    <row r="96682" spans="2:2">
      <c r="B96682" s="696"/>
    </row>
    <row r="96683" spans="2:2">
      <c r="B96683" s="696"/>
    </row>
    <row r="96684" spans="2:2">
      <c r="B96684" s="696"/>
    </row>
    <row r="96685" spans="2:2">
      <c r="B96685" s="696"/>
    </row>
    <row r="96686" spans="2:2">
      <c r="B96686" s="696"/>
    </row>
    <row r="96687" spans="2:2">
      <c r="B96687" s="696"/>
    </row>
    <row r="96688" spans="2:2">
      <c r="B96688" s="696"/>
    </row>
    <row r="96689" spans="2:2">
      <c r="B96689" s="696"/>
    </row>
    <row r="96690" spans="2:2">
      <c r="B96690" s="696"/>
    </row>
    <row r="96691" spans="2:2">
      <c r="B96691" s="696"/>
    </row>
    <row r="96692" spans="2:2">
      <c r="B96692" s="696"/>
    </row>
    <row r="96693" spans="2:2">
      <c r="B96693" s="696"/>
    </row>
    <row r="96694" spans="2:2">
      <c r="B96694" s="696"/>
    </row>
    <row r="96695" spans="2:2">
      <c r="B96695" s="696"/>
    </row>
    <row r="96696" spans="2:2">
      <c r="B96696" s="696"/>
    </row>
    <row r="96697" spans="2:2">
      <c r="B96697" s="696"/>
    </row>
    <row r="96698" spans="2:2">
      <c r="B96698" s="696"/>
    </row>
    <row r="96699" spans="2:2">
      <c r="B96699" s="696"/>
    </row>
    <row r="96700" spans="2:2">
      <c r="B96700" s="696"/>
    </row>
    <row r="96701" spans="2:2">
      <c r="B96701" s="696"/>
    </row>
    <row r="96702" spans="2:2">
      <c r="B96702" s="696"/>
    </row>
    <row r="96703" spans="2:2">
      <c r="B96703" s="696"/>
    </row>
    <row r="96704" spans="2:2">
      <c r="B96704" s="696"/>
    </row>
    <row r="96705" spans="2:2">
      <c r="B96705" s="696"/>
    </row>
    <row r="96706" spans="2:2">
      <c r="B96706" s="696"/>
    </row>
    <row r="96707" spans="2:2">
      <c r="B96707" s="696"/>
    </row>
    <row r="96708" spans="2:2">
      <c r="B96708" s="696"/>
    </row>
    <row r="96709" spans="2:2">
      <c r="B96709" s="696"/>
    </row>
    <row r="96710" spans="2:2">
      <c r="B96710" s="696"/>
    </row>
    <row r="96711" spans="2:2">
      <c r="B96711" s="696"/>
    </row>
    <row r="96712" spans="2:2">
      <c r="B96712" s="696"/>
    </row>
    <row r="96713" spans="2:2">
      <c r="B96713" s="696"/>
    </row>
    <row r="96714" spans="2:2">
      <c r="B96714" s="696"/>
    </row>
    <row r="96715" spans="2:2">
      <c r="B96715" s="696"/>
    </row>
    <row r="96716" spans="2:2">
      <c r="B96716" s="696"/>
    </row>
    <row r="96717" spans="2:2">
      <c r="B96717" s="696"/>
    </row>
    <row r="96718" spans="2:2">
      <c r="B96718" s="696"/>
    </row>
    <row r="96719" spans="2:2">
      <c r="B96719" s="696"/>
    </row>
    <row r="96720" spans="2:2">
      <c r="B96720" s="696"/>
    </row>
    <row r="96721" spans="2:2">
      <c r="B96721" s="696"/>
    </row>
    <row r="96722" spans="2:2">
      <c r="B96722" s="696"/>
    </row>
    <row r="96723" spans="2:2">
      <c r="B96723" s="696"/>
    </row>
    <row r="96724" spans="2:2">
      <c r="B96724" s="696"/>
    </row>
    <row r="96725" spans="2:2">
      <c r="B96725" s="696"/>
    </row>
    <row r="96726" spans="2:2">
      <c r="B96726" s="696"/>
    </row>
    <row r="96727" spans="2:2">
      <c r="B96727" s="696"/>
    </row>
    <row r="96728" spans="2:2">
      <c r="B96728" s="696"/>
    </row>
    <row r="96729" spans="2:2">
      <c r="B96729" s="696"/>
    </row>
    <row r="96730" spans="2:2">
      <c r="B96730" s="696"/>
    </row>
    <row r="96731" spans="2:2">
      <c r="B96731" s="696"/>
    </row>
    <row r="96732" spans="2:2">
      <c r="B96732" s="696"/>
    </row>
    <row r="96733" spans="2:2">
      <c r="B96733" s="696"/>
    </row>
    <row r="96734" spans="2:2">
      <c r="B96734" s="696"/>
    </row>
    <row r="96735" spans="2:2">
      <c r="B96735" s="696"/>
    </row>
    <row r="96736" spans="2:2">
      <c r="B96736" s="696"/>
    </row>
    <row r="96737" spans="2:2">
      <c r="B96737" s="696"/>
    </row>
    <row r="96738" spans="2:2">
      <c r="B96738" s="696"/>
    </row>
    <row r="96739" spans="2:2">
      <c r="B96739" s="696"/>
    </row>
    <row r="96740" spans="2:2">
      <c r="B96740" s="696"/>
    </row>
    <row r="96741" spans="2:2">
      <c r="B96741" s="696"/>
    </row>
    <row r="96742" spans="2:2">
      <c r="B96742" s="696"/>
    </row>
    <row r="96743" spans="2:2">
      <c r="B96743" s="696"/>
    </row>
    <row r="96744" spans="2:2">
      <c r="B96744" s="696"/>
    </row>
    <row r="96745" spans="2:2">
      <c r="B96745" s="696"/>
    </row>
    <row r="96746" spans="2:2">
      <c r="B96746" s="696"/>
    </row>
    <row r="96747" spans="2:2">
      <c r="B96747" s="696"/>
    </row>
    <row r="96748" spans="2:2">
      <c r="B96748" s="696"/>
    </row>
    <row r="96749" spans="2:2">
      <c r="B96749" s="696"/>
    </row>
    <row r="96750" spans="2:2">
      <c r="B96750" s="696"/>
    </row>
    <row r="96751" spans="2:2">
      <c r="B96751" s="696"/>
    </row>
    <row r="96752" spans="2:2">
      <c r="B96752" s="696"/>
    </row>
    <row r="96753" spans="2:2">
      <c r="B96753" s="696"/>
    </row>
    <row r="96754" spans="2:2">
      <c r="B96754" s="696"/>
    </row>
    <row r="96755" spans="2:2">
      <c r="B96755" s="696"/>
    </row>
    <row r="96756" spans="2:2">
      <c r="B96756" s="696"/>
    </row>
    <row r="96757" spans="2:2">
      <c r="B96757" s="696"/>
    </row>
    <row r="96758" spans="2:2">
      <c r="B96758" s="696"/>
    </row>
    <row r="96759" spans="2:2">
      <c r="B96759" s="696"/>
    </row>
    <row r="96760" spans="2:2">
      <c r="B96760" s="696"/>
    </row>
    <row r="96761" spans="2:2">
      <c r="B96761" s="696"/>
    </row>
    <row r="96762" spans="2:2">
      <c r="B96762" s="696"/>
    </row>
    <row r="96763" spans="2:2">
      <c r="B96763" s="696"/>
    </row>
    <row r="96764" spans="2:2">
      <c r="B96764" s="696"/>
    </row>
    <row r="96765" spans="2:2">
      <c r="B96765" s="696"/>
    </row>
    <row r="96766" spans="2:2">
      <c r="B96766" s="696"/>
    </row>
    <row r="96767" spans="2:2">
      <c r="B96767" s="696"/>
    </row>
    <row r="96768" spans="2:2">
      <c r="B96768" s="696"/>
    </row>
    <row r="96769" spans="2:2">
      <c r="B96769" s="696"/>
    </row>
    <row r="96770" spans="2:2">
      <c r="B96770" s="696"/>
    </row>
    <row r="96771" spans="2:2">
      <c r="B96771" s="696"/>
    </row>
    <row r="96772" spans="2:2">
      <c r="B96772" s="696"/>
    </row>
    <row r="96773" spans="2:2">
      <c r="B96773" s="696"/>
    </row>
    <row r="96774" spans="2:2">
      <c r="B96774" s="696"/>
    </row>
    <row r="96775" spans="2:2">
      <c r="B96775" s="696"/>
    </row>
    <row r="96776" spans="2:2">
      <c r="B96776" s="696"/>
    </row>
    <row r="96777" spans="2:2">
      <c r="B96777" s="696"/>
    </row>
    <row r="96778" spans="2:2">
      <c r="B96778" s="696"/>
    </row>
    <row r="96779" spans="2:2">
      <c r="B96779" s="696"/>
    </row>
    <row r="96780" spans="2:2">
      <c r="B96780" s="696"/>
    </row>
    <row r="96781" spans="2:2">
      <c r="B96781" s="696"/>
    </row>
    <row r="96782" spans="2:2">
      <c r="B96782" s="696"/>
    </row>
    <row r="96783" spans="2:2">
      <c r="B96783" s="696"/>
    </row>
    <row r="96784" spans="2:2">
      <c r="B96784" s="696"/>
    </row>
    <row r="96785" spans="2:2">
      <c r="B96785" s="696"/>
    </row>
    <row r="96786" spans="2:2">
      <c r="B96786" s="696"/>
    </row>
    <row r="96787" spans="2:2">
      <c r="B96787" s="696"/>
    </row>
    <row r="96788" spans="2:2">
      <c r="B96788" s="696"/>
    </row>
    <row r="96789" spans="2:2">
      <c r="B96789" s="696"/>
    </row>
    <row r="96790" spans="2:2">
      <c r="B96790" s="696"/>
    </row>
    <row r="96791" spans="2:2">
      <c r="B96791" s="696"/>
    </row>
    <row r="96792" spans="2:2">
      <c r="B96792" s="696"/>
    </row>
    <row r="96793" spans="2:2">
      <c r="B96793" s="696"/>
    </row>
    <row r="96794" spans="2:2">
      <c r="B96794" s="696"/>
    </row>
    <row r="96795" spans="2:2">
      <c r="B96795" s="696"/>
    </row>
    <row r="96796" spans="2:2">
      <c r="B96796" s="696"/>
    </row>
    <row r="96797" spans="2:2">
      <c r="B96797" s="696"/>
    </row>
    <row r="96798" spans="2:2">
      <c r="B96798" s="696"/>
    </row>
    <row r="96799" spans="2:2">
      <c r="B96799" s="696"/>
    </row>
    <row r="96800" spans="2:2">
      <c r="B96800" s="696"/>
    </row>
    <row r="96801" spans="2:2">
      <c r="B96801" s="696"/>
    </row>
    <row r="96802" spans="2:2">
      <c r="B96802" s="696"/>
    </row>
    <row r="96803" spans="2:2">
      <c r="B96803" s="696"/>
    </row>
    <row r="96804" spans="2:2">
      <c r="B96804" s="696"/>
    </row>
    <row r="96805" spans="2:2">
      <c r="B96805" s="696"/>
    </row>
    <row r="96806" spans="2:2">
      <c r="B96806" s="696"/>
    </row>
    <row r="96807" spans="2:2">
      <c r="B96807" s="696"/>
    </row>
    <row r="96808" spans="2:2">
      <c r="B96808" s="696"/>
    </row>
    <row r="96809" spans="2:2">
      <c r="B96809" s="696"/>
    </row>
    <row r="96810" spans="2:2">
      <c r="B96810" s="696"/>
    </row>
    <row r="96811" spans="2:2">
      <c r="B96811" s="696"/>
    </row>
    <row r="96812" spans="2:2">
      <c r="B96812" s="696"/>
    </row>
    <row r="96813" spans="2:2">
      <c r="B96813" s="696"/>
    </row>
    <row r="96814" spans="2:2">
      <c r="B96814" s="696"/>
    </row>
    <row r="96815" spans="2:2">
      <c r="B96815" s="696"/>
    </row>
    <row r="96816" spans="2:2">
      <c r="B96816" s="696"/>
    </row>
    <row r="96817" spans="2:2">
      <c r="B96817" s="696"/>
    </row>
    <row r="96818" spans="2:2">
      <c r="B96818" s="696"/>
    </row>
    <row r="96819" spans="2:2">
      <c r="B96819" s="696"/>
    </row>
    <row r="96820" spans="2:2">
      <c r="B96820" s="696"/>
    </row>
    <row r="96821" spans="2:2">
      <c r="B96821" s="696"/>
    </row>
    <row r="96822" spans="2:2">
      <c r="B96822" s="696"/>
    </row>
    <row r="96823" spans="2:2">
      <c r="B96823" s="696"/>
    </row>
    <row r="96824" spans="2:2">
      <c r="B96824" s="696"/>
    </row>
    <row r="96825" spans="2:2">
      <c r="B96825" s="696"/>
    </row>
    <row r="96826" spans="2:2">
      <c r="B96826" s="696"/>
    </row>
    <row r="96827" spans="2:2">
      <c r="B96827" s="696"/>
    </row>
    <row r="96828" spans="2:2">
      <c r="B96828" s="696"/>
    </row>
    <row r="96829" spans="2:2">
      <c r="B96829" s="696"/>
    </row>
    <row r="96830" spans="2:2">
      <c r="B96830" s="696"/>
    </row>
    <row r="96831" spans="2:2">
      <c r="B96831" s="696"/>
    </row>
    <row r="96832" spans="2:2">
      <c r="B96832" s="696"/>
    </row>
    <row r="96833" spans="2:2">
      <c r="B96833" s="696"/>
    </row>
    <row r="96834" spans="2:2">
      <c r="B96834" s="696"/>
    </row>
    <row r="96835" spans="2:2">
      <c r="B96835" s="696"/>
    </row>
    <row r="96836" spans="2:2">
      <c r="B96836" s="696"/>
    </row>
    <row r="96837" spans="2:2">
      <c r="B96837" s="696"/>
    </row>
    <row r="96838" spans="2:2">
      <c r="B96838" s="696"/>
    </row>
    <row r="96839" spans="2:2">
      <c r="B96839" s="696"/>
    </row>
    <row r="96840" spans="2:2">
      <c r="B96840" s="696"/>
    </row>
    <row r="96841" spans="2:2">
      <c r="B96841" s="696"/>
    </row>
    <row r="96842" spans="2:2">
      <c r="B96842" s="696"/>
    </row>
    <row r="96843" spans="2:2">
      <c r="B96843" s="696"/>
    </row>
    <row r="96844" spans="2:2">
      <c r="B96844" s="696"/>
    </row>
    <row r="96845" spans="2:2">
      <c r="B96845" s="696"/>
    </row>
    <row r="96846" spans="2:2">
      <c r="B96846" s="696"/>
    </row>
    <row r="96847" spans="2:2">
      <c r="B96847" s="696"/>
    </row>
    <row r="96848" spans="2:2">
      <c r="B96848" s="696"/>
    </row>
    <row r="96849" spans="2:2">
      <c r="B96849" s="696"/>
    </row>
    <row r="96850" spans="2:2">
      <c r="B96850" s="696"/>
    </row>
    <row r="96851" spans="2:2">
      <c r="B96851" s="696"/>
    </row>
    <row r="96852" spans="2:2">
      <c r="B96852" s="696"/>
    </row>
    <row r="96853" spans="2:2">
      <c r="B96853" s="696"/>
    </row>
    <row r="96854" spans="2:2">
      <c r="B96854" s="696"/>
    </row>
    <row r="96855" spans="2:2">
      <c r="B96855" s="696"/>
    </row>
    <row r="96856" spans="2:2">
      <c r="B96856" s="696"/>
    </row>
    <row r="96857" spans="2:2">
      <c r="B96857" s="696"/>
    </row>
    <row r="96858" spans="2:2">
      <c r="B96858" s="696"/>
    </row>
    <row r="96859" spans="2:2">
      <c r="B96859" s="696"/>
    </row>
    <row r="96860" spans="2:2">
      <c r="B96860" s="696"/>
    </row>
    <row r="96861" spans="2:2">
      <c r="B96861" s="696"/>
    </row>
    <row r="96862" spans="2:2">
      <c r="B96862" s="696"/>
    </row>
    <row r="96863" spans="2:2">
      <c r="B96863" s="696"/>
    </row>
    <row r="96864" spans="2:2">
      <c r="B96864" s="696"/>
    </row>
    <row r="96865" spans="2:2">
      <c r="B96865" s="696"/>
    </row>
    <row r="96866" spans="2:2">
      <c r="B96866" s="696"/>
    </row>
    <row r="96867" spans="2:2">
      <c r="B96867" s="696"/>
    </row>
    <row r="96868" spans="2:2">
      <c r="B96868" s="696"/>
    </row>
    <row r="96869" spans="2:2">
      <c r="B96869" s="696"/>
    </row>
    <row r="96870" spans="2:2">
      <c r="B96870" s="696"/>
    </row>
    <row r="96871" spans="2:2">
      <c r="B96871" s="696"/>
    </row>
    <row r="96872" spans="2:2">
      <c r="B96872" s="696"/>
    </row>
    <row r="96873" spans="2:2">
      <c r="B96873" s="696"/>
    </row>
    <row r="96874" spans="2:2">
      <c r="B96874" s="696"/>
    </row>
    <row r="96875" spans="2:2">
      <c r="B96875" s="696"/>
    </row>
    <row r="96876" spans="2:2">
      <c r="B96876" s="696"/>
    </row>
    <row r="96877" spans="2:2">
      <c r="B96877" s="696"/>
    </row>
    <row r="96878" spans="2:2">
      <c r="B96878" s="696"/>
    </row>
    <row r="96879" spans="2:2">
      <c r="B96879" s="696"/>
    </row>
    <row r="96880" spans="2:2">
      <c r="B96880" s="696"/>
    </row>
    <row r="96881" spans="2:2">
      <c r="B96881" s="696"/>
    </row>
    <row r="96882" spans="2:2">
      <c r="B96882" s="696"/>
    </row>
    <row r="96883" spans="2:2">
      <c r="B96883" s="696"/>
    </row>
    <row r="96884" spans="2:2">
      <c r="B96884" s="696"/>
    </row>
    <row r="96885" spans="2:2">
      <c r="B96885" s="696"/>
    </row>
    <row r="96886" spans="2:2">
      <c r="B96886" s="696"/>
    </row>
    <row r="96887" spans="2:2">
      <c r="B96887" s="696"/>
    </row>
    <row r="96888" spans="2:2">
      <c r="B96888" s="696"/>
    </row>
    <row r="96889" spans="2:2">
      <c r="B96889" s="696"/>
    </row>
    <row r="96890" spans="2:2">
      <c r="B96890" s="696"/>
    </row>
    <row r="96891" spans="2:2">
      <c r="B96891" s="696"/>
    </row>
    <row r="96892" spans="2:2">
      <c r="B96892" s="696"/>
    </row>
    <row r="96893" spans="2:2">
      <c r="B96893" s="696"/>
    </row>
    <row r="96894" spans="2:2">
      <c r="B96894" s="696"/>
    </row>
    <row r="96895" spans="2:2">
      <c r="B96895" s="696"/>
    </row>
    <row r="96896" spans="2:2">
      <c r="B96896" s="696"/>
    </row>
    <row r="96897" spans="2:2">
      <c r="B96897" s="696"/>
    </row>
    <row r="96898" spans="2:2">
      <c r="B96898" s="696"/>
    </row>
    <row r="96899" spans="2:2">
      <c r="B96899" s="696"/>
    </row>
    <row r="96900" spans="2:2">
      <c r="B96900" s="696"/>
    </row>
    <row r="96901" spans="2:2">
      <c r="B96901" s="696"/>
    </row>
    <row r="96902" spans="2:2">
      <c r="B96902" s="696"/>
    </row>
    <row r="96903" spans="2:2">
      <c r="B96903" s="696"/>
    </row>
    <row r="96904" spans="2:2">
      <c r="B96904" s="696"/>
    </row>
    <row r="96905" spans="2:2">
      <c r="B96905" s="696"/>
    </row>
    <row r="96906" spans="2:2">
      <c r="B96906" s="696"/>
    </row>
    <row r="96907" spans="2:2">
      <c r="B96907" s="696"/>
    </row>
    <row r="96908" spans="2:2">
      <c r="B96908" s="696"/>
    </row>
    <row r="96909" spans="2:2">
      <c r="B96909" s="696"/>
    </row>
    <row r="96910" spans="2:2">
      <c r="B96910" s="696"/>
    </row>
    <row r="96911" spans="2:2">
      <c r="B96911" s="696"/>
    </row>
    <row r="96912" spans="2:2">
      <c r="B96912" s="696"/>
    </row>
    <row r="96913" spans="2:2">
      <c r="B96913" s="696"/>
    </row>
    <row r="96914" spans="2:2">
      <c r="B96914" s="696"/>
    </row>
    <row r="96915" spans="2:2">
      <c r="B96915" s="696"/>
    </row>
    <row r="96916" spans="2:2">
      <c r="B96916" s="696"/>
    </row>
    <row r="96917" spans="2:2">
      <c r="B96917" s="696"/>
    </row>
    <row r="96918" spans="2:2">
      <c r="B96918" s="696"/>
    </row>
    <row r="96919" spans="2:2">
      <c r="B96919" s="696"/>
    </row>
    <row r="96920" spans="2:2">
      <c r="B96920" s="696"/>
    </row>
    <row r="96921" spans="2:2">
      <c r="B96921" s="696"/>
    </row>
    <row r="96922" spans="2:2">
      <c r="B96922" s="696"/>
    </row>
    <row r="96923" spans="2:2">
      <c r="B96923" s="696"/>
    </row>
    <row r="96924" spans="2:2">
      <c r="B96924" s="696"/>
    </row>
    <row r="96925" spans="2:2">
      <c r="B96925" s="696"/>
    </row>
    <row r="96926" spans="2:2">
      <c r="B96926" s="696"/>
    </row>
    <row r="96927" spans="2:2">
      <c r="B96927" s="696"/>
    </row>
    <row r="96928" spans="2:2">
      <c r="B96928" s="696"/>
    </row>
    <row r="96929" spans="2:2">
      <c r="B96929" s="696"/>
    </row>
    <row r="96930" spans="2:2">
      <c r="B96930" s="696"/>
    </row>
    <row r="96931" spans="2:2">
      <c r="B96931" s="696"/>
    </row>
    <row r="96932" spans="2:2">
      <c r="B96932" s="696"/>
    </row>
    <row r="96933" spans="2:2">
      <c r="B96933" s="696"/>
    </row>
    <row r="96934" spans="2:2">
      <c r="B96934" s="696"/>
    </row>
    <row r="96935" spans="2:2">
      <c r="B96935" s="696"/>
    </row>
    <row r="96936" spans="2:2">
      <c r="B96936" s="696"/>
    </row>
    <row r="96937" spans="2:2">
      <c r="B96937" s="696"/>
    </row>
    <row r="96938" spans="2:2">
      <c r="B96938" s="696"/>
    </row>
    <row r="96939" spans="2:2">
      <c r="B96939" s="696"/>
    </row>
    <row r="96940" spans="2:2">
      <c r="B96940" s="696"/>
    </row>
    <row r="96941" spans="2:2">
      <c r="B96941" s="696"/>
    </row>
    <row r="96942" spans="2:2">
      <c r="B96942" s="696"/>
    </row>
    <row r="96943" spans="2:2">
      <c r="B96943" s="696"/>
    </row>
    <row r="96944" spans="2:2">
      <c r="B96944" s="696"/>
    </row>
    <row r="96945" spans="2:2">
      <c r="B96945" s="696"/>
    </row>
    <row r="96946" spans="2:2">
      <c r="B96946" s="696"/>
    </row>
    <row r="96947" spans="2:2">
      <c r="B96947" s="696"/>
    </row>
    <row r="96948" spans="2:2">
      <c r="B96948" s="696"/>
    </row>
    <row r="96949" spans="2:2">
      <c r="B96949" s="696"/>
    </row>
    <row r="96950" spans="2:2">
      <c r="B96950" s="696"/>
    </row>
    <row r="96951" spans="2:2">
      <c r="B96951" s="696"/>
    </row>
    <row r="96952" spans="2:2">
      <c r="B96952" s="696"/>
    </row>
    <row r="96953" spans="2:2">
      <c r="B96953" s="696"/>
    </row>
    <row r="96954" spans="2:2">
      <c r="B96954" s="696"/>
    </row>
    <row r="96955" spans="2:2">
      <c r="B96955" s="696"/>
    </row>
    <row r="96956" spans="2:2">
      <c r="B96956" s="696"/>
    </row>
    <row r="96957" spans="2:2">
      <c r="B96957" s="696"/>
    </row>
    <row r="96958" spans="2:2">
      <c r="B96958" s="696"/>
    </row>
    <row r="96959" spans="2:2">
      <c r="B96959" s="696"/>
    </row>
    <row r="96960" spans="2:2">
      <c r="B96960" s="696"/>
    </row>
    <row r="96961" spans="2:2">
      <c r="B96961" s="696"/>
    </row>
    <row r="96962" spans="2:2">
      <c r="B96962" s="696"/>
    </row>
    <row r="96963" spans="2:2">
      <c r="B96963" s="696"/>
    </row>
    <row r="96964" spans="2:2">
      <c r="B96964" s="696"/>
    </row>
    <row r="96965" spans="2:2">
      <c r="B96965" s="696"/>
    </row>
    <row r="96966" spans="2:2">
      <c r="B96966" s="696"/>
    </row>
    <row r="96967" spans="2:2">
      <c r="B96967" s="696"/>
    </row>
    <row r="96968" spans="2:2">
      <c r="B96968" s="696"/>
    </row>
    <row r="96969" spans="2:2">
      <c r="B96969" s="696"/>
    </row>
    <row r="96970" spans="2:2">
      <c r="B96970" s="696"/>
    </row>
    <row r="96971" spans="2:2">
      <c r="B96971" s="696"/>
    </row>
    <row r="96972" spans="2:2">
      <c r="B96972" s="696"/>
    </row>
    <row r="96973" spans="2:2">
      <c r="B96973" s="696"/>
    </row>
    <row r="96974" spans="2:2">
      <c r="B96974" s="696"/>
    </row>
    <row r="96975" spans="2:2">
      <c r="B96975" s="696"/>
    </row>
    <row r="96976" spans="2:2">
      <c r="B96976" s="696"/>
    </row>
    <row r="96977" spans="2:2">
      <c r="B96977" s="696"/>
    </row>
    <row r="96978" spans="2:2">
      <c r="B96978" s="696"/>
    </row>
    <row r="96979" spans="2:2">
      <c r="B96979" s="696"/>
    </row>
    <row r="96980" spans="2:2">
      <c r="B96980" s="696"/>
    </row>
    <row r="96981" spans="2:2">
      <c r="B96981" s="696"/>
    </row>
    <row r="96982" spans="2:2">
      <c r="B96982" s="696"/>
    </row>
    <row r="96983" spans="2:2">
      <c r="B96983" s="696"/>
    </row>
    <row r="96984" spans="2:2">
      <c r="B96984" s="696"/>
    </row>
    <row r="96985" spans="2:2">
      <c r="B96985" s="696"/>
    </row>
    <row r="96986" spans="2:2">
      <c r="B96986" s="696"/>
    </row>
    <row r="96987" spans="2:2">
      <c r="B96987" s="696"/>
    </row>
    <row r="96988" spans="2:2">
      <c r="B96988" s="696"/>
    </row>
    <row r="96989" spans="2:2">
      <c r="B96989" s="696"/>
    </row>
    <row r="96990" spans="2:2">
      <c r="B96990" s="696"/>
    </row>
    <row r="96991" spans="2:2">
      <c r="B96991" s="696"/>
    </row>
    <row r="96992" spans="2:2">
      <c r="B96992" s="696"/>
    </row>
    <row r="96993" spans="2:2">
      <c r="B96993" s="696"/>
    </row>
    <row r="96994" spans="2:2">
      <c r="B96994" s="696"/>
    </row>
    <row r="96995" spans="2:2">
      <c r="B96995" s="696"/>
    </row>
    <row r="96996" spans="2:2">
      <c r="B96996" s="696"/>
    </row>
    <row r="96997" spans="2:2">
      <c r="B96997" s="696"/>
    </row>
    <row r="96998" spans="2:2">
      <c r="B96998" s="696"/>
    </row>
    <row r="96999" spans="2:2">
      <c r="B96999" s="696"/>
    </row>
    <row r="97000" spans="2:2">
      <c r="B97000" s="696"/>
    </row>
    <row r="97001" spans="2:2">
      <c r="B97001" s="696"/>
    </row>
    <row r="97002" spans="2:2">
      <c r="B97002" s="696"/>
    </row>
    <row r="97003" spans="2:2">
      <c r="B97003" s="696"/>
    </row>
    <row r="97004" spans="2:2">
      <c r="B97004" s="696"/>
    </row>
    <row r="97005" spans="2:2">
      <c r="B97005" s="696"/>
    </row>
    <row r="97006" spans="2:2">
      <c r="B97006" s="696"/>
    </row>
    <row r="97007" spans="2:2">
      <c r="B97007" s="696"/>
    </row>
    <row r="97008" spans="2:2">
      <c r="B97008" s="696"/>
    </row>
    <row r="97009" spans="2:2">
      <c r="B97009" s="696"/>
    </row>
    <row r="97010" spans="2:2">
      <c r="B97010" s="696"/>
    </row>
    <row r="97011" spans="2:2">
      <c r="B97011" s="696"/>
    </row>
    <row r="97012" spans="2:2">
      <c r="B97012" s="696"/>
    </row>
    <row r="97013" spans="2:2">
      <c r="B97013" s="696"/>
    </row>
    <row r="97014" spans="2:2">
      <c r="B97014" s="696"/>
    </row>
    <row r="97015" spans="2:2">
      <c r="B97015" s="696"/>
    </row>
    <row r="97016" spans="2:2">
      <c r="B97016" s="696"/>
    </row>
    <row r="97017" spans="2:2">
      <c r="B97017" s="696"/>
    </row>
    <row r="97018" spans="2:2">
      <c r="B97018" s="696"/>
    </row>
    <row r="97019" spans="2:2">
      <c r="B97019" s="696"/>
    </row>
    <row r="97020" spans="2:2">
      <c r="B97020" s="696"/>
    </row>
    <row r="97021" spans="2:2">
      <c r="B97021" s="696"/>
    </row>
    <row r="97022" spans="2:2">
      <c r="B97022" s="696"/>
    </row>
    <row r="97023" spans="2:2">
      <c r="B97023" s="696"/>
    </row>
    <row r="97024" spans="2:2">
      <c r="B97024" s="696"/>
    </row>
    <row r="97025" spans="2:2">
      <c r="B97025" s="696"/>
    </row>
    <row r="97026" spans="2:2">
      <c r="B97026" s="696"/>
    </row>
    <row r="97027" spans="2:2">
      <c r="B97027" s="696"/>
    </row>
    <row r="97028" spans="2:2">
      <c r="B97028" s="696"/>
    </row>
    <row r="97029" spans="2:2">
      <c r="B97029" s="696"/>
    </row>
    <row r="97030" spans="2:2">
      <c r="B97030" s="696"/>
    </row>
    <row r="97031" spans="2:2">
      <c r="B97031" s="696"/>
    </row>
    <row r="97032" spans="2:2">
      <c r="B97032" s="696"/>
    </row>
    <row r="97033" spans="2:2">
      <c r="B97033" s="696"/>
    </row>
    <row r="97034" spans="2:2">
      <c r="B97034" s="696"/>
    </row>
    <row r="97035" spans="2:2">
      <c r="B97035" s="696"/>
    </row>
    <row r="97036" spans="2:2">
      <c r="B97036" s="696"/>
    </row>
    <row r="97037" spans="2:2">
      <c r="B97037" s="696"/>
    </row>
    <row r="97038" spans="2:2">
      <c r="B97038" s="696"/>
    </row>
    <row r="97039" spans="2:2">
      <c r="B97039" s="696"/>
    </row>
    <row r="97040" spans="2:2">
      <c r="B97040" s="696"/>
    </row>
    <row r="97041" spans="2:2">
      <c r="B97041" s="696"/>
    </row>
    <row r="97042" spans="2:2">
      <c r="B97042" s="696"/>
    </row>
    <row r="97043" spans="2:2">
      <c r="B97043" s="696"/>
    </row>
    <row r="97044" spans="2:2">
      <c r="B97044" s="696"/>
    </row>
    <row r="97045" spans="2:2">
      <c r="B97045" s="696"/>
    </row>
    <row r="97046" spans="2:2">
      <c r="B97046" s="696"/>
    </row>
    <row r="97047" spans="2:2">
      <c r="B97047" s="696"/>
    </row>
    <row r="97048" spans="2:2">
      <c r="B97048" s="696"/>
    </row>
    <row r="97049" spans="2:2">
      <c r="B97049" s="696"/>
    </row>
    <row r="97050" spans="2:2">
      <c r="B97050" s="696"/>
    </row>
    <row r="97051" spans="2:2">
      <c r="B97051" s="696"/>
    </row>
    <row r="97052" spans="2:2">
      <c r="B97052" s="696"/>
    </row>
    <row r="97053" spans="2:2">
      <c r="B97053" s="696"/>
    </row>
    <row r="97054" spans="2:2">
      <c r="B97054" s="696"/>
    </row>
    <row r="97055" spans="2:2">
      <c r="B97055" s="696"/>
    </row>
    <row r="97056" spans="2:2">
      <c r="B97056" s="696"/>
    </row>
    <row r="97057" spans="2:2">
      <c r="B97057" s="696"/>
    </row>
    <row r="97058" spans="2:2">
      <c r="B97058" s="696"/>
    </row>
    <row r="97059" spans="2:2">
      <c r="B97059" s="696"/>
    </row>
    <row r="97060" spans="2:2">
      <c r="B97060" s="696"/>
    </row>
    <row r="97061" spans="2:2">
      <c r="B97061" s="696"/>
    </row>
    <row r="97062" spans="2:2">
      <c r="B97062" s="696"/>
    </row>
    <row r="97063" spans="2:2">
      <c r="B97063" s="696"/>
    </row>
    <row r="97064" spans="2:2">
      <c r="B97064" s="696"/>
    </row>
    <row r="97065" spans="2:2">
      <c r="B97065" s="696"/>
    </row>
    <row r="97066" spans="2:2">
      <c r="B97066" s="696"/>
    </row>
    <row r="97067" spans="2:2">
      <c r="B97067" s="696"/>
    </row>
    <row r="97068" spans="2:2">
      <c r="B97068" s="696"/>
    </row>
    <row r="97069" spans="2:2">
      <c r="B97069" s="696"/>
    </row>
    <row r="97070" spans="2:2">
      <c r="B97070" s="696"/>
    </row>
    <row r="97071" spans="2:2">
      <c r="B97071" s="696"/>
    </row>
    <row r="97072" spans="2:2">
      <c r="B97072" s="696"/>
    </row>
    <row r="97073" spans="2:2">
      <c r="B97073" s="696"/>
    </row>
    <row r="97074" spans="2:2">
      <c r="B97074" s="696"/>
    </row>
    <row r="97075" spans="2:2">
      <c r="B97075" s="696"/>
    </row>
    <row r="97076" spans="2:2">
      <c r="B97076" s="696"/>
    </row>
    <row r="97077" spans="2:2">
      <c r="B97077" s="696"/>
    </row>
    <row r="97078" spans="2:2">
      <c r="B97078" s="696"/>
    </row>
    <row r="97079" spans="2:2">
      <c r="B97079" s="696"/>
    </row>
    <row r="97080" spans="2:2">
      <c r="B97080" s="696"/>
    </row>
    <row r="97081" spans="2:2">
      <c r="B97081" s="696"/>
    </row>
    <row r="97082" spans="2:2">
      <c r="B97082" s="696"/>
    </row>
    <row r="97083" spans="2:2">
      <c r="B97083" s="696"/>
    </row>
    <row r="97084" spans="2:2">
      <c r="B97084" s="696"/>
    </row>
    <row r="97085" spans="2:2">
      <c r="B97085" s="696"/>
    </row>
    <row r="97086" spans="2:2">
      <c r="B97086" s="696"/>
    </row>
    <row r="97087" spans="2:2">
      <c r="B97087" s="696"/>
    </row>
    <row r="97088" spans="2:2">
      <c r="B97088" s="696"/>
    </row>
    <row r="97089" spans="2:2">
      <c r="B97089" s="696"/>
    </row>
    <row r="97090" spans="2:2">
      <c r="B97090" s="696"/>
    </row>
    <row r="97091" spans="2:2">
      <c r="B97091" s="696"/>
    </row>
    <row r="97092" spans="2:2">
      <c r="B97092" s="696"/>
    </row>
    <row r="97093" spans="2:2">
      <c r="B97093" s="696"/>
    </row>
    <row r="97094" spans="2:2">
      <c r="B97094" s="696"/>
    </row>
    <row r="97095" spans="2:2">
      <c r="B97095" s="696"/>
    </row>
    <row r="97096" spans="2:2">
      <c r="B97096" s="696"/>
    </row>
    <row r="97097" spans="2:2">
      <c r="B97097" s="696"/>
    </row>
    <row r="97098" spans="2:2">
      <c r="B97098" s="696"/>
    </row>
    <row r="97099" spans="2:2">
      <c r="B97099" s="696"/>
    </row>
    <row r="97100" spans="2:2">
      <c r="B97100" s="696"/>
    </row>
    <row r="97101" spans="2:2">
      <c r="B97101" s="696"/>
    </row>
    <row r="97102" spans="2:2">
      <c r="B97102" s="696"/>
    </row>
    <row r="97103" spans="2:2">
      <c r="B97103" s="696"/>
    </row>
    <row r="97104" spans="2:2">
      <c r="B97104" s="696"/>
    </row>
    <row r="97105" spans="2:2">
      <c r="B97105" s="696"/>
    </row>
    <row r="97106" spans="2:2">
      <c r="B97106" s="696"/>
    </row>
    <row r="97107" spans="2:2">
      <c r="B97107" s="696"/>
    </row>
    <row r="97108" spans="2:2">
      <c r="B97108" s="696"/>
    </row>
    <row r="97109" spans="2:2">
      <c r="B97109" s="696"/>
    </row>
    <row r="97110" spans="2:2">
      <c r="B97110" s="696"/>
    </row>
    <row r="97111" spans="2:2">
      <c r="B97111" s="696"/>
    </row>
    <row r="97112" spans="2:2">
      <c r="B97112" s="696"/>
    </row>
    <row r="97113" spans="2:2">
      <c r="B97113" s="696"/>
    </row>
    <row r="97114" spans="2:2">
      <c r="B97114" s="696"/>
    </row>
    <row r="97115" spans="2:2">
      <c r="B97115" s="696"/>
    </row>
    <row r="97116" spans="2:2">
      <c r="B97116" s="696"/>
    </row>
    <row r="97117" spans="2:2">
      <c r="B97117" s="696"/>
    </row>
    <row r="97118" spans="2:2">
      <c r="B97118" s="696"/>
    </row>
    <row r="97119" spans="2:2">
      <c r="B97119" s="696"/>
    </row>
    <row r="97120" spans="2:2">
      <c r="B97120" s="696"/>
    </row>
    <row r="97121" spans="2:2">
      <c r="B97121" s="696"/>
    </row>
    <row r="97122" spans="2:2">
      <c r="B97122" s="696"/>
    </row>
    <row r="97123" spans="2:2">
      <c r="B97123" s="696"/>
    </row>
    <row r="97124" spans="2:2">
      <c r="B97124" s="696"/>
    </row>
    <row r="97125" spans="2:2">
      <c r="B97125" s="696"/>
    </row>
    <row r="97126" spans="2:2">
      <c r="B97126" s="696"/>
    </row>
    <row r="97127" spans="2:2">
      <c r="B97127" s="696"/>
    </row>
    <row r="97128" spans="2:2">
      <c r="B97128" s="696"/>
    </row>
    <row r="97129" spans="2:2">
      <c r="B97129" s="696"/>
    </row>
    <row r="97130" spans="2:2">
      <c r="B97130" s="696"/>
    </row>
    <row r="97131" spans="2:2">
      <c r="B97131" s="696"/>
    </row>
    <row r="97132" spans="2:2">
      <c r="B97132" s="696"/>
    </row>
    <row r="97133" spans="2:2">
      <c r="B97133" s="696"/>
    </row>
    <row r="97134" spans="2:2">
      <c r="B97134" s="696"/>
    </row>
    <row r="97135" spans="2:2">
      <c r="B97135" s="696"/>
    </row>
    <row r="97136" spans="2:2">
      <c r="B97136" s="696"/>
    </row>
    <row r="97137" spans="2:2">
      <c r="B97137" s="696"/>
    </row>
    <row r="97138" spans="2:2">
      <c r="B97138" s="696"/>
    </row>
    <row r="97139" spans="2:2">
      <c r="B97139" s="696"/>
    </row>
    <row r="97140" spans="2:2">
      <c r="B97140" s="696"/>
    </row>
    <row r="97141" spans="2:2">
      <c r="B97141" s="696"/>
    </row>
    <row r="97142" spans="2:2">
      <c r="B97142" s="696"/>
    </row>
    <row r="97143" spans="2:2">
      <c r="B97143" s="696"/>
    </row>
    <row r="97144" spans="2:2">
      <c r="B97144" s="696"/>
    </row>
    <row r="97145" spans="2:2">
      <c r="B97145" s="696"/>
    </row>
    <row r="97146" spans="2:2">
      <c r="B97146" s="696"/>
    </row>
    <row r="97147" spans="2:2">
      <c r="B97147" s="696"/>
    </row>
    <row r="97148" spans="2:2">
      <c r="B97148" s="696"/>
    </row>
    <row r="97149" spans="2:2">
      <c r="B97149" s="696"/>
    </row>
    <row r="97150" spans="2:2">
      <c r="B97150" s="696"/>
    </row>
    <row r="97151" spans="2:2">
      <c r="B97151" s="696"/>
    </row>
    <row r="97152" spans="2:2">
      <c r="B97152" s="696"/>
    </row>
    <row r="97153" spans="2:2">
      <c r="B97153" s="696"/>
    </row>
    <row r="97154" spans="2:2">
      <c r="B97154" s="696"/>
    </row>
    <row r="97155" spans="2:2">
      <c r="B97155" s="696"/>
    </row>
    <row r="97156" spans="2:2">
      <c r="B97156" s="696"/>
    </row>
    <row r="97157" spans="2:2">
      <c r="B97157" s="696"/>
    </row>
    <row r="97158" spans="2:2">
      <c r="B97158" s="696"/>
    </row>
    <row r="97159" spans="2:2">
      <c r="B97159" s="696"/>
    </row>
    <row r="97160" spans="2:2">
      <c r="B97160" s="696"/>
    </row>
    <row r="97161" spans="2:2">
      <c r="B97161" s="696"/>
    </row>
    <row r="97162" spans="2:2">
      <c r="B97162" s="696"/>
    </row>
    <row r="97163" spans="2:2">
      <c r="B97163" s="696"/>
    </row>
    <row r="97164" spans="2:2">
      <c r="B97164" s="696"/>
    </row>
    <row r="97165" spans="2:2">
      <c r="B97165" s="696"/>
    </row>
    <row r="97166" spans="2:2">
      <c r="B97166" s="696"/>
    </row>
    <row r="97167" spans="2:2">
      <c r="B97167" s="696"/>
    </row>
    <row r="97168" spans="2:2">
      <c r="B97168" s="696"/>
    </row>
    <row r="97169" spans="2:2">
      <c r="B97169" s="696"/>
    </row>
    <row r="97170" spans="2:2">
      <c r="B97170" s="696"/>
    </row>
    <row r="97171" spans="2:2">
      <c r="B97171" s="696"/>
    </row>
    <row r="97172" spans="2:2">
      <c r="B97172" s="696"/>
    </row>
    <row r="97173" spans="2:2">
      <c r="B97173" s="696"/>
    </row>
    <row r="97174" spans="2:2">
      <c r="B97174" s="696"/>
    </row>
    <row r="97175" spans="2:2">
      <c r="B97175" s="696"/>
    </row>
    <row r="97176" spans="2:2">
      <c r="B97176" s="696"/>
    </row>
    <row r="97177" spans="2:2">
      <c r="B97177" s="696"/>
    </row>
    <row r="97178" spans="2:2">
      <c r="B97178" s="696"/>
    </row>
    <row r="97179" spans="2:2">
      <c r="B97179" s="696"/>
    </row>
    <row r="97180" spans="2:2">
      <c r="B97180" s="696"/>
    </row>
    <row r="97181" spans="2:2">
      <c r="B97181" s="696"/>
    </row>
    <row r="97182" spans="2:2">
      <c r="B97182" s="696"/>
    </row>
    <row r="97183" spans="2:2">
      <c r="B97183" s="696"/>
    </row>
    <row r="97184" spans="2:2">
      <c r="B97184" s="696"/>
    </row>
    <row r="97185" spans="2:2">
      <c r="B97185" s="696"/>
    </row>
    <row r="97186" spans="2:2">
      <c r="B97186" s="696"/>
    </row>
    <row r="97187" spans="2:2">
      <c r="B97187" s="696"/>
    </row>
    <row r="97188" spans="2:2">
      <c r="B97188" s="696"/>
    </row>
    <row r="97189" spans="2:2">
      <c r="B97189" s="696"/>
    </row>
    <row r="97190" spans="2:2">
      <c r="B97190" s="696"/>
    </row>
    <row r="97191" spans="2:2">
      <c r="B97191" s="696"/>
    </row>
    <row r="97192" spans="2:2">
      <c r="B97192" s="696"/>
    </row>
    <row r="97193" spans="2:2">
      <c r="B97193" s="696"/>
    </row>
    <row r="97194" spans="2:2">
      <c r="B97194" s="696"/>
    </row>
    <row r="97195" spans="2:2">
      <c r="B97195" s="696"/>
    </row>
    <row r="97196" spans="2:2">
      <c r="B97196" s="696"/>
    </row>
    <row r="97197" spans="2:2">
      <c r="B97197" s="696"/>
    </row>
    <row r="97198" spans="2:2">
      <c r="B97198" s="696"/>
    </row>
    <row r="97199" spans="2:2">
      <c r="B97199" s="696"/>
    </row>
    <row r="97200" spans="2:2">
      <c r="B97200" s="696"/>
    </row>
    <row r="97201" spans="2:2">
      <c r="B97201" s="696"/>
    </row>
    <row r="97202" spans="2:2">
      <c r="B97202" s="696"/>
    </row>
    <row r="97203" spans="2:2">
      <c r="B97203" s="696"/>
    </row>
    <row r="97204" spans="2:2">
      <c r="B97204" s="696"/>
    </row>
    <row r="97205" spans="2:2">
      <c r="B97205" s="696"/>
    </row>
    <row r="97206" spans="2:2">
      <c r="B97206" s="696"/>
    </row>
    <row r="97207" spans="2:2">
      <c r="B97207" s="696"/>
    </row>
    <row r="97208" spans="2:2">
      <c r="B97208" s="696"/>
    </row>
    <row r="97209" spans="2:2">
      <c r="B97209" s="696"/>
    </row>
    <row r="97210" spans="2:2">
      <c r="B97210" s="696"/>
    </row>
    <row r="97211" spans="2:2">
      <c r="B97211" s="696"/>
    </row>
    <row r="97212" spans="2:2">
      <c r="B97212" s="696"/>
    </row>
    <row r="97213" spans="2:2">
      <c r="B97213" s="696"/>
    </row>
    <row r="97214" spans="2:2">
      <c r="B97214" s="696"/>
    </row>
    <row r="97215" spans="2:2">
      <c r="B97215" s="696"/>
    </row>
    <row r="97216" spans="2:2">
      <c r="B97216" s="696"/>
    </row>
    <row r="97217" spans="2:2">
      <c r="B97217" s="696"/>
    </row>
    <row r="97218" spans="2:2">
      <c r="B97218" s="696"/>
    </row>
    <row r="97219" spans="2:2">
      <c r="B97219" s="696"/>
    </row>
    <row r="97220" spans="2:2">
      <c r="B97220" s="696"/>
    </row>
    <row r="97221" spans="2:2">
      <c r="B97221" s="696"/>
    </row>
    <row r="97222" spans="2:2">
      <c r="B97222" s="696"/>
    </row>
    <row r="97223" spans="2:2">
      <c r="B97223" s="696"/>
    </row>
    <row r="97224" spans="2:2">
      <c r="B97224" s="696"/>
    </row>
    <row r="97225" spans="2:2">
      <c r="B97225" s="696"/>
    </row>
    <row r="97226" spans="2:2">
      <c r="B97226" s="696"/>
    </row>
    <row r="97227" spans="2:2">
      <c r="B97227" s="696"/>
    </row>
    <row r="97228" spans="2:2">
      <c r="B97228" s="696"/>
    </row>
    <row r="97229" spans="2:2">
      <c r="B97229" s="696"/>
    </row>
    <row r="97230" spans="2:2">
      <c r="B97230" s="696"/>
    </row>
    <row r="97231" spans="2:2">
      <c r="B97231" s="696"/>
    </row>
    <row r="97232" spans="2:2">
      <c r="B97232" s="696"/>
    </row>
    <row r="97233" spans="2:2">
      <c r="B97233" s="696"/>
    </row>
    <row r="97234" spans="2:2">
      <c r="B97234" s="696"/>
    </row>
    <row r="97235" spans="2:2">
      <c r="B97235" s="696"/>
    </row>
    <row r="97236" spans="2:2">
      <c r="B97236" s="696"/>
    </row>
    <row r="97237" spans="2:2">
      <c r="B97237" s="696"/>
    </row>
    <row r="97238" spans="2:2">
      <c r="B97238" s="696"/>
    </row>
    <row r="97239" spans="2:2">
      <c r="B97239" s="696"/>
    </row>
    <row r="97240" spans="2:2">
      <c r="B97240" s="696"/>
    </row>
    <row r="97241" spans="2:2">
      <c r="B97241" s="696"/>
    </row>
    <row r="97242" spans="2:2">
      <c r="B97242" s="696"/>
    </row>
    <row r="97243" spans="2:2">
      <c r="B97243" s="696"/>
    </row>
    <row r="97244" spans="2:2">
      <c r="B97244" s="696"/>
    </row>
    <row r="97245" spans="2:2">
      <c r="B97245" s="696"/>
    </row>
    <row r="97246" spans="2:2">
      <c r="B97246" s="696"/>
    </row>
    <row r="97247" spans="2:2">
      <c r="B97247" s="696"/>
    </row>
    <row r="97248" spans="2:2">
      <c r="B97248" s="696"/>
    </row>
    <row r="97249" spans="2:2">
      <c r="B97249" s="696"/>
    </row>
    <row r="97250" spans="2:2">
      <c r="B97250" s="696"/>
    </row>
    <row r="97251" spans="2:2">
      <c r="B97251" s="696"/>
    </row>
    <row r="97252" spans="2:2">
      <c r="B97252" s="696"/>
    </row>
    <row r="97253" spans="2:2">
      <c r="B97253" s="696"/>
    </row>
    <row r="97254" spans="2:2">
      <c r="B97254" s="696"/>
    </row>
    <row r="97255" spans="2:2">
      <c r="B97255" s="696"/>
    </row>
    <row r="97256" spans="2:2">
      <c r="B97256" s="696"/>
    </row>
    <row r="97257" spans="2:2">
      <c r="B97257" s="696"/>
    </row>
    <row r="97258" spans="2:2">
      <c r="B97258" s="696"/>
    </row>
    <row r="97259" spans="2:2">
      <c r="B97259" s="696"/>
    </row>
    <row r="97260" spans="2:2">
      <c r="B97260" s="696"/>
    </row>
    <row r="97261" spans="2:2">
      <c r="B97261" s="696"/>
    </row>
    <row r="97262" spans="2:2">
      <c r="B97262" s="696"/>
    </row>
    <row r="97263" spans="2:2">
      <c r="B97263" s="696"/>
    </row>
    <row r="97264" spans="2:2">
      <c r="B97264" s="696"/>
    </row>
    <row r="97265" spans="2:2">
      <c r="B97265" s="696"/>
    </row>
    <row r="97266" spans="2:2">
      <c r="B97266" s="696"/>
    </row>
    <row r="97267" spans="2:2">
      <c r="B97267" s="696"/>
    </row>
    <row r="97268" spans="2:2">
      <c r="B97268" s="696"/>
    </row>
    <row r="97269" spans="2:2">
      <c r="B97269" s="696"/>
    </row>
    <row r="97270" spans="2:2">
      <c r="B97270" s="696"/>
    </row>
    <row r="97271" spans="2:2">
      <c r="B97271" s="696"/>
    </row>
    <row r="97272" spans="2:2">
      <c r="B97272" s="696"/>
    </row>
    <row r="97273" spans="2:2">
      <c r="B97273" s="696"/>
    </row>
    <row r="97274" spans="2:2">
      <c r="B97274" s="696"/>
    </row>
    <row r="97275" spans="2:2">
      <c r="B97275" s="696"/>
    </row>
    <row r="97276" spans="2:2">
      <c r="B97276" s="696"/>
    </row>
    <row r="97277" spans="2:2">
      <c r="B97277" s="696"/>
    </row>
    <row r="97278" spans="2:2">
      <c r="B97278" s="696"/>
    </row>
    <row r="97279" spans="2:2">
      <c r="B97279" s="696"/>
    </row>
    <row r="97280" spans="2:2">
      <c r="B97280" s="696"/>
    </row>
    <row r="97281" spans="2:2">
      <c r="B97281" s="696"/>
    </row>
    <row r="97282" spans="2:2">
      <c r="B97282" s="696"/>
    </row>
    <row r="97283" spans="2:2">
      <c r="B97283" s="696"/>
    </row>
    <row r="97284" spans="2:2">
      <c r="B97284" s="696"/>
    </row>
    <row r="97285" spans="2:2">
      <c r="B97285" s="696"/>
    </row>
    <row r="97286" spans="2:2">
      <c r="B97286" s="696"/>
    </row>
    <row r="97287" spans="2:2">
      <c r="B97287" s="696"/>
    </row>
    <row r="97288" spans="2:2">
      <c r="B97288" s="696"/>
    </row>
    <row r="97289" spans="2:2">
      <c r="B97289" s="696"/>
    </row>
    <row r="97290" spans="2:2">
      <c r="B97290" s="696"/>
    </row>
    <row r="97291" spans="2:2">
      <c r="B97291" s="696"/>
    </row>
    <row r="97292" spans="2:2">
      <c r="B97292" s="696"/>
    </row>
    <row r="97293" spans="2:2">
      <c r="B97293" s="696"/>
    </row>
    <row r="97294" spans="2:2">
      <c r="B97294" s="696"/>
    </row>
    <row r="97295" spans="2:2">
      <c r="B97295" s="696"/>
    </row>
    <row r="97296" spans="2:2">
      <c r="B97296" s="696"/>
    </row>
    <row r="97297" spans="2:2">
      <c r="B97297" s="696"/>
    </row>
    <row r="97298" spans="2:2">
      <c r="B97298" s="696"/>
    </row>
    <row r="97299" spans="2:2">
      <c r="B97299" s="696"/>
    </row>
    <row r="97300" spans="2:2">
      <c r="B97300" s="696"/>
    </row>
    <row r="97301" spans="2:2">
      <c r="B97301" s="696"/>
    </row>
    <row r="97302" spans="2:2">
      <c r="B97302" s="696"/>
    </row>
    <row r="97303" spans="2:2">
      <c r="B97303" s="696"/>
    </row>
    <row r="97304" spans="2:2">
      <c r="B97304" s="696"/>
    </row>
    <row r="97305" spans="2:2">
      <c r="B97305" s="696"/>
    </row>
    <row r="97306" spans="2:2">
      <c r="B97306" s="696"/>
    </row>
    <row r="97307" spans="2:2">
      <c r="B97307" s="696"/>
    </row>
    <row r="97308" spans="2:2">
      <c r="B97308" s="696"/>
    </row>
    <row r="97309" spans="2:2">
      <c r="B97309" s="696"/>
    </row>
    <row r="97310" spans="2:2">
      <c r="B97310" s="696"/>
    </row>
    <row r="97311" spans="2:2">
      <c r="B97311" s="696"/>
    </row>
    <row r="97312" spans="2:2">
      <c r="B97312" s="696"/>
    </row>
    <row r="97313" spans="2:2">
      <c r="B97313" s="696"/>
    </row>
    <row r="97314" spans="2:2">
      <c r="B97314" s="696"/>
    </row>
    <row r="97315" spans="2:2">
      <c r="B97315" s="696"/>
    </row>
    <row r="97316" spans="2:2">
      <c r="B97316" s="696"/>
    </row>
    <row r="97317" spans="2:2">
      <c r="B97317" s="696"/>
    </row>
    <row r="97318" spans="2:2">
      <c r="B97318" s="696"/>
    </row>
    <row r="97319" spans="2:2">
      <c r="B97319" s="696"/>
    </row>
    <row r="97320" spans="2:2">
      <c r="B97320" s="696"/>
    </row>
    <row r="97321" spans="2:2">
      <c r="B97321" s="696"/>
    </row>
    <row r="97322" spans="2:2">
      <c r="B97322" s="696"/>
    </row>
    <row r="97323" spans="2:2">
      <c r="B97323" s="696"/>
    </row>
    <row r="97324" spans="2:2">
      <c r="B97324" s="696"/>
    </row>
    <row r="97325" spans="2:2">
      <c r="B97325" s="696"/>
    </row>
    <row r="97326" spans="2:2">
      <c r="B97326" s="696"/>
    </row>
    <row r="97327" spans="2:2">
      <c r="B97327" s="696"/>
    </row>
    <row r="97328" spans="2:2">
      <c r="B97328" s="696"/>
    </row>
    <row r="97329" spans="2:2">
      <c r="B97329" s="696"/>
    </row>
    <row r="97330" spans="2:2">
      <c r="B97330" s="696"/>
    </row>
    <row r="97331" spans="2:2">
      <c r="B97331" s="696"/>
    </row>
    <row r="97332" spans="2:2">
      <c r="B97332" s="696"/>
    </row>
    <row r="97333" spans="2:2">
      <c r="B97333" s="696"/>
    </row>
    <row r="97334" spans="2:2">
      <c r="B97334" s="696"/>
    </row>
    <row r="97335" spans="2:2">
      <c r="B97335" s="696"/>
    </row>
    <row r="97336" spans="2:2">
      <c r="B97336" s="696"/>
    </row>
    <row r="97337" spans="2:2">
      <c r="B97337" s="696"/>
    </row>
    <row r="97338" spans="2:2">
      <c r="B97338" s="696"/>
    </row>
    <row r="97339" spans="2:2">
      <c r="B97339" s="696"/>
    </row>
    <row r="97340" spans="2:2">
      <c r="B97340" s="696"/>
    </row>
    <row r="97341" spans="2:2">
      <c r="B97341" s="696"/>
    </row>
    <row r="97342" spans="2:2">
      <c r="B97342" s="696"/>
    </row>
    <row r="97343" spans="2:2">
      <c r="B97343" s="696"/>
    </row>
    <row r="97344" spans="2:2">
      <c r="B97344" s="696"/>
    </row>
    <row r="97345" spans="2:2">
      <c r="B97345" s="696"/>
    </row>
    <row r="97346" spans="2:2">
      <c r="B97346" s="696"/>
    </row>
    <row r="97347" spans="2:2">
      <c r="B97347" s="696"/>
    </row>
    <row r="97348" spans="2:2">
      <c r="B97348" s="696"/>
    </row>
    <row r="97349" spans="2:2">
      <c r="B97349" s="696"/>
    </row>
    <row r="97350" spans="2:2">
      <c r="B97350" s="696"/>
    </row>
    <row r="97351" spans="2:2">
      <c r="B97351" s="696"/>
    </row>
    <row r="97352" spans="2:2">
      <c r="B97352" s="696"/>
    </row>
    <row r="97353" spans="2:2">
      <c r="B97353" s="696"/>
    </row>
    <row r="97354" spans="2:2">
      <c r="B97354" s="696"/>
    </row>
    <row r="97355" spans="2:2">
      <c r="B97355" s="696"/>
    </row>
    <row r="97356" spans="2:2">
      <c r="B97356" s="696"/>
    </row>
    <row r="97357" spans="2:2">
      <c r="B97357" s="696"/>
    </row>
    <row r="97358" spans="2:2">
      <c r="B97358" s="696"/>
    </row>
    <row r="97359" spans="2:2">
      <c r="B97359" s="696"/>
    </row>
    <row r="97360" spans="2:2">
      <c r="B97360" s="696"/>
    </row>
    <row r="97361" spans="2:2">
      <c r="B97361" s="696"/>
    </row>
    <row r="97362" spans="2:2">
      <c r="B97362" s="696"/>
    </row>
    <row r="97363" spans="2:2">
      <c r="B97363" s="696"/>
    </row>
    <row r="97364" spans="2:2">
      <c r="B97364" s="696"/>
    </row>
    <row r="97365" spans="2:2">
      <c r="B97365" s="696"/>
    </row>
    <row r="97366" spans="2:2">
      <c r="B97366" s="696"/>
    </row>
    <row r="97367" spans="2:2">
      <c r="B97367" s="696"/>
    </row>
    <row r="97368" spans="2:2">
      <c r="B97368" s="696"/>
    </row>
    <row r="97369" spans="2:2">
      <c r="B97369" s="696"/>
    </row>
    <row r="97370" spans="2:2">
      <c r="B97370" s="696"/>
    </row>
    <row r="97371" spans="2:2">
      <c r="B97371" s="696"/>
    </row>
    <row r="97372" spans="2:2">
      <c r="B97372" s="696"/>
    </row>
    <row r="97373" spans="2:2">
      <c r="B97373" s="696"/>
    </row>
    <row r="97374" spans="2:2">
      <c r="B97374" s="696"/>
    </row>
    <row r="97375" spans="2:2">
      <c r="B97375" s="696"/>
    </row>
    <row r="97376" spans="2:2">
      <c r="B97376" s="696"/>
    </row>
    <row r="97377" spans="2:2">
      <c r="B97377" s="696"/>
    </row>
    <row r="97378" spans="2:2">
      <c r="B97378" s="696"/>
    </row>
    <row r="97379" spans="2:2">
      <c r="B97379" s="696"/>
    </row>
    <row r="97380" spans="2:2">
      <c r="B97380" s="696"/>
    </row>
    <row r="97381" spans="2:2">
      <c r="B97381" s="696"/>
    </row>
    <row r="97382" spans="2:2">
      <c r="B97382" s="696"/>
    </row>
    <row r="97383" spans="2:2">
      <c r="B97383" s="696"/>
    </row>
    <row r="97384" spans="2:2">
      <c r="B97384" s="696"/>
    </row>
    <row r="97385" spans="2:2">
      <c r="B97385" s="696"/>
    </row>
    <row r="97386" spans="2:2">
      <c r="B97386" s="696"/>
    </row>
    <row r="97387" spans="2:2">
      <c r="B97387" s="696"/>
    </row>
    <row r="97388" spans="2:2">
      <c r="B97388" s="696"/>
    </row>
    <row r="97389" spans="2:2">
      <c r="B97389" s="696"/>
    </row>
    <row r="97390" spans="2:2">
      <c r="B97390" s="696"/>
    </row>
    <row r="97391" spans="2:2">
      <c r="B97391" s="696"/>
    </row>
    <row r="97392" spans="2:2">
      <c r="B97392" s="696"/>
    </row>
    <row r="97393" spans="2:2">
      <c r="B97393" s="696"/>
    </row>
    <row r="97394" spans="2:2">
      <c r="B97394" s="696"/>
    </row>
    <row r="97395" spans="2:2">
      <c r="B97395" s="696"/>
    </row>
    <row r="97396" spans="2:2">
      <c r="B97396" s="696"/>
    </row>
    <row r="97397" spans="2:2">
      <c r="B97397" s="696"/>
    </row>
    <row r="97398" spans="2:2">
      <c r="B97398" s="696"/>
    </row>
    <row r="97399" spans="2:2">
      <c r="B97399" s="696"/>
    </row>
    <row r="97400" spans="2:2">
      <c r="B97400" s="696"/>
    </row>
    <row r="97401" spans="2:2">
      <c r="B97401" s="696"/>
    </row>
    <row r="97402" spans="2:2">
      <c r="B97402" s="696"/>
    </row>
    <row r="97403" spans="2:2">
      <c r="B97403" s="696"/>
    </row>
    <row r="97404" spans="2:2">
      <c r="B97404" s="696"/>
    </row>
    <row r="97405" spans="2:2">
      <c r="B97405" s="696"/>
    </row>
    <row r="97406" spans="2:2">
      <c r="B97406" s="696"/>
    </row>
    <row r="97407" spans="2:2">
      <c r="B97407" s="696"/>
    </row>
    <row r="97408" spans="2:2">
      <c r="B97408" s="696"/>
    </row>
    <row r="97409" spans="2:2">
      <c r="B97409" s="696"/>
    </row>
    <row r="97410" spans="2:2">
      <c r="B97410" s="696"/>
    </row>
    <row r="97411" spans="2:2">
      <c r="B97411" s="696"/>
    </row>
    <row r="97412" spans="2:2">
      <c r="B97412" s="696"/>
    </row>
    <row r="97413" spans="2:2">
      <c r="B97413" s="696"/>
    </row>
    <row r="97414" spans="2:2">
      <c r="B97414" s="696"/>
    </row>
    <row r="97415" spans="2:2">
      <c r="B97415" s="696"/>
    </row>
    <row r="97416" spans="2:2">
      <c r="B97416" s="696"/>
    </row>
    <row r="97417" spans="2:2">
      <c r="B97417" s="696"/>
    </row>
    <row r="97418" spans="2:2">
      <c r="B97418" s="696"/>
    </row>
    <row r="97419" spans="2:2">
      <c r="B97419" s="696"/>
    </row>
    <row r="97420" spans="2:2">
      <c r="B97420" s="696"/>
    </row>
    <row r="97421" spans="2:2">
      <c r="B97421" s="696"/>
    </row>
    <row r="97422" spans="2:2">
      <c r="B97422" s="696"/>
    </row>
    <row r="97423" spans="2:2">
      <c r="B97423" s="696"/>
    </row>
    <row r="97424" spans="2:2">
      <c r="B97424" s="696"/>
    </row>
    <row r="97425" spans="2:2">
      <c r="B97425" s="696"/>
    </row>
    <row r="97426" spans="2:2">
      <c r="B97426" s="696"/>
    </row>
    <row r="97427" spans="2:2">
      <c r="B97427" s="696"/>
    </row>
    <row r="97428" spans="2:2">
      <c r="B97428" s="696"/>
    </row>
    <row r="97429" spans="2:2">
      <c r="B97429" s="696"/>
    </row>
    <row r="97430" spans="2:2">
      <c r="B97430" s="696"/>
    </row>
    <row r="97431" spans="2:2">
      <c r="B97431" s="696"/>
    </row>
    <row r="97432" spans="2:2">
      <c r="B97432" s="696"/>
    </row>
    <row r="97433" spans="2:2">
      <c r="B97433" s="696"/>
    </row>
    <row r="97434" spans="2:2">
      <c r="B97434" s="696"/>
    </row>
    <row r="97435" spans="2:2">
      <c r="B97435" s="696"/>
    </row>
    <row r="97436" spans="2:2">
      <c r="B97436" s="696"/>
    </row>
    <row r="97437" spans="2:2">
      <c r="B97437" s="696"/>
    </row>
    <row r="97438" spans="2:2">
      <c r="B97438" s="696"/>
    </row>
    <row r="97439" spans="2:2">
      <c r="B97439" s="696"/>
    </row>
    <row r="97440" spans="2:2">
      <c r="B97440" s="696"/>
    </row>
    <row r="97441" spans="2:2">
      <c r="B97441" s="696"/>
    </row>
    <row r="97442" spans="2:2">
      <c r="B97442" s="696"/>
    </row>
    <row r="97443" spans="2:2">
      <c r="B97443" s="696"/>
    </row>
    <row r="97444" spans="2:2">
      <c r="B97444" s="696"/>
    </row>
    <row r="97445" spans="2:2">
      <c r="B97445" s="696"/>
    </row>
    <row r="97446" spans="2:2">
      <c r="B97446" s="696"/>
    </row>
    <row r="97447" spans="2:2">
      <c r="B97447" s="696"/>
    </row>
    <row r="97448" spans="2:2">
      <c r="B97448" s="696"/>
    </row>
    <row r="97449" spans="2:2">
      <c r="B97449" s="696"/>
    </row>
    <row r="97450" spans="2:2">
      <c r="B97450" s="696"/>
    </row>
    <row r="97451" spans="2:2">
      <c r="B97451" s="696"/>
    </row>
    <row r="97452" spans="2:2">
      <c r="B97452" s="696"/>
    </row>
    <row r="97453" spans="2:2">
      <c r="B97453" s="696"/>
    </row>
    <row r="97454" spans="2:2">
      <c r="B97454" s="696"/>
    </row>
    <row r="97455" spans="2:2">
      <c r="B97455" s="696"/>
    </row>
    <row r="97456" spans="2:2">
      <c r="B97456" s="696"/>
    </row>
    <row r="97457" spans="2:2">
      <c r="B97457" s="696"/>
    </row>
    <row r="97458" spans="2:2">
      <c r="B97458" s="696"/>
    </row>
    <row r="97459" spans="2:2">
      <c r="B97459" s="696"/>
    </row>
    <row r="97460" spans="2:2">
      <c r="B97460" s="696"/>
    </row>
    <row r="97461" spans="2:2">
      <c r="B97461" s="696"/>
    </row>
    <row r="97462" spans="2:2">
      <c r="B97462" s="696"/>
    </row>
    <row r="97463" spans="2:2">
      <c r="B97463" s="696"/>
    </row>
    <row r="97464" spans="2:2">
      <c r="B97464" s="696"/>
    </row>
    <row r="97465" spans="2:2">
      <c r="B97465" s="696"/>
    </row>
    <row r="97466" spans="2:2">
      <c r="B97466" s="696"/>
    </row>
    <row r="97467" spans="2:2">
      <c r="B97467" s="696"/>
    </row>
    <row r="97468" spans="2:2">
      <c r="B97468" s="696"/>
    </row>
    <row r="97469" spans="2:2">
      <c r="B97469" s="696"/>
    </row>
    <row r="97470" spans="2:2">
      <c r="B97470" s="696"/>
    </row>
    <row r="97471" spans="2:2">
      <c r="B97471" s="696"/>
    </row>
    <row r="97472" spans="2:2">
      <c r="B97472" s="696"/>
    </row>
    <row r="97473" spans="2:2">
      <c r="B97473" s="696"/>
    </row>
    <row r="97474" spans="2:2">
      <c r="B97474" s="696"/>
    </row>
    <row r="97475" spans="2:2">
      <c r="B97475" s="696"/>
    </row>
    <row r="97476" spans="2:2">
      <c r="B97476" s="696"/>
    </row>
    <row r="97477" spans="2:2">
      <c r="B97477" s="696"/>
    </row>
    <row r="97478" spans="2:2">
      <c r="B97478" s="696"/>
    </row>
    <row r="97479" spans="2:2">
      <c r="B97479" s="696"/>
    </row>
    <row r="97480" spans="2:2">
      <c r="B97480" s="696"/>
    </row>
    <row r="97481" spans="2:2">
      <c r="B97481" s="696"/>
    </row>
    <row r="97482" spans="2:2">
      <c r="B97482" s="696"/>
    </row>
    <row r="97483" spans="2:2">
      <c r="B97483" s="696"/>
    </row>
    <row r="97484" spans="2:2">
      <c r="B97484" s="696"/>
    </row>
    <row r="97485" spans="2:2">
      <c r="B97485" s="696"/>
    </row>
    <row r="97486" spans="2:2">
      <c r="B97486" s="696"/>
    </row>
    <row r="97487" spans="2:2">
      <c r="B97487" s="696"/>
    </row>
    <row r="97488" spans="2:2">
      <c r="B97488" s="696"/>
    </row>
    <row r="97489" spans="2:2">
      <c r="B97489" s="696"/>
    </row>
    <row r="97490" spans="2:2">
      <c r="B97490" s="696"/>
    </row>
    <row r="97491" spans="2:2">
      <c r="B97491" s="696"/>
    </row>
    <row r="97492" spans="2:2">
      <c r="B97492" s="696"/>
    </row>
    <row r="97493" spans="2:2">
      <c r="B97493" s="696"/>
    </row>
    <row r="97494" spans="2:2">
      <c r="B97494" s="696"/>
    </row>
    <row r="97495" spans="2:2">
      <c r="B97495" s="696"/>
    </row>
    <row r="97496" spans="2:2">
      <c r="B97496" s="696"/>
    </row>
    <row r="97497" spans="2:2">
      <c r="B97497" s="696"/>
    </row>
    <row r="97498" spans="2:2">
      <c r="B97498" s="696"/>
    </row>
    <row r="97499" spans="2:2">
      <c r="B97499" s="696"/>
    </row>
    <row r="97500" spans="2:2">
      <c r="B97500" s="696"/>
    </row>
    <row r="97501" spans="2:2">
      <c r="B97501" s="696"/>
    </row>
    <row r="97502" spans="2:2">
      <c r="B97502" s="696"/>
    </row>
    <row r="97503" spans="2:2">
      <c r="B97503" s="696"/>
    </row>
    <row r="97504" spans="2:2">
      <c r="B97504" s="696"/>
    </row>
    <row r="97505" spans="2:2">
      <c r="B97505" s="696"/>
    </row>
    <row r="97506" spans="2:2">
      <c r="B97506" s="696"/>
    </row>
    <row r="97507" spans="2:2">
      <c r="B97507" s="696"/>
    </row>
    <row r="97508" spans="2:2">
      <c r="B97508" s="696"/>
    </row>
    <row r="97509" spans="2:2">
      <c r="B97509" s="696"/>
    </row>
    <row r="97510" spans="2:2">
      <c r="B97510" s="696"/>
    </row>
    <row r="97511" spans="2:2">
      <c r="B97511" s="696"/>
    </row>
    <row r="97512" spans="2:2">
      <c r="B97512" s="696"/>
    </row>
    <row r="97513" spans="2:2">
      <c r="B97513" s="696"/>
    </row>
    <row r="97514" spans="2:2">
      <c r="B97514" s="696"/>
    </row>
    <row r="97515" spans="2:2">
      <c r="B97515" s="696"/>
    </row>
    <row r="97516" spans="2:2">
      <c r="B97516" s="696"/>
    </row>
    <row r="97517" spans="2:2">
      <c r="B97517" s="696"/>
    </row>
    <row r="97518" spans="2:2">
      <c r="B97518" s="696"/>
    </row>
    <row r="97519" spans="2:2">
      <c r="B97519" s="696"/>
    </row>
    <row r="97520" spans="2:2">
      <c r="B97520" s="696"/>
    </row>
    <row r="97521" spans="2:2">
      <c r="B97521" s="696"/>
    </row>
    <row r="97522" spans="2:2">
      <c r="B97522" s="696"/>
    </row>
    <row r="97523" spans="2:2">
      <c r="B97523" s="696"/>
    </row>
    <row r="97524" spans="2:2">
      <c r="B97524" s="696"/>
    </row>
    <row r="97525" spans="2:2">
      <c r="B97525" s="696"/>
    </row>
    <row r="97526" spans="2:2">
      <c r="B97526" s="696"/>
    </row>
    <row r="97527" spans="2:2">
      <c r="B97527" s="696"/>
    </row>
    <row r="97528" spans="2:2">
      <c r="B97528" s="696"/>
    </row>
    <row r="97529" spans="2:2">
      <c r="B97529" s="696"/>
    </row>
    <row r="97530" spans="2:2">
      <c r="B97530" s="696"/>
    </row>
    <row r="97531" spans="2:2">
      <c r="B97531" s="696"/>
    </row>
    <row r="97532" spans="2:2">
      <c r="B97532" s="696"/>
    </row>
    <row r="97533" spans="2:2">
      <c r="B97533" s="696"/>
    </row>
    <row r="97534" spans="2:2">
      <c r="B97534" s="696"/>
    </row>
    <row r="97535" spans="2:2">
      <c r="B97535" s="696"/>
    </row>
    <row r="97536" spans="2:2">
      <c r="B97536" s="696"/>
    </row>
    <row r="97537" spans="2:2">
      <c r="B97537" s="696"/>
    </row>
    <row r="97538" spans="2:2">
      <c r="B97538" s="696"/>
    </row>
    <row r="97539" spans="2:2">
      <c r="B97539" s="696"/>
    </row>
    <row r="97540" spans="2:2">
      <c r="B97540" s="696"/>
    </row>
    <row r="97541" spans="2:2">
      <c r="B97541" s="696"/>
    </row>
    <row r="97542" spans="2:2">
      <c r="B97542" s="696"/>
    </row>
    <row r="97543" spans="2:2">
      <c r="B97543" s="696"/>
    </row>
    <row r="97544" spans="2:2">
      <c r="B97544" s="696"/>
    </row>
    <row r="97545" spans="2:2">
      <c r="B97545" s="696"/>
    </row>
    <row r="97546" spans="2:2">
      <c r="B97546" s="696"/>
    </row>
    <row r="97547" spans="2:2">
      <c r="B97547" s="696"/>
    </row>
    <row r="97548" spans="2:2">
      <c r="B97548" s="696"/>
    </row>
    <row r="97549" spans="2:2">
      <c r="B97549" s="696"/>
    </row>
    <row r="97550" spans="2:2">
      <c r="B97550" s="696"/>
    </row>
    <row r="97551" spans="2:2">
      <c r="B97551" s="696"/>
    </row>
    <row r="97552" spans="2:2">
      <c r="B97552" s="696"/>
    </row>
    <row r="97553" spans="2:2">
      <c r="B97553" s="696"/>
    </row>
    <row r="97554" spans="2:2">
      <c r="B97554" s="696"/>
    </row>
    <row r="97555" spans="2:2">
      <c r="B97555" s="696"/>
    </row>
    <row r="97556" spans="2:2">
      <c r="B97556" s="696"/>
    </row>
    <row r="97557" spans="2:2">
      <c r="B97557" s="696"/>
    </row>
    <row r="97558" spans="2:2">
      <c r="B97558" s="696"/>
    </row>
    <row r="97559" spans="2:2">
      <c r="B97559" s="696"/>
    </row>
    <row r="97560" spans="2:2">
      <c r="B97560" s="696"/>
    </row>
    <row r="97561" spans="2:2">
      <c r="B97561" s="696"/>
    </row>
    <row r="97562" spans="2:2">
      <c r="B97562" s="696"/>
    </row>
    <row r="97563" spans="2:2">
      <c r="B97563" s="696"/>
    </row>
    <row r="97564" spans="2:2">
      <c r="B97564" s="696"/>
    </row>
    <row r="97565" spans="2:2">
      <c r="B97565" s="696"/>
    </row>
    <row r="97566" spans="2:2">
      <c r="B97566" s="696"/>
    </row>
    <row r="97567" spans="2:2">
      <c r="B97567" s="696"/>
    </row>
    <row r="97568" spans="2:2">
      <c r="B97568" s="696"/>
    </row>
    <row r="97569" spans="2:2">
      <c r="B97569" s="696"/>
    </row>
    <row r="97570" spans="2:2">
      <c r="B97570" s="696"/>
    </row>
    <row r="97571" spans="2:2">
      <c r="B97571" s="696"/>
    </row>
    <row r="97572" spans="2:2">
      <c r="B97572" s="696"/>
    </row>
    <row r="97573" spans="2:2">
      <c r="B97573" s="696"/>
    </row>
    <row r="97574" spans="2:2">
      <c r="B97574" s="696"/>
    </row>
    <row r="97575" spans="2:2">
      <c r="B97575" s="696"/>
    </row>
    <row r="97576" spans="2:2">
      <c r="B97576" s="696"/>
    </row>
    <row r="97577" spans="2:2">
      <c r="B97577" s="696"/>
    </row>
    <row r="97578" spans="2:2">
      <c r="B97578" s="696"/>
    </row>
    <row r="97579" spans="2:2">
      <c r="B97579" s="696"/>
    </row>
    <row r="97580" spans="2:2">
      <c r="B97580" s="696"/>
    </row>
    <row r="97581" spans="2:2">
      <c r="B97581" s="696"/>
    </row>
    <row r="97582" spans="2:2">
      <c r="B97582" s="696"/>
    </row>
    <row r="97583" spans="2:2">
      <c r="B97583" s="696"/>
    </row>
    <row r="97584" spans="2:2">
      <c r="B97584" s="696"/>
    </row>
    <row r="97585" spans="2:2">
      <c r="B97585" s="696"/>
    </row>
    <row r="97586" spans="2:2">
      <c r="B97586" s="696"/>
    </row>
    <row r="97587" spans="2:2">
      <c r="B97587" s="696"/>
    </row>
    <row r="97588" spans="2:2">
      <c r="B97588" s="696"/>
    </row>
    <row r="97589" spans="2:2">
      <c r="B97589" s="696"/>
    </row>
    <row r="97590" spans="2:2">
      <c r="B97590" s="696"/>
    </row>
    <row r="97591" spans="2:2">
      <c r="B97591" s="696"/>
    </row>
    <row r="97592" spans="2:2">
      <c r="B97592" s="696"/>
    </row>
    <row r="97593" spans="2:2">
      <c r="B97593" s="696"/>
    </row>
    <row r="97594" spans="2:2">
      <c r="B97594" s="696"/>
    </row>
    <row r="97595" spans="2:2">
      <c r="B97595" s="696"/>
    </row>
    <row r="97596" spans="2:2">
      <c r="B97596" s="696"/>
    </row>
    <row r="97597" spans="2:2">
      <c r="B97597" s="696"/>
    </row>
    <row r="97598" spans="2:2">
      <c r="B97598" s="696"/>
    </row>
    <row r="97599" spans="2:2">
      <c r="B97599" s="696"/>
    </row>
    <row r="97600" spans="2:2">
      <c r="B97600" s="696"/>
    </row>
    <row r="97601" spans="2:2">
      <c r="B97601" s="696"/>
    </row>
    <row r="97602" spans="2:2">
      <c r="B97602" s="696"/>
    </row>
    <row r="97603" spans="2:2">
      <c r="B97603" s="696"/>
    </row>
    <row r="97604" spans="2:2">
      <c r="B97604" s="696"/>
    </row>
    <row r="97605" spans="2:2">
      <c r="B97605" s="696"/>
    </row>
    <row r="97606" spans="2:2">
      <c r="B97606" s="696"/>
    </row>
    <row r="97607" spans="2:2">
      <c r="B97607" s="696"/>
    </row>
    <row r="97608" spans="2:2">
      <c r="B97608" s="696"/>
    </row>
    <row r="97609" spans="2:2">
      <c r="B97609" s="696"/>
    </row>
    <row r="97610" spans="2:2">
      <c r="B97610" s="696"/>
    </row>
    <row r="97611" spans="2:2">
      <c r="B97611" s="696"/>
    </row>
    <row r="97612" spans="2:2">
      <c r="B97612" s="696"/>
    </row>
    <row r="97613" spans="2:2">
      <c r="B97613" s="696"/>
    </row>
    <row r="97614" spans="2:2">
      <c r="B97614" s="696"/>
    </row>
    <row r="97615" spans="2:2">
      <c r="B97615" s="696"/>
    </row>
    <row r="97616" spans="2:2">
      <c r="B97616" s="696"/>
    </row>
    <row r="97617" spans="2:2">
      <c r="B97617" s="696"/>
    </row>
    <row r="97618" spans="2:2">
      <c r="B97618" s="696"/>
    </row>
    <row r="97619" spans="2:2">
      <c r="B97619" s="696"/>
    </row>
    <row r="97620" spans="2:2">
      <c r="B97620" s="696"/>
    </row>
    <row r="97621" spans="2:2">
      <c r="B97621" s="696"/>
    </row>
    <row r="97622" spans="2:2">
      <c r="B97622" s="696"/>
    </row>
    <row r="97623" spans="2:2">
      <c r="B97623" s="696"/>
    </row>
    <row r="97624" spans="2:2">
      <c r="B97624" s="696"/>
    </row>
    <row r="97625" spans="2:2">
      <c r="B97625" s="696"/>
    </row>
    <row r="97626" spans="2:2">
      <c r="B97626" s="696"/>
    </row>
    <row r="97627" spans="2:2">
      <c r="B97627" s="696"/>
    </row>
    <row r="97628" spans="2:2">
      <c r="B97628" s="696"/>
    </row>
    <row r="97629" spans="2:2">
      <c r="B97629" s="696"/>
    </row>
    <row r="97630" spans="2:2">
      <c r="B97630" s="696"/>
    </row>
    <row r="97631" spans="2:2">
      <c r="B97631" s="696"/>
    </row>
    <row r="97632" spans="2:2">
      <c r="B97632" s="696"/>
    </row>
    <row r="97633" spans="2:2">
      <c r="B97633" s="696"/>
    </row>
    <row r="97634" spans="2:2">
      <c r="B97634" s="696"/>
    </row>
    <row r="97635" spans="2:2">
      <c r="B97635" s="696"/>
    </row>
    <row r="97636" spans="2:2">
      <c r="B97636" s="696"/>
    </row>
    <row r="97637" spans="2:2">
      <c r="B97637" s="696"/>
    </row>
    <row r="97638" spans="2:2">
      <c r="B97638" s="696"/>
    </row>
    <row r="97639" spans="2:2">
      <c r="B97639" s="696"/>
    </row>
    <row r="97640" spans="2:2">
      <c r="B97640" s="696"/>
    </row>
    <row r="97641" spans="2:2">
      <c r="B97641" s="696"/>
    </row>
    <row r="97642" spans="2:2">
      <c r="B97642" s="696"/>
    </row>
    <row r="97643" spans="2:2">
      <c r="B97643" s="696"/>
    </row>
    <row r="97644" spans="2:2">
      <c r="B97644" s="696"/>
    </row>
    <row r="97645" spans="2:2">
      <c r="B97645" s="696"/>
    </row>
    <row r="97646" spans="2:2">
      <c r="B97646" s="696"/>
    </row>
    <row r="97647" spans="2:2">
      <c r="B97647" s="696"/>
    </row>
    <row r="97648" spans="2:2">
      <c r="B97648" s="696"/>
    </row>
    <row r="97649" spans="2:2">
      <c r="B97649" s="696"/>
    </row>
    <row r="97650" spans="2:2">
      <c r="B97650" s="696"/>
    </row>
    <row r="97651" spans="2:2">
      <c r="B97651" s="696"/>
    </row>
    <row r="97652" spans="2:2">
      <c r="B97652" s="696"/>
    </row>
    <row r="97653" spans="2:2">
      <c r="B97653" s="696"/>
    </row>
    <row r="97654" spans="2:2">
      <c r="B97654" s="696"/>
    </row>
    <row r="97655" spans="2:2">
      <c r="B97655" s="696"/>
    </row>
    <row r="97656" spans="2:2">
      <c r="B97656" s="696"/>
    </row>
    <row r="97657" spans="2:2">
      <c r="B97657" s="696"/>
    </row>
    <row r="97658" spans="2:2">
      <c r="B97658" s="696"/>
    </row>
    <row r="97659" spans="2:2">
      <c r="B97659" s="696"/>
    </row>
    <row r="97660" spans="2:2">
      <c r="B97660" s="696"/>
    </row>
    <row r="97661" spans="2:2">
      <c r="B97661" s="696"/>
    </row>
    <row r="97662" spans="2:2">
      <c r="B97662" s="696"/>
    </row>
    <row r="97663" spans="2:2">
      <c r="B97663" s="696"/>
    </row>
    <row r="97664" spans="2:2">
      <c r="B97664" s="696"/>
    </row>
    <row r="97665" spans="2:2">
      <c r="B97665" s="696"/>
    </row>
    <row r="97666" spans="2:2">
      <c r="B97666" s="696"/>
    </row>
    <row r="97667" spans="2:2">
      <c r="B97667" s="696"/>
    </row>
    <row r="97668" spans="2:2">
      <c r="B97668" s="696"/>
    </row>
    <row r="97669" spans="2:2">
      <c r="B97669" s="696"/>
    </row>
    <row r="97670" spans="2:2">
      <c r="B97670" s="696"/>
    </row>
    <row r="97671" spans="2:2">
      <c r="B97671" s="696"/>
    </row>
    <row r="97672" spans="2:2">
      <c r="B97672" s="696"/>
    </row>
    <row r="97673" spans="2:2">
      <c r="B97673" s="696"/>
    </row>
    <row r="97674" spans="2:2">
      <c r="B97674" s="696"/>
    </row>
    <row r="97675" spans="2:2">
      <c r="B97675" s="696"/>
    </row>
    <row r="97676" spans="2:2">
      <c r="B97676" s="696"/>
    </row>
    <row r="97677" spans="2:2">
      <c r="B97677" s="696"/>
    </row>
    <row r="97678" spans="2:2">
      <c r="B97678" s="696"/>
    </row>
    <row r="97679" spans="2:2">
      <c r="B97679" s="696"/>
    </row>
    <row r="97680" spans="2:2">
      <c r="B97680" s="696"/>
    </row>
    <row r="97681" spans="2:2">
      <c r="B97681" s="696"/>
    </row>
    <row r="97682" spans="2:2">
      <c r="B97682" s="696"/>
    </row>
    <row r="97683" spans="2:2">
      <c r="B97683" s="696"/>
    </row>
    <row r="97684" spans="2:2">
      <c r="B97684" s="696"/>
    </row>
    <row r="97685" spans="2:2">
      <c r="B97685" s="696"/>
    </row>
    <row r="97686" spans="2:2">
      <c r="B97686" s="696"/>
    </row>
    <row r="97687" spans="2:2">
      <c r="B97687" s="696"/>
    </row>
    <row r="97688" spans="2:2">
      <c r="B97688" s="696"/>
    </row>
    <row r="97689" spans="2:2">
      <c r="B97689" s="696"/>
    </row>
    <row r="97690" spans="2:2">
      <c r="B97690" s="696"/>
    </row>
    <row r="97691" spans="2:2">
      <c r="B97691" s="696"/>
    </row>
    <row r="97692" spans="2:2">
      <c r="B97692" s="696"/>
    </row>
    <row r="97693" spans="2:2">
      <c r="B97693" s="696"/>
    </row>
    <row r="97694" spans="2:2">
      <c r="B97694" s="696"/>
    </row>
    <row r="97695" spans="2:2">
      <c r="B97695" s="696"/>
    </row>
    <row r="97696" spans="2:2">
      <c r="B97696" s="696"/>
    </row>
    <row r="97697" spans="2:2">
      <c r="B97697" s="696"/>
    </row>
    <row r="97698" spans="2:2">
      <c r="B97698" s="696"/>
    </row>
    <row r="97699" spans="2:2">
      <c r="B97699" s="696"/>
    </row>
    <row r="97700" spans="2:2">
      <c r="B97700" s="696"/>
    </row>
    <row r="97701" spans="2:2">
      <c r="B97701" s="696"/>
    </row>
    <row r="97702" spans="2:2">
      <c r="B97702" s="696"/>
    </row>
    <row r="97703" spans="2:2">
      <c r="B97703" s="696"/>
    </row>
    <row r="97704" spans="2:2">
      <c r="B97704" s="696"/>
    </row>
    <row r="97705" spans="2:2">
      <c r="B97705" s="696"/>
    </row>
    <row r="97706" spans="2:2">
      <c r="B97706" s="696"/>
    </row>
    <row r="97707" spans="2:2">
      <c r="B97707" s="696"/>
    </row>
    <row r="97708" spans="2:2">
      <c r="B97708" s="696"/>
    </row>
    <row r="97709" spans="2:2">
      <c r="B97709" s="696"/>
    </row>
    <row r="97710" spans="2:2">
      <c r="B97710" s="696"/>
    </row>
    <row r="97711" spans="2:2">
      <c r="B97711" s="696"/>
    </row>
    <row r="97712" spans="2:2">
      <c r="B97712" s="696"/>
    </row>
    <row r="97713" spans="2:2">
      <c r="B97713" s="696"/>
    </row>
    <row r="97714" spans="2:2">
      <c r="B97714" s="696"/>
    </row>
    <row r="97715" spans="2:2">
      <c r="B97715" s="696"/>
    </row>
    <row r="97716" spans="2:2">
      <c r="B97716" s="696"/>
    </row>
    <row r="97717" spans="2:2">
      <c r="B97717" s="696"/>
    </row>
    <row r="97718" spans="2:2">
      <c r="B97718" s="696"/>
    </row>
    <row r="97719" spans="2:2">
      <c r="B97719" s="696"/>
    </row>
    <row r="97720" spans="2:2">
      <c r="B97720" s="696"/>
    </row>
    <row r="97721" spans="2:2">
      <c r="B97721" s="696"/>
    </row>
    <row r="97722" spans="2:2">
      <c r="B97722" s="696"/>
    </row>
    <row r="97723" spans="2:2">
      <c r="B97723" s="696"/>
    </row>
    <row r="97724" spans="2:2">
      <c r="B97724" s="696"/>
    </row>
    <row r="97725" spans="2:2">
      <c r="B97725" s="696"/>
    </row>
    <row r="97726" spans="2:2">
      <c r="B97726" s="696"/>
    </row>
    <row r="97727" spans="2:2">
      <c r="B97727" s="696"/>
    </row>
    <row r="97728" spans="2:2">
      <c r="B97728" s="696"/>
    </row>
    <row r="97729" spans="2:2">
      <c r="B97729" s="696"/>
    </row>
    <row r="97730" spans="2:2">
      <c r="B97730" s="696"/>
    </row>
    <row r="97731" spans="2:2">
      <c r="B97731" s="696"/>
    </row>
    <row r="97732" spans="2:2">
      <c r="B97732" s="696"/>
    </row>
    <row r="97733" spans="2:2">
      <c r="B97733" s="696"/>
    </row>
    <row r="97734" spans="2:2">
      <c r="B97734" s="696"/>
    </row>
    <row r="97735" spans="2:2">
      <c r="B97735" s="696"/>
    </row>
    <row r="97736" spans="2:2">
      <c r="B97736" s="696"/>
    </row>
    <row r="97737" spans="2:2">
      <c r="B97737" s="696"/>
    </row>
    <row r="97738" spans="2:2">
      <c r="B97738" s="696"/>
    </row>
    <row r="97739" spans="2:2">
      <c r="B97739" s="696"/>
    </row>
    <row r="97740" spans="2:2">
      <c r="B97740" s="696"/>
    </row>
    <row r="97741" spans="2:2">
      <c r="B97741" s="696"/>
    </row>
    <row r="97742" spans="2:2">
      <c r="B97742" s="696"/>
    </row>
    <row r="97743" spans="2:2">
      <c r="B97743" s="696"/>
    </row>
    <row r="97744" spans="2:2">
      <c r="B97744" s="696"/>
    </row>
    <row r="97745" spans="2:2">
      <c r="B97745" s="696"/>
    </row>
    <row r="97746" spans="2:2">
      <c r="B97746" s="696"/>
    </row>
    <row r="97747" spans="2:2">
      <c r="B97747" s="696"/>
    </row>
    <row r="97748" spans="2:2">
      <c r="B97748" s="696"/>
    </row>
    <row r="97749" spans="2:2">
      <c r="B97749" s="696"/>
    </row>
    <row r="97750" spans="2:2">
      <c r="B97750" s="696"/>
    </row>
    <row r="97751" spans="2:2">
      <c r="B97751" s="696"/>
    </row>
    <row r="97752" spans="2:2">
      <c r="B97752" s="696"/>
    </row>
    <row r="97753" spans="2:2">
      <c r="B97753" s="696"/>
    </row>
    <row r="97754" spans="2:2">
      <c r="B97754" s="696"/>
    </row>
    <row r="97755" spans="2:2">
      <c r="B97755" s="696"/>
    </row>
    <row r="97756" spans="2:2">
      <c r="B97756" s="696"/>
    </row>
    <row r="97757" spans="2:2">
      <c r="B97757" s="696"/>
    </row>
    <row r="97758" spans="2:2">
      <c r="B97758" s="696"/>
    </row>
    <row r="97759" spans="2:2">
      <c r="B97759" s="696"/>
    </row>
    <row r="97760" spans="2:2">
      <c r="B97760" s="696"/>
    </row>
    <row r="97761" spans="2:2">
      <c r="B97761" s="696"/>
    </row>
    <row r="97762" spans="2:2">
      <c r="B97762" s="696"/>
    </row>
    <row r="97763" spans="2:2">
      <c r="B97763" s="696"/>
    </row>
    <row r="97764" spans="2:2">
      <c r="B97764" s="696"/>
    </row>
    <row r="97765" spans="2:2">
      <c r="B97765" s="696"/>
    </row>
    <row r="97766" spans="2:2">
      <c r="B97766" s="696"/>
    </row>
    <row r="97767" spans="2:2">
      <c r="B97767" s="696"/>
    </row>
    <row r="97768" spans="2:2">
      <c r="B97768" s="696"/>
    </row>
    <row r="97769" spans="2:2">
      <c r="B97769" s="696"/>
    </row>
    <row r="97770" spans="2:2">
      <c r="B97770" s="696"/>
    </row>
    <row r="97771" spans="2:2">
      <c r="B97771" s="696"/>
    </row>
    <row r="97772" spans="2:2">
      <c r="B97772" s="696"/>
    </row>
    <row r="97773" spans="2:2">
      <c r="B97773" s="696"/>
    </row>
    <row r="97774" spans="2:2">
      <c r="B97774" s="696"/>
    </row>
    <row r="97775" spans="2:2">
      <c r="B97775" s="696"/>
    </row>
    <row r="97776" spans="2:2">
      <c r="B97776" s="696"/>
    </row>
    <row r="97777" spans="2:2">
      <c r="B97777" s="696"/>
    </row>
    <row r="97778" spans="2:2">
      <c r="B97778" s="696"/>
    </row>
    <row r="97779" spans="2:2">
      <c r="B97779" s="696"/>
    </row>
    <row r="97780" spans="2:2">
      <c r="B97780" s="696"/>
    </row>
    <row r="97781" spans="2:2">
      <c r="B97781" s="696"/>
    </row>
    <row r="97782" spans="2:2">
      <c r="B97782" s="696"/>
    </row>
    <row r="97783" spans="2:2">
      <c r="B97783" s="696"/>
    </row>
    <row r="97784" spans="2:2">
      <c r="B97784" s="696"/>
    </row>
    <row r="97785" spans="2:2">
      <c r="B97785" s="696"/>
    </row>
    <row r="97786" spans="2:2">
      <c r="B97786" s="696"/>
    </row>
    <row r="97787" spans="2:2">
      <c r="B97787" s="696"/>
    </row>
    <row r="97788" spans="2:2">
      <c r="B97788" s="696"/>
    </row>
    <row r="97789" spans="2:2">
      <c r="B97789" s="696"/>
    </row>
    <row r="97790" spans="2:2">
      <c r="B97790" s="696"/>
    </row>
    <row r="97791" spans="2:2">
      <c r="B97791" s="696"/>
    </row>
    <row r="97792" spans="2:2">
      <c r="B97792" s="696"/>
    </row>
    <row r="97793" spans="2:2">
      <c r="B97793" s="696"/>
    </row>
    <row r="97794" spans="2:2">
      <c r="B97794" s="696"/>
    </row>
    <row r="97795" spans="2:2">
      <c r="B97795" s="696"/>
    </row>
    <row r="97796" spans="2:2">
      <c r="B97796" s="696"/>
    </row>
    <row r="97797" spans="2:2">
      <c r="B97797" s="696"/>
    </row>
    <row r="97798" spans="2:2">
      <c r="B97798" s="696"/>
    </row>
    <row r="97799" spans="2:2">
      <c r="B97799" s="696"/>
    </row>
    <row r="97800" spans="2:2">
      <c r="B97800" s="696"/>
    </row>
    <row r="97801" spans="2:2">
      <c r="B97801" s="696"/>
    </row>
    <row r="97802" spans="2:2">
      <c r="B97802" s="696"/>
    </row>
    <row r="97803" spans="2:2">
      <c r="B97803" s="696"/>
    </row>
    <row r="97804" spans="2:2">
      <c r="B97804" s="696"/>
    </row>
    <row r="97805" spans="2:2">
      <c r="B97805" s="696"/>
    </row>
    <row r="97806" spans="2:2">
      <c r="B97806" s="696"/>
    </row>
    <row r="97807" spans="2:2">
      <c r="B97807" s="696"/>
    </row>
    <row r="97808" spans="2:2">
      <c r="B97808" s="696"/>
    </row>
    <row r="97809" spans="2:2">
      <c r="B97809" s="696"/>
    </row>
    <row r="97810" spans="2:2">
      <c r="B97810" s="696"/>
    </row>
    <row r="97811" spans="2:2">
      <c r="B97811" s="696"/>
    </row>
    <row r="97812" spans="2:2">
      <c r="B97812" s="696"/>
    </row>
    <row r="97813" spans="2:2">
      <c r="B97813" s="696"/>
    </row>
    <row r="97814" spans="2:2">
      <c r="B97814" s="696"/>
    </row>
    <row r="97815" spans="2:2">
      <c r="B97815" s="696"/>
    </row>
    <row r="97816" spans="2:2">
      <c r="B97816" s="696"/>
    </row>
    <row r="97817" spans="2:2">
      <c r="B97817" s="696"/>
    </row>
    <row r="97818" spans="2:2">
      <c r="B97818" s="696"/>
    </row>
    <row r="97819" spans="2:2">
      <c r="B97819" s="696"/>
    </row>
    <row r="97820" spans="2:2">
      <c r="B97820" s="696"/>
    </row>
    <row r="97821" spans="2:2">
      <c r="B97821" s="696"/>
    </row>
    <row r="97822" spans="2:2">
      <c r="B97822" s="696"/>
    </row>
    <row r="97823" spans="2:2">
      <c r="B97823" s="696"/>
    </row>
    <row r="97824" spans="2:2">
      <c r="B97824" s="696"/>
    </row>
    <row r="97825" spans="2:2">
      <c r="B97825" s="696"/>
    </row>
    <row r="97826" spans="2:2">
      <c r="B97826" s="696"/>
    </row>
    <row r="97827" spans="2:2">
      <c r="B97827" s="696"/>
    </row>
    <row r="97828" spans="2:2">
      <c r="B97828" s="696"/>
    </row>
    <row r="97829" spans="2:2">
      <c r="B97829" s="696"/>
    </row>
    <row r="97830" spans="2:2">
      <c r="B97830" s="696"/>
    </row>
    <row r="97831" spans="2:2">
      <c r="B97831" s="696"/>
    </row>
    <row r="97832" spans="2:2">
      <c r="B97832" s="696"/>
    </row>
    <row r="97833" spans="2:2">
      <c r="B97833" s="696"/>
    </row>
    <row r="97834" spans="2:2">
      <c r="B97834" s="696"/>
    </row>
    <row r="97835" spans="2:2">
      <c r="B97835" s="696"/>
    </row>
    <row r="97836" spans="2:2">
      <c r="B97836" s="696"/>
    </row>
    <row r="97837" spans="2:2">
      <c r="B97837" s="696"/>
    </row>
    <row r="97838" spans="2:2">
      <c r="B97838" s="696"/>
    </row>
    <row r="97839" spans="2:2">
      <c r="B97839" s="696"/>
    </row>
    <row r="97840" spans="2:2">
      <c r="B97840" s="696"/>
    </row>
    <row r="97841" spans="2:2">
      <c r="B97841" s="696"/>
    </row>
    <row r="97842" spans="2:2">
      <c r="B97842" s="696"/>
    </row>
    <row r="97843" spans="2:2">
      <c r="B97843" s="696"/>
    </row>
    <row r="97844" spans="2:2">
      <c r="B97844" s="696"/>
    </row>
    <row r="97845" spans="2:2">
      <c r="B97845" s="696"/>
    </row>
    <row r="97846" spans="2:2">
      <c r="B97846" s="696"/>
    </row>
    <row r="97847" spans="2:2">
      <c r="B97847" s="696"/>
    </row>
    <row r="97848" spans="2:2">
      <c r="B97848" s="696"/>
    </row>
    <row r="97849" spans="2:2">
      <c r="B97849" s="696"/>
    </row>
    <row r="97850" spans="2:2">
      <c r="B97850" s="696"/>
    </row>
    <row r="97851" spans="2:2">
      <c r="B97851" s="696"/>
    </row>
    <row r="97852" spans="2:2">
      <c r="B97852" s="696"/>
    </row>
    <row r="97853" spans="2:2">
      <c r="B97853" s="696"/>
    </row>
    <row r="97854" spans="2:2">
      <c r="B97854" s="696"/>
    </row>
    <row r="97855" spans="2:2">
      <c r="B97855" s="696"/>
    </row>
    <row r="97856" spans="2:2">
      <c r="B97856" s="696"/>
    </row>
    <row r="97857" spans="2:2">
      <c r="B97857" s="696"/>
    </row>
    <row r="97858" spans="2:2">
      <c r="B97858" s="696"/>
    </row>
    <row r="97859" spans="2:2">
      <c r="B97859" s="696"/>
    </row>
    <row r="97860" spans="2:2">
      <c r="B97860" s="696"/>
    </row>
    <row r="97861" spans="2:2">
      <c r="B97861" s="696"/>
    </row>
    <row r="97862" spans="2:2">
      <c r="B97862" s="696"/>
    </row>
    <row r="97863" spans="2:2">
      <c r="B97863" s="696"/>
    </row>
    <row r="97864" spans="2:2">
      <c r="B97864" s="696"/>
    </row>
    <row r="97865" spans="2:2">
      <c r="B97865" s="696"/>
    </row>
    <row r="97866" spans="2:2">
      <c r="B97866" s="696"/>
    </row>
    <row r="97867" spans="2:2">
      <c r="B97867" s="696"/>
    </row>
    <row r="97868" spans="2:2">
      <c r="B97868" s="696"/>
    </row>
    <row r="97869" spans="2:2">
      <c r="B97869" s="696"/>
    </row>
    <row r="97870" spans="2:2">
      <c r="B97870" s="696"/>
    </row>
    <row r="97871" spans="2:2">
      <c r="B97871" s="696"/>
    </row>
    <row r="97872" spans="2:2">
      <c r="B97872" s="696"/>
    </row>
    <row r="97873" spans="2:2">
      <c r="B97873" s="696"/>
    </row>
    <row r="97874" spans="2:2">
      <c r="B97874" s="696"/>
    </row>
    <row r="97875" spans="2:2">
      <c r="B97875" s="696"/>
    </row>
    <row r="97876" spans="2:2">
      <c r="B97876" s="696"/>
    </row>
    <row r="97877" spans="2:2">
      <c r="B97877" s="696"/>
    </row>
    <row r="97878" spans="2:2">
      <c r="B97878" s="696"/>
    </row>
    <row r="97879" spans="2:2">
      <c r="B97879" s="696"/>
    </row>
    <row r="97880" spans="2:2">
      <c r="B97880" s="696"/>
    </row>
    <row r="97881" spans="2:2">
      <c r="B97881" s="696"/>
    </row>
    <row r="97882" spans="2:2">
      <c r="B97882" s="696"/>
    </row>
    <row r="97883" spans="2:2">
      <c r="B97883" s="696"/>
    </row>
    <row r="97884" spans="2:2">
      <c r="B97884" s="696"/>
    </row>
    <row r="97885" spans="2:2">
      <c r="B97885" s="696"/>
    </row>
    <row r="97886" spans="2:2">
      <c r="B97886" s="696"/>
    </row>
    <row r="97887" spans="2:2">
      <c r="B97887" s="696"/>
    </row>
    <row r="97888" spans="2:2">
      <c r="B97888" s="696"/>
    </row>
    <row r="97889" spans="2:2">
      <c r="B97889" s="696"/>
    </row>
    <row r="97890" spans="2:2">
      <c r="B97890" s="696"/>
    </row>
    <row r="97891" spans="2:2">
      <c r="B97891" s="696"/>
    </row>
    <row r="97892" spans="2:2">
      <c r="B97892" s="696"/>
    </row>
    <row r="97893" spans="2:2">
      <c r="B97893" s="696"/>
    </row>
    <row r="97894" spans="2:2">
      <c r="B97894" s="696"/>
    </row>
    <row r="97895" spans="2:2">
      <c r="B97895" s="696"/>
    </row>
    <row r="97896" spans="2:2">
      <c r="B97896" s="696"/>
    </row>
    <row r="97897" spans="2:2">
      <c r="B97897" s="696"/>
    </row>
    <row r="97898" spans="2:2">
      <c r="B97898" s="696"/>
    </row>
    <row r="97899" spans="2:2">
      <c r="B97899" s="696"/>
    </row>
    <row r="97900" spans="2:2">
      <c r="B97900" s="696"/>
    </row>
    <row r="97901" spans="2:2">
      <c r="B97901" s="696"/>
    </row>
    <row r="97902" spans="2:2">
      <c r="B97902" s="696"/>
    </row>
    <row r="97903" spans="2:2">
      <c r="B97903" s="696"/>
    </row>
    <row r="97904" spans="2:2">
      <c r="B97904" s="696"/>
    </row>
    <row r="97905" spans="2:2">
      <c r="B97905" s="696"/>
    </row>
    <row r="97906" spans="2:2">
      <c r="B97906" s="696"/>
    </row>
    <row r="97907" spans="2:2">
      <c r="B97907" s="696"/>
    </row>
    <row r="97908" spans="2:2">
      <c r="B97908" s="696"/>
    </row>
    <row r="97909" spans="2:2">
      <c r="B97909" s="696"/>
    </row>
    <row r="97910" spans="2:2">
      <c r="B97910" s="696"/>
    </row>
    <row r="97911" spans="2:2">
      <c r="B97911" s="696"/>
    </row>
    <row r="97912" spans="2:2">
      <c r="B97912" s="696"/>
    </row>
    <row r="97913" spans="2:2">
      <c r="B97913" s="696"/>
    </row>
    <row r="97914" spans="2:2">
      <c r="B97914" s="696"/>
    </row>
    <row r="97915" spans="2:2">
      <c r="B97915" s="696"/>
    </row>
    <row r="97916" spans="2:2">
      <c r="B97916" s="696"/>
    </row>
    <row r="97917" spans="2:2">
      <c r="B97917" s="696"/>
    </row>
    <row r="97918" spans="2:2">
      <c r="B97918" s="696"/>
    </row>
    <row r="97919" spans="2:2">
      <c r="B97919" s="696"/>
    </row>
    <row r="97920" spans="2:2">
      <c r="B97920" s="696"/>
    </row>
    <row r="97921" spans="2:2">
      <c r="B97921" s="696"/>
    </row>
    <row r="97922" spans="2:2">
      <c r="B97922" s="696"/>
    </row>
    <row r="97923" spans="2:2">
      <c r="B97923" s="696"/>
    </row>
    <row r="97924" spans="2:2">
      <c r="B97924" s="696"/>
    </row>
    <row r="97925" spans="2:2">
      <c r="B97925" s="696"/>
    </row>
    <row r="97926" spans="2:2">
      <c r="B97926" s="696"/>
    </row>
    <row r="97927" spans="2:2">
      <c r="B97927" s="696"/>
    </row>
    <row r="97928" spans="2:2">
      <c r="B97928" s="696"/>
    </row>
    <row r="97929" spans="2:2">
      <c r="B97929" s="696"/>
    </row>
    <row r="97930" spans="2:2">
      <c r="B97930" s="696"/>
    </row>
    <row r="97931" spans="2:2">
      <c r="B97931" s="696"/>
    </row>
    <row r="97932" spans="2:2">
      <c r="B97932" s="696"/>
    </row>
    <row r="97933" spans="2:2">
      <c r="B97933" s="696"/>
    </row>
    <row r="97934" spans="2:2">
      <c r="B97934" s="696"/>
    </row>
    <row r="97935" spans="2:2">
      <c r="B97935" s="696"/>
    </row>
    <row r="97936" spans="2:2">
      <c r="B97936" s="696"/>
    </row>
    <row r="97937" spans="2:2">
      <c r="B97937" s="696"/>
    </row>
    <row r="97938" spans="2:2">
      <c r="B97938" s="696"/>
    </row>
    <row r="97939" spans="2:2">
      <c r="B97939" s="696"/>
    </row>
    <row r="97940" spans="2:2">
      <c r="B97940" s="696"/>
    </row>
    <row r="97941" spans="2:2">
      <c r="B97941" s="696"/>
    </row>
    <row r="97942" spans="2:2">
      <c r="B97942" s="696"/>
    </row>
    <row r="97943" spans="2:2">
      <c r="B97943" s="696"/>
    </row>
    <row r="97944" spans="2:2">
      <c r="B97944" s="696"/>
    </row>
    <row r="97945" spans="2:2">
      <c r="B97945" s="696"/>
    </row>
    <row r="97946" spans="2:2">
      <c r="B97946" s="696"/>
    </row>
    <row r="97947" spans="2:2">
      <c r="B97947" s="696"/>
    </row>
    <row r="97948" spans="2:2">
      <c r="B97948" s="696"/>
    </row>
    <row r="97949" spans="2:2">
      <c r="B97949" s="696"/>
    </row>
    <row r="97950" spans="2:2">
      <c r="B97950" s="696"/>
    </row>
    <row r="97951" spans="2:2">
      <c r="B97951" s="696"/>
    </row>
    <row r="97952" spans="2:2">
      <c r="B97952" s="696"/>
    </row>
    <row r="97953" spans="2:2">
      <c r="B97953" s="696"/>
    </row>
    <row r="97954" spans="2:2">
      <c r="B97954" s="696"/>
    </row>
    <row r="97955" spans="2:2">
      <c r="B97955" s="696"/>
    </row>
    <row r="97956" spans="2:2">
      <c r="B97956" s="696"/>
    </row>
    <row r="97957" spans="2:2">
      <c r="B97957" s="696"/>
    </row>
    <row r="97958" spans="2:2">
      <c r="B97958" s="696"/>
    </row>
    <row r="97959" spans="2:2">
      <c r="B97959" s="696"/>
    </row>
    <row r="97960" spans="2:2">
      <c r="B97960" s="696"/>
    </row>
    <row r="97961" spans="2:2">
      <c r="B97961" s="696"/>
    </row>
    <row r="97962" spans="2:2">
      <c r="B97962" s="696"/>
    </row>
    <row r="97963" spans="2:2">
      <c r="B97963" s="696"/>
    </row>
    <row r="97964" spans="2:2">
      <c r="B97964" s="696"/>
    </row>
    <row r="97965" spans="2:2">
      <c r="B97965" s="696"/>
    </row>
    <row r="97966" spans="2:2">
      <c r="B97966" s="696"/>
    </row>
    <row r="97967" spans="2:2">
      <c r="B97967" s="696"/>
    </row>
    <row r="97968" spans="2:2">
      <c r="B97968" s="696"/>
    </row>
    <row r="97969" spans="2:2">
      <c r="B97969" s="696"/>
    </row>
    <row r="97970" spans="2:2">
      <c r="B97970" s="696"/>
    </row>
    <row r="97971" spans="2:2">
      <c r="B97971" s="696"/>
    </row>
    <row r="97972" spans="2:2">
      <c r="B97972" s="696"/>
    </row>
    <row r="97973" spans="2:2">
      <c r="B97973" s="696"/>
    </row>
    <row r="97974" spans="2:2">
      <c r="B97974" s="696"/>
    </row>
    <row r="97975" spans="2:2">
      <c r="B97975" s="696"/>
    </row>
    <row r="97976" spans="2:2">
      <c r="B97976" s="696"/>
    </row>
    <row r="97977" spans="2:2">
      <c r="B97977" s="696"/>
    </row>
    <row r="97978" spans="2:2">
      <c r="B97978" s="696"/>
    </row>
    <row r="97979" spans="2:2">
      <c r="B97979" s="696"/>
    </row>
    <row r="97980" spans="2:2">
      <c r="B97980" s="696"/>
    </row>
    <row r="97981" spans="2:2">
      <c r="B97981" s="696"/>
    </row>
    <row r="97982" spans="2:2">
      <c r="B97982" s="696"/>
    </row>
    <row r="97983" spans="2:2">
      <c r="B97983" s="696"/>
    </row>
    <row r="97984" spans="2:2">
      <c r="B97984" s="696"/>
    </row>
    <row r="97985" spans="2:2">
      <c r="B97985" s="696"/>
    </row>
    <row r="97986" spans="2:2">
      <c r="B97986" s="696"/>
    </row>
    <row r="97987" spans="2:2">
      <c r="B97987" s="696"/>
    </row>
    <row r="97988" spans="2:2">
      <c r="B97988" s="696"/>
    </row>
    <row r="97989" spans="2:2">
      <c r="B97989" s="696"/>
    </row>
    <row r="97990" spans="2:2">
      <c r="B97990" s="696"/>
    </row>
    <row r="97991" spans="2:2">
      <c r="B97991" s="696"/>
    </row>
    <row r="97992" spans="2:2">
      <c r="B97992" s="696"/>
    </row>
    <row r="97993" spans="2:2">
      <c r="B97993" s="696"/>
    </row>
    <row r="97994" spans="2:2">
      <c r="B97994" s="696"/>
    </row>
    <row r="97995" spans="2:2">
      <c r="B97995" s="696"/>
    </row>
    <row r="97996" spans="2:2">
      <c r="B97996" s="696"/>
    </row>
    <row r="97997" spans="2:2">
      <c r="B97997" s="696"/>
    </row>
    <row r="97998" spans="2:2">
      <c r="B97998" s="696"/>
    </row>
    <row r="97999" spans="2:2">
      <c r="B97999" s="696"/>
    </row>
    <row r="98000" spans="2:2">
      <c r="B98000" s="696"/>
    </row>
    <row r="98001" spans="2:2">
      <c r="B98001" s="696"/>
    </row>
    <row r="98002" spans="2:2">
      <c r="B98002" s="696"/>
    </row>
    <row r="98003" spans="2:2">
      <c r="B98003" s="696"/>
    </row>
    <row r="98004" spans="2:2">
      <c r="B98004" s="696"/>
    </row>
    <row r="98005" spans="2:2">
      <c r="B98005" s="696"/>
    </row>
    <row r="98006" spans="2:2">
      <c r="B98006" s="696"/>
    </row>
    <row r="98007" spans="2:2">
      <c r="B98007" s="696"/>
    </row>
    <row r="98008" spans="2:2">
      <c r="B98008" s="696"/>
    </row>
    <row r="98009" spans="2:2">
      <c r="B98009" s="696"/>
    </row>
    <row r="98010" spans="2:2">
      <c r="B98010" s="696"/>
    </row>
    <row r="98011" spans="2:2">
      <c r="B98011" s="696"/>
    </row>
    <row r="98012" spans="2:2">
      <c r="B98012" s="696"/>
    </row>
    <row r="98013" spans="2:2">
      <c r="B98013" s="696"/>
    </row>
    <row r="98014" spans="2:2">
      <c r="B98014" s="696"/>
    </row>
    <row r="98015" spans="2:2">
      <c r="B98015" s="696"/>
    </row>
    <row r="98016" spans="2:2">
      <c r="B98016" s="696"/>
    </row>
    <row r="98017" spans="2:2">
      <c r="B98017" s="696"/>
    </row>
    <row r="98018" spans="2:2">
      <c r="B98018" s="696"/>
    </row>
    <row r="98019" spans="2:2">
      <c r="B98019" s="696"/>
    </row>
    <row r="98020" spans="2:2">
      <c r="B98020" s="696"/>
    </row>
    <row r="98021" spans="2:2">
      <c r="B98021" s="696"/>
    </row>
    <row r="98022" spans="2:2">
      <c r="B98022" s="696"/>
    </row>
    <row r="98023" spans="2:2">
      <c r="B98023" s="696"/>
    </row>
    <row r="98024" spans="2:2">
      <c r="B98024" s="696"/>
    </row>
    <row r="98025" spans="2:2">
      <c r="B98025" s="696"/>
    </row>
    <row r="98026" spans="2:2">
      <c r="B98026" s="696"/>
    </row>
    <row r="98027" spans="2:2">
      <c r="B98027" s="696"/>
    </row>
    <row r="98028" spans="2:2">
      <c r="B98028" s="696"/>
    </row>
    <row r="98029" spans="2:2">
      <c r="B98029" s="696"/>
    </row>
    <row r="98030" spans="2:2">
      <c r="B98030" s="696"/>
    </row>
    <row r="98031" spans="2:2">
      <c r="B98031" s="696"/>
    </row>
    <row r="98032" spans="2:2">
      <c r="B98032" s="696"/>
    </row>
    <row r="98033" spans="2:2">
      <c r="B98033" s="696"/>
    </row>
    <row r="98034" spans="2:2">
      <c r="B98034" s="696"/>
    </row>
    <row r="98035" spans="2:2">
      <c r="B98035" s="696"/>
    </row>
    <row r="98036" spans="2:2">
      <c r="B98036" s="696"/>
    </row>
    <row r="98037" spans="2:2">
      <c r="B98037" s="696"/>
    </row>
    <row r="98038" spans="2:2">
      <c r="B98038" s="696"/>
    </row>
    <row r="98039" spans="2:2">
      <c r="B98039" s="696"/>
    </row>
    <row r="98040" spans="2:2">
      <c r="B98040" s="696"/>
    </row>
    <row r="98041" spans="2:2">
      <c r="B98041" s="696"/>
    </row>
    <row r="98042" spans="2:2">
      <c r="B98042" s="696"/>
    </row>
    <row r="98043" spans="2:2">
      <c r="B98043" s="696"/>
    </row>
    <row r="98044" spans="2:2">
      <c r="B98044" s="696"/>
    </row>
    <row r="98045" spans="2:2">
      <c r="B98045" s="696"/>
    </row>
    <row r="98046" spans="2:2">
      <c r="B98046" s="696"/>
    </row>
    <row r="98047" spans="2:2">
      <c r="B98047" s="696"/>
    </row>
    <row r="98048" spans="2:2">
      <c r="B98048" s="696"/>
    </row>
    <row r="98049" spans="2:2">
      <c r="B98049" s="696"/>
    </row>
    <row r="98050" spans="2:2">
      <c r="B98050" s="696"/>
    </row>
    <row r="98051" spans="2:2">
      <c r="B98051" s="696"/>
    </row>
    <row r="98052" spans="2:2">
      <c r="B98052" s="696"/>
    </row>
    <row r="98053" spans="2:2">
      <c r="B98053" s="696"/>
    </row>
    <row r="98054" spans="2:2">
      <c r="B98054" s="696"/>
    </row>
    <row r="98055" spans="2:2">
      <c r="B98055" s="696"/>
    </row>
    <row r="98056" spans="2:2">
      <c r="B98056" s="696"/>
    </row>
    <row r="98057" spans="2:2">
      <c r="B98057" s="696"/>
    </row>
    <row r="98058" spans="2:2">
      <c r="B98058" s="696"/>
    </row>
    <row r="98059" spans="2:2">
      <c r="B98059" s="696"/>
    </row>
    <row r="98060" spans="2:2">
      <c r="B98060" s="696"/>
    </row>
    <row r="98061" spans="2:2">
      <c r="B98061" s="696"/>
    </row>
    <row r="98062" spans="2:2">
      <c r="B98062" s="696"/>
    </row>
    <row r="98063" spans="2:2">
      <c r="B98063" s="696"/>
    </row>
    <row r="98064" spans="2:2">
      <c r="B98064" s="696"/>
    </row>
    <row r="98065" spans="2:2">
      <c r="B98065" s="696"/>
    </row>
    <row r="98066" spans="2:2">
      <c r="B98066" s="696"/>
    </row>
    <row r="98067" spans="2:2">
      <c r="B98067" s="696"/>
    </row>
    <row r="98068" spans="2:2">
      <c r="B98068" s="696"/>
    </row>
    <row r="98069" spans="2:2">
      <c r="B98069" s="696"/>
    </row>
    <row r="98070" spans="2:2">
      <c r="B98070" s="696"/>
    </row>
    <row r="98071" spans="2:2">
      <c r="B98071" s="696"/>
    </row>
    <row r="98072" spans="2:2">
      <c r="B98072" s="696"/>
    </row>
    <row r="98073" spans="2:2">
      <c r="B98073" s="696"/>
    </row>
    <row r="98074" spans="2:2">
      <c r="B98074" s="696"/>
    </row>
    <row r="98075" spans="2:2">
      <c r="B98075" s="696"/>
    </row>
    <row r="98076" spans="2:2">
      <c r="B98076" s="696"/>
    </row>
    <row r="98077" spans="2:2">
      <c r="B98077" s="696"/>
    </row>
    <row r="98078" spans="2:2">
      <c r="B98078" s="696"/>
    </row>
    <row r="98079" spans="2:2">
      <c r="B98079" s="696"/>
    </row>
    <row r="98080" spans="2:2">
      <c r="B98080" s="696"/>
    </row>
    <row r="98081" spans="2:2">
      <c r="B98081" s="696"/>
    </row>
    <row r="98082" spans="2:2">
      <c r="B98082" s="696"/>
    </row>
    <row r="98083" spans="2:2">
      <c r="B98083" s="696"/>
    </row>
    <row r="98084" spans="2:2">
      <c r="B98084" s="696"/>
    </row>
    <row r="98085" spans="2:2">
      <c r="B98085" s="696"/>
    </row>
    <row r="98086" spans="2:2">
      <c r="B98086" s="696"/>
    </row>
    <row r="98087" spans="2:2">
      <c r="B98087" s="696"/>
    </row>
    <row r="98088" spans="2:2">
      <c r="B98088" s="696"/>
    </row>
    <row r="98089" spans="2:2">
      <c r="B98089" s="696"/>
    </row>
    <row r="98090" spans="2:2">
      <c r="B98090" s="696"/>
    </row>
    <row r="98091" spans="2:2">
      <c r="B98091" s="696"/>
    </row>
    <row r="98092" spans="2:2">
      <c r="B98092" s="696"/>
    </row>
    <row r="98093" spans="2:2">
      <c r="B98093" s="696"/>
    </row>
    <row r="98094" spans="2:2">
      <c r="B98094" s="696"/>
    </row>
    <row r="98095" spans="2:2">
      <c r="B98095" s="696"/>
    </row>
    <row r="98096" spans="2:2">
      <c r="B98096" s="696"/>
    </row>
    <row r="98097" spans="2:2">
      <c r="B98097" s="696"/>
    </row>
    <row r="98098" spans="2:2">
      <c r="B98098" s="696"/>
    </row>
    <row r="98099" spans="2:2">
      <c r="B98099" s="696"/>
    </row>
    <row r="98100" spans="2:2">
      <c r="B98100" s="696"/>
    </row>
    <row r="98101" spans="2:2">
      <c r="B98101" s="696"/>
    </row>
    <row r="98102" spans="2:2">
      <c r="B98102" s="696"/>
    </row>
    <row r="98103" spans="2:2">
      <c r="B98103" s="696"/>
    </row>
    <row r="98104" spans="2:2">
      <c r="B98104" s="696"/>
    </row>
    <row r="98105" spans="2:2">
      <c r="B98105" s="696"/>
    </row>
    <row r="98106" spans="2:2">
      <c r="B98106" s="696"/>
    </row>
    <row r="98107" spans="2:2">
      <c r="B98107" s="696"/>
    </row>
    <row r="98108" spans="2:2">
      <c r="B98108" s="696"/>
    </row>
    <row r="98109" spans="2:2">
      <c r="B98109" s="696"/>
    </row>
    <row r="98110" spans="2:2">
      <c r="B98110" s="696"/>
    </row>
    <row r="98111" spans="2:2">
      <c r="B98111" s="696"/>
    </row>
    <row r="98112" spans="2:2">
      <c r="B98112" s="696"/>
    </row>
    <row r="98113" spans="2:2">
      <c r="B98113" s="696"/>
    </row>
    <row r="98114" spans="2:2">
      <c r="B98114" s="696"/>
    </row>
    <row r="98115" spans="2:2">
      <c r="B98115" s="696"/>
    </row>
    <row r="98116" spans="2:2">
      <c r="B98116" s="696"/>
    </row>
    <row r="98117" spans="2:2">
      <c r="B98117" s="696"/>
    </row>
    <row r="98118" spans="2:2">
      <c r="B98118" s="696"/>
    </row>
    <row r="98119" spans="2:2">
      <c r="B98119" s="696"/>
    </row>
    <row r="98120" spans="2:2">
      <c r="B98120" s="696"/>
    </row>
    <row r="98121" spans="2:2">
      <c r="B98121" s="696"/>
    </row>
    <row r="98122" spans="2:2">
      <c r="B98122" s="696"/>
    </row>
    <row r="98123" spans="2:2">
      <c r="B98123" s="696"/>
    </row>
    <row r="98124" spans="2:2">
      <c r="B98124" s="696"/>
    </row>
    <row r="98125" spans="2:2">
      <c r="B98125" s="696"/>
    </row>
    <row r="98126" spans="2:2">
      <c r="B98126" s="696"/>
    </row>
    <row r="98127" spans="2:2">
      <c r="B98127" s="696"/>
    </row>
    <row r="98128" spans="2:2">
      <c r="B98128" s="696"/>
    </row>
    <row r="98129" spans="2:2">
      <c r="B98129" s="696"/>
    </row>
    <row r="98130" spans="2:2">
      <c r="B98130" s="696"/>
    </row>
    <row r="98131" spans="2:2">
      <c r="B98131" s="696"/>
    </row>
    <row r="98132" spans="2:2">
      <c r="B98132" s="696"/>
    </row>
    <row r="98133" spans="2:2">
      <c r="B98133" s="696"/>
    </row>
    <row r="98134" spans="2:2">
      <c r="B98134" s="696"/>
    </row>
    <row r="98135" spans="2:2">
      <c r="B98135" s="696"/>
    </row>
    <row r="98136" spans="2:2">
      <c r="B98136" s="696"/>
    </row>
    <row r="98137" spans="2:2">
      <c r="B98137" s="696"/>
    </row>
    <row r="98138" spans="2:2">
      <c r="B98138" s="696"/>
    </row>
    <row r="98139" spans="2:2">
      <c r="B98139" s="696"/>
    </row>
    <row r="98140" spans="2:2">
      <c r="B98140" s="696"/>
    </row>
    <row r="98141" spans="2:2">
      <c r="B98141" s="696"/>
    </row>
    <row r="98142" spans="2:2">
      <c r="B98142" s="696"/>
    </row>
    <row r="98143" spans="2:2">
      <c r="B98143" s="696"/>
    </row>
    <row r="98144" spans="2:2">
      <c r="B98144" s="696"/>
    </row>
    <row r="98145" spans="2:2">
      <c r="B98145" s="696"/>
    </row>
    <row r="98146" spans="2:2">
      <c r="B98146" s="696"/>
    </row>
    <row r="98147" spans="2:2">
      <c r="B98147" s="696"/>
    </row>
    <row r="98148" spans="2:2">
      <c r="B98148" s="696"/>
    </row>
    <row r="98149" spans="2:2">
      <c r="B98149" s="696"/>
    </row>
    <row r="98150" spans="2:2">
      <c r="B98150" s="696"/>
    </row>
    <row r="98151" spans="2:2">
      <c r="B98151" s="696"/>
    </row>
    <row r="98152" spans="2:2">
      <c r="B98152" s="696"/>
    </row>
    <row r="98153" spans="2:2">
      <c r="B98153" s="696"/>
    </row>
    <row r="98154" spans="2:2">
      <c r="B98154" s="696"/>
    </row>
    <row r="98155" spans="2:2">
      <c r="B98155" s="696"/>
    </row>
    <row r="98156" spans="2:2">
      <c r="B98156" s="696"/>
    </row>
    <row r="98157" spans="2:2">
      <c r="B98157" s="696"/>
    </row>
    <row r="98158" spans="2:2">
      <c r="B98158" s="696"/>
    </row>
    <row r="98159" spans="2:2">
      <c r="B98159" s="696"/>
    </row>
    <row r="98160" spans="2:2">
      <c r="B98160" s="696"/>
    </row>
    <row r="98161" spans="2:2">
      <c r="B98161" s="696"/>
    </row>
    <row r="98162" spans="2:2">
      <c r="B98162" s="696"/>
    </row>
    <row r="98163" spans="2:2">
      <c r="B98163" s="696"/>
    </row>
    <row r="98164" spans="2:2">
      <c r="B98164" s="696"/>
    </row>
    <row r="98165" spans="2:2">
      <c r="B98165" s="696"/>
    </row>
    <row r="98166" spans="2:2">
      <c r="B98166" s="696"/>
    </row>
    <row r="98167" spans="2:2">
      <c r="B98167" s="696"/>
    </row>
    <row r="98168" spans="2:2">
      <c r="B98168" s="696"/>
    </row>
    <row r="98169" spans="2:2">
      <c r="B98169" s="696"/>
    </row>
    <row r="98170" spans="2:2">
      <c r="B98170" s="696"/>
    </row>
    <row r="98171" spans="2:2">
      <c r="B98171" s="696"/>
    </row>
    <row r="98172" spans="2:2">
      <c r="B98172" s="696"/>
    </row>
    <row r="98173" spans="2:2">
      <c r="B98173" s="696"/>
    </row>
    <row r="98174" spans="2:2">
      <c r="B98174" s="696"/>
    </row>
    <row r="98175" spans="2:2">
      <c r="B98175" s="696"/>
    </row>
    <row r="98176" spans="2:2">
      <c r="B98176" s="696"/>
    </row>
    <row r="98177" spans="2:2">
      <c r="B98177" s="696"/>
    </row>
    <row r="98178" spans="2:2">
      <c r="B98178" s="696"/>
    </row>
    <row r="98179" spans="2:2">
      <c r="B98179" s="696"/>
    </row>
    <row r="98180" spans="2:2">
      <c r="B98180" s="696"/>
    </row>
    <row r="98181" spans="2:2">
      <c r="B98181" s="696"/>
    </row>
    <row r="98182" spans="2:2">
      <c r="B98182" s="696"/>
    </row>
    <row r="98183" spans="2:2">
      <c r="B98183" s="696"/>
    </row>
    <row r="98184" spans="2:2">
      <c r="B98184" s="696"/>
    </row>
    <row r="98185" spans="2:2">
      <c r="B98185" s="696"/>
    </row>
    <row r="98186" spans="2:2">
      <c r="B98186" s="696"/>
    </row>
    <row r="98187" spans="2:2">
      <c r="B98187" s="696"/>
    </row>
    <row r="98188" spans="2:2">
      <c r="B98188" s="696"/>
    </row>
    <row r="98189" spans="2:2">
      <c r="B98189" s="696"/>
    </row>
    <row r="98190" spans="2:2">
      <c r="B98190" s="696"/>
    </row>
    <row r="98191" spans="2:2">
      <c r="B98191" s="696"/>
    </row>
    <row r="98192" spans="2:2">
      <c r="B98192" s="696"/>
    </row>
    <row r="98193" spans="2:2">
      <c r="B98193" s="696"/>
    </row>
    <row r="98194" spans="2:2">
      <c r="B98194" s="696"/>
    </row>
    <row r="98195" spans="2:2">
      <c r="B98195" s="696"/>
    </row>
    <row r="98196" spans="2:2">
      <c r="B98196" s="696"/>
    </row>
    <row r="98197" spans="2:2">
      <c r="B98197" s="696"/>
    </row>
    <row r="98198" spans="2:2">
      <c r="B98198" s="696"/>
    </row>
    <row r="98199" spans="2:2">
      <c r="B98199" s="696"/>
    </row>
    <row r="98200" spans="2:2">
      <c r="B98200" s="696"/>
    </row>
    <row r="98201" spans="2:2">
      <c r="B98201" s="696"/>
    </row>
    <row r="98202" spans="2:2">
      <c r="B98202" s="696"/>
    </row>
    <row r="98203" spans="2:2">
      <c r="B98203" s="696"/>
    </row>
    <row r="98204" spans="2:2">
      <c r="B98204" s="696"/>
    </row>
    <row r="98205" spans="2:2">
      <c r="B98205" s="696"/>
    </row>
    <row r="98206" spans="2:2">
      <c r="B98206" s="696"/>
    </row>
    <row r="98207" spans="2:2">
      <c r="B98207" s="696"/>
    </row>
    <row r="98208" spans="2:2">
      <c r="B98208" s="696"/>
    </row>
    <row r="98209" spans="2:2">
      <c r="B98209" s="696"/>
    </row>
    <row r="98210" spans="2:2">
      <c r="B98210" s="696"/>
    </row>
    <row r="98211" spans="2:2">
      <c r="B98211" s="696"/>
    </row>
    <row r="98212" spans="2:2">
      <c r="B98212" s="696"/>
    </row>
    <row r="98213" spans="2:2">
      <c r="B98213" s="696"/>
    </row>
    <row r="98214" spans="2:2">
      <c r="B98214" s="696"/>
    </row>
    <row r="98215" spans="2:2">
      <c r="B98215" s="696"/>
    </row>
    <row r="98216" spans="2:2">
      <c r="B98216" s="696"/>
    </row>
    <row r="98217" spans="2:2">
      <c r="B98217" s="696"/>
    </row>
    <row r="98218" spans="2:2">
      <c r="B98218" s="696"/>
    </row>
    <row r="98219" spans="2:2">
      <c r="B98219" s="696"/>
    </row>
    <row r="98220" spans="2:2">
      <c r="B98220" s="696"/>
    </row>
    <row r="98221" spans="2:2">
      <c r="B98221" s="696"/>
    </row>
    <row r="98222" spans="2:2">
      <c r="B98222" s="696"/>
    </row>
    <row r="98223" spans="2:2">
      <c r="B98223" s="696"/>
    </row>
    <row r="98224" spans="2:2">
      <c r="B98224" s="696"/>
    </row>
    <row r="98225" spans="2:2">
      <c r="B98225" s="696"/>
    </row>
    <row r="98226" spans="2:2">
      <c r="B98226" s="696"/>
    </row>
    <row r="98227" spans="2:2">
      <c r="B98227" s="696"/>
    </row>
    <row r="98228" spans="2:2">
      <c r="B98228" s="696"/>
    </row>
    <row r="98229" spans="2:2">
      <c r="B98229" s="696"/>
    </row>
    <row r="98230" spans="2:2">
      <c r="B98230" s="696"/>
    </row>
    <row r="98231" spans="2:2">
      <c r="B98231" s="696"/>
    </row>
    <row r="98232" spans="2:2">
      <c r="B98232" s="696"/>
    </row>
    <row r="98233" spans="2:2">
      <c r="B98233" s="696"/>
    </row>
    <row r="98234" spans="2:2">
      <c r="B98234" s="696"/>
    </row>
    <row r="98235" spans="2:2">
      <c r="B98235" s="696"/>
    </row>
    <row r="98236" spans="2:2">
      <c r="B98236" s="696"/>
    </row>
    <row r="98237" spans="2:2">
      <c r="B98237" s="696"/>
    </row>
    <row r="98238" spans="2:2">
      <c r="B98238" s="696"/>
    </row>
    <row r="98239" spans="2:2">
      <c r="B98239" s="696"/>
    </row>
    <row r="98240" spans="2:2">
      <c r="B98240" s="696"/>
    </row>
    <row r="98241" spans="2:2">
      <c r="B98241" s="696"/>
    </row>
    <row r="98242" spans="2:2">
      <c r="B98242" s="696"/>
    </row>
    <row r="98243" spans="2:2">
      <c r="B98243" s="696"/>
    </row>
    <row r="98244" spans="2:2">
      <c r="B98244" s="696"/>
    </row>
    <row r="98245" spans="2:2">
      <c r="B98245" s="696"/>
    </row>
    <row r="98246" spans="2:2">
      <c r="B98246" s="696"/>
    </row>
    <row r="98247" spans="2:2">
      <c r="B98247" s="696"/>
    </row>
    <row r="98248" spans="2:2">
      <c r="B98248" s="696"/>
    </row>
    <row r="98249" spans="2:2">
      <c r="B98249" s="696"/>
    </row>
    <row r="98250" spans="2:2">
      <c r="B98250" s="696"/>
    </row>
    <row r="98251" spans="2:2">
      <c r="B98251" s="696"/>
    </row>
    <row r="98252" spans="2:2">
      <c r="B98252" s="696"/>
    </row>
    <row r="98253" spans="2:2">
      <c r="B98253" s="696"/>
    </row>
    <row r="98254" spans="2:2">
      <c r="B98254" s="696"/>
    </row>
    <row r="98255" spans="2:2">
      <c r="B98255" s="696"/>
    </row>
    <row r="98256" spans="2:2">
      <c r="B98256" s="696"/>
    </row>
    <row r="98257" spans="2:2">
      <c r="B98257" s="696"/>
    </row>
    <row r="98258" spans="2:2">
      <c r="B98258" s="696"/>
    </row>
    <row r="98259" spans="2:2">
      <c r="B98259" s="696"/>
    </row>
    <row r="98260" spans="2:2">
      <c r="B98260" s="696"/>
    </row>
    <row r="98261" spans="2:2">
      <c r="B98261" s="696"/>
    </row>
    <row r="98262" spans="2:2">
      <c r="B98262" s="696"/>
    </row>
    <row r="98263" spans="2:2">
      <c r="B98263" s="696"/>
    </row>
    <row r="98264" spans="2:2">
      <c r="B98264" s="696"/>
    </row>
    <row r="98265" spans="2:2">
      <c r="B98265" s="696"/>
    </row>
    <row r="98266" spans="2:2">
      <c r="B98266" s="696"/>
    </row>
    <row r="98267" spans="2:2">
      <c r="B98267" s="696"/>
    </row>
    <row r="98268" spans="2:2">
      <c r="B98268" s="696"/>
    </row>
    <row r="98269" spans="2:2">
      <c r="B98269" s="696"/>
    </row>
    <row r="98270" spans="2:2">
      <c r="B98270" s="696"/>
    </row>
    <row r="98271" spans="2:2">
      <c r="B98271" s="696"/>
    </row>
    <row r="98272" spans="2:2">
      <c r="B98272" s="696"/>
    </row>
    <row r="98273" spans="2:2">
      <c r="B98273" s="696"/>
    </row>
    <row r="98274" spans="2:2">
      <c r="B98274" s="696"/>
    </row>
    <row r="98275" spans="2:2">
      <c r="B98275" s="696"/>
    </row>
    <row r="98276" spans="2:2">
      <c r="B98276" s="696"/>
    </row>
    <row r="98277" spans="2:2">
      <c r="B98277" s="696"/>
    </row>
    <row r="98278" spans="2:2">
      <c r="B98278" s="696"/>
    </row>
    <row r="98279" spans="2:2">
      <c r="B98279" s="696"/>
    </row>
    <row r="98280" spans="2:2">
      <c r="B98280" s="696"/>
    </row>
    <row r="98281" spans="2:2">
      <c r="B98281" s="696"/>
    </row>
    <row r="98282" spans="2:2">
      <c r="B98282" s="696"/>
    </row>
    <row r="98283" spans="2:2">
      <c r="B98283" s="696"/>
    </row>
    <row r="98284" spans="2:2">
      <c r="B98284" s="696"/>
    </row>
    <row r="98285" spans="2:2">
      <c r="B98285" s="696"/>
    </row>
    <row r="98286" spans="2:2">
      <c r="B98286" s="696"/>
    </row>
    <row r="98287" spans="2:2">
      <c r="B98287" s="696"/>
    </row>
    <row r="98288" spans="2:2">
      <c r="B98288" s="696"/>
    </row>
    <row r="98289" spans="2:2">
      <c r="B98289" s="696"/>
    </row>
    <row r="98290" spans="2:2">
      <c r="B98290" s="696"/>
    </row>
    <row r="98291" spans="2:2">
      <c r="B98291" s="696"/>
    </row>
    <row r="98292" spans="2:2">
      <c r="B98292" s="696"/>
    </row>
    <row r="98293" spans="2:2">
      <c r="B98293" s="696"/>
    </row>
    <row r="98294" spans="2:2">
      <c r="B98294" s="696"/>
    </row>
    <row r="98295" spans="2:2">
      <c r="B98295" s="696"/>
    </row>
    <row r="98296" spans="2:2">
      <c r="B98296" s="696"/>
    </row>
    <row r="98297" spans="2:2">
      <c r="B98297" s="696"/>
    </row>
    <row r="98298" spans="2:2">
      <c r="B98298" s="696"/>
    </row>
    <row r="98299" spans="2:2">
      <c r="B98299" s="696"/>
    </row>
    <row r="98300" spans="2:2">
      <c r="B98300" s="696"/>
    </row>
    <row r="98301" spans="2:2">
      <c r="B98301" s="696"/>
    </row>
    <row r="98302" spans="2:2">
      <c r="B98302" s="696"/>
    </row>
    <row r="98303" spans="2:2">
      <c r="B98303" s="696"/>
    </row>
    <row r="98304" spans="2:2">
      <c r="B98304" s="696"/>
    </row>
    <row r="98305" spans="2:2">
      <c r="B98305" s="696"/>
    </row>
    <row r="98306" spans="2:2">
      <c r="B98306" s="696"/>
    </row>
    <row r="98307" spans="2:2">
      <c r="B98307" s="696"/>
    </row>
    <row r="98308" spans="2:2">
      <c r="B98308" s="696"/>
    </row>
    <row r="98309" spans="2:2">
      <c r="B98309" s="696"/>
    </row>
    <row r="98310" spans="2:2">
      <c r="B98310" s="696"/>
    </row>
    <row r="98311" spans="2:2">
      <c r="B98311" s="696"/>
    </row>
    <row r="98312" spans="2:2">
      <c r="B98312" s="696"/>
    </row>
    <row r="98313" spans="2:2">
      <c r="B98313" s="696"/>
    </row>
    <row r="98314" spans="2:2">
      <c r="B98314" s="696"/>
    </row>
    <row r="98315" spans="2:2">
      <c r="B98315" s="696"/>
    </row>
    <row r="98316" spans="2:2">
      <c r="B98316" s="696"/>
    </row>
    <row r="98317" spans="2:2">
      <c r="B98317" s="696"/>
    </row>
    <row r="98318" spans="2:2">
      <c r="B98318" s="696"/>
    </row>
    <row r="98319" spans="2:2">
      <c r="B98319" s="696"/>
    </row>
    <row r="98320" spans="2:2">
      <c r="B98320" s="696"/>
    </row>
    <row r="98321" spans="2:2">
      <c r="B98321" s="696"/>
    </row>
    <row r="98322" spans="2:2">
      <c r="B98322" s="696"/>
    </row>
    <row r="98323" spans="2:2">
      <c r="B98323" s="696"/>
    </row>
    <row r="98324" spans="2:2">
      <c r="B98324" s="696"/>
    </row>
    <row r="98325" spans="2:2">
      <c r="B98325" s="696"/>
    </row>
    <row r="98326" spans="2:2">
      <c r="B98326" s="696"/>
    </row>
    <row r="98327" spans="2:2">
      <c r="B98327" s="696"/>
    </row>
    <row r="98328" spans="2:2">
      <c r="B98328" s="696"/>
    </row>
    <row r="98329" spans="2:2">
      <c r="B98329" s="696"/>
    </row>
    <row r="98330" spans="2:2">
      <c r="B98330" s="696"/>
    </row>
    <row r="98331" spans="2:2">
      <c r="B98331" s="696"/>
    </row>
    <row r="98332" spans="2:2">
      <c r="B98332" s="696"/>
    </row>
    <row r="98333" spans="2:2">
      <c r="B98333" s="696"/>
    </row>
    <row r="98334" spans="2:2">
      <c r="B98334" s="696"/>
    </row>
    <row r="98335" spans="2:2">
      <c r="B98335" s="696"/>
    </row>
    <row r="98336" spans="2:2">
      <c r="B98336" s="696"/>
    </row>
    <row r="98337" spans="2:2">
      <c r="B98337" s="696"/>
    </row>
    <row r="98338" spans="2:2">
      <c r="B98338" s="696"/>
    </row>
    <row r="98339" spans="2:2">
      <c r="B98339" s="696"/>
    </row>
    <row r="98340" spans="2:2">
      <c r="B98340" s="696"/>
    </row>
    <row r="98341" spans="2:2">
      <c r="B98341" s="696"/>
    </row>
    <row r="98342" spans="2:2">
      <c r="B98342" s="696"/>
    </row>
    <row r="98343" spans="2:2">
      <c r="B98343" s="696"/>
    </row>
    <row r="98344" spans="2:2">
      <c r="B98344" s="696"/>
    </row>
    <row r="98345" spans="2:2">
      <c r="B98345" s="696"/>
    </row>
    <row r="98346" spans="2:2">
      <c r="B98346" s="696"/>
    </row>
    <row r="98347" spans="2:2">
      <c r="B98347" s="696"/>
    </row>
    <row r="98348" spans="2:2">
      <c r="B98348" s="696"/>
    </row>
    <row r="98349" spans="2:2">
      <c r="B98349" s="696"/>
    </row>
    <row r="98350" spans="2:2">
      <c r="B98350" s="696"/>
    </row>
    <row r="98351" spans="2:2">
      <c r="B98351" s="696"/>
    </row>
    <row r="98352" spans="2:2">
      <c r="B98352" s="696"/>
    </row>
    <row r="98353" spans="2:2">
      <c r="B98353" s="696"/>
    </row>
    <row r="98354" spans="2:2">
      <c r="B98354" s="696"/>
    </row>
    <row r="98355" spans="2:2">
      <c r="B98355" s="696"/>
    </row>
    <row r="98356" spans="2:2">
      <c r="B98356" s="696"/>
    </row>
    <row r="98357" spans="2:2">
      <c r="B98357" s="696"/>
    </row>
    <row r="98358" spans="2:2">
      <c r="B98358" s="696"/>
    </row>
    <row r="98359" spans="2:2">
      <c r="B98359" s="696"/>
    </row>
    <row r="98360" spans="2:2">
      <c r="B98360" s="696"/>
    </row>
    <row r="98361" spans="2:2">
      <c r="B98361" s="696"/>
    </row>
    <row r="98362" spans="2:2">
      <c r="B98362" s="696"/>
    </row>
    <row r="98363" spans="2:2">
      <c r="B98363" s="696"/>
    </row>
    <row r="98364" spans="2:2">
      <c r="B98364" s="696"/>
    </row>
    <row r="98365" spans="2:2">
      <c r="B98365" s="696"/>
    </row>
    <row r="98366" spans="2:2">
      <c r="B98366" s="696"/>
    </row>
    <row r="98367" spans="2:2">
      <c r="B98367" s="696"/>
    </row>
    <row r="98368" spans="2:2">
      <c r="B98368" s="696"/>
    </row>
    <row r="98369" spans="2:2">
      <c r="B98369" s="696"/>
    </row>
    <row r="98370" spans="2:2">
      <c r="B98370" s="696"/>
    </row>
    <row r="98371" spans="2:2">
      <c r="B98371" s="696"/>
    </row>
    <row r="98372" spans="2:2">
      <c r="B98372" s="696"/>
    </row>
    <row r="98373" spans="2:2">
      <c r="B98373" s="696"/>
    </row>
    <row r="98374" spans="2:2">
      <c r="B98374" s="696"/>
    </row>
    <row r="98375" spans="2:2">
      <c r="B98375" s="696"/>
    </row>
    <row r="98376" spans="2:2">
      <c r="B98376" s="696"/>
    </row>
    <row r="98377" spans="2:2">
      <c r="B98377" s="696"/>
    </row>
    <row r="98378" spans="2:2">
      <c r="B98378" s="696"/>
    </row>
    <row r="98379" spans="2:2">
      <c r="B98379" s="696"/>
    </row>
    <row r="98380" spans="2:2">
      <c r="B98380" s="696"/>
    </row>
    <row r="98381" spans="2:2">
      <c r="B98381" s="696"/>
    </row>
    <row r="98382" spans="2:2">
      <c r="B98382" s="696"/>
    </row>
    <row r="98383" spans="2:2">
      <c r="B98383" s="696"/>
    </row>
    <row r="98384" spans="2:2">
      <c r="B98384" s="696"/>
    </row>
    <row r="98385" spans="2:2">
      <c r="B98385" s="696"/>
    </row>
    <row r="98386" spans="2:2">
      <c r="B98386" s="696"/>
    </row>
    <row r="98387" spans="2:2">
      <c r="B98387" s="696"/>
    </row>
    <row r="98388" spans="2:2">
      <c r="B98388" s="696"/>
    </row>
    <row r="98389" spans="2:2">
      <c r="B98389" s="696"/>
    </row>
    <row r="98390" spans="2:2">
      <c r="B98390" s="696"/>
    </row>
    <row r="98391" spans="2:2">
      <c r="B98391" s="696"/>
    </row>
    <row r="98392" spans="2:2">
      <c r="B98392" s="696"/>
    </row>
    <row r="98393" spans="2:2">
      <c r="B98393" s="696"/>
    </row>
    <row r="98394" spans="2:2">
      <c r="B98394" s="696"/>
    </row>
    <row r="98395" spans="2:2">
      <c r="B98395" s="696"/>
    </row>
    <row r="98396" spans="2:2">
      <c r="B98396" s="696"/>
    </row>
    <row r="98397" spans="2:2">
      <c r="B98397" s="696"/>
    </row>
    <row r="98398" spans="2:2">
      <c r="B98398" s="696"/>
    </row>
    <row r="98399" spans="2:2">
      <c r="B98399" s="696"/>
    </row>
    <row r="98400" spans="2:2">
      <c r="B98400" s="696"/>
    </row>
    <row r="98401" spans="2:2">
      <c r="B98401" s="696"/>
    </row>
    <row r="98402" spans="2:2">
      <c r="B98402" s="696"/>
    </row>
    <row r="98403" spans="2:2">
      <c r="B98403" s="696"/>
    </row>
    <row r="98404" spans="2:2">
      <c r="B98404" s="696"/>
    </row>
    <row r="98405" spans="2:2">
      <c r="B98405" s="696"/>
    </row>
    <row r="98406" spans="2:2">
      <c r="B98406" s="696"/>
    </row>
    <row r="98407" spans="2:2">
      <c r="B98407" s="696"/>
    </row>
    <row r="98408" spans="2:2">
      <c r="B98408" s="696"/>
    </row>
    <row r="98409" spans="2:2">
      <c r="B98409" s="696"/>
    </row>
    <row r="98410" spans="2:2">
      <c r="B98410" s="696"/>
    </row>
    <row r="98411" spans="2:2">
      <c r="B98411" s="696"/>
    </row>
    <row r="98412" spans="2:2">
      <c r="B98412" s="696"/>
    </row>
    <row r="98413" spans="2:2">
      <c r="B98413" s="696"/>
    </row>
    <row r="98414" spans="2:2">
      <c r="B98414" s="696"/>
    </row>
    <row r="98415" spans="2:2">
      <c r="B98415" s="696"/>
    </row>
    <row r="98416" spans="2:2">
      <c r="B98416" s="696"/>
    </row>
    <row r="98417" spans="2:2">
      <c r="B98417" s="696"/>
    </row>
    <row r="98418" spans="2:2">
      <c r="B98418" s="696"/>
    </row>
    <row r="98419" spans="2:2">
      <c r="B98419" s="696"/>
    </row>
    <row r="98420" spans="2:2">
      <c r="B98420" s="696"/>
    </row>
    <row r="98421" spans="2:2">
      <c r="B98421" s="696"/>
    </row>
    <row r="98422" spans="2:2">
      <c r="B98422" s="696"/>
    </row>
    <row r="98423" spans="2:2">
      <c r="B98423" s="696"/>
    </row>
    <row r="98424" spans="2:2">
      <c r="B98424" s="696"/>
    </row>
    <row r="98425" spans="2:2">
      <c r="B98425" s="696"/>
    </row>
    <row r="98426" spans="2:2">
      <c r="B98426" s="696"/>
    </row>
    <row r="98427" spans="2:2">
      <c r="B98427" s="696"/>
    </row>
    <row r="98428" spans="2:2">
      <c r="B98428" s="696"/>
    </row>
    <row r="98429" spans="2:2">
      <c r="B98429" s="696"/>
    </row>
    <row r="98430" spans="2:2">
      <c r="B98430" s="696"/>
    </row>
    <row r="98431" spans="2:2">
      <c r="B98431" s="696"/>
    </row>
    <row r="98432" spans="2:2">
      <c r="B98432" s="696"/>
    </row>
    <row r="98433" spans="2:2">
      <c r="B98433" s="696"/>
    </row>
    <row r="98434" spans="2:2">
      <c r="B98434" s="696"/>
    </row>
    <row r="98435" spans="2:2">
      <c r="B98435" s="696"/>
    </row>
    <row r="98436" spans="2:2">
      <c r="B98436" s="696"/>
    </row>
    <row r="98437" spans="2:2">
      <c r="B98437" s="696"/>
    </row>
    <row r="98438" spans="2:2">
      <c r="B98438" s="696"/>
    </row>
    <row r="98439" spans="2:2">
      <c r="B98439" s="696"/>
    </row>
    <row r="98440" spans="2:2">
      <c r="B98440" s="696"/>
    </row>
    <row r="98441" spans="2:2">
      <c r="B98441" s="696"/>
    </row>
    <row r="98442" spans="2:2">
      <c r="B98442" s="696"/>
    </row>
    <row r="98443" spans="2:2">
      <c r="B98443" s="696"/>
    </row>
    <row r="98444" spans="2:2">
      <c r="B98444" s="696"/>
    </row>
    <row r="98445" spans="2:2">
      <c r="B98445" s="696"/>
    </row>
    <row r="98446" spans="2:2">
      <c r="B98446" s="696"/>
    </row>
    <row r="98447" spans="2:2">
      <c r="B98447" s="696"/>
    </row>
    <row r="98448" spans="2:2">
      <c r="B98448" s="696"/>
    </row>
    <row r="98449" spans="2:2">
      <c r="B98449" s="696"/>
    </row>
    <row r="98450" spans="2:2">
      <c r="B98450" s="696"/>
    </row>
    <row r="98451" spans="2:2">
      <c r="B98451" s="696"/>
    </row>
    <row r="98452" spans="2:2">
      <c r="B98452" s="696"/>
    </row>
    <row r="98453" spans="2:2">
      <c r="B98453" s="696"/>
    </row>
    <row r="98454" spans="2:2">
      <c r="B98454" s="696"/>
    </row>
    <row r="98455" spans="2:2">
      <c r="B98455" s="696"/>
    </row>
    <row r="98456" spans="2:2">
      <c r="B98456" s="696"/>
    </row>
    <row r="98457" spans="2:2">
      <c r="B98457" s="696"/>
    </row>
    <row r="98458" spans="2:2">
      <c r="B98458" s="696"/>
    </row>
    <row r="98459" spans="2:2">
      <c r="B98459" s="696"/>
    </row>
    <row r="98460" spans="2:2">
      <c r="B98460" s="696"/>
    </row>
    <row r="98461" spans="2:2">
      <c r="B98461" s="696"/>
    </row>
    <row r="98462" spans="2:2">
      <c r="B98462" s="696"/>
    </row>
    <row r="98463" spans="2:2">
      <c r="B98463" s="696"/>
    </row>
    <row r="98464" spans="2:2">
      <c r="B98464" s="696"/>
    </row>
    <row r="98465" spans="2:2">
      <c r="B98465" s="696"/>
    </row>
    <row r="98466" spans="2:2">
      <c r="B98466" s="696"/>
    </row>
    <row r="98467" spans="2:2">
      <c r="B98467" s="696"/>
    </row>
    <row r="98468" spans="2:2">
      <c r="B98468" s="696"/>
    </row>
    <row r="98469" spans="2:2">
      <c r="B98469" s="696"/>
    </row>
    <row r="98470" spans="2:2">
      <c r="B98470" s="696"/>
    </row>
    <row r="98471" spans="2:2">
      <c r="B98471" s="696"/>
    </row>
    <row r="98472" spans="2:2">
      <c r="B98472" s="696"/>
    </row>
    <row r="98473" spans="2:2">
      <c r="B98473" s="696"/>
    </row>
    <row r="98474" spans="2:2">
      <c r="B98474" s="696"/>
    </row>
    <row r="98475" spans="2:2">
      <c r="B98475" s="696"/>
    </row>
    <row r="98476" spans="2:2">
      <c r="B98476" s="696"/>
    </row>
    <row r="98477" spans="2:2">
      <c r="B98477" s="696"/>
    </row>
    <row r="98478" spans="2:2">
      <c r="B98478" s="696"/>
    </row>
    <row r="98479" spans="2:2">
      <c r="B98479" s="696"/>
    </row>
    <row r="98480" spans="2:2">
      <c r="B98480" s="696"/>
    </row>
    <row r="98481" spans="2:2">
      <c r="B98481" s="696"/>
    </row>
    <row r="98482" spans="2:2">
      <c r="B98482" s="696"/>
    </row>
    <row r="98483" spans="2:2">
      <c r="B98483" s="696"/>
    </row>
    <row r="98484" spans="2:2">
      <c r="B98484" s="696"/>
    </row>
    <row r="98485" spans="2:2">
      <c r="B98485" s="696"/>
    </row>
    <row r="98486" spans="2:2">
      <c r="B98486" s="696"/>
    </row>
    <row r="98487" spans="2:2">
      <c r="B98487" s="696"/>
    </row>
    <row r="98488" spans="2:2">
      <c r="B98488" s="696"/>
    </row>
    <row r="98489" spans="2:2">
      <c r="B98489" s="696"/>
    </row>
    <row r="98490" spans="2:2">
      <c r="B98490" s="696"/>
    </row>
    <row r="98491" spans="2:2">
      <c r="B98491" s="696"/>
    </row>
    <row r="98492" spans="2:2">
      <c r="B98492" s="696"/>
    </row>
    <row r="98493" spans="2:2">
      <c r="B98493" s="696"/>
    </row>
    <row r="98494" spans="2:2">
      <c r="B98494" s="696"/>
    </row>
    <row r="98495" spans="2:2">
      <c r="B98495" s="696"/>
    </row>
    <row r="98496" spans="2:2">
      <c r="B98496" s="696"/>
    </row>
    <row r="98497" spans="2:2">
      <c r="B98497" s="696"/>
    </row>
    <row r="98498" spans="2:2">
      <c r="B98498" s="696"/>
    </row>
    <row r="98499" spans="2:2">
      <c r="B98499" s="696"/>
    </row>
    <row r="98500" spans="2:2">
      <c r="B98500" s="696"/>
    </row>
    <row r="98501" spans="2:2">
      <c r="B98501" s="696"/>
    </row>
    <row r="98502" spans="2:2">
      <c r="B98502" s="696"/>
    </row>
    <row r="98503" spans="2:2">
      <c r="B98503" s="696"/>
    </row>
    <row r="98504" spans="2:2">
      <c r="B98504" s="696"/>
    </row>
    <row r="98505" spans="2:2">
      <c r="B98505" s="696"/>
    </row>
    <row r="98506" spans="2:2">
      <c r="B98506" s="696"/>
    </row>
    <row r="98507" spans="2:2">
      <c r="B98507" s="696"/>
    </row>
    <row r="98508" spans="2:2">
      <c r="B98508" s="696"/>
    </row>
    <row r="98509" spans="2:2">
      <c r="B98509" s="696"/>
    </row>
    <row r="98510" spans="2:2">
      <c r="B98510" s="696"/>
    </row>
    <row r="98511" spans="2:2">
      <c r="B98511" s="696"/>
    </row>
    <row r="98512" spans="2:2">
      <c r="B98512" s="696"/>
    </row>
    <row r="98513" spans="2:2">
      <c r="B98513" s="696"/>
    </row>
    <row r="98514" spans="2:2">
      <c r="B98514" s="696"/>
    </row>
    <row r="98515" spans="2:2">
      <c r="B98515" s="696"/>
    </row>
    <row r="98516" spans="2:2">
      <c r="B98516" s="696"/>
    </row>
    <row r="98517" spans="2:2">
      <c r="B98517" s="696"/>
    </row>
    <row r="98518" spans="2:2">
      <c r="B98518" s="696"/>
    </row>
    <row r="98519" spans="2:2">
      <c r="B98519" s="696"/>
    </row>
    <row r="98520" spans="2:2">
      <c r="B98520" s="696"/>
    </row>
    <row r="98521" spans="2:2">
      <c r="B98521" s="696"/>
    </row>
    <row r="98522" spans="2:2">
      <c r="B98522" s="696"/>
    </row>
    <row r="98523" spans="2:2">
      <c r="B98523" s="696"/>
    </row>
    <row r="98524" spans="2:2">
      <c r="B98524" s="696"/>
    </row>
    <row r="98525" spans="2:2">
      <c r="B98525" s="696"/>
    </row>
    <row r="98526" spans="2:2">
      <c r="B98526" s="696"/>
    </row>
    <row r="98527" spans="2:2">
      <c r="B98527" s="696"/>
    </row>
    <row r="98528" spans="2:2">
      <c r="B98528" s="696"/>
    </row>
    <row r="98529" spans="2:2">
      <c r="B98529" s="696"/>
    </row>
    <row r="98530" spans="2:2">
      <c r="B98530" s="696"/>
    </row>
    <row r="98531" spans="2:2">
      <c r="B98531" s="696"/>
    </row>
    <row r="98532" spans="2:2">
      <c r="B98532" s="696"/>
    </row>
    <row r="98533" spans="2:2">
      <c r="B98533" s="696"/>
    </row>
    <row r="98534" spans="2:2">
      <c r="B98534" s="696"/>
    </row>
    <row r="98535" spans="2:2">
      <c r="B98535" s="696"/>
    </row>
    <row r="98536" spans="2:2">
      <c r="B98536" s="696"/>
    </row>
    <row r="98537" spans="2:2">
      <c r="B98537" s="696"/>
    </row>
    <row r="98538" spans="2:2">
      <c r="B98538" s="696"/>
    </row>
    <row r="98539" spans="2:2">
      <c r="B98539" s="696"/>
    </row>
    <row r="98540" spans="2:2">
      <c r="B98540" s="696"/>
    </row>
    <row r="98541" spans="2:2">
      <c r="B98541" s="696"/>
    </row>
    <row r="98542" spans="2:2">
      <c r="B98542" s="696"/>
    </row>
    <row r="98543" spans="2:2">
      <c r="B98543" s="696"/>
    </row>
    <row r="98544" spans="2:2">
      <c r="B98544" s="696"/>
    </row>
    <row r="98545" spans="2:2">
      <c r="B98545" s="696"/>
    </row>
    <row r="98546" spans="2:2">
      <c r="B98546" s="696"/>
    </row>
    <row r="98547" spans="2:2">
      <c r="B98547" s="696"/>
    </row>
    <row r="98548" spans="2:2">
      <c r="B98548" s="696"/>
    </row>
    <row r="98549" spans="2:2">
      <c r="B98549" s="696"/>
    </row>
    <row r="98550" spans="2:2">
      <c r="B98550" s="696"/>
    </row>
    <row r="98551" spans="2:2">
      <c r="B98551" s="696"/>
    </row>
    <row r="98552" spans="2:2">
      <c r="B98552" s="696"/>
    </row>
    <row r="98553" spans="2:2">
      <c r="B98553" s="696"/>
    </row>
    <row r="98554" spans="2:2">
      <c r="B98554" s="696"/>
    </row>
    <row r="98555" spans="2:2">
      <c r="B98555" s="696"/>
    </row>
    <row r="98556" spans="2:2">
      <c r="B98556" s="696"/>
    </row>
    <row r="98557" spans="2:2">
      <c r="B98557" s="696"/>
    </row>
    <row r="98558" spans="2:2">
      <c r="B98558" s="696"/>
    </row>
    <row r="98559" spans="2:2">
      <c r="B98559" s="696"/>
    </row>
    <row r="98560" spans="2:2">
      <c r="B98560" s="696"/>
    </row>
    <row r="98561" spans="2:2">
      <c r="B98561" s="696"/>
    </row>
    <row r="98562" spans="2:2">
      <c r="B98562" s="696"/>
    </row>
    <row r="98563" spans="2:2">
      <c r="B98563" s="696"/>
    </row>
    <row r="98564" spans="2:2">
      <c r="B98564" s="696"/>
    </row>
    <row r="98565" spans="2:2">
      <c r="B98565" s="696"/>
    </row>
    <row r="98566" spans="2:2">
      <c r="B98566" s="696"/>
    </row>
    <row r="98567" spans="2:2">
      <c r="B98567" s="696"/>
    </row>
    <row r="98568" spans="2:2">
      <c r="B98568" s="696"/>
    </row>
    <row r="98569" spans="2:2">
      <c r="B98569" s="696"/>
    </row>
    <row r="98570" spans="2:2">
      <c r="B98570" s="696"/>
    </row>
    <row r="98571" spans="2:2">
      <c r="B98571" s="696"/>
    </row>
    <row r="98572" spans="2:2">
      <c r="B98572" s="696"/>
    </row>
    <row r="98573" spans="2:2">
      <c r="B98573" s="696"/>
    </row>
    <row r="98574" spans="2:2">
      <c r="B98574" s="696"/>
    </row>
    <row r="98575" spans="2:2">
      <c r="B98575" s="696"/>
    </row>
    <row r="98576" spans="2:2">
      <c r="B98576" s="696"/>
    </row>
    <row r="98577" spans="2:2">
      <c r="B98577" s="696"/>
    </row>
    <row r="98578" spans="2:2">
      <c r="B98578" s="696"/>
    </row>
    <row r="98579" spans="2:2">
      <c r="B98579" s="696"/>
    </row>
    <row r="98580" spans="2:2">
      <c r="B98580" s="696"/>
    </row>
    <row r="98581" spans="2:2">
      <c r="B98581" s="696"/>
    </row>
    <row r="98582" spans="2:2">
      <c r="B98582" s="696"/>
    </row>
    <row r="98583" spans="2:2">
      <c r="B98583" s="696"/>
    </row>
    <row r="98584" spans="2:2">
      <c r="B98584" s="696"/>
    </row>
    <row r="98585" spans="2:2">
      <c r="B98585" s="696"/>
    </row>
    <row r="98586" spans="2:2">
      <c r="B98586" s="696"/>
    </row>
    <row r="98587" spans="2:2">
      <c r="B98587" s="696"/>
    </row>
    <row r="98588" spans="2:2">
      <c r="B98588" s="696"/>
    </row>
    <row r="98589" spans="2:2">
      <c r="B98589" s="696"/>
    </row>
    <row r="98590" spans="2:2">
      <c r="B98590" s="696"/>
    </row>
    <row r="98591" spans="2:2">
      <c r="B98591" s="696"/>
    </row>
    <row r="98592" spans="2:2">
      <c r="B98592" s="696"/>
    </row>
    <row r="98593" spans="2:2">
      <c r="B98593" s="696"/>
    </row>
    <row r="98594" spans="2:2">
      <c r="B98594" s="696"/>
    </row>
    <row r="98595" spans="2:2">
      <c r="B98595" s="696"/>
    </row>
    <row r="98596" spans="2:2">
      <c r="B98596" s="696"/>
    </row>
    <row r="98597" spans="2:2">
      <c r="B98597" s="696"/>
    </row>
    <row r="98598" spans="2:2">
      <c r="B98598" s="696"/>
    </row>
    <row r="98599" spans="2:2">
      <c r="B98599" s="696"/>
    </row>
    <row r="98600" spans="2:2">
      <c r="B98600" s="696"/>
    </row>
    <row r="98601" spans="2:2">
      <c r="B98601" s="696"/>
    </row>
    <row r="98602" spans="2:2">
      <c r="B98602" s="696"/>
    </row>
    <row r="98603" spans="2:2">
      <c r="B98603" s="696"/>
    </row>
    <row r="98604" spans="2:2">
      <c r="B98604" s="696"/>
    </row>
    <row r="98605" spans="2:2">
      <c r="B98605" s="696"/>
    </row>
    <row r="98606" spans="2:2">
      <c r="B98606" s="696"/>
    </row>
    <row r="98607" spans="2:2">
      <c r="B98607" s="696"/>
    </row>
    <row r="98608" spans="2:2">
      <c r="B98608" s="696"/>
    </row>
    <row r="98609" spans="2:2">
      <c r="B98609" s="696"/>
    </row>
    <row r="98610" spans="2:2">
      <c r="B98610" s="696"/>
    </row>
    <row r="98611" spans="2:2">
      <c r="B98611" s="696"/>
    </row>
    <row r="98612" spans="2:2">
      <c r="B98612" s="696"/>
    </row>
    <row r="98613" spans="2:2">
      <c r="B98613" s="696"/>
    </row>
    <row r="98614" spans="2:2">
      <c r="B98614" s="696"/>
    </row>
    <row r="98615" spans="2:2">
      <c r="B98615" s="696"/>
    </row>
    <row r="98616" spans="2:2">
      <c r="B98616" s="696"/>
    </row>
    <row r="98617" spans="2:2">
      <c r="B98617" s="696"/>
    </row>
    <row r="98618" spans="2:2">
      <c r="B98618" s="696"/>
    </row>
    <row r="98619" spans="2:2">
      <c r="B98619" s="696"/>
    </row>
    <row r="98620" spans="2:2">
      <c r="B98620" s="696"/>
    </row>
    <row r="98621" spans="2:2">
      <c r="B98621" s="696"/>
    </row>
    <row r="98622" spans="2:2">
      <c r="B98622" s="696"/>
    </row>
    <row r="98623" spans="2:2">
      <c r="B98623" s="696"/>
    </row>
    <row r="98624" spans="2:2">
      <c r="B98624" s="696"/>
    </row>
    <row r="98625" spans="2:2">
      <c r="B98625" s="696"/>
    </row>
    <row r="98626" spans="2:2">
      <c r="B98626" s="696"/>
    </row>
    <row r="98627" spans="2:2">
      <c r="B98627" s="696"/>
    </row>
    <row r="98628" spans="2:2">
      <c r="B98628" s="696"/>
    </row>
    <row r="98629" spans="2:2">
      <c r="B98629" s="696"/>
    </row>
    <row r="98630" spans="2:2">
      <c r="B98630" s="696"/>
    </row>
    <row r="98631" spans="2:2">
      <c r="B98631" s="696"/>
    </row>
    <row r="98632" spans="2:2">
      <c r="B98632" s="696"/>
    </row>
    <row r="98633" spans="2:2">
      <c r="B98633" s="696"/>
    </row>
    <row r="98634" spans="2:2">
      <c r="B98634" s="696"/>
    </row>
    <row r="98635" spans="2:2">
      <c r="B98635" s="696"/>
    </row>
    <row r="98636" spans="2:2">
      <c r="B98636" s="696"/>
    </row>
    <row r="98637" spans="2:2">
      <c r="B98637" s="696"/>
    </row>
    <row r="98638" spans="2:2">
      <c r="B98638" s="696"/>
    </row>
    <row r="98639" spans="2:2">
      <c r="B98639" s="696"/>
    </row>
    <row r="98640" spans="2:2">
      <c r="B98640" s="696"/>
    </row>
    <row r="98641" spans="2:2">
      <c r="B98641" s="696"/>
    </row>
    <row r="98642" spans="2:2">
      <c r="B98642" s="696"/>
    </row>
    <row r="98643" spans="2:2">
      <c r="B98643" s="696"/>
    </row>
    <row r="98644" spans="2:2">
      <c r="B98644" s="696"/>
    </row>
    <row r="98645" spans="2:2">
      <c r="B98645" s="696"/>
    </row>
    <row r="98646" spans="2:2">
      <c r="B98646" s="696"/>
    </row>
    <row r="98647" spans="2:2">
      <c r="B98647" s="696"/>
    </row>
    <row r="98648" spans="2:2">
      <c r="B98648" s="696"/>
    </row>
    <row r="98649" spans="2:2">
      <c r="B98649" s="696"/>
    </row>
    <row r="98650" spans="2:2">
      <c r="B98650" s="696"/>
    </row>
    <row r="98651" spans="2:2">
      <c r="B98651" s="696"/>
    </row>
    <row r="98652" spans="2:2">
      <c r="B98652" s="696"/>
    </row>
    <row r="98653" spans="2:2">
      <c r="B98653" s="696"/>
    </row>
    <row r="98654" spans="2:2">
      <c r="B98654" s="696"/>
    </row>
    <row r="98655" spans="2:2">
      <c r="B98655" s="696"/>
    </row>
    <row r="98656" spans="2:2">
      <c r="B98656" s="696"/>
    </row>
    <row r="98657" spans="2:2">
      <c r="B98657" s="696"/>
    </row>
    <row r="98658" spans="2:2">
      <c r="B98658" s="696"/>
    </row>
    <row r="98659" spans="2:2">
      <c r="B98659" s="696"/>
    </row>
    <row r="98660" spans="2:2">
      <c r="B98660" s="696"/>
    </row>
    <row r="98661" spans="2:2">
      <c r="B98661" s="696"/>
    </row>
    <row r="98662" spans="2:2">
      <c r="B98662" s="696"/>
    </row>
    <row r="98663" spans="2:2">
      <c r="B98663" s="696"/>
    </row>
    <row r="98664" spans="2:2">
      <c r="B98664" s="696"/>
    </row>
    <row r="98665" spans="2:2">
      <c r="B98665" s="696"/>
    </row>
    <row r="98666" spans="2:2">
      <c r="B98666" s="696"/>
    </row>
    <row r="98667" spans="2:2">
      <c r="B98667" s="696"/>
    </row>
    <row r="98668" spans="2:2">
      <c r="B98668" s="696"/>
    </row>
    <row r="98669" spans="2:2">
      <c r="B98669" s="696"/>
    </row>
    <row r="98670" spans="2:2">
      <c r="B98670" s="696"/>
    </row>
    <row r="98671" spans="2:2">
      <c r="B98671" s="696"/>
    </row>
    <row r="98672" spans="2:2">
      <c r="B98672" s="696"/>
    </row>
    <row r="98673" spans="2:2">
      <c r="B98673" s="696"/>
    </row>
    <row r="98674" spans="2:2">
      <c r="B98674" s="696"/>
    </row>
    <row r="98675" spans="2:2">
      <c r="B98675" s="696"/>
    </row>
    <row r="98676" spans="2:2">
      <c r="B98676" s="696"/>
    </row>
    <row r="98677" spans="2:2">
      <c r="B98677" s="696"/>
    </row>
    <row r="98678" spans="2:2">
      <c r="B98678" s="696"/>
    </row>
    <row r="98679" spans="2:2">
      <c r="B98679" s="696"/>
    </row>
    <row r="98680" spans="2:2">
      <c r="B98680" s="696"/>
    </row>
    <row r="98681" spans="2:2">
      <c r="B98681" s="696"/>
    </row>
    <row r="98682" spans="2:2">
      <c r="B98682" s="696"/>
    </row>
    <row r="98683" spans="2:2">
      <c r="B98683" s="696"/>
    </row>
    <row r="98684" spans="2:2">
      <c r="B98684" s="696"/>
    </row>
    <row r="98685" spans="2:2">
      <c r="B98685" s="696"/>
    </row>
    <row r="98686" spans="2:2">
      <c r="B98686" s="696"/>
    </row>
    <row r="98687" spans="2:2">
      <c r="B98687" s="696"/>
    </row>
    <row r="98688" spans="2:2">
      <c r="B98688" s="696"/>
    </row>
    <row r="98689" spans="2:2">
      <c r="B98689" s="696"/>
    </row>
    <row r="98690" spans="2:2">
      <c r="B98690" s="696"/>
    </row>
    <row r="98691" spans="2:2">
      <c r="B98691" s="696"/>
    </row>
    <row r="98692" spans="2:2">
      <c r="B98692" s="696"/>
    </row>
    <row r="98693" spans="2:2">
      <c r="B98693" s="696"/>
    </row>
    <row r="98694" spans="2:2">
      <c r="B98694" s="696"/>
    </row>
    <row r="98695" spans="2:2">
      <c r="B98695" s="696"/>
    </row>
    <row r="98696" spans="2:2">
      <c r="B98696" s="696"/>
    </row>
    <row r="98697" spans="2:2">
      <c r="B98697" s="696"/>
    </row>
    <row r="98698" spans="2:2">
      <c r="B98698" s="696"/>
    </row>
    <row r="98699" spans="2:2">
      <c r="B98699" s="696"/>
    </row>
    <row r="98700" spans="2:2">
      <c r="B98700" s="696"/>
    </row>
    <row r="98701" spans="2:2">
      <c r="B98701" s="696"/>
    </row>
    <row r="98702" spans="2:2">
      <c r="B98702" s="696"/>
    </row>
    <row r="98703" spans="2:2">
      <c r="B98703" s="696"/>
    </row>
    <row r="98704" spans="2:2">
      <c r="B98704" s="696"/>
    </row>
    <row r="98705" spans="2:2">
      <c r="B98705" s="696"/>
    </row>
    <row r="98706" spans="2:2">
      <c r="B98706" s="696"/>
    </row>
    <row r="98707" spans="2:2">
      <c r="B98707" s="696"/>
    </row>
    <row r="98708" spans="2:2">
      <c r="B98708" s="696"/>
    </row>
    <row r="98709" spans="2:2">
      <c r="B98709" s="696"/>
    </row>
    <row r="98710" spans="2:2">
      <c r="B98710" s="696"/>
    </row>
    <row r="98711" spans="2:2">
      <c r="B98711" s="696"/>
    </row>
    <row r="98712" spans="2:2">
      <c r="B98712" s="696"/>
    </row>
    <row r="98713" spans="2:2">
      <c r="B98713" s="696"/>
    </row>
    <row r="98714" spans="2:2">
      <c r="B98714" s="696"/>
    </row>
    <row r="98715" spans="2:2">
      <c r="B98715" s="696"/>
    </row>
    <row r="98716" spans="2:2">
      <c r="B98716" s="696"/>
    </row>
    <row r="98717" spans="2:2">
      <c r="B98717" s="696"/>
    </row>
    <row r="98718" spans="2:2">
      <c r="B98718" s="696"/>
    </row>
    <row r="98719" spans="2:2">
      <c r="B98719" s="696"/>
    </row>
    <row r="98720" spans="2:2">
      <c r="B98720" s="696"/>
    </row>
    <row r="98721" spans="2:2">
      <c r="B98721" s="696"/>
    </row>
    <row r="98722" spans="2:2">
      <c r="B98722" s="696"/>
    </row>
    <row r="98723" spans="2:2">
      <c r="B98723" s="696"/>
    </row>
    <row r="98724" spans="2:2">
      <c r="B98724" s="696"/>
    </row>
    <row r="98725" spans="2:2">
      <c r="B98725" s="696"/>
    </row>
    <row r="98726" spans="2:2">
      <c r="B98726" s="696"/>
    </row>
    <row r="98727" spans="2:2">
      <c r="B98727" s="696"/>
    </row>
    <row r="98728" spans="2:2">
      <c r="B98728" s="696"/>
    </row>
    <row r="98729" spans="2:2">
      <c r="B98729" s="696"/>
    </row>
    <row r="98730" spans="2:2">
      <c r="B98730" s="696"/>
    </row>
    <row r="98731" spans="2:2">
      <c r="B98731" s="696"/>
    </row>
    <row r="98732" spans="2:2">
      <c r="B98732" s="696"/>
    </row>
    <row r="98733" spans="2:2">
      <c r="B98733" s="696"/>
    </row>
    <row r="98734" spans="2:2">
      <c r="B98734" s="696"/>
    </row>
    <row r="98735" spans="2:2">
      <c r="B98735" s="696"/>
    </row>
    <row r="98736" spans="2:2">
      <c r="B98736" s="696"/>
    </row>
    <row r="98737" spans="2:2">
      <c r="B98737" s="696"/>
    </row>
    <row r="98738" spans="2:2">
      <c r="B98738" s="696"/>
    </row>
    <row r="98739" spans="2:2">
      <c r="B98739" s="696"/>
    </row>
    <row r="98740" spans="2:2">
      <c r="B98740" s="696"/>
    </row>
    <row r="98741" spans="2:2">
      <c r="B98741" s="696"/>
    </row>
    <row r="98742" spans="2:2">
      <c r="B98742" s="696"/>
    </row>
    <row r="98743" spans="2:2">
      <c r="B98743" s="696"/>
    </row>
    <row r="98744" spans="2:2">
      <c r="B98744" s="696"/>
    </row>
    <row r="98745" spans="2:2">
      <c r="B98745" s="696"/>
    </row>
    <row r="98746" spans="2:2">
      <c r="B98746" s="696"/>
    </row>
    <row r="98747" spans="2:2">
      <c r="B98747" s="696"/>
    </row>
    <row r="98748" spans="2:2">
      <c r="B98748" s="696"/>
    </row>
    <row r="98749" spans="2:2">
      <c r="B98749" s="696"/>
    </row>
    <row r="98750" spans="2:2">
      <c r="B98750" s="696"/>
    </row>
    <row r="98751" spans="2:2">
      <c r="B98751" s="696"/>
    </row>
    <row r="98752" spans="2:2">
      <c r="B98752" s="696"/>
    </row>
    <row r="98753" spans="2:2">
      <c r="B98753" s="696"/>
    </row>
    <row r="98754" spans="2:2">
      <c r="B98754" s="696"/>
    </row>
    <row r="98755" spans="2:2">
      <c r="B98755" s="696"/>
    </row>
    <row r="98756" spans="2:2">
      <c r="B98756" s="696"/>
    </row>
    <row r="98757" spans="2:2">
      <c r="B98757" s="696"/>
    </row>
    <row r="98758" spans="2:2">
      <c r="B98758" s="696"/>
    </row>
    <row r="98759" spans="2:2">
      <c r="B98759" s="696"/>
    </row>
    <row r="98760" spans="2:2">
      <c r="B98760" s="696"/>
    </row>
    <row r="98761" spans="2:2">
      <c r="B98761" s="696"/>
    </row>
    <row r="98762" spans="2:2">
      <c r="B98762" s="696"/>
    </row>
    <row r="98763" spans="2:2">
      <c r="B98763" s="696"/>
    </row>
    <row r="98764" spans="2:2">
      <c r="B98764" s="696"/>
    </row>
    <row r="98765" spans="2:2">
      <c r="B98765" s="696"/>
    </row>
    <row r="98766" spans="2:2">
      <c r="B98766" s="696"/>
    </row>
    <row r="98767" spans="2:2">
      <c r="B98767" s="696"/>
    </row>
    <row r="98768" spans="2:2">
      <c r="B98768" s="696"/>
    </row>
    <row r="98769" spans="2:2">
      <c r="B98769" s="696"/>
    </row>
    <row r="98770" spans="2:2">
      <c r="B98770" s="696"/>
    </row>
    <row r="98771" spans="2:2">
      <c r="B98771" s="696"/>
    </row>
    <row r="98772" spans="2:2">
      <c r="B98772" s="696"/>
    </row>
    <row r="98773" spans="2:2">
      <c r="B98773" s="696"/>
    </row>
    <row r="98774" spans="2:2">
      <c r="B98774" s="696"/>
    </row>
    <row r="98775" spans="2:2">
      <c r="B98775" s="696"/>
    </row>
    <row r="98776" spans="2:2">
      <c r="B98776" s="696"/>
    </row>
    <row r="98777" spans="2:2">
      <c r="B98777" s="696"/>
    </row>
    <row r="98778" spans="2:2">
      <c r="B98778" s="696"/>
    </row>
    <row r="98779" spans="2:2">
      <c r="B98779" s="696"/>
    </row>
    <row r="98780" spans="2:2">
      <c r="B98780" s="696"/>
    </row>
    <row r="98781" spans="2:2">
      <c r="B98781" s="696"/>
    </row>
    <row r="98782" spans="2:2">
      <c r="B98782" s="696"/>
    </row>
    <row r="98783" spans="2:2">
      <c r="B98783" s="696"/>
    </row>
    <row r="98784" spans="2:2">
      <c r="B98784" s="696"/>
    </row>
    <row r="98785" spans="2:2">
      <c r="B98785" s="696"/>
    </row>
    <row r="98786" spans="2:2">
      <c r="B98786" s="696"/>
    </row>
    <row r="98787" spans="2:2">
      <c r="B98787" s="696"/>
    </row>
    <row r="98788" spans="2:2">
      <c r="B98788" s="696"/>
    </row>
    <row r="98789" spans="2:2">
      <c r="B98789" s="696"/>
    </row>
    <row r="98790" spans="2:2">
      <c r="B98790" s="696"/>
    </row>
    <row r="98791" spans="2:2">
      <c r="B98791" s="696"/>
    </row>
    <row r="98792" spans="2:2">
      <c r="B98792" s="696"/>
    </row>
    <row r="98793" spans="2:2">
      <c r="B98793" s="696"/>
    </row>
    <row r="98794" spans="2:2">
      <c r="B98794" s="696"/>
    </row>
    <row r="98795" spans="2:2">
      <c r="B98795" s="696"/>
    </row>
    <row r="98796" spans="2:2">
      <c r="B98796" s="696"/>
    </row>
    <row r="98797" spans="2:2">
      <c r="B98797" s="696"/>
    </row>
    <row r="98798" spans="2:2">
      <c r="B98798" s="696"/>
    </row>
    <row r="98799" spans="2:2">
      <c r="B98799" s="696"/>
    </row>
    <row r="98800" spans="2:2">
      <c r="B98800" s="696"/>
    </row>
    <row r="98801" spans="2:2">
      <c r="B98801" s="696"/>
    </row>
    <row r="98802" spans="2:2">
      <c r="B98802" s="696"/>
    </row>
    <row r="98803" spans="2:2">
      <c r="B98803" s="696"/>
    </row>
    <row r="98804" spans="2:2">
      <c r="B98804" s="696"/>
    </row>
    <row r="98805" spans="2:2">
      <c r="B98805" s="696"/>
    </row>
    <row r="98806" spans="2:2">
      <c r="B98806" s="696"/>
    </row>
    <row r="98807" spans="2:2">
      <c r="B98807" s="696"/>
    </row>
    <row r="98808" spans="2:2">
      <c r="B98808" s="696"/>
    </row>
    <row r="98809" spans="2:2">
      <c r="B98809" s="696"/>
    </row>
    <row r="98810" spans="2:2">
      <c r="B98810" s="696"/>
    </row>
    <row r="98811" spans="2:2">
      <c r="B98811" s="696"/>
    </row>
    <row r="98812" spans="2:2">
      <c r="B98812" s="696"/>
    </row>
    <row r="98813" spans="2:2">
      <c r="B98813" s="696"/>
    </row>
    <row r="98814" spans="2:2">
      <c r="B98814" s="696"/>
    </row>
    <row r="98815" spans="2:2">
      <c r="B98815" s="696"/>
    </row>
    <row r="98816" spans="2:2">
      <c r="B98816" s="696"/>
    </row>
    <row r="98817" spans="2:2">
      <c r="B98817" s="696"/>
    </row>
    <row r="98818" spans="2:2">
      <c r="B98818" s="696"/>
    </row>
    <row r="98819" spans="2:2">
      <c r="B98819" s="696"/>
    </row>
    <row r="98820" spans="2:2">
      <c r="B98820" s="696"/>
    </row>
    <row r="98821" spans="2:2">
      <c r="B98821" s="696"/>
    </row>
    <row r="98822" spans="2:2">
      <c r="B98822" s="696"/>
    </row>
    <row r="98823" spans="2:2">
      <c r="B98823" s="696"/>
    </row>
    <row r="98824" spans="2:2">
      <c r="B98824" s="696"/>
    </row>
    <row r="98825" spans="2:2">
      <c r="B98825" s="696"/>
    </row>
    <row r="98826" spans="2:2">
      <c r="B98826" s="696"/>
    </row>
    <row r="98827" spans="2:2">
      <c r="B98827" s="696"/>
    </row>
    <row r="98828" spans="2:2">
      <c r="B98828" s="696"/>
    </row>
    <row r="98829" spans="2:2">
      <c r="B98829" s="696"/>
    </row>
    <row r="98830" spans="2:2">
      <c r="B98830" s="696"/>
    </row>
    <row r="98831" spans="2:2">
      <c r="B98831" s="696"/>
    </row>
    <row r="98832" spans="2:2">
      <c r="B98832" s="696"/>
    </row>
    <row r="98833" spans="2:2">
      <c r="B98833" s="696"/>
    </row>
    <row r="98834" spans="2:2">
      <c r="B98834" s="696"/>
    </row>
    <row r="98835" spans="2:2">
      <c r="B98835" s="696"/>
    </row>
    <row r="98836" spans="2:2">
      <c r="B98836" s="696"/>
    </row>
    <row r="98837" spans="2:2">
      <c r="B98837" s="696"/>
    </row>
    <row r="98838" spans="2:2">
      <c r="B98838" s="696"/>
    </row>
    <row r="98839" spans="2:2">
      <c r="B98839" s="696"/>
    </row>
    <row r="98840" spans="2:2">
      <c r="B98840" s="696"/>
    </row>
    <row r="98841" spans="2:2">
      <c r="B98841" s="696"/>
    </row>
    <row r="98842" spans="2:2">
      <c r="B98842" s="696"/>
    </row>
    <row r="98843" spans="2:2">
      <c r="B98843" s="696"/>
    </row>
    <row r="98844" spans="2:2">
      <c r="B98844" s="696"/>
    </row>
    <row r="98845" spans="2:2">
      <c r="B98845" s="696"/>
    </row>
    <row r="98846" spans="2:2">
      <c r="B98846" s="696"/>
    </row>
    <row r="98847" spans="2:2">
      <c r="B98847" s="696"/>
    </row>
    <row r="98848" spans="2:2">
      <c r="B98848" s="696"/>
    </row>
    <row r="98849" spans="2:2">
      <c r="B98849" s="696"/>
    </row>
    <row r="98850" spans="2:2">
      <c r="B98850" s="696"/>
    </row>
    <row r="98851" spans="2:2">
      <c r="B98851" s="696"/>
    </row>
    <row r="98852" spans="2:2">
      <c r="B98852" s="696"/>
    </row>
    <row r="98853" spans="2:2">
      <c r="B98853" s="696"/>
    </row>
    <row r="98854" spans="2:2">
      <c r="B98854" s="696"/>
    </row>
    <row r="98855" spans="2:2">
      <c r="B98855" s="696"/>
    </row>
    <row r="98856" spans="2:2">
      <c r="B98856" s="696"/>
    </row>
    <row r="98857" spans="2:2">
      <c r="B98857" s="696"/>
    </row>
    <row r="98858" spans="2:2">
      <c r="B98858" s="696"/>
    </row>
    <row r="98859" spans="2:2">
      <c r="B98859" s="696"/>
    </row>
    <row r="98860" spans="2:2">
      <c r="B98860" s="696"/>
    </row>
    <row r="98861" spans="2:2">
      <c r="B98861" s="696"/>
    </row>
    <row r="98862" spans="2:2">
      <c r="B98862" s="696"/>
    </row>
    <row r="98863" spans="2:2">
      <c r="B98863" s="696"/>
    </row>
    <row r="98864" spans="2:2">
      <c r="B98864" s="696"/>
    </row>
    <row r="98865" spans="2:2">
      <c r="B98865" s="696"/>
    </row>
    <row r="98866" spans="2:2">
      <c r="B98866" s="696"/>
    </row>
    <row r="98867" spans="2:2">
      <c r="B98867" s="696"/>
    </row>
    <row r="98868" spans="2:2">
      <c r="B98868" s="696"/>
    </row>
    <row r="98869" spans="2:2">
      <c r="B98869" s="696"/>
    </row>
    <row r="98870" spans="2:2">
      <c r="B98870" s="696"/>
    </row>
    <row r="98871" spans="2:2">
      <c r="B98871" s="696"/>
    </row>
    <row r="98872" spans="2:2">
      <c r="B98872" s="696"/>
    </row>
    <row r="98873" spans="2:2">
      <c r="B98873" s="696"/>
    </row>
    <row r="98874" spans="2:2">
      <c r="B98874" s="696"/>
    </row>
    <row r="98875" spans="2:2">
      <c r="B98875" s="696"/>
    </row>
    <row r="98876" spans="2:2">
      <c r="B98876" s="696"/>
    </row>
    <row r="98877" spans="2:2">
      <c r="B98877" s="696"/>
    </row>
    <row r="98878" spans="2:2">
      <c r="B98878" s="696"/>
    </row>
    <row r="98879" spans="2:2">
      <c r="B98879" s="696"/>
    </row>
    <row r="98880" spans="2:2">
      <c r="B98880" s="696"/>
    </row>
    <row r="98881" spans="2:2">
      <c r="B98881" s="696"/>
    </row>
    <row r="98882" spans="2:2">
      <c r="B98882" s="696"/>
    </row>
    <row r="98883" spans="2:2">
      <c r="B98883" s="696"/>
    </row>
    <row r="98884" spans="2:2">
      <c r="B98884" s="696"/>
    </row>
    <row r="98885" spans="2:2">
      <c r="B98885" s="696"/>
    </row>
    <row r="98886" spans="2:2">
      <c r="B98886" s="696"/>
    </row>
    <row r="98887" spans="2:2">
      <c r="B98887" s="696"/>
    </row>
    <row r="98888" spans="2:2">
      <c r="B98888" s="696"/>
    </row>
    <row r="98889" spans="2:2">
      <c r="B98889" s="696"/>
    </row>
    <row r="98890" spans="2:2">
      <c r="B98890" s="696"/>
    </row>
    <row r="98891" spans="2:2">
      <c r="B98891" s="696"/>
    </row>
    <row r="98892" spans="2:2">
      <c r="B98892" s="696"/>
    </row>
    <row r="98893" spans="2:2">
      <c r="B98893" s="696"/>
    </row>
    <row r="98894" spans="2:2">
      <c r="B98894" s="696"/>
    </row>
    <row r="98895" spans="2:2">
      <c r="B98895" s="696"/>
    </row>
    <row r="98896" spans="2:2">
      <c r="B98896" s="696"/>
    </row>
    <row r="98897" spans="2:2">
      <c r="B98897" s="696"/>
    </row>
    <row r="98898" spans="2:2">
      <c r="B98898" s="696"/>
    </row>
    <row r="98899" spans="2:2">
      <c r="B98899" s="696"/>
    </row>
    <row r="98900" spans="2:2">
      <c r="B98900" s="696"/>
    </row>
    <row r="98901" spans="2:2">
      <c r="B98901" s="696"/>
    </row>
    <row r="98902" spans="2:2">
      <c r="B98902" s="696"/>
    </row>
    <row r="98903" spans="2:2">
      <c r="B98903" s="696"/>
    </row>
    <row r="98904" spans="2:2">
      <c r="B98904" s="696"/>
    </row>
    <row r="98905" spans="2:2">
      <c r="B98905" s="696"/>
    </row>
    <row r="98906" spans="2:2">
      <c r="B98906" s="696"/>
    </row>
    <row r="98907" spans="2:2">
      <c r="B98907" s="696"/>
    </row>
    <row r="98908" spans="2:2">
      <c r="B98908" s="696"/>
    </row>
    <row r="98909" spans="2:2">
      <c r="B98909" s="696"/>
    </row>
    <row r="98910" spans="2:2">
      <c r="B98910" s="696"/>
    </row>
    <row r="98911" spans="2:2">
      <c r="B98911" s="696"/>
    </row>
    <row r="98912" spans="2:2">
      <c r="B98912" s="696"/>
    </row>
    <row r="98913" spans="2:2">
      <c r="B98913" s="696"/>
    </row>
    <row r="98914" spans="2:2">
      <c r="B98914" s="696"/>
    </row>
    <row r="98915" spans="2:2">
      <c r="B98915" s="696"/>
    </row>
    <row r="98916" spans="2:2">
      <c r="B98916" s="696"/>
    </row>
    <row r="98917" spans="2:2">
      <c r="B98917" s="696"/>
    </row>
    <row r="98918" spans="2:2">
      <c r="B98918" s="696"/>
    </row>
    <row r="98919" spans="2:2">
      <c r="B98919" s="696"/>
    </row>
    <row r="98920" spans="2:2">
      <c r="B98920" s="696"/>
    </row>
    <row r="98921" spans="2:2">
      <c r="B98921" s="696"/>
    </row>
    <row r="98922" spans="2:2">
      <c r="B98922" s="696"/>
    </row>
    <row r="98923" spans="2:2">
      <c r="B98923" s="696"/>
    </row>
    <row r="98924" spans="2:2">
      <c r="B98924" s="696"/>
    </row>
    <row r="98925" spans="2:2">
      <c r="B98925" s="696"/>
    </row>
    <row r="98926" spans="2:2">
      <c r="B98926" s="696"/>
    </row>
    <row r="98927" spans="2:2">
      <c r="B98927" s="696"/>
    </row>
    <row r="98928" spans="2:2">
      <c r="B98928" s="696"/>
    </row>
    <row r="98929" spans="2:2">
      <c r="B98929" s="696"/>
    </row>
    <row r="98930" spans="2:2">
      <c r="B98930" s="696"/>
    </row>
    <row r="98931" spans="2:2">
      <c r="B98931" s="696"/>
    </row>
    <row r="98932" spans="2:2">
      <c r="B98932" s="696"/>
    </row>
    <row r="98933" spans="2:2">
      <c r="B98933" s="696"/>
    </row>
    <row r="98934" spans="2:2">
      <c r="B98934" s="696"/>
    </row>
    <row r="98935" spans="2:2">
      <c r="B98935" s="696"/>
    </row>
    <row r="98936" spans="2:2">
      <c r="B98936" s="696"/>
    </row>
    <row r="98937" spans="2:2">
      <c r="B98937" s="696"/>
    </row>
    <row r="98938" spans="2:2">
      <c r="B98938" s="696"/>
    </row>
    <row r="98939" spans="2:2">
      <c r="B98939" s="696"/>
    </row>
    <row r="98940" spans="2:2">
      <c r="B98940" s="696"/>
    </row>
    <row r="98941" spans="2:2">
      <c r="B98941" s="696"/>
    </row>
    <row r="98942" spans="2:2">
      <c r="B98942" s="696"/>
    </row>
    <row r="98943" spans="2:2">
      <c r="B98943" s="696"/>
    </row>
    <row r="98944" spans="2:2">
      <c r="B98944" s="696"/>
    </row>
    <row r="98945" spans="2:2">
      <c r="B98945" s="696"/>
    </row>
    <row r="98946" spans="2:2">
      <c r="B98946" s="696"/>
    </row>
    <row r="98947" spans="2:2">
      <c r="B98947" s="696"/>
    </row>
    <row r="98948" spans="2:2">
      <c r="B98948" s="696"/>
    </row>
    <row r="98949" spans="2:2">
      <c r="B98949" s="696"/>
    </row>
    <row r="98950" spans="2:2">
      <c r="B98950" s="696"/>
    </row>
    <row r="98951" spans="2:2">
      <c r="B98951" s="696"/>
    </row>
    <row r="98952" spans="2:2">
      <c r="B98952" s="696"/>
    </row>
    <row r="98953" spans="2:2">
      <c r="B98953" s="696"/>
    </row>
    <row r="98954" spans="2:2">
      <c r="B98954" s="696"/>
    </row>
    <row r="98955" spans="2:2">
      <c r="B98955" s="696"/>
    </row>
    <row r="98956" spans="2:2">
      <c r="B98956" s="696"/>
    </row>
    <row r="98957" spans="2:2">
      <c r="B98957" s="696"/>
    </row>
    <row r="98958" spans="2:2">
      <c r="B98958" s="696"/>
    </row>
    <row r="98959" spans="2:2">
      <c r="B98959" s="696"/>
    </row>
    <row r="98960" spans="2:2">
      <c r="B98960" s="696"/>
    </row>
    <row r="98961" spans="2:2">
      <c r="B98961" s="696"/>
    </row>
    <row r="98962" spans="2:2">
      <c r="B98962" s="696"/>
    </row>
    <row r="98963" spans="2:2">
      <c r="B98963" s="696"/>
    </row>
    <row r="98964" spans="2:2">
      <c r="B98964" s="696"/>
    </row>
    <row r="98965" spans="2:2">
      <c r="B98965" s="696"/>
    </row>
    <row r="98966" spans="2:2">
      <c r="B98966" s="696"/>
    </row>
    <row r="98967" spans="2:2">
      <c r="B98967" s="696"/>
    </row>
    <row r="98968" spans="2:2">
      <c r="B98968" s="696"/>
    </row>
    <row r="98969" spans="2:2">
      <c r="B98969" s="696"/>
    </row>
    <row r="98970" spans="2:2">
      <c r="B98970" s="696"/>
    </row>
    <row r="98971" spans="2:2">
      <c r="B98971" s="696"/>
    </row>
    <row r="98972" spans="2:2">
      <c r="B98972" s="696"/>
    </row>
    <row r="98973" spans="2:2">
      <c r="B98973" s="696"/>
    </row>
    <row r="98974" spans="2:2">
      <c r="B98974" s="696"/>
    </row>
    <row r="98975" spans="2:2">
      <c r="B98975" s="696"/>
    </row>
    <row r="98976" spans="2:2">
      <c r="B98976" s="696"/>
    </row>
    <row r="98977" spans="2:2">
      <c r="B98977" s="696"/>
    </row>
    <row r="98978" spans="2:2">
      <c r="B98978" s="696"/>
    </row>
    <row r="98979" spans="2:2">
      <c r="B98979" s="696"/>
    </row>
    <row r="98980" spans="2:2">
      <c r="B98980" s="696"/>
    </row>
    <row r="98981" spans="2:2">
      <c r="B98981" s="696"/>
    </row>
    <row r="98982" spans="2:2">
      <c r="B98982" s="696"/>
    </row>
    <row r="98983" spans="2:2">
      <c r="B98983" s="696"/>
    </row>
    <row r="98984" spans="2:2">
      <c r="B98984" s="696"/>
    </row>
    <row r="98985" spans="2:2">
      <c r="B98985" s="696"/>
    </row>
    <row r="98986" spans="2:2">
      <c r="B98986" s="696"/>
    </row>
    <row r="98987" spans="2:2">
      <c r="B98987" s="696"/>
    </row>
    <row r="98988" spans="2:2">
      <c r="B98988" s="696"/>
    </row>
    <row r="98989" spans="2:2">
      <c r="B98989" s="696"/>
    </row>
    <row r="98990" spans="2:2">
      <c r="B98990" s="696"/>
    </row>
    <row r="98991" spans="2:2">
      <c r="B98991" s="696"/>
    </row>
    <row r="98992" spans="2:2">
      <c r="B98992" s="696"/>
    </row>
    <row r="98993" spans="2:2">
      <c r="B98993" s="696"/>
    </row>
    <row r="98994" spans="2:2">
      <c r="B98994" s="696"/>
    </row>
    <row r="98995" spans="2:2">
      <c r="B98995" s="696"/>
    </row>
    <row r="98996" spans="2:2">
      <c r="B98996" s="696"/>
    </row>
    <row r="98997" spans="2:2">
      <c r="B98997" s="696"/>
    </row>
    <row r="98998" spans="2:2">
      <c r="B98998" s="696"/>
    </row>
    <row r="98999" spans="2:2">
      <c r="B98999" s="696"/>
    </row>
    <row r="99000" spans="2:2">
      <c r="B99000" s="696"/>
    </row>
    <row r="99001" spans="2:2">
      <c r="B99001" s="696"/>
    </row>
    <row r="99002" spans="2:2">
      <c r="B99002" s="696"/>
    </row>
    <row r="99003" spans="2:2">
      <c r="B99003" s="696"/>
    </row>
    <row r="99004" spans="2:2">
      <c r="B99004" s="696"/>
    </row>
    <row r="99005" spans="2:2">
      <c r="B99005" s="696"/>
    </row>
    <row r="99006" spans="2:2">
      <c r="B99006" s="696"/>
    </row>
    <row r="99007" spans="2:2">
      <c r="B99007" s="696"/>
    </row>
    <row r="99008" spans="2:2">
      <c r="B99008" s="696"/>
    </row>
    <row r="99009" spans="2:2">
      <c r="B99009" s="696"/>
    </row>
    <row r="99010" spans="2:2">
      <c r="B99010" s="696"/>
    </row>
    <row r="99011" spans="2:2">
      <c r="B99011" s="696"/>
    </row>
    <row r="99012" spans="2:2">
      <c r="B99012" s="696"/>
    </row>
    <row r="99013" spans="2:2">
      <c r="B99013" s="696"/>
    </row>
    <row r="99014" spans="2:2">
      <c r="B99014" s="696"/>
    </row>
    <row r="99015" spans="2:2">
      <c r="B99015" s="696"/>
    </row>
    <row r="99016" spans="2:2">
      <c r="B99016" s="696"/>
    </row>
    <row r="99017" spans="2:2">
      <c r="B99017" s="696"/>
    </row>
    <row r="99018" spans="2:2">
      <c r="B99018" s="696"/>
    </row>
    <row r="99019" spans="2:2">
      <c r="B99019" s="696"/>
    </row>
    <row r="99020" spans="2:2">
      <c r="B99020" s="696"/>
    </row>
    <row r="99021" spans="2:2">
      <c r="B99021" s="696"/>
    </row>
    <row r="99022" spans="2:2">
      <c r="B99022" s="696"/>
    </row>
    <row r="99023" spans="2:2">
      <c r="B99023" s="696"/>
    </row>
    <row r="99024" spans="2:2">
      <c r="B99024" s="696"/>
    </row>
    <row r="99025" spans="2:2">
      <c r="B99025" s="696"/>
    </row>
    <row r="99026" spans="2:2">
      <c r="B99026" s="696"/>
    </row>
    <row r="99027" spans="2:2">
      <c r="B99027" s="696"/>
    </row>
    <row r="99028" spans="2:2">
      <c r="B99028" s="696"/>
    </row>
    <row r="99029" spans="2:2">
      <c r="B99029" s="696"/>
    </row>
    <row r="99030" spans="2:2">
      <c r="B99030" s="696"/>
    </row>
    <row r="99031" spans="2:2">
      <c r="B99031" s="696"/>
    </row>
    <row r="99032" spans="2:2">
      <c r="B99032" s="696"/>
    </row>
    <row r="99033" spans="2:2">
      <c r="B99033" s="696"/>
    </row>
    <row r="99034" spans="2:2">
      <c r="B99034" s="696"/>
    </row>
    <row r="99035" spans="2:2">
      <c r="B99035" s="696"/>
    </row>
    <row r="99036" spans="2:2">
      <c r="B99036" s="696"/>
    </row>
    <row r="99037" spans="2:2">
      <c r="B99037" s="696"/>
    </row>
    <row r="99038" spans="2:2">
      <c r="B99038" s="696"/>
    </row>
    <row r="99039" spans="2:2">
      <c r="B99039" s="696"/>
    </row>
    <row r="99040" spans="2:2">
      <c r="B99040" s="696"/>
    </row>
    <row r="99041" spans="2:2">
      <c r="B99041" s="696"/>
    </row>
    <row r="99042" spans="2:2">
      <c r="B99042" s="696"/>
    </row>
    <row r="99043" spans="2:2">
      <c r="B99043" s="696"/>
    </row>
    <row r="99044" spans="2:2">
      <c r="B99044" s="696"/>
    </row>
    <row r="99045" spans="2:2">
      <c r="B99045" s="696"/>
    </row>
    <row r="99046" spans="2:2">
      <c r="B99046" s="696"/>
    </row>
    <row r="99047" spans="2:2">
      <c r="B99047" s="696"/>
    </row>
    <row r="99048" spans="2:2">
      <c r="B99048" s="696"/>
    </row>
    <row r="99049" spans="2:2">
      <c r="B99049" s="696"/>
    </row>
    <row r="99050" spans="2:2">
      <c r="B99050" s="696"/>
    </row>
    <row r="99051" spans="2:2">
      <c r="B99051" s="696"/>
    </row>
    <row r="99052" spans="2:2">
      <c r="B99052" s="696"/>
    </row>
    <row r="99053" spans="2:2">
      <c r="B99053" s="696"/>
    </row>
    <row r="99054" spans="2:2">
      <c r="B99054" s="696"/>
    </row>
    <row r="99055" spans="2:2">
      <c r="B99055" s="696"/>
    </row>
    <row r="99056" spans="2:2">
      <c r="B99056" s="696"/>
    </row>
    <row r="99057" spans="2:2">
      <c r="B99057" s="696"/>
    </row>
    <row r="99058" spans="2:2">
      <c r="B99058" s="696"/>
    </row>
    <row r="99059" spans="2:2">
      <c r="B99059" s="696"/>
    </row>
    <row r="99060" spans="2:2">
      <c r="B99060" s="696"/>
    </row>
    <row r="99061" spans="2:2">
      <c r="B99061" s="696"/>
    </row>
    <row r="99062" spans="2:2">
      <c r="B99062" s="696"/>
    </row>
    <row r="99063" spans="2:2">
      <c r="B99063" s="696"/>
    </row>
    <row r="99064" spans="2:2">
      <c r="B99064" s="696"/>
    </row>
    <row r="99065" spans="2:2">
      <c r="B99065" s="696"/>
    </row>
    <row r="99066" spans="2:2">
      <c r="B99066" s="696"/>
    </row>
    <row r="99067" spans="2:2">
      <c r="B99067" s="696"/>
    </row>
    <row r="99068" spans="2:2">
      <c r="B99068" s="696"/>
    </row>
    <row r="99069" spans="2:2">
      <c r="B99069" s="696"/>
    </row>
    <row r="99070" spans="2:2">
      <c r="B99070" s="696"/>
    </row>
    <row r="99071" spans="2:2">
      <c r="B99071" s="696"/>
    </row>
    <row r="99072" spans="2:2">
      <c r="B99072" s="696"/>
    </row>
    <row r="99073" spans="2:2">
      <c r="B99073" s="696"/>
    </row>
    <row r="99074" spans="2:2">
      <c r="B99074" s="696"/>
    </row>
    <row r="99075" spans="2:2">
      <c r="B99075" s="696"/>
    </row>
    <row r="99076" spans="2:2">
      <c r="B99076" s="696"/>
    </row>
    <row r="99077" spans="2:2">
      <c r="B99077" s="696"/>
    </row>
    <row r="99078" spans="2:2">
      <c r="B99078" s="696"/>
    </row>
    <row r="99079" spans="2:2">
      <c r="B99079" s="696"/>
    </row>
    <row r="99080" spans="2:2">
      <c r="B99080" s="696"/>
    </row>
    <row r="99081" spans="2:2">
      <c r="B99081" s="696"/>
    </row>
    <row r="99082" spans="2:2">
      <c r="B99082" s="696"/>
    </row>
    <row r="99083" spans="2:2">
      <c r="B99083" s="696"/>
    </row>
    <row r="99084" spans="2:2">
      <c r="B99084" s="696"/>
    </row>
    <row r="99085" spans="2:2">
      <c r="B99085" s="696"/>
    </row>
    <row r="99086" spans="2:2">
      <c r="B99086" s="696"/>
    </row>
    <row r="99087" spans="2:2">
      <c r="B99087" s="696"/>
    </row>
    <row r="99088" spans="2:2">
      <c r="B99088" s="696"/>
    </row>
    <row r="99089" spans="2:2">
      <c r="B99089" s="696"/>
    </row>
    <row r="99090" spans="2:2">
      <c r="B99090" s="696"/>
    </row>
    <row r="99091" spans="2:2">
      <c r="B99091" s="696"/>
    </row>
    <row r="99092" spans="2:2">
      <c r="B99092" s="696"/>
    </row>
    <row r="99093" spans="2:2">
      <c r="B99093" s="696"/>
    </row>
    <row r="99094" spans="2:2">
      <c r="B99094" s="696"/>
    </row>
    <row r="99095" spans="2:2">
      <c r="B99095" s="696"/>
    </row>
    <row r="99096" spans="2:2">
      <c r="B99096" s="696"/>
    </row>
    <row r="99097" spans="2:2">
      <c r="B99097" s="696"/>
    </row>
    <row r="99098" spans="2:2">
      <c r="B99098" s="696"/>
    </row>
    <row r="99099" spans="2:2">
      <c r="B99099" s="696"/>
    </row>
    <row r="99100" spans="2:2">
      <c r="B99100" s="696"/>
    </row>
    <row r="99101" spans="2:2">
      <c r="B99101" s="696"/>
    </row>
    <row r="99102" spans="2:2">
      <c r="B99102" s="696"/>
    </row>
    <row r="99103" spans="2:2">
      <c r="B99103" s="696"/>
    </row>
    <row r="99104" spans="2:2">
      <c r="B99104" s="696"/>
    </row>
    <row r="99105" spans="2:2">
      <c r="B99105" s="696"/>
    </row>
    <row r="99106" spans="2:2">
      <c r="B99106" s="696"/>
    </row>
    <row r="99107" spans="2:2">
      <c r="B99107" s="696"/>
    </row>
    <row r="99108" spans="2:2">
      <c r="B99108" s="696"/>
    </row>
    <row r="99109" spans="2:2">
      <c r="B99109" s="696"/>
    </row>
    <row r="99110" spans="2:2">
      <c r="B99110" s="696"/>
    </row>
    <row r="99111" spans="2:2">
      <c r="B99111" s="696"/>
    </row>
    <row r="99112" spans="2:2">
      <c r="B99112" s="696"/>
    </row>
    <row r="99113" spans="2:2">
      <c r="B99113" s="696"/>
    </row>
    <row r="99114" spans="2:2">
      <c r="B99114" s="696"/>
    </row>
    <row r="99115" spans="2:2">
      <c r="B99115" s="696"/>
    </row>
    <row r="99116" spans="2:2">
      <c r="B99116" s="696"/>
    </row>
    <row r="99117" spans="2:2">
      <c r="B99117" s="696"/>
    </row>
    <row r="99118" spans="2:2">
      <c r="B99118" s="696"/>
    </row>
    <row r="99119" spans="2:2">
      <c r="B99119" s="696"/>
    </row>
    <row r="99120" spans="2:2">
      <c r="B99120" s="696"/>
    </row>
    <row r="99121" spans="2:2">
      <c r="B99121" s="696"/>
    </row>
    <row r="99122" spans="2:2">
      <c r="B99122" s="696"/>
    </row>
    <row r="99123" spans="2:2">
      <c r="B99123" s="696"/>
    </row>
    <row r="99124" spans="2:2">
      <c r="B99124" s="696"/>
    </row>
    <row r="99125" spans="2:2">
      <c r="B99125" s="696"/>
    </row>
    <row r="99126" spans="2:2">
      <c r="B99126" s="696"/>
    </row>
    <row r="99127" spans="2:2">
      <c r="B99127" s="696"/>
    </row>
    <row r="99128" spans="2:2">
      <c r="B99128" s="696"/>
    </row>
    <row r="99129" spans="2:2">
      <c r="B99129" s="696"/>
    </row>
    <row r="99130" spans="2:2">
      <c r="B99130" s="696"/>
    </row>
    <row r="99131" spans="2:2">
      <c r="B99131" s="696"/>
    </row>
    <row r="99132" spans="2:2">
      <c r="B99132" s="696"/>
    </row>
    <row r="99133" spans="2:2">
      <c r="B99133" s="696"/>
    </row>
    <row r="99134" spans="2:2">
      <c r="B99134" s="696"/>
    </row>
    <row r="99135" spans="2:2">
      <c r="B99135" s="696"/>
    </row>
    <row r="99136" spans="2:2">
      <c r="B99136" s="696"/>
    </row>
    <row r="99137" spans="2:2">
      <c r="B99137" s="696"/>
    </row>
    <row r="99138" spans="2:2">
      <c r="B99138" s="696"/>
    </row>
    <row r="99139" spans="2:2">
      <c r="B99139" s="696"/>
    </row>
    <row r="99140" spans="2:2">
      <c r="B99140" s="696"/>
    </row>
    <row r="99141" spans="2:2">
      <c r="B99141" s="696"/>
    </row>
    <row r="99142" spans="2:2">
      <c r="B99142" s="696"/>
    </row>
    <row r="99143" spans="2:2">
      <c r="B99143" s="696"/>
    </row>
    <row r="99144" spans="2:2">
      <c r="B99144" s="696"/>
    </row>
    <row r="99145" spans="2:2">
      <c r="B99145" s="696"/>
    </row>
    <row r="99146" spans="2:2">
      <c r="B99146" s="696"/>
    </row>
    <row r="99147" spans="2:2">
      <c r="B99147" s="696"/>
    </row>
    <row r="99148" spans="2:2">
      <c r="B99148" s="696"/>
    </row>
    <row r="99149" spans="2:2">
      <c r="B99149" s="696"/>
    </row>
    <row r="99150" spans="2:2">
      <c r="B99150" s="696"/>
    </row>
    <row r="99151" spans="2:2">
      <c r="B99151" s="696"/>
    </row>
    <row r="99152" spans="2:2">
      <c r="B99152" s="696"/>
    </row>
    <row r="99153" spans="2:2">
      <c r="B99153" s="696"/>
    </row>
    <row r="99154" spans="2:2">
      <c r="B99154" s="696"/>
    </row>
    <row r="99155" spans="2:2">
      <c r="B99155" s="696"/>
    </row>
    <row r="99156" spans="2:2">
      <c r="B99156" s="696"/>
    </row>
    <row r="99157" spans="2:2">
      <c r="B99157" s="696"/>
    </row>
    <row r="99158" spans="2:2">
      <c r="B99158" s="696"/>
    </row>
    <row r="99159" spans="2:2">
      <c r="B99159" s="696"/>
    </row>
    <row r="99160" spans="2:2">
      <c r="B99160" s="696"/>
    </row>
    <row r="99161" spans="2:2">
      <c r="B99161" s="696"/>
    </row>
    <row r="99162" spans="2:2">
      <c r="B99162" s="696"/>
    </row>
    <row r="99163" spans="2:2">
      <c r="B99163" s="696"/>
    </row>
    <row r="99164" spans="2:2">
      <c r="B99164" s="696"/>
    </row>
    <row r="99165" spans="2:2">
      <c r="B99165" s="696"/>
    </row>
    <row r="99166" spans="2:2">
      <c r="B99166" s="696"/>
    </row>
    <row r="99167" spans="2:2">
      <c r="B99167" s="696"/>
    </row>
    <row r="99168" spans="2:2">
      <c r="B99168" s="696"/>
    </row>
    <row r="99169" spans="2:2">
      <c r="B99169" s="696"/>
    </row>
    <row r="99170" spans="2:2">
      <c r="B99170" s="696"/>
    </row>
    <row r="99171" spans="2:2">
      <c r="B99171" s="696"/>
    </row>
    <row r="99172" spans="2:2">
      <c r="B99172" s="696"/>
    </row>
    <row r="99173" spans="2:2">
      <c r="B99173" s="696"/>
    </row>
    <row r="99174" spans="2:2">
      <c r="B99174" s="696"/>
    </row>
    <row r="99175" spans="2:2">
      <c r="B99175" s="696"/>
    </row>
    <row r="99176" spans="2:2">
      <c r="B99176" s="696"/>
    </row>
    <row r="99177" spans="2:2">
      <c r="B99177" s="696"/>
    </row>
    <row r="99178" spans="2:2">
      <c r="B99178" s="696"/>
    </row>
    <row r="99179" spans="2:2">
      <c r="B99179" s="696"/>
    </row>
    <row r="99180" spans="2:2">
      <c r="B99180" s="696"/>
    </row>
    <row r="99181" spans="2:2">
      <c r="B99181" s="696"/>
    </row>
    <row r="99182" spans="2:2">
      <c r="B99182" s="696"/>
    </row>
    <row r="99183" spans="2:2">
      <c r="B99183" s="696"/>
    </row>
    <row r="99184" spans="2:2">
      <c r="B99184" s="696"/>
    </row>
    <row r="99185" spans="2:2">
      <c r="B99185" s="696"/>
    </row>
    <row r="99186" spans="2:2">
      <c r="B99186" s="696"/>
    </row>
    <row r="99187" spans="2:2">
      <c r="B99187" s="696"/>
    </row>
    <row r="99188" spans="2:2">
      <c r="B99188" s="696"/>
    </row>
    <row r="99189" spans="2:2">
      <c r="B99189" s="696"/>
    </row>
    <row r="99190" spans="2:2">
      <c r="B99190" s="696"/>
    </row>
    <row r="99191" spans="2:2">
      <c r="B99191" s="696"/>
    </row>
    <row r="99192" spans="2:2">
      <c r="B99192" s="696"/>
    </row>
    <row r="99193" spans="2:2">
      <c r="B99193" s="696"/>
    </row>
    <row r="99194" spans="2:2">
      <c r="B99194" s="696"/>
    </row>
    <row r="99195" spans="2:2">
      <c r="B99195" s="696"/>
    </row>
    <row r="99196" spans="2:2">
      <c r="B99196" s="696"/>
    </row>
    <row r="99197" spans="2:2">
      <c r="B99197" s="696"/>
    </row>
    <row r="99198" spans="2:2">
      <c r="B99198" s="696"/>
    </row>
    <row r="99199" spans="2:2">
      <c r="B99199" s="696"/>
    </row>
    <row r="99200" spans="2:2">
      <c r="B99200" s="696"/>
    </row>
    <row r="99201" spans="2:2">
      <c r="B99201" s="696"/>
    </row>
    <row r="99202" spans="2:2">
      <c r="B99202" s="696"/>
    </row>
    <row r="99203" spans="2:2">
      <c r="B99203" s="696"/>
    </row>
    <row r="99204" spans="2:2">
      <c r="B99204" s="696"/>
    </row>
    <row r="99205" spans="2:2">
      <c r="B99205" s="696"/>
    </row>
    <row r="99206" spans="2:2">
      <c r="B99206" s="696"/>
    </row>
    <row r="99207" spans="2:2">
      <c r="B99207" s="696"/>
    </row>
    <row r="99208" spans="2:2">
      <c r="B99208" s="696"/>
    </row>
    <row r="99209" spans="2:2">
      <c r="B99209" s="696"/>
    </row>
    <row r="99210" spans="2:2">
      <c r="B99210" s="696"/>
    </row>
    <row r="99211" spans="2:2">
      <c r="B99211" s="696"/>
    </row>
    <row r="99212" spans="2:2">
      <c r="B99212" s="696"/>
    </row>
    <row r="99213" spans="2:2">
      <c r="B99213" s="696"/>
    </row>
    <row r="99214" spans="2:2">
      <c r="B99214" s="696"/>
    </row>
    <row r="99215" spans="2:2">
      <c r="B99215" s="696"/>
    </row>
    <row r="99216" spans="2:2">
      <c r="B99216" s="696"/>
    </row>
    <row r="99217" spans="2:2">
      <c r="B99217" s="696"/>
    </row>
    <row r="99218" spans="2:2">
      <c r="B99218" s="696"/>
    </row>
    <row r="99219" spans="2:2">
      <c r="B99219" s="696"/>
    </row>
    <row r="99220" spans="2:2">
      <c r="B99220" s="696"/>
    </row>
    <row r="99221" spans="2:2">
      <c r="B99221" s="696"/>
    </row>
    <row r="99222" spans="2:2">
      <c r="B99222" s="696"/>
    </row>
    <row r="99223" spans="2:2">
      <c r="B99223" s="696"/>
    </row>
    <row r="99224" spans="2:2">
      <c r="B99224" s="696"/>
    </row>
    <row r="99225" spans="2:2">
      <c r="B99225" s="696"/>
    </row>
    <row r="99226" spans="2:2">
      <c r="B99226" s="696"/>
    </row>
    <row r="99227" spans="2:2">
      <c r="B99227" s="696"/>
    </row>
    <row r="99228" spans="2:2">
      <c r="B99228" s="696"/>
    </row>
    <row r="99229" spans="2:2">
      <c r="B99229" s="696"/>
    </row>
    <row r="99230" spans="2:2">
      <c r="B99230" s="696"/>
    </row>
    <row r="99231" spans="2:2">
      <c r="B99231" s="696"/>
    </row>
    <row r="99232" spans="2:2">
      <c r="B99232" s="696"/>
    </row>
    <row r="99233" spans="2:2">
      <c r="B99233" s="696"/>
    </row>
    <row r="99234" spans="2:2">
      <c r="B99234" s="696"/>
    </row>
    <row r="99235" spans="2:2">
      <c r="B99235" s="696"/>
    </row>
    <row r="99236" spans="2:2">
      <c r="B99236" s="696"/>
    </row>
    <row r="99237" spans="2:2">
      <c r="B99237" s="696"/>
    </row>
    <row r="99238" spans="2:2">
      <c r="B99238" s="696"/>
    </row>
    <row r="99239" spans="2:2">
      <c r="B99239" s="696"/>
    </row>
    <row r="99240" spans="2:2">
      <c r="B99240" s="696"/>
    </row>
    <row r="99241" spans="2:2">
      <c r="B99241" s="696"/>
    </row>
    <row r="99242" spans="2:2">
      <c r="B99242" s="696"/>
    </row>
    <row r="99243" spans="2:2">
      <c r="B99243" s="696"/>
    </row>
    <row r="99244" spans="2:2">
      <c r="B99244" s="696"/>
    </row>
    <row r="99245" spans="2:2">
      <c r="B99245" s="696"/>
    </row>
    <row r="99246" spans="2:2">
      <c r="B99246" s="696"/>
    </row>
    <row r="99247" spans="2:2">
      <c r="B99247" s="696"/>
    </row>
    <row r="99248" spans="2:2">
      <c r="B99248" s="696"/>
    </row>
    <row r="99249" spans="2:2">
      <c r="B99249" s="696"/>
    </row>
    <row r="99250" spans="2:2">
      <c r="B99250" s="696"/>
    </row>
    <row r="99251" spans="2:2">
      <c r="B99251" s="696"/>
    </row>
    <row r="99252" spans="2:2">
      <c r="B99252" s="696"/>
    </row>
    <row r="99253" spans="2:2">
      <c r="B99253" s="696"/>
    </row>
    <row r="99254" spans="2:2">
      <c r="B99254" s="696"/>
    </row>
    <row r="99255" spans="2:2">
      <c r="B99255" s="696"/>
    </row>
    <row r="99256" spans="2:2">
      <c r="B99256" s="696"/>
    </row>
    <row r="99257" spans="2:2">
      <c r="B99257" s="696"/>
    </row>
    <row r="99258" spans="2:2">
      <c r="B99258" s="696"/>
    </row>
    <row r="99259" spans="2:2">
      <c r="B99259" s="696"/>
    </row>
    <row r="99260" spans="2:2">
      <c r="B99260" s="696"/>
    </row>
    <row r="99261" spans="2:2">
      <c r="B99261" s="696"/>
    </row>
    <row r="99262" spans="2:2">
      <c r="B99262" s="696"/>
    </row>
    <row r="99263" spans="2:2">
      <c r="B99263" s="696"/>
    </row>
    <row r="99264" spans="2:2">
      <c r="B99264" s="696"/>
    </row>
    <row r="99265" spans="2:2">
      <c r="B99265" s="696"/>
    </row>
    <row r="99266" spans="2:2">
      <c r="B99266" s="696"/>
    </row>
    <row r="99267" spans="2:2">
      <c r="B99267" s="696"/>
    </row>
    <row r="99268" spans="2:2">
      <c r="B99268" s="696"/>
    </row>
    <row r="99269" spans="2:2">
      <c r="B99269" s="696"/>
    </row>
    <row r="99270" spans="2:2">
      <c r="B99270" s="696"/>
    </row>
    <row r="99271" spans="2:2">
      <c r="B99271" s="696"/>
    </row>
    <row r="99272" spans="2:2">
      <c r="B99272" s="696"/>
    </row>
    <row r="99273" spans="2:2">
      <c r="B99273" s="696"/>
    </row>
    <row r="99274" spans="2:2">
      <c r="B99274" s="696"/>
    </row>
    <row r="99275" spans="2:2">
      <c r="B99275" s="696"/>
    </row>
    <row r="99276" spans="2:2">
      <c r="B99276" s="696"/>
    </row>
    <row r="99277" spans="2:2">
      <c r="B99277" s="696"/>
    </row>
    <row r="99278" spans="2:2">
      <c r="B99278" s="696"/>
    </row>
    <row r="99279" spans="2:2">
      <c r="B99279" s="696"/>
    </row>
    <row r="99280" spans="2:2">
      <c r="B99280" s="696"/>
    </row>
    <row r="99281" spans="2:2">
      <c r="B99281" s="696"/>
    </row>
    <row r="99282" spans="2:2">
      <c r="B99282" s="696"/>
    </row>
    <row r="99283" spans="2:2">
      <c r="B99283" s="696"/>
    </row>
    <row r="99284" spans="2:2">
      <c r="B99284" s="696"/>
    </row>
    <row r="99285" spans="2:2">
      <c r="B99285" s="696"/>
    </row>
    <row r="99286" spans="2:2">
      <c r="B99286" s="696"/>
    </row>
    <row r="99287" spans="2:2">
      <c r="B99287" s="696"/>
    </row>
    <row r="99288" spans="2:2">
      <c r="B99288" s="696"/>
    </row>
    <row r="99289" spans="2:2">
      <c r="B99289" s="696"/>
    </row>
    <row r="99290" spans="2:2">
      <c r="B99290" s="696"/>
    </row>
    <row r="99291" spans="2:2">
      <c r="B99291" s="696"/>
    </row>
    <row r="99292" spans="2:2">
      <c r="B99292" s="696"/>
    </row>
    <row r="99293" spans="2:2">
      <c r="B99293" s="696"/>
    </row>
    <row r="99294" spans="2:2">
      <c r="B99294" s="696"/>
    </row>
    <row r="99295" spans="2:2">
      <c r="B99295" s="696"/>
    </row>
    <row r="99296" spans="2:2">
      <c r="B99296" s="696"/>
    </row>
    <row r="99297" spans="2:2">
      <c r="B99297" s="696"/>
    </row>
    <row r="99298" spans="2:2">
      <c r="B99298" s="696"/>
    </row>
    <row r="99299" spans="2:2">
      <c r="B99299" s="696"/>
    </row>
    <row r="99300" spans="2:2">
      <c r="B99300" s="696"/>
    </row>
    <row r="99301" spans="2:2">
      <c r="B99301" s="696"/>
    </row>
    <row r="99302" spans="2:2">
      <c r="B99302" s="696"/>
    </row>
    <row r="99303" spans="2:2">
      <c r="B99303" s="696"/>
    </row>
    <row r="99304" spans="2:2">
      <c r="B99304" s="696"/>
    </row>
    <row r="99305" spans="2:2">
      <c r="B99305" s="696"/>
    </row>
    <row r="99306" spans="2:2">
      <c r="B99306" s="696"/>
    </row>
    <row r="99307" spans="2:2">
      <c r="B99307" s="696"/>
    </row>
    <row r="99308" spans="2:2">
      <c r="B99308" s="696"/>
    </row>
    <row r="99309" spans="2:2">
      <c r="B99309" s="696"/>
    </row>
    <row r="99310" spans="2:2">
      <c r="B99310" s="696"/>
    </row>
    <row r="99311" spans="2:2">
      <c r="B99311" s="696"/>
    </row>
    <row r="99312" spans="2:2">
      <c r="B99312" s="696"/>
    </row>
    <row r="99313" spans="2:2">
      <c r="B99313" s="696"/>
    </row>
    <row r="99314" spans="2:2">
      <c r="B99314" s="696"/>
    </row>
    <row r="99315" spans="2:2">
      <c r="B99315" s="696"/>
    </row>
    <row r="99316" spans="2:2">
      <c r="B99316" s="696"/>
    </row>
    <row r="99317" spans="2:2">
      <c r="B99317" s="696"/>
    </row>
    <row r="99318" spans="2:2">
      <c r="B99318" s="696"/>
    </row>
    <row r="99319" spans="2:2">
      <c r="B99319" s="696"/>
    </row>
    <row r="99320" spans="2:2">
      <c r="B99320" s="696"/>
    </row>
    <row r="99321" spans="2:2">
      <c r="B99321" s="696"/>
    </row>
    <row r="99322" spans="2:2">
      <c r="B99322" s="696"/>
    </row>
    <row r="99323" spans="2:2">
      <c r="B99323" s="696"/>
    </row>
    <row r="99324" spans="2:2">
      <c r="B99324" s="696"/>
    </row>
    <row r="99325" spans="2:2">
      <c r="B99325" s="696"/>
    </row>
    <row r="99326" spans="2:2">
      <c r="B99326" s="696"/>
    </row>
    <row r="99327" spans="2:2">
      <c r="B99327" s="696"/>
    </row>
    <row r="99328" spans="2:2">
      <c r="B99328" s="696"/>
    </row>
    <row r="99329" spans="2:2">
      <c r="B99329" s="696"/>
    </row>
    <row r="99330" spans="2:2">
      <c r="B99330" s="696"/>
    </row>
    <row r="99331" spans="2:2">
      <c r="B99331" s="696"/>
    </row>
    <row r="99332" spans="2:2">
      <c r="B99332" s="696"/>
    </row>
    <row r="99333" spans="2:2">
      <c r="B99333" s="696"/>
    </row>
    <row r="99334" spans="2:2">
      <c r="B99334" s="696"/>
    </row>
    <row r="99335" spans="2:2">
      <c r="B99335" s="696"/>
    </row>
    <row r="99336" spans="2:2">
      <c r="B99336" s="696"/>
    </row>
    <row r="99337" spans="2:2">
      <c r="B99337" s="696"/>
    </row>
    <row r="99338" spans="2:2">
      <c r="B99338" s="696"/>
    </row>
    <row r="99339" spans="2:2">
      <c r="B99339" s="696"/>
    </row>
    <row r="99340" spans="2:2">
      <c r="B99340" s="696"/>
    </row>
    <row r="99341" spans="2:2">
      <c r="B99341" s="696"/>
    </row>
    <row r="99342" spans="2:2">
      <c r="B99342" s="696"/>
    </row>
    <row r="99343" spans="2:2">
      <c r="B99343" s="696"/>
    </row>
    <row r="99344" spans="2:2">
      <c r="B99344" s="696"/>
    </row>
    <row r="99345" spans="2:2">
      <c r="B99345" s="696"/>
    </row>
    <row r="99346" spans="2:2">
      <c r="B99346" s="696"/>
    </row>
    <row r="99347" spans="2:2">
      <c r="B99347" s="696"/>
    </row>
    <row r="99348" spans="2:2">
      <c r="B99348" s="696"/>
    </row>
    <row r="99349" spans="2:2">
      <c r="B99349" s="696"/>
    </row>
    <row r="99350" spans="2:2">
      <c r="B99350" s="696"/>
    </row>
    <row r="99351" spans="2:2">
      <c r="B99351" s="696"/>
    </row>
    <row r="99352" spans="2:2">
      <c r="B99352" s="696"/>
    </row>
    <row r="99353" spans="2:2">
      <c r="B99353" s="696"/>
    </row>
    <row r="99354" spans="2:2">
      <c r="B99354" s="696"/>
    </row>
    <row r="99355" spans="2:2">
      <c r="B99355" s="696"/>
    </row>
    <row r="99356" spans="2:2">
      <c r="B99356" s="696"/>
    </row>
    <row r="99357" spans="2:2">
      <c r="B99357" s="696"/>
    </row>
    <row r="99358" spans="2:2">
      <c r="B99358" s="696"/>
    </row>
    <row r="99359" spans="2:2">
      <c r="B99359" s="696"/>
    </row>
    <row r="99360" spans="2:2">
      <c r="B99360" s="696"/>
    </row>
    <row r="99361" spans="2:2">
      <c r="B99361" s="696"/>
    </row>
    <row r="99362" spans="2:2">
      <c r="B99362" s="696"/>
    </row>
    <row r="99363" spans="2:2">
      <c r="B99363" s="696"/>
    </row>
    <row r="99364" spans="2:2">
      <c r="B99364" s="696"/>
    </row>
    <row r="99365" spans="2:2">
      <c r="B99365" s="696"/>
    </row>
    <row r="99366" spans="2:2">
      <c r="B99366" s="696"/>
    </row>
    <row r="99367" spans="2:2">
      <c r="B99367" s="696"/>
    </row>
    <row r="99368" spans="2:2">
      <c r="B99368" s="696"/>
    </row>
    <row r="99369" spans="2:2">
      <c r="B99369" s="696"/>
    </row>
    <row r="99370" spans="2:2">
      <c r="B99370" s="696"/>
    </row>
    <row r="99371" spans="2:2">
      <c r="B99371" s="696"/>
    </row>
    <row r="99372" spans="2:2">
      <c r="B99372" s="696"/>
    </row>
    <row r="99373" spans="2:2">
      <c r="B99373" s="696"/>
    </row>
    <row r="99374" spans="2:2">
      <c r="B99374" s="696"/>
    </row>
    <row r="99375" spans="2:2">
      <c r="B99375" s="696"/>
    </row>
    <row r="99376" spans="2:2">
      <c r="B99376" s="696"/>
    </row>
    <row r="99377" spans="2:2">
      <c r="B99377" s="696"/>
    </row>
    <row r="99378" spans="2:2">
      <c r="B99378" s="696"/>
    </row>
    <row r="99379" spans="2:2">
      <c r="B99379" s="696"/>
    </row>
    <row r="99380" spans="2:2">
      <c r="B99380" s="696"/>
    </row>
    <row r="99381" spans="2:2">
      <c r="B99381" s="696"/>
    </row>
    <row r="99382" spans="2:2">
      <c r="B99382" s="696"/>
    </row>
    <row r="99383" spans="2:2">
      <c r="B99383" s="696"/>
    </row>
    <row r="99384" spans="2:2">
      <c r="B99384" s="696"/>
    </row>
    <row r="99385" spans="2:2">
      <c r="B99385" s="696"/>
    </row>
    <row r="99386" spans="2:2">
      <c r="B99386" s="696"/>
    </row>
    <row r="99387" spans="2:2">
      <c r="B99387" s="696"/>
    </row>
    <row r="99388" spans="2:2">
      <c r="B99388" s="696"/>
    </row>
    <row r="99389" spans="2:2">
      <c r="B99389" s="696"/>
    </row>
    <row r="99390" spans="2:2">
      <c r="B99390" s="696"/>
    </row>
    <row r="99391" spans="2:2">
      <c r="B99391" s="696"/>
    </row>
    <row r="99392" spans="2:2">
      <c r="B99392" s="696"/>
    </row>
    <row r="99393" spans="2:2">
      <c r="B99393" s="696"/>
    </row>
    <row r="99394" spans="2:2">
      <c r="B99394" s="696"/>
    </row>
    <row r="99395" spans="2:2">
      <c r="B99395" s="696"/>
    </row>
    <row r="99396" spans="2:2">
      <c r="B99396" s="696"/>
    </row>
    <row r="99397" spans="2:2">
      <c r="B99397" s="696"/>
    </row>
    <row r="99398" spans="2:2">
      <c r="B99398" s="696"/>
    </row>
    <row r="99399" spans="2:2">
      <c r="B99399" s="696"/>
    </row>
    <row r="99400" spans="2:2">
      <c r="B99400" s="696"/>
    </row>
    <row r="99401" spans="2:2">
      <c r="B99401" s="696"/>
    </row>
    <row r="99402" spans="2:2">
      <c r="B99402" s="696"/>
    </row>
    <row r="99403" spans="2:2">
      <c r="B99403" s="696"/>
    </row>
    <row r="99404" spans="2:2">
      <c r="B99404" s="696"/>
    </row>
    <row r="99405" spans="2:2">
      <c r="B99405" s="696"/>
    </row>
    <row r="99406" spans="2:2">
      <c r="B99406" s="696"/>
    </row>
    <row r="99407" spans="2:2">
      <c r="B99407" s="696"/>
    </row>
    <row r="99408" spans="2:2">
      <c r="B99408" s="696"/>
    </row>
    <row r="99409" spans="2:2">
      <c r="B99409" s="696"/>
    </row>
    <row r="99410" spans="2:2">
      <c r="B99410" s="696"/>
    </row>
    <row r="99411" spans="2:2">
      <c r="B99411" s="696"/>
    </row>
    <row r="99412" spans="2:2">
      <c r="B99412" s="696"/>
    </row>
    <row r="99413" spans="2:2">
      <c r="B99413" s="696"/>
    </row>
    <row r="99414" spans="2:2">
      <c r="B99414" s="696"/>
    </row>
    <row r="99415" spans="2:2">
      <c r="B99415" s="696"/>
    </row>
    <row r="99416" spans="2:2">
      <c r="B99416" s="696"/>
    </row>
    <row r="99417" spans="2:2">
      <c r="B99417" s="696"/>
    </row>
    <row r="99418" spans="2:2">
      <c r="B99418" s="696"/>
    </row>
    <row r="99419" spans="2:2">
      <c r="B99419" s="696"/>
    </row>
    <row r="99420" spans="2:2">
      <c r="B99420" s="696"/>
    </row>
    <row r="99421" spans="2:2">
      <c r="B99421" s="696"/>
    </row>
    <row r="99422" spans="2:2">
      <c r="B99422" s="696"/>
    </row>
    <row r="99423" spans="2:2">
      <c r="B99423" s="696"/>
    </row>
    <row r="99424" spans="2:2">
      <c r="B99424" s="696"/>
    </row>
    <row r="99425" spans="2:2">
      <c r="B99425" s="696"/>
    </row>
    <row r="99426" spans="2:2">
      <c r="B99426" s="696"/>
    </row>
    <row r="99427" spans="2:2">
      <c r="B99427" s="696"/>
    </row>
    <row r="99428" spans="2:2">
      <c r="B99428" s="696"/>
    </row>
    <row r="99429" spans="2:2">
      <c r="B99429" s="696"/>
    </row>
    <row r="99430" spans="2:2">
      <c r="B99430" s="696"/>
    </row>
    <row r="99431" spans="2:2">
      <c r="B99431" s="696"/>
    </row>
    <row r="99432" spans="2:2">
      <c r="B99432" s="696"/>
    </row>
    <row r="99433" spans="2:2">
      <c r="B99433" s="696"/>
    </row>
    <row r="99434" spans="2:2">
      <c r="B99434" s="696"/>
    </row>
    <row r="99435" spans="2:2">
      <c r="B99435" s="696"/>
    </row>
    <row r="99436" spans="2:2">
      <c r="B99436" s="696"/>
    </row>
    <row r="99437" spans="2:2">
      <c r="B99437" s="696"/>
    </row>
    <row r="99438" spans="2:2">
      <c r="B99438" s="696"/>
    </row>
    <row r="99439" spans="2:2">
      <c r="B99439" s="696"/>
    </row>
    <row r="99440" spans="2:2">
      <c r="B99440" s="696"/>
    </row>
    <row r="99441" spans="2:2">
      <c r="B99441" s="696"/>
    </row>
    <row r="99442" spans="2:2">
      <c r="B99442" s="696"/>
    </row>
    <row r="99443" spans="2:2">
      <c r="B99443" s="696"/>
    </row>
    <row r="99444" spans="2:2">
      <c r="B99444" s="696"/>
    </row>
    <row r="99445" spans="2:2">
      <c r="B99445" s="696"/>
    </row>
    <row r="99446" spans="2:2">
      <c r="B99446" s="696"/>
    </row>
    <row r="99447" spans="2:2">
      <c r="B99447" s="696"/>
    </row>
    <row r="99448" spans="2:2">
      <c r="B99448" s="696"/>
    </row>
    <row r="99449" spans="2:2">
      <c r="B99449" s="696"/>
    </row>
    <row r="99450" spans="2:2">
      <c r="B99450" s="696"/>
    </row>
    <row r="99451" spans="2:2">
      <c r="B99451" s="696"/>
    </row>
    <row r="99452" spans="2:2">
      <c r="B99452" s="696"/>
    </row>
    <row r="99453" spans="2:2">
      <c r="B99453" s="696"/>
    </row>
    <row r="99454" spans="2:2">
      <c r="B99454" s="696"/>
    </row>
    <row r="99455" spans="2:2">
      <c r="B99455" s="696"/>
    </row>
    <row r="99456" spans="2:2">
      <c r="B99456" s="696"/>
    </row>
    <row r="99457" spans="2:2">
      <c r="B99457" s="696"/>
    </row>
    <row r="99458" spans="2:2">
      <c r="B99458" s="696"/>
    </row>
    <row r="99459" spans="2:2">
      <c r="B99459" s="696"/>
    </row>
    <row r="99460" spans="2:2">
      <c r="B99460" s="696"/>
    </row>
    <row r="99461" spans="2:2">
      <c r="B99461" s="696"/>
    </row>
    <row r="99462" spans="2:2">
      <c r="B99462" s="696"/>
    </row>
    <row r="99463" spans="2:2">
      <c r="B99463" s="696"/>
    </row>
    <row r="99464" spans="2:2">
      <c r="B99464" s="696"/>
    </row>
    <row r="99465" spans="2:2">
      <c r="B99465" s="696"/>
    </row>
    <row r="99466" spans="2:2">
      <c r="B99466" s="696"/>
    </row>
    <row r="99467" spans="2:2">
      <c r="B99467" s="696"/>
    </row>
    <row r="99468" spans="2:2">
      <c r="B99468" s="696"/>
    </row>
    <row r="99469" spans="2:2">
      <c r="B99469" s="696"/>
    </row>
    <row r="99470" spans="2:2">
      <c r="B99470" s="696"/>
    </row>
    <row r="99471" spans="2:2">
      <c r="B99471" s="696"/>
    </row>
    <row r="99472" spans="2:2">
      <c r="B99472" s="696"/>
    </row>
    <row r="99473" spans="2:2">
      <c r="B99473" s="696"/>
    </row>
    <row r="99474" spans="2:2">
      <c r="B99474" s="696"/>
    </row>
    <row r="99475" spans="2:2">
      <c r="B99475" s="696"/>
    </row>
    <row r="99476" spans="2:2">
      <c r="B99476" s="696"/>
    </row>
    <row r="99477" spans="2:2">
      <c r="B99477" s="696"/>
    </row>
    <row r="99478" spans="2:2">
      <c r="B99478" s="696"/>
    </row>
    <row r="99479" spans="2:2">
      <c r="B99479" s="696"/>
    </row>
    <row r="99480" spans="2:2">
      <c r="B99480" s="696"/>
    </row>
    <row r="99481" spans="2:2">
      <c r="B99481" s="696"/>
    </row>
    <row r="99482" spans="2:2">
      <c r="B99482" s="696"/>
    </row>
    <row r="99483" spans="2:2">
      <c r="B99483" s="696"/>
    </row>
    <row r="99484" spans="2:2">
      <c r="B99484" s="696"/>
    </row>
    <row r="99485" spans="2:2">
      <c r="B99485" s="696"/>
    </row>
    <row r="99486" spans="2:2">
      <c r="B99486" s="696"/>
    </row>
    <row r="99487" spans="2:2">
      <c r="B99487" s="696"/>
    </row>
    <row r="99488" spans="2:2">
      <c r="B99488" s="696"/>
    </row>
    <row r="99489" spans="2:2">
      <c r="B99489" s="696"/>
    </row>
    <row r="99490" spans="2:2">
      <c r="B99490" s="696"/>
    </row>
    <row r="99491" spans="2:2">
      <c r="B99491" s="696"/>
    </row>
    <row r="99492" spans="2:2">
      <c r="B99492" s="696"/>
    </row>
    <row r="99493" spans="2:2">
      <c r="B99493" s="696"/>
    </row>
    <row r="99494" spans="2:2">
      <c r="B99494" s="696"/>
    </row>
    <row r="99495" spans="2:2">
      <c r="B99495" s="696"/>
    </row>
    <row r="99496" spans="2:2">
      <c r="B99496" s="696"/>
    </row>
    <row r="99497" spans="2:2">
      <c r="B99497" s="696"/>
    </row>
    <row r="99498" spans="2:2">
      <c r="B99498" s="696"/>
    </row>
    <row r="99499" spans="2:2">
      <c r="B99499" s="696"/>
    </row>
    <row r="99500" spans="2:2">
      <c r="B99500" s="696"/>
    </row>
    <row r="99501" spans="2:2">
      <c r="B99501" s="696"/>
    </row>
    <row r="99502" spans="2:2">
      <c r="B99502" s="696"/>
    </row>
    <row r="99503" spans="2:2">
      <c r="B99503" s="696"/>
    </row>
    <row r="99504" spans="2:2">
      <c r="B99504" s="696"/>
    </row>
    <row r="99505" spans="2:2">
      <c r="B99505" s="696"/>
    </row>
    <row r="99506" spans="2:2">
      <c r="B99506" s="696"/>
    </row>
    <row r="99507" spans="2:2">
      <c r="B99507" s="696"/>
    </row>
    <row r="99508" spans="2:2">
      <c r="B99508" s="696"/>
    </row>
    <row r="99509" spans="2:2">
      <c r="B99509" s="696"/>
    </row>
    <row r="99510" spans="2:2">
      <c r="B99510" s="696"/>
    </row>
    <row r="99511" spans="2:2">
      <c r="B99511" s="696"/>
    </row>
    <row r="99512" spans="2:2">
      <c r="B99512" s="696"/>
    </row>
    <row r="99513" spans="2:2">
      <c r="B99513" s="696"/>
    </row>
    <row r="99514" spans="2:2">
      <c r="B99514" s="696"/>
    </row>
    <row r="99515" spans="2:2">
      <c r="B99515" s="696"/>
    </row>
    <row r="99516" spans="2:2">
      <c r="B99516" s="696"/>
    </row>
    <row r="99517" spans="2:2">
      <c r="B99517" s="696"/>
    </row>
    <row r="99518" spans="2:2">
      <c r="B99518" s="696"/>
    </row>
    <row r="99519" spans="2:2">
      <c r="B99519" s="696"/>
    </row>
    <row r="99520" spans="2:2">
      <c r="B99520" s="696"/>
    </row>
    <row r="99521" spans="2:2">
      <c r="B99521" s="696"/>
    </row>
    <row r="99522" spans="2:2">
      <c r="B99522" s="696"/>
    </row>
    <row r="99523" spans="2:2">
      <c r="B99523" s="696"/>
    </row>
    <row r="99524" spans="2:2">
      <c r="B99524" s="696"/>
    </row>
    <row r="99525" spans="2:2">
      <c r="B99525" s="696"/>
    </row>
    <row r="99526" spans="2:2">
      <c r="B99526" s="696"/>
    </row>
    <row r="99527" spans="2:2">
      <c r="B99527" s="696"/>
    </row>
    <row r="99528" spans="2:2">
      <c r="B99528" s="696"/>
    </row>
    <row r="99529" spans="2:2">
      <c r="B99529" s="696"/>
    </row>
    <row r="99530" spans="2:2">
      <c r="B99530" s="696"/>
    </row>
    <row r="99531" spans="2:2">
      <c r="B99531" s="696"/>
    </row>
    <row r="99532" spans="2:2">
      <c r="B99532" s="696"/>
    </row>
    <row r="99533" spans="2:2">
      <c r="B99533" s="696"/>
    </row>
    <row r="99534" spans="2:2">
      <c r="B99534" s="696"/>
    </row>
    <row r="99535" spans="2:2">
      <c r="B99535" s="696"/>
    </row>
    <row r="99536" spans="2:2">
      <c r="B99536" s="696"/>
    </row>
    <row r="99537" spans="2:2">
      <c r="B99537" s="696"/>
    </row>
    <row r="99538" spans="2:2">
      <c r="B99538" s="696"/>
    </row>
    <row r="99539" spans="2:2">
      <c r="B99539" s="696"/>
    </row>
    <row r="99540" spans="2:2">
      <c r="B99540" s="696"/>
    </row>
    <row r="99541" spans="2:2">
      <c r="B99541" s="696"/>
    </row>
    <row r="99542" spans="2:2">
      <c r="B99542" s="696"/>
    </row>
    <row r="99543" spans="2:2">
      <c r="B99543" s="696"/>
    </row>
    <row r="99544" spans="2:2">
      <c r="B99544" s="696"/>
    </row>
    <row r="99545" spans="2:2">
      <c r="B99545" s="696"/>
    </row>
    <row r="99546" spans="2:2">
      <c r="B99546" s="696"/>
    </row>
    <row r="99547" spans="2:2">
      <c r="B99547" s="696"/>
    </row>
    <row r="99548" spans="2:2">
      <c r="B99548" s="696"/>
    </row>
    <row r="99549" spans="2:2">
      <c r="B99549" s="696"/>
    </row>
    <row r="99550" spans="2:2">
      <c r="B99550" s="696"/>
    </row>
    <row r="99551" spans="2:2">
      <c r="B99551" s="696"/>
    </row>
    <row r="99552" spans="2:2">
      <c r="B99552" s="696"/>
    </row>
    <row r="99553" spans="2:2">
      <c r="B99553" s="696"/>
    </row>
    <row r="99554" spans="2:2">
      <c r="B99554" s="696"/>
    </row>
    <row r="99555" spans="2:2">
      <c r="B99555" s="696"/>
    </row>
    <row r="99556" spans="2:2">
      <c r="B99556" s="696"/>
    </row>
    <row r="99557" spans="2:2">
      <c r="B99557" s="696"/>
    </row>
    <row r="99558" spans="2:2">
      <c r="B99558" s="696"/>
    </row>
    <row r="99559" spans="2:2">
      <c r="B99559" s="696"/>
    </row>
    <row r="99560" spans="2:2">
      <c r="B99560" s="696"/>
    </row>
    <row r="99561" spans="2:2">
      <c r="B99561" s="696"/>
    </row>
    <row r="99562" spans="2:2">
      <c r="B99562" s="696"/>
    </row>
    <row r="99563" spans="2:2">
      <c r="B99563" s="696"/>
    </row>
    <row r="99564" spans="2:2">
      <c r="B99564" s="696"/>
    </row>
    <row r="99565" spans="2:2">
      <c r="B99565" s="696"/>
    </row>
    <row r="99566" spans="2:2">
      <c r="B99566" s="696"/>
    </row>
    <row r="99567" spans="2:2">
      <c r="B99567" s="696"/>
    </row>
    <row r="99568" spans="2:2">
      <c r="B99568" s="696"/>
    </row>
    <row r="99569" spans="2:2">
      <c r="B99569" s="696"/>
    </row>
    <row r="99570" spans="2:2">
      <c r="B99570" s="696"/>
    </row>
    <row r="99571" spans="2:2">
      <c r="B99571" s="696"/>
    </row>
    <row r="99572" spans="2:2">
      <c r="B99572" s="696"/>
    </row>
    <row r="99573" spans="2:2">
      <c r="B99573" s="696"/>
    </row>
    <row r="99574" spans="2:2">
      <c r="B99574" s="696"/>
    </row>
    <row r="99575" spans="2:2">
      <c r="B99575" s="696"/>
    </row>
    <row r="99576" spans="2:2">
      <c r="B99576" s="696"/>
    </row>
    <row r="99577" spans="2:2">
      <c r="B99577" s="696"/>
    </row>
    <row r="99578" spans="2:2">
      <c r="B99578" s="696"/>
    </row>
    <row r="99579" spans="2:2">
      <c r="B99579" s="696"/>
    </row>
    <row r="99580" spans="2:2">
      <c r="B99580" s="696"/>
    </row>
    <row r="99581" spans="2:2">
      <c r="B99581" s="696"/>
    </row>
    <row r="99582" spans="2:2">
      <c r="B99582" s="696"/>
    </row>
    <row r="99583" spans="2:2">
      <c r="B99583" s="696"/>
    </row>
    <row r="99584" spans="2:2">
      <c r="B99584" s="696"/>
    </row>
    <row r="99585" spans="2:2">
      <c r="B99585" s="696"/>
    </row>
    <row r="99586" spans="2:2">
      <c r="B99586" s="696"/>
    </row>
    <row r="99587" spans="2:2">
      <c r="B99587" s="696"/>
    </row>
    <row r="99588" spans="2:2">
      <c r="B99588" s="696"/>
    </row>
    <row r="99589" spans="2:2">
      <c r="B99589" s="696"/>
    </row>
    <row r="99590" spans="2:2">
      <c r="B99590" s="696"/>
    </row>
    <row r="99591" spans="2:2">
      <c r="B99591" s="696"/>
    </row>
    <row r="99592" spans="2:2">
      <c r="B99592" s="696"/>
    </row>
    <row r="99593" spans="2:2">
      <c r="B99593" s="696"/>
    </row>
    <row r="99594" spans="2:2">
      <c r="B99594" s="696"/>
    </row>
    <row r="99595" spans="2:2">
      <c r="B99595" s="696"/>
    </row>
    <row r="99596" spans="2:2">
      <c r="B99596" s="696"/>
    </row>
    <row r="99597" spans="2:2">
      <c r="B99597" s="696"/>
    </row>
    <row r="99598" spans="2:2">
      <c r="B99598" s="696"/>
    </row>
    <row r="99599" spans="2:2">
      <c r="B99599" s="696"/>
    </row>
    <row r="99600" spans="2:2">
      <c r="B99600" s="696"/>
    </row>
    <row r="99601" spans="2:2">
      <c r="B99601" s="696"/>
    </row>
    <row r="99602" spans="2:2">
      <c r="B99602" s="696"/>
    </row>
    <row r="99603" spans="2:2">
      <c r="B99603" s="696"/>
    </row>
    <row r="99604" spans="2:2">
      <c r="B99604" s="696"/>
    </row>
    <row r="99605" spans="2:2">
      <c r="B99605" s="696"/>
    </row>
    <row r="99606" spans="2:2">
      <c r="B99606" s="696"/>
    </row>
    <row r="99607" spans="2:2">
      <c r="B99607" s="696"/>
    </row>
    <row r="99608" spans="2:2">
      <c r="B99608" s="696"/>
    </row>
    <row r="99609" spans="2:2">
      <c r="B99609" s="696"/>
    </row>
    <row r="99610" spans="2:2">
      <c r="B99610" s="696"/>
    </row>
    <row r="99611" spans="2:2">
      <c r="B99611" s="696"/>
    </row>
    <row r="99612" spans="2:2">
      <c r="B99612" s="696"/>
    </row>
    <row r="99613" spans="2:2">
      <c r="B99613" s="696"/>
    </row>
    <row r="99614" spans="2:2">
      <c r="B99614" s="696"/>
    </row>
    <row r="99615" spans="2:2">
      <c r="B99615" s="696"/>
    </row>
    <row r="99616" spans="2:2">
      <c r="B99616" s="696"/>
    </row>
    <row r="99617" spans="2:2">
      <c r="B99617" s="696"/>
    </row>
    <row r="99618" spans="2:2">
      <c r="B99618" s="696"/>
    </row>
    <row r="99619" spans="2:2">
      <c r="B99619" s="696"/>
    </row>
    <row r="99620" spans="2:2">
      <c r="B99620" s="696"/>
    </row>
    <row r="99621" spans="2:2">
      <c r="B99621" s="696"/>
    </row>
    <row r="99622" spans="2:2">
      <c r="B99622" s="696"/>
    </row>
    <row r="99623" spans="2:2">
      <c r="B99623" s="696"/>
    </row>
    <row r="99624" spans="2:2">
      <c r="B99624" s="696"/>
    </row>
    <row r="99625" spans="2:2">
      <c r="B99625" s="696"/>
    </row>
    <row r="99626" spans="2:2">
      <c r="B99626" s="696"/>
    </row>
    <row r="99627" spans="2:2">
      <c r="B99627" s="696"/>
    </row>
    <row r="99628" spans="2:2">
      <c r="B99628" s="696"/>
    </row>
    <row r="99629" spans="2:2">
      <c r="B99629" s="696"/>
    </row>
    <row r="99630" spans="2:2">
      <c r="B99630" s="696"/>
    </row>
    <row r="99631" spans="2:2">
      <c r="B99631" s="696"/>
    </row>
    <row r="99632" spans="2:2">
      <c r="B99632" s="696"/>
    </row>
    <row r="99633" spans="2:2">
      <c r="B99633" s="696"/>
    </row>
    <row r="99634" spans="2:2">
      <c r="B99634" s="696"/>
    </row>
    <row r="99635" spans="2:2">
      <c r="B99635" s="696"/>
    </row>
    <row r="99636" spans="2:2">
      <c r="B99636" s="696"/>
    </row>
    <row r="99637" spans="2:2">
      <c r="B99637" s="696"/>
    </row>
    <row r="99638" spans="2:2">
      <c r="B99638" s="696"/>
    </row>
    <row r="99639" spans="2:2">
      <c r="B99639" s="696"/>
    </row>
    <row r="99640" spans="2:2">
      <c r="B99640" s="696"/>
    </row>
    <row r="99641" spans="2:2">
      <c r="B99641" s="696"/>
    </row>
    <row r="99642" spans="2:2">
      <c r="B99642" s="696"/>
    </row>
    <row r="99643" spans="2:2">
      <c r="B99643" s="696"/>
    </row>
    <row r="99644" spans="2:2">
      <c r="B99644" s="696"/>
    </row>
    <row r="99645" spans="2:2">
      <c r="B99645" s="696"/>
    </row>
    <row r="99646" spans="2:2">
      <c r="B99646" s="696"/>
    </row>
    <row r="99647" spans="2:2">
      <c r="B99647" s="696"/>
    </row>
    <row r="99648" spans="2:2">
      <c r="B99648" s="696"/>
    </row>
    <row r="99649" spans="2:2">
      <c r="B99649" s="696"/>
    </row>
    <row r="99650" spans="2:2">
      <c r="B99650" s="696"/>
    </row>
    <row r="99651" spans="2:2">
      <c r="B99651" s="696"/>
    </row>
    <row r="99652" spans="2:2">
      <c r="B99652" s="696"/>
    </row>
    <row r="99653" spans="2:2">
      <c r="B99653" s="696"/>
    </row>
    <row r="99654" spans="2:2">
      <c r="B99654" s="696"/>
    </row>
    <row r="99655" spans="2:2">
      <c r="B99655" s="696"/>
    </row>
    <row r="99656" spans="2:2">
      <c r="B99656" s="696"/>
    </row>
    <row r="99657" spans="2:2">
      <c r="B99657" s="696"/>
    </row>
    <row r="99658" spans="2:2">
      <c r="B99658" s="696"/>
    </row>
    <row r="99659" spans="2:2">
      <c r="B99659" s="696"/>
    </row>
    <row r="99660" spans="2:2">
      <c r="B99660" s="696"/>
    </row>
    <row r="99661" spans="2:2">
      <c r="B99661" s="696"/>
    </row>
    <row r="99662" spans="2:2">
      <c r="B99662" s="696"/>
    </row>
    <row r="99663" spans="2:2">
      <c r="B99663" s="696"/>
    </row>
    <row r="99664" spans="2:2">
      <c r="B99664" s="696"/>
    </row>
    <row r="99665" spans="2:2">
      <c r="B99665" s="696"/>
    </row>
    <row r="99666" spans="2:2">
      <c r="B99666" s="696"/>
    </row>
    <row r="99667" spans="2:2">
      <c r="B99667" s="696"/>
    </row>
    <row r="99668" spans="2:2">
      <c r="B99668" s="696"/>
    </row>
    <row r="99669" spans="2:2">
      <c r="B99669" s="696"/>
    </row>
    <row r="99670" spans="2:2">
      <c r="B99670" s="696"/>
    </row>
    <row r="99671" spans="2:2">
      <c r="B99671" s="696"/>
    </row>
    <row r="99672" spans="2:2">
      <c r="B99672" s="696"/>
    </row>
    <row r="99673" spans="2:2">
      <c r="B99673" s="696"/>
    </row>
    <row r="99674" spans="2:2">
      <c r="B99674" s="696"/>
    </row>
    <row r="99675" spans="2:2">
      <c r="B99675" s="696"/>
    </row>
    <row r="99676" spans="2:2">
      <c r="B99676" s="696"/>
    </row>
    <row r="99677" spans="2:2">
      <c r="B99677" s="696"/>
    </row>
    <row r="99678" spans="2:2">
      <c r="B99678" s="696"/>
    </row>
    <row r="99679" spans="2:2">
      <c r="B99679" s="696"/>
    </row>
    <row r="99680" spans="2:2">
      <c r="B99680" s="696"/>
    </row>
    <row r="99681" spans="2:2">
      <c r="B99681" s="696"/>
    </row>
    <row r="99682" spans="2:2">
      <c r="B99682" s="696"/>
    </row>
    <row r="99683" spans="2:2">
      <c r="B99683" s="696"/>
    </row>
    <row r="99684" spans="2:2">
      <c r="B99684" s="696"/>
    </row>
    <row r="99685" spans="2:2">
      <c r="B99685" s="696"/>
    </row>
    <row r="99686" spans="2:2">
      <c r="B99686" s="696"/>
    </row>
    <row r="99687" spans="2:2">
      <c r="B99687" s="696"/>
    </row>
    <row r="99688" spans="2:2">
      <c r="B99688" s="696"/>
    </row>
    <row r="99689" spans="2:2">
      <c r="B99689" s="696"/>
    </row>
    <row r="99690" spans="2:2">
      <c r="B99690" s="696"/>
    </row>
    <row r="99691" spans="2:2">
      <c r="B99691" s="696"/>
    </row>
    <row r="99692" spans="2:2">
      <c r="B99692" s="696"/>
    </row>
    <row r="99693" spans="2:2">
      <c r="B99693" s="696"/>
    </row>
    <row r="99694" spans="2:2">
      <c r="B99694" s="696"/>
    </row>
    <row r="99695" spans="2:2">
      <c r="B99695" s="696"/>
    </row>
    <row r="99696" spans="2:2">
      <c r="B99696" s="696"/>
    </row>
    <row r="99697" spans="2:2">
      <c r="B99697" s="696"/>
    </row>
    <row r="99698" spans="2:2">
      <c r="B99698" s="696"/>
    </row>
    <row r="99699" spans="2:2">
      <c r="B99699" s="696"/>
    </row>
    <row r="99700" spans="2:2">
      <c r="B99700" s="696"/>
    </row>
    <row r="99701" spans="2:2">
      <c r="B99701" s="696"/>
    </row>
    <row r="99702" spans="2:2">
      <c r="B99702" s="696"/>
    </row>
    <row r="99703" spans="2:2">
      <c r="B99703" s="696"/>
    </row>
    <row r="99704" spans="2:2">
      <c r="B99704" s="696"/>
    </row>
    <row r="99705" spans="2:2">
      <c r="B99705" s="696"/>
    </row>
    <row r="99706" spans="2:2">
      <c r="B99706" s="696"/>
    </row>
    <row r="99707" spans="2:2">
      <c r="B99707" s="696"/>
    </row>
    <row r="99708" spans="2:2">
      <c r="B99708" s="696"/>
    </row>
    <row r="99709" spans="2:2">
      <c r="B99709" s="696"/>
    </row>
    <row r="99710" spans="2:2">
      <c r="B99710" s="696"/>
    </row>
    <row r="99711" spans="2:2">
      <c r="B99711" s="696"/>
    </row>
    <row r="99712" spans="2:2">
      <c r="B99712" s="696"/>
    </row>
    <row r="99713" spans="2:2">
      <c r="B99713" s="696"/>
    </row>
    <row r="99714" spans="2:2">
      <c r="B99714" s="696"/>
    </row>
    <row r="99715" spans="2:2">
      <c r="B99715" s="696"/>
    </row>
    <row r="99716" spans="2:2">
      <c r="B99716" s="696"/>
    </row>
    <row r="99717" spans="2:2">
      <c r="B99717" s="696"/>
    </row>
    <row r="99718" spans="2:2">
      <c r="B99718" s="696"/>
    </row>
    <row r="99719" spans="2:2">
      <c r="B99719" s="696"/>
    </row>
    <row r="99720" spans="2:2">
      <c r="B99720" s="696"/>
    </row>
    <row r="99721" spans="2:2">
      <c r="B99721" s="696"/>
    </row>
    <row r="99722" spans="2:2">
      <c r="B99722" s="696"/>
    </row>
    <row r="99723" spans="2:2">
      <c r="B99723" s="696"/>
    </row>
    <row r="99724" spans="2:2">
      <c r="B99724" s="696"/>
    </row>
    <row r="99725" spans="2:2">
      <c r="B99725" s="696"/>
    </row>
    <row r="99726" spans="2:2">
      <c r="B99726" s="696"/>
    </row>
    <row r="99727" spans="2:2">
      <c r="B99727" s="696"/>
    </row>
    <row r="99728" spans="2:2">
      <c r="B99728" s="696"/>
    </row>
    <row r="99729" spans="2:2">
      <c r="B99729" s="696"/>
    </row>
    <row r="99730" spans="2:2">
      <c r="B99730" s="696"/>
    </row>
    <row r="99731" spans="2:2">
      <c r="B99731" s="696"/>
    </row>
    <row r="99732" spans="2:2">
      <c r="B99732" s="696"/>
    </row>
    <row r="99733" spans="2:2">
      <c r="B99733" s="696"/>
    </row>
    <row r="99734" spans="2:2">
      <c r="B99734" s="696"/>
    </row>
    <row r="99735" spans="2:2">
      <c r="B99735" s="696"/>
    </row>
    <row r="99736" spans="2:2">
      <c r="B99736" s="696"/>
    </row>
    <row r="99737" spans="2:2">
      <c r="B99737" s="696"/>
    </row>
    <row r="99738" spans="2:2">
      <c r="B99738" s="696"/>
    </row>
    <row r="99739" spans="2:2">
      <c r="B99739" s="696"/>
    </row>
    <row r="99740" spans="2:2">
      <c r="B99740" s="696"/>
    </row>
    <row r="99741" spans="2:2">
      <c r="B99741" s="696"/>
    </row>
    <row r="99742" spans="2:2">
      <c r="B99742" s="696"/>
    </row>
    <row r="99743" spans="2:2">
      <c r="B99743" s="696"/>
    </row>
    <row r="99744" spans="2:2">
      <c r="B99744" s="696"/>
    </row>
    <row r="99745" spans="2:2">
      <c r="B99745" s="696"/>
    </row>
    <row r="99746" spans="2:2">
      <c r="B99746" s="696"/>
    </row>
    <row r="99747" spans="2:2">
      <c r="B99747" s="696"/>
    </row>
    <row r="99748" spans="2:2">
      <c r="B99748" s="696"/>
    </row>
    <row r="99749" spans="2:2">
      <c r="B99749" s="696"/>
    </row>
    <row r="99750" spans="2:2">
      <c r="B99750" s="696"/>
    </row>
    <row r="99751" spans="2:2">
      <c r="B99751" s="696"/>
    </row>
    <row r="99752" spans="2:2">
      <c r="B99752" s="696"/>
    </row>
    <row r="99753" spans="2:2">
      <c r="B99753" s="696"/>
    </row>
    <row r="99754" spans="2:2">
      <c r="B99754" s="696"/>
    </row>
    <row r="99755" spans="2:2">
      <c r="B99755" s="696"/>
    </row>
    <row r="99756" spans="2:2">
      <c r="B99756" s="696"/>
    </row>
    <row r="99757" spans="2:2">
      <c r="B99757" s="696"/>
    </row>
    <row r="99758" spans="2:2">
      <c r="B99758" s="696"/>
    </row>
    <row r="99759" spans="2:2">
      <c r="B99759" s="696"/>
    </row>
    <row r="99760" spans="2:2">
      <c r="B99760" s="696"/>
    </row>
    <row r="99761" spans="2:2">
      <c r="B99761" s="696"/>
    </row>
    <row r="99762" spans="2:2">
      <c r="B99762" s="696"/>
    </row>
    <row r="99763" spans="2:2">
      <c r="B99763" s="696"/>
    </row>
    <row r="99764" spans="2:2">
      <c r="B99764" s="696"/>
    </row>
    <row r="99765" spans="2:2">
      <c r="B99765" s="696"/>
    </row>
    <row r="99766" spans="2:2">
      <c r="B99766" s="696"/>
    </row>
    <row r="99767" spans="2:2">
      <c r="B99767" s="696"/>
    </row>
    <row r="99768" spans="2:2">
      <c r="B99768" s="696"/>
    </row>
    <row r="99769" spans="2:2">
      <c r="B99769" s="696"/>
    </row>
    <row r="99770" spans="2:2">
      <c r="B99770" s="696"/>
    </row>
    <row r="99771" spans="2:2">
      <c r="B99771" s="696"/>
    </row>
    <row r="99772" spans="2:2">
      <c r="B99772" s="696"/>
    </row>
    <row r="99773" spans="2:2">
      <c r="B99773" s="696"/>
    </row>
    <row r="99774" spans="2:2">
      <c r="B99774" s="696"/>
    </row>
    <row r="99775" spans="2:2">
      <c r="B99775" s="696"/>
    </row>
    <row r="99776" spans="2:2">
      <c r="B99776" s="696"/>
    </row>
    <row r="99777" spans="2:2">
      <c r="B99777" s="696"/>
    </row>
    <row r="99778" spans="2:2">
      <c r="B99778" s="696"/>
    </row>
    <row r="99779" spans="2:2">
      <c r="B99779" s="696"/>
    </row>
    <row r="99780" spans="2:2">
      <c r="B99780" s="696"/>
    </row>
    <row r="99781" spans="2:2">
      <c r="B99781" s="696"/>
    </row>
    <row r="99782" spans="2:2">
      <c r="B99782" s="696"/>
    </row>
    <row r="99783" spans="2:2">
      <c r="B99783" s="696"/>
    </row>
    <row r="99784" spans="2:2">
      <c r="B99784" s="696"/>
    </row>
    <row r="99785" spans="2:2">
      <c r="B99785" s="696"/>
    </row>
    <row r="99786" spans="2:2">
      <c r="B99786" s="696"/>
    </row>
    <row r="99787" spans="2:2">
      <c r="B99787" s="696"/>
    </row>
    <row r="99788" spans="2:2">
      <c r="B99788" s="696"/>
    </row>
    <row r="99789" spans="2:2">
      <c r="B99789" s="696"/>
    </row>
    <row r="99790" spans="2:2">
      <c r="B99790" s="696"/>
    </row>
    <row r="99791" spans="2:2">
      <c r="B99791" s="696"/>
    </row>
    <row r="99792" spans="2:2">
      <c r="B99792" s="696"/>
    </row>
    <row r="99793" spans="2:2">
      <c r="B99793" s="696"/>
    </row>
    <row r="99794" spans="2:2">
      <c r="B99794" s="696"/>
    </row>
    <row r="99795" spans="2:2">
      <c r="B99795" s="696"/>
    </row>
    <row r="99796" spans="2:2">
      <c r="B99796" s="696"/>
    </row>
    <row r="99797" spans="2:2">
      <c r="B99797" s="696"/>
    </row>
    <row r="99798" spans="2:2">
      <c r="B99798" s="696"/>
    </row>
    <row r="99799" spans="2:2">
      <c r="B99799" s="696"/>
    </row>
    <row r="99800" spans="2:2">
      <c r="B99800" s="696"/>
    </row>
    <row r="99801" spans="2:2">
      <c r="B99801" s="696"/>
    </row>
    <row r="99802" spans="2:2">
      <c r="B99802" s="696"/>
    </row>
    <row r="99803" spans="2:2">
      <c r="B99803" s="696"/>
    </row>
    <row r="99804" spans="2:2">
      <c r="B99804" s="696"/>
    </row>
    <row r="99805" spans="2:2">
      <c r="B99805" s="696"/>
    </row>
    <row r="99806" spans="2:2">
      <c r="B99806" s="696"/>
    </row>
    <row r="99807" spans="2:2">
      <c r="B99807" s="696"/>
    </row>
    <row r="99808" spans="2:2">
      <c r="B99808" s="696"/>
    </row>
    <row r="99809" spans="2:2">
      <c r="B99809" s="696"/>
    </row>
    <row r="99810" spans="2:2">
      <c r="B99810" s="696"/>
    </row>
    <row r="99811" spans="2:2">
      <c r="B99811" s="696"/>
    </row>
    <row r="99812" spans="2:2">
      <c r="B99812" s="696"/>
    </row>
    <row r="99813" spans="2:2">
      <c r="B99813" s="696"/>
    </row>
    <row r="99814" spans="2:2">
      <c r="B99814" s="696"/>
    </row>
    <row r="99815" spans="2:2">
      <c r="B99815" s="696"/>
    </row>
    <row r="99816" spans="2:2">
      <c r="B99816" s="696"/>
    </row>
    <row r="99817" spans="2:2">
      <c r="B99817" s="696"/>
    </row>
    <row r="99818" spans="2:2">
      <c r="B99818" s="696"/>
    </row>
    <row r="99819" spans="2:2">
      <c r="B99819" s="696"/>
    </row>
    <row r="99820" spans="2:2">
      <c r="B99820" s="696"/>
    </row>
    <row r="99821" spans="2:2">
      <c r="B99821" s="696"/>
    </row>
    <row r="99822" spans="2:2">
      <c r="B99822" s="696"/>
    </row>
    <row r="99823" spans="2:2">
      <c r="B99823" s="696"/>
    </row>
    <row r="99824" spans="2:2">
      <c r="B99824" s="696"/>
    </row>
    <row r="99825" spans="2:2">
      <c r="B99825" s="696"/>
    </row>
    <row r="99826" spans="2:2">
      <c r="B99826" s="696"/>
    </row>
    <row r="99827" spans="2:2">
      <c r="B99827" s="696"/>
    </row>
    <row r="99828" spans="2:2">
      <c r="B99828" s="696"/>
    </row>
    <row r="99829" spans="2:2">
      <c r="B99829" s="696"/>
    </row>
    <row r="99830" spans="2:2">
      <c r="B99830" s="696"/>
    </row>
    <row r="99831" spans="2:2">
      <c r="B99831" s="696"/>
    </row>
    <row r="99832" spans="2:2">
      <c r="B99832" s="696"/>
    </row>
    <row r="99833" spans="2:2">
      <c r="B99833" s="696"/>
    </row>
    <row r="99834" spans="2:2">
      <c r="B99834" s="696"/>
    </row>
    <row r="99835" spans="2:2">
      <c r="B99835" s="696"/>
    </row>
    <row r="99836" spans="2:2">
      <c r="B99836" s="696"/>
    </row>
    <row r="99837" spans="2:2">
      <c r="B99837" s="696"/>
    </row>
    <row r="99838" spans="2:2">
      <c r="B99838" s="696"/>
    </row>
    <row r="99839" spans="2:2">
      <c r="B99839" s="696"/>
    </row>
    <row r="99840" spans="2:2">
      <c r="B99840" s="696"/>
    </row>
    <row r="99841" spans="2:2">
      <c r="B99841" s="696"/>
    </row>
    <row r="99842" spans="2:2">
      <c r="B99842" s="696"/>
    </row>
    <row r="99843" spans="2:2">
      <c r="B99843" s="696"/>
    </row>
    <row r="99844" spans="2:2">
      <c r="B99844" s="696"/>
    </row>
    <row r="99845" spans="2:2">
      <c r="B99845" s="696"/>
    </row>
    <row r="99846" spans="2:2">
      <c r="B99846" s="696"/>
    </row>
    <row r="99847" spans="2:2">
      <c r="B99847" s="696"/>
    </row>
    <row r="99848" spans="2:2">
      <c r="B99848" s="696"/>
    </row>
    <row r="99849" spans="2:2">
      <c r="B99849" s="696"/>
    </row>
    <row r="99850" spans="2:2">
      <c r="B99850" s="696"/>
    </row>
    <row r="99851" spans="2:2">
      <c r="B99851" s="696"/>
    </row>
    <row r="99852" spans="2:2">
      <c r="B99852" s="696"/>
    </row>
    <row r="99853" spans="2:2">
      <c r="B99853" s="696"/>
    </row>
    <row r="99854" spans="2:2">
      <c r="B99854" s="696"/>
    </row>
    <row r="99855" spans="2:2">
      <c r="B99855" s="696"/>
    </row>
    <row r="99856" spans="2:2">
      <c r="B99856" s="696"/>
    </row>
    <row r="99857" spans="2:2">
      <c r="B99857" s="696"/>
    </row>
    <row r="99858" spans="2:2">
      <c r="B99858" s="696"/>
    </row>
    <row r="99859" spans="2:2">
      <c r="B99859" s="696"/>
    </row>
    <row r="99860" spans="2:2">
      <c r="B99860" s="696"/>
    </row>
    <row r="99861" spans="2:2">
      <c r="B99861" s="696"/>
    </row>
    <row r="99862" spans="2:2">
      <c r="B99862" s="696"/>
    </row>
    <row r="99863" spans="2:2">
      <c r="B99863" s="696"/>
    </row>
    <row r="99864" spans="2:2">
      <c r="B99864" s="696"/>
    </row>
    <row r="99865" spans="2:2">
      <c r="B99865" s="696"/>
    </row>
    <row r="99866" spans="2:2">
      <c r="B99866" s="696"/>
    </row>
    <row r="99867" spans="2:2">
      <c r="B99867" s="696"/>
    </row>
    <row r="99868" spans="2:2">
      <c r="B99868" s="696"/>
    </row>
    <row r="99869" spans="2:2">
      <c r="B99869" s="696"/>
    </row>
    <row r="99870" spans="2:2">
      <c r="B99870" s="696"/>
    </row>
    <row r="99871" spans="2:2">
      <c r="B99871" s="696"/>
    </row>
    <row r="99872" spans="2:2">
      <c r="B99872" s="696"/>
    </row>
    <row r="99873" spans="2:2">
      <c r="B99873" s="696"/>
    </row>
    <row r="99874" spans="2:2">
      <c r="B99874" s="696"/>
    </row>
    <row r="99875" spans="2:2">
      <c r="B99875" s="696"/>
    </row>
    <row r="99876" spans="2:2">
      <c r="B99876" s="696"/>
    </row>
    <row r="99877" spans="2:2">
      <c r="B99877" s="696"/>
    </row>
    <row r="99878" spans="2:2">
      <c r="B99878" s="696"/>
    </row>
    <row r="99879" spans="2:2">
      <c r="B99879" s="696"/>
    </row>
    <row r="99880" spans="2:2">
      <c r="B99880" s="696"/>
    </row>
    <row r="99881" spans="2:2">
      <c r="B99881" s="696"/>
    </row>
    <row r="99882" spans="2:2">
      <c r="B99882" s="696"/>
    </row>
    <row r="99883" spans="2:2">
      <c r="B99883" s="696"/>
    </row>
    <row r="99884" spans="2:2">
      <c r="B99884" s="696"/>
    </row>
    <row r="99885" spans="2:2">
      <c r="B99885" s="696"/>
    </row>
    <row r="99886" spans="2:2">
      <c r="B99886" s="696"/>
    </row>
    <row r="99887" spans="2:2">
      <c r="B99887" s="696"/>
    </row>
    <row r="99888" spans="2:2">
      <c r="B99888" s="696"/>
    </row>
    <row r="99889" spans="2:2">
      <c r="B99889" s="696"/>
    </row>
    <row r="99890" spans="2:2">
      <c r="B99890" s="696"/>
    </row>
    <row r="99891" spans="2:2">
      <c r="B99891" s="696"/>
    </row>
    <row r="99892" spans="2:2">
      <c r="B99892" s="696"/>
    </row>
    <row r="99893" spans="2:2">
      <c r="B99893" s="696"/>
    </row>
    <row r="99894" spans="2:2">
      <c r="B99894" s="696"/>
    </row>
    <row r="99895" spans="2:2">
      <c r="B99895" s="696"/>
    </row>
    <row r="99896" spans="2:2">
      <c r="B99896" s="696"/>
    </row>
    <row r="99897" spans="2:2">
      <c r="B99897" s="696"/>
    </row>
    <row r="99898" spans="2:2">
      <c r="B99898" s="696"/>
    </row>
    <row r="99899" spans="2:2">
      <c r="B99899" s="696"/>
    </row>
    <row r="99900" spans="2:2">
      <c r="B99900" s="696"/>
    </row>
    <row r="99901" spans="2:2">
      <c r="B99901" s="696"/>
    </row>
    <row r="99902" spans="2:2">
      <c r="B99902" s="696"/>
    </row>
    <row r="99903" spans="2:2">
      <c r="B99903" s="696"/>
    </row>
    <row r="99904" spans="2:2">
      <c r="B99904" s="696"/>
    </row>
    <row r="99905" spans="2:2">
      <c r="B99905" s="696"/>
    </row>
    <row r="99906" spans="2:2">
      <c r="B99906" s="696"/>
    </row>
    <row r="99907" spans="2:2">
      <c r="B99907" s="696"/>
    </row>
    <row r="99908" spans="2:2">
      <c r="B99908" s="696"/>
    </row>
    <row r="99909" spans="2:2">
      <c r="B99909" s="696"/>
    </row>
    <row r="99910" spans="2:2">
      <c r="B99910" s="696"/>
    </row>
    <row r="99911" spans="2:2">
      <c r="B99911" s="696"/>
    </row>
    <row r="99912" spans="2:2">
      <c r="B99912" s="696"/>
    </row>
    <row r="99913" spans="2:2">
      <c r="B99913" s="696"/>
    </row>
    <row r="99914" spans="2:2">
      <c r="B99914" s="696"/>
    </row>
    <row r="99915" spans="2:2">
      <c r="B99915" s="696"/>
    </row>
    <row r="99916" spans="2:2">
      <c r="B99916" s="696"/>
    </row>
    <row r="99917" spans="2:2">
      <c r="B99917" s="696"/>
    </row>
    <row r="99918" spans="2:2">
      <c r="B99918" s="696"/>
    </row>
    <row r="99919" spans="2:2">
      <c r="B99919" s="696"/>
    </row>
    <row r="99920" spans="2:2">
      <c r="B99920" s="696"/>
    </row>
    <row r="99921" spans="2:2">
      <c r="B99921" s="696"/>
    </row>
    <row r="99922" spans="2:2">
      <c r="B99922" s="696"/>
    </row>
    <row r="99923" spans="2:2">
      <c r="B99923" s="696"/>
    </row>
    <row r="99924" spans="2:2">
      <c r="B99924" s="696"/>
    </row>
    <row r="99925" spans="2:2">
      <c r="B99925" s="696"/>
    </row>
    <row r="99926" spans="2:2">
      <c r="B99926" s="696"/>
    </row>
    <row r="99927" spans="2:2">
      <c r="B99927" s="696"/>
    </row>
    <row r="99928" spans="2:2">
      <c r="B99928" s="696"/>
    </row>
    <row r="99929" spans="2:2">
      <c r="B99929" s="696"/>
    </row>
    <row r="99930" spans="2:2">
      <c r="B99930" s="696"/>
    </row>
    <row r="99931" spans="2:2">
      <c r="B99931" s="696"/>
    </row>
    <row r="99932" spans="2:2">
      <c r="B99932" s="696"/>
    </row>
    <row r="99933" spans="2:2">
      <c r="B99933" s="696"/>
    </row>
    <row r="99934" spans="2:2">
      <c r="B99934" s="696"/>
    </row>
    <row r="99935" spans="2:2">
      <c r="B99935" s="696"/>
    </row>
    <row r="99936" spans="2:2">
      <c r="B99936" s="696"/>
    </row>
    <row r="99937" spans="2:2">
      <c r="B99937" s="696"/>
    </row>
    <row r="99938" spans="2:2">
      <c r="B99938" s="696"/>
    </row>
    <row r="99939" spans="2:2">
      <c r="B99939" s="696"/>
    </row>
    <row r="99940" spans="2:2">
      <c r="B99940" s="696"/>
    </row>
    <row r="99941" spans="2:2">
      <c r="B99941" s="696"/>
    </row>
    <row r="99942" spans="2:2">
      <c r="B99942" s="696"/>
    </row>
    <row r="99943" spans="2:2">
      <c r="B99943" s="696"/>
    </row>
    <row r="99944" spans="2:2">
      <c r="B99944" s="696"/>
    </row>
    <row r="99945" spans="2:2">
      <c r="B99945" s="696"/>
    </row>
    <row r="99946" spans="2:2">
      <c r="B99946" s="696"/>
    </row>
    <row r="99947" spans="2:2">
      <c r="B99947" s="696"/>
    </row>
    <row r="99948" spans="2:2">
      <c r="B99948" s="696"/>
    </row>
    <row r="99949" spans="2:2">
      <c r="B99949" s="696"/>
    </row>
    <row r="99950" spans="2:2">
      <c r="B99950" s="696"/>
    </row>
    <row r="99951" spans="2:2">
      <c r="B99951" s="696"/>
    </row>
    <row r="99952" spans="2:2">
      <c r="B99952" s="696"/>
    </row>
    <row r="99953" spans="2:2">
      <c r="B99953" s="696"/>
    </row>
    <row r="99954" spans="2:2">
      <c r="B99954" s="696"/>
    </row>
    <row r="99955" spans="2:2">
      <c r="B99955" s="696"/>
    </row>
    <row r="99956" spans="2:2">
      <c r="B99956" s="696"/>
    </row>
    <row r="99957" spans="2:2">
      <c r="B99957" s="696"/>
    </row>
    <row r="99958" spans="2:2">
      <c r="B99958" s="696"/>
    </row>
    <row r="99959" spans="2:2">
      <c r="B99959" s="696"/>
    </row>
    <row r="99960" spans="2:2">
      <c r="B99960" s="696"/>
    </row>
    <row r="99961" spans="2:2">
      <c r="B99961" s="696"/>
    </row>
    <row r="99962" spans="2:2">
      <c r="B99962" s="696"/>
    </row>
    <row r="99963" spans="2:2">
      <c r="B99963" s="696"/>
    </row>
    <row r="99964" spans="2:2">
      <c r="B99964" s="696"/>
    </row>
    <row r="99965" spans="2:2">
      <c r="B99965" s="696"/>
    </row>
    <row r="99966" spans="2:2">
      <c r="B99966" s="696"/>
    </row>
    <row r="99967" spans="2:2">
      <c r="B99967" s="696"/>
    </row>
    <row r="99968" spans="2:2">
      <c r="B99968" s="696"/>
    </row>
    <row r="99969" spans="2:2">
      <c r="B99969" s="696"/>
    </row>
    <row r="99970" spans="2:2">
      <c r="B99970" s="696"/>
    </row>
    <row r="99971" spans="2:2">
      <c r="B99971" s="696"/>
    </row>
    <row r="99972" spans="2:2">
      <c r="B99972" s="696"/>
    </row>
    <row r="99973" spans="2:2">
      <c r="B99973" s="696"/>
    </row>
    <row r="99974" spans="2:2">
      <c r="B99974" s="696"/>
    </row>
    <row r="99975" spans="2:2">
      <c r="B99975" s="696"/>
    </row>
    <row r="99976" spans="2:2">
      <c r="B99976" s="696"/>
    </row>
    <row r="99977" spans="2:2">
      <c r="B99977" s="696"/>
    </row>
    <row r="99978" spans="2:2">
      <c r="B99978" s="696"/>
    </row>
    <row r="99979" spans="2:2">
      <c r="B99979" s="696"/>
    </row>
    <row r="99980" spans="2:2">
      <c r="B99980" s="696"/>
    </row>
    <row r="99981" spans="2:2">
      <c r="B99981" s="696"/>
    </row>
    <row r="99982" spans="2:2">
      <c r="B99982" s="696"/>
    </row>
    <row r="99983" spans="2:2">
      <c r="B99983" s="696"/>
    </row>
    <row r="99984" spans="2:2">
      <c r="B99984" s="696"/>
    </row>
    <row r="99985" spans="2:2">
      <c r="B99985" s="696"/>
    </row>
    <row r="99986" spans="2:2">
      <c r="B99986" s="696"/>
    </row>
    <row r="99987" spans="2:2">
      <c r="B99987" s="696"/>
    </row>
    <row r="99988" spans="2:2">
      <c r="B99988" s="696"/>
    </row>
    <row r="99989" spans="2:2">
      <c r="B99989" s="696"/>
    </row>
    <row r="99990" spans="2:2">
      <c r="B99990" s="696"/>
    </row>
    <row r="99991" spans="2:2">
      <c r="B99991" s="696"/>
    </row>
    <row r="99992" spans="2:2">
      <c r="B99992" s="696"/>
    </row>
    <row r="99993" spans="2:2">
      <c r="B99993" s="696"/>
    </row>
    <row r="99994" spans="2:2">
      <c r="B99994" s="696"/>
    </row>
    <row r="99995" spans="2:2">
      <c r="B99995" s="696"/>
    </row>
    <row r="99996" spans="2:2">
      <c r="B99996" s="696"/>
    </row>
    <row r="99997" spans="2:2">
      <c r="B99997" s="696"/>
    </row>
    <row r="99998" spans="2:2">
      <c r="B99998" s="696"/>
    </row>
    <row r="99999" spans="2:2">
      <c r="B99999" s="696"/>
    </row>
    <row r="100000" spans="2:2">
      <c r="B100000" s="696"/>
    </row>
    <row r="100001" spans="2:2">
      <c r="B100001" s="696"/>
    </row>
    <row r="100002" spans="2:2">
      <c r="B100002" s="696"/>
    </row>
    <row r="100003" spans="2:2">
      <c r="B100003" s="696"/>
    </row>
    <row r="100004" spans="2:2">
      <c r="B100004" s="696"/>
    </row>
    <row r="100005" spans="2:2">
      <c r="B100005" s="696"/>
    </row>
    <row r="100006" spans="2:2">
      <c r="B100006" s="696"/>
    </row>
    <row r="100007" spans="2:2">
      <c r="B100007" s="696"/>
    </row>
    <row r="100008" spans="2:2">
      <c r="B100008" s="696"/>
    </row>
    <row r="100009" spans="2:2">
      <c r="B100009" s="696"/>
    </row>
    <row r="100010" spans="2:2">
      <c r="B100010" s="696"/>
    </row>
    <row r="100011" spans="2:2">
      <c r="B100011" s="696"/>
    </row>
    <row r="100012" spans="2:2">
      <c r="B100012" s="696"/>
    </row>
    <row r="100013" spans="2:2">
      <c r="B100013" s="696"/>
    </row>
    <row r="100014" spans="2:2">
      <c r="B100014" s="696"/>
    </row>
    <row r="100015" spans="2:2">
      <c r="B100015" s="696"/>
    </row>
    <row r="100016" spans="2:2">
      <c r="B100016" s="696"/>
    </row>
    <row r="100017" spans="2:2">
      <c r="B100017" s="696"/>
    </row>
    <row r="100018" spans="2:2">
      <c r="B100018" s="696"/>
    </row>
    <row r="100019" spans="2:2">
      <c r="B100019" s="696"/>
    </row>
    <row r="100020" spans="2:2">
      <c r="B100020" s="696"/>
    </row>
    <row r="100021" spans="2:2">
      <c r="B100021" s="696"/>
    </row>
    <row r="100022" spans="2:2">
      <c r="B100022" s="696"/>
    </row>
    <row r="100023" spans="2:2">
      <c r="B100023" s="696"/>
    </row>
    <row r="100024" spans="2:2">
      <c r="B100024" s="696"/>
    </row>
    <row r="100025" spans="2:2">
      <c r="B100025" s="696"/>
    </row>
    <row r="100026" spans="2:2">
      <c r="B100026" s="696"/>
    </row>
    <row r="100027" spans="2:2">
      <c r="B100027" s="696"/>
    </row>
    <row r="100028" spans="2:2">
      <c r="B100028" s="696"/>
    </row>
    <row r="100029" spans="2:2">
      <c r="B100029" s="696"/>
    </row>
    <row r="100030" spans="2:2">
      <c r="B100030" s="696"/>
    </row>
    <row r="100031" spans="2:2">
      <c r="B100031" s="696"/>
    </row>
    <row r="100032" spans="2:2">
      <c r="B100032" s="696"/>
    </row>
    <row r="100033" spans="2:2">
      <c r="B100033" s="696"/>
    </row>
    <row r="100034" spans="2:2">
      <c r="B100034" s="696"/>
    </row>
    <row r="100035" spans="2:2">
      <c r="B100035" s="696"/>
    </row>
    <row r="100036" spans="2:2">
      <c r="B100036" s="696"/>
    </row>
    <row r="100037" spans="2:2">
      <c r="B100037" s="696"/>
    </row>
    <row r="100038" spans="2:2">
      <c r="B100038" s="696"/>
    </row>
    <row r="100039" spans="2:2">
      <c r="B100039" s="696"/>
    </row>
    <row r="100040" spans="2:2">
      <c r="B100040" s="696"/>
    </row>
    <row r="100041" spans="2:2">
      <c r="B100041" s="696"/>
    </row>
    <row r="100042" spans="2:2">
      <c r="B100042" s="696"/>
    </row>
    <row r="100043" spans="2:2">
      <c r="B100043" s="696"/>
    </row>
    <row r="100044" spans="2:2">
      <c r="B100044" s="696"/>
    </row>
    <row r="100045" spans="2:2">
      <c r="B100045" s="696"/>
    </row>
    <row r="100046" spans="2:2">
      <c r="B100046" s="696"/>
    </row>
    <row r="100047" spans="2:2">
      <c r="B100047" s="696"/>
    </row>
    <row r="100048" spans="2:2">
      <c r="B100048" s="696"/>
    </row>
    <row r="100049" spans="2:2">
      <c r="B100049" s="696"/>
    </row>
    <row r="100050" spans="2:2">
      <c r="B100050" s="696"/>
    </row>
    <row r="100051" spans="2:2">
      <c r="B100051" s="696"/>
    </row>
    <row r="100052" spans="2:2">
      <c r="B100052" s="696"/>
    </row>
    <row r="100053" spans="2:2">
      <c r="B100053" s="696"/>
    </row>
    <row r="100054" spans="2:2">
      <c r="B100054" s="696"/>
    </row>
    <row r="100055" spans="2:2">
      <c r="B100055" s="696"/>
    </row>
    <row r="100056" spans="2:2">
      <c r="B100056" s="696"/>
    </row>
    <row r="100057" spans="2:2">
      <c r="B100057" s="696"/>
    </row>
    <row r="100058" spans="2:2">
      <c r="B100058" s="696"/>
    </row>
    <row r="100059" spans="2:2">
      <c r="B100059" s="696"/>
    </row>
    <row r="100060" spans="2:2">
      <c r="B100060" s="696"/>
    </row>
    <row r="100061" spans="2:2">
      <c r="B100061" s="696"/>
    </row>
    <row r="100062" spans="2:2">
      <c r="B100062" s="696"/>
    </row>
    <row r="100063" spans="2:2">
      <c r="B100063" s="696"/>
    </row>
    <row r="100064" spans="2:2">
      <c r="B100064" s="696"/>
    </row>
    <row r="100065" spans="2:2">
      <c r="B100065" s="696"/>
    </row>
    <row r="100066" spans="2:2">
      <c r="B100066" s="696"/>
    </row>
    <row r="100067" spans="2:2">
      <c r="B100067" s="696"/>
    </row>
    <row r="100068" spans="2:2">
      <c r="B100068" s="696"/>
    </row>
    <row r="100069" spans="2:2">
      <c r="B100069" s="696"/>
    </row>
    <row r="100070" spans="2:2">
      <c r="B100070" s="696"/>
    </row>
    <row r="100071" spans="2:2">
      <c r="B100071" s="696"/>
    </row>
    <row r="100072" spans="2:2">
      <c r="B100072" s="696"/>
    </row>
    <row r="100073" spans="2:2">
      <c r="B100073" s="696"/>
    </row>
    <row r="100074" spans="2:2">
      <c r="B100074" s="696"/>
    </row>
    <row r="100075" spans="2:2">
      <c r="B100075" s="696"/>
    </row>
    <row r="100076" spans="2:2">
      <c r="B100076" s="696"/>
    </row>
    <row r="100077" spans="2:2">
      <c r="B100077" s="696"/>
    </row>
    <row r="100078" spans="2:2">
      <c r="B100078" s="696"/>
    </row>
    <row r="100079" spans="2:2">
      <c r="B100079" s="696"/>
    </row>
    <row r="100080" spans="2:2">
      <c r="B100080" s="696"/>
    </row>
    <row r="100081" spans="2:2">
      <c r="B100081" s="696"/>
    </row>
    <row r="100082" spans="2:2">
      <c r="B100082" s="696"/>
    </row>
    <row r="100083" spans="2:2">
      <c r="B100083" s="696"/>
    </row>
    <row r="100084" spans="2:2">
      <c r="B100084" s="696"/>
    </row>
    <row r="100085" spans="2:2">
      <c r="B100085" s="696"/>
    </row>
    <row r="100086" spans="2:2">
      <c r="B100086" s="696"/>
    </row>
    <row r="100087" spans="2:2">
      <c r="B100087" s="696"/>
    </row>
    <row r="100088" spans="2:2">
      <c r="B100088" s="696"/>
    </row>
    <row r="100089" spans="2:2">
      <c r="B100089" s="696"/>
    </row>
    <row r="100090" spans="2:2">
      <c r="B100090" s="696"/>
    </row>
    <row r="100091" spans="2:2">
      <c r="B100091" s="696"/>
    </row>
    <row r="100092" spans="2:2">
      <c r="B100092" s="696"/>
    </row>
    <row r="100093" spans="2:2">
      <c r="B100093" s="696"/>
    </row>
    <row r="100094" spans="2:2">
      <c r="B100094" s="696"/>
    </row>
    <row r="100095" spans="2:2">
      <c r="B100095" s="696"/>
    </row>
    <row r="100096" spans="2:2">
      <c r="B100096" s="696"/>
    </row>
    <row r="100097" spans="2:2">
      <c r="B100097" s="696"/>
    </row>
    <row r="100098" spans="2:2">
      <c r="B100098" s="696"/>
    </row>
    <row r="100099" spans="2:2">
      <c r="B100099" s="696"/>
    </row>
    <row r="100100" spans="2:2">
      <c r="B100100" s="696"/>
    </row>
    <row r="100101" spans="2:2">
      <c r="B100101" s="696"/>
    </row>
    <row r="100102" spans="2:2">
      <c r="B100102" s="696"/>
    </row>
    <row r="100103" spans="2:2">
      <c r="B100103" s="696"/>
    </row>
    <row r="100104" spans="2:2">
      <c r="B100104" s="696"/>
    </row>
    <row r="100105" spans="2:2">
      <c r="B100105" s="696"/>
    </row>
    <row r="100106" spans="2:2">
      <c r="B100106" s="696"/>
    </row>
    <row r="100107" spans="2:2">
      <c r="B100107" s="696"/>
    </row>
    <row r="100108" spans="2:2">
      <c r="B100108" s="696"/>
    </row>
    <row r="100109" spans="2:2">
      <c r="B100109" s="696"/>
    </row>
    <row r="100110" spans="2:2">
      <c r="B100110" s="696"/>
    </row>
    <row r="100111" spans="2:2">
      <c r="B100111" s="696"/>
    </row>
    <row r="100112" spans="2:2">
      <c r="B100112" s="696"/>
    </row>
    <row r="100113" spans="2:2">
      <c r="B100113" s="696"/>
    </row>
    <row r="100114" spans="2:2">
      <c r="B100114" s="696"/>
    </row>
    <row r="100115" spans="2:2">
      <c r="B100115" s="696"/>
    </row>
    <row r="100116" spans="2:2">
      <c r="B100116" s="696"/>
    </row>
    <row r="100117" spans="2:2">
      <c r="B100117" s="696"/>
    </row>
    <row r="100118" spans="2:2">
      <c r="B100118" s="696"/>
    </row>
    <row r="100119" spans="2:2">
      <c r="B100119" s="696"/>
    </row>
    <row r="100120" spans="2:2">
      <c r="B100120" s="696"/>
    </row>
    <row r="100121" spans="2:2">
      <c r="B100121" s="696"/>
    </row>
    <row r="100122" spans="2:2">
      <c r="B100122" s="696"/>
    </row>
    <row r="100123" spans="2:2">
      <c r="B100123" s="696"/>
    </row>
    <row r="100124" spans="2:2">
      <c r="B100124" s="696"/>
    </row>
    <row r="100125" spans="2:2">
      <c r="B100125" s="696"/>
    </row>
    <row r="100126" spans="2:2">
      <c r="B100126" s="696"/>
    </row>
    <row r="100127" spans="2:2">
      <c r="B100127" s="696"/>
    </row>
    <row r="100128" spans="2:2">
      <c r="B100128" s="696"/>
    </row>
    <row r="100129" spans="2:2">
      <c r="B100129" s="696"/>
    </row>
    <row r="100130" spans="2:2">
      <c r="B100130" s="696"/>
    </row>
    <row r="100131" spans="2:2">
      <c r="B100131" s="696"/>
    </row>
    <row r="100132" spans="2:2">
      <c r="B100132" s="696"/>
    </row>
    <row r="100133" spans="2:2">
      <c r="B100133" s="696"/>
    </row>
    <row r="100134" spans="2:2">
      <c r="B100134" s="696"/>
    </row>
    <row r="100135" spans="2:2">
      <c r="B100135" s="696"/>
    </row>
    <row r="100136" spans="2:2">
      <c r="B100136" s="696"/>
    </row>
    <row r="100137" spans="2:2">
      <c r="B100137" s="696"/>
    </row>
    <row r="100138" spans="2:2">
      <c r="B100138" s="696"/>
    </row>
    <row r="100139" spans="2:2">
      <c r="B100139" s="696"/>
    </row>
    <row r="100140" spans="2:2">
      <c r="B100140" s="696"/>
    </row>
    <row r="100141" spans="2:2">
      <c r="B100141" s="696"/>
    </row>
    <row r="100142" spans="2:2">
      <c r="B100142" s="696"/>
    </row>
    <row r="100143" spans="2:2">
      <c r="B100143" s="696"/>
    </row>
    <row r="100144" spans="2:2">
      <c r="B100144" s="696"/>
    </row>
    <row r="100145" spans="2:2">
      <c r="B100145" s="696"/>
    </row>
    <row r="100146" spans="2:2">
      <c r="B100146" s="696"/>
    </row>
    <row r="100147" spans="2:2">
      <c r="B100147" s="696"/>
    </row>
    <row r="100148" spans="2:2">
      <c r="B100148" s="696"/>
    </row>
    <row r="100149" spans="2:2">
      <c r="B100149" s="696"/>
    </row>
    <row r="100150" spans="2:2">
      <c r="B100150" s="696"/>
    </row>
    <row r="100151" spans="2:2">
      <c r="B100151" s="696"/>
    </row>
    <row r="100152" spans="2:2">
      <c r="B100152" s="696"/>
    </row>
    <row r="100153" spans="2:2">
      <c r="B100153" s="696"/>
    </row>
    <row r="100154" spans="2:2">
      <c r="B100154" s="696"/>
    </row>
    <row r="100155" spans="2:2">
      <c r="B100155" s="696"/>
    </row>
    <row r="100156" spans="2:2">
      <c r="B100156" s="696"/>
    </row>
    <row r="100157" spans="2:2">
      <c r="B100157" s="696"/>
    </row>
    <row r="100158" spans="2:2">
      <c r="B100158" s="696"/>
    </row>
    <row r="100159" spans="2:2">
      <c r="B100159" s="696"/>
    </row>
    <row r="100160" spans="2:2">
      <c r="B100160" s="696"/>
    </row>
    <row r="100161" spans="2:2">
      <c r="B100161" s="696"/>
    </row>
    <row r="100162" spans="2:2">
      <c r="B100162" s="696"/>
    </row>
    <row r="100163" spans="2:2">
      <c r="B100163" s="696"/>
    </row>
    <row r="100164" spans="2:2">
      <c r="B100164" s="696"/>
    </row>
    <row r="100165" spans="2:2">
      <c r="B100165" s="696"/>
    </row>
    <row r="100166" spans="2:2">
      <c r="B100166" s="696"/>
    </row>
    <row r="100167" spans="2:2">
      <c r="B100167" s="696"/>
    </row>
    <row r="100168" spans="2:2">
      <c r="B100168" s="696"/>
    </row>
    <row r="100169" spans="2:2">
      <c r="B100169" s="696"/>
    </row>
    <row r="100170" spans="2:2">
      <c r="B100170" s="696"/>
    </row>
    <row r="100171" spans="2:2">
      <c r="B100171" s="696"/>
    </row>
    <row r="100172" spans="2:2">
      <c r="B100172" s="696"/>
    </row>
    <row r="100173" spans="2:2">
      <c r="B100173" s="696"/>
    </row>
    <row r="100174" spans="2:2">
      <c r="B100174" s="696"/>
    </row>
    <row r="100175" spans="2:2">
      <c r="B100175" s="696"/>
    </row>
    <row r="100176" spans="2:2">
      <c r="B100176" s="696"/>
    </row>
    <row r="100177" spans="2:2">
      <c r="B100177" s="696"/>
    </row>
    <row r="100178" spans="2:2">
      <c r="B100178" s="696"/>
    </row>
    <row r="100179" spans="2:2">
      <c r="B100179" s="696"/>
    </row>
    <row r="100180" spans="2:2">
      <c r="B100180" s="696"/>
    </row>
    <row r="100181" spans="2:2">
      <c r="B100181" s="696"/>
    </row>
    <row r="100182" spans="2:2">
      <c r="B100182" s="696"/>
    </row>
    <row r="100183" spans="2:2">
      <c r="B100183" s="696"/>
    </row>
    <row r="100184" spans="2:2">
      <c r="B100184" s="696"/>
    </row>
    <row r="100185" spans="2:2">
      <c r="B100185" s="696"/>
    </row>
    <row r="100186" spans="2:2">
      <c r="B100186" s="696"/>
    </row>
    <row r="100187" spans="2:2">
      <c r="B100187" s="696"/>
    </row>
    <row r="100188" spans="2:2">
      <c r="B100188" s="696"/>
    </row>
    <row r="100189" spans="2:2">
      <c r="B100189" s="696"/>
    </row>
    <row r="100190" spans="2:2">
      <c r="B100190" s="696"/>
    </row>
    <row r="100191" spans="2:2">
      <c r="B100191" s="696"/>
    </row>
    <row r="100192" spans="2:2">
      <c r="B100192" s="696"/>
    </row>
    <row r="100193" spans="2:2">
      <c r="B100193" s="696"/>
    </row>
    <row r="100194" spans="2:2">
      <c r="B100194" s="696"/>
    </row>
    <row r="100195" spans="2:2">
      <c r="B100195" s="696"/>
    </row>
    <row r="100196" spans="2:2">
      <c r="B100196" s="696"/>
    </row>
    <row r="100197" spans="2:2">
      <c r="B100197" s="696"/>
    </row>
    <row r="100198" spans="2:2">
      <c r="B100198" s="696"/>
    </row>
    <row r="100199" spans="2:2">
      <c r="B100199" s="696"/>
    </row>
    <row r="100200" spans="2:2">
      <c r="B100200" s="696"/>
    </row>
    <row r="100201" spans="2:2">
      <c r="B100201" s="696"/>
    </row>
    <row r="100202" spans="2:2">
      <c r="B100202" s="696"/>
    </row>
    <row r="100203" spans="2:2">
      <c r="B100203" s="696"/>
    </row>
    <row r="100204" spans="2:2">
      <c r="B100204" s="696"/>
    </row>
    <row r="100205" spans="2:2">
      <c r="B100205" s="696"/>
    </row>
    <row r="100206" spans="2:2">
      <c r="B100206" s="696"/>
    </row>
    <row r="100207" spans="2:2">
      <c r="B100207" s="696"/>
    </row>
    <row r="100208" spans="2:2">
      <c r="B100208" s="696"/>
    </row>
    <row r="100209" spans="2:2">
      <c r="B100209" s="696"/>
    </row>
    <row r="100210" spans="2:2">
      <c r="B100210" s="696"/>
    </row>
    <row r="100211" spans="2:2">
      <c r="B100211" s="696"/>
    </row>
    <row r="100212" spans="2:2">
      <c r="B100212" s="696"/>
    </row>
    <row r="100213" spans="2:2">
      <c r="B100213" s="696"/>
    </row>
    <row r="100214" spans="2:2">
      <c r="B100214" s="696"/>
    </row>
    <row r="100215" spans="2:2">
      <c r="B100215" s="696"/>
    </row>
    <row r="100216" spans="2:2">
      <c r="B100216" s="696"/>
    </row>
    <row r="100217" spans="2:2">
      <c r="B100217" s="696"/>
    </row>
    <row r="100218" spans="2:2">
      <c r="B100218" s="696"/>
    </row>
    <row r="100219" spans="2:2">
      <c r="B100219" s="696"/>
    </row>
    <row r="100220" spans="2:2">
      <c r="B100220" s="696"/>
    </row>
    <row r="100221" spans="2:2">
      <c r="B100221" s="696"/>
    </row>
    <row r="100222" spans="2:2">
      <c r="B100222" s="696"/>
    </row>
    <row r="100223" spans="2:2">
      <c r="B100223" s="696"/>
    </row>
    <row r="100224" spans="2:2">
      <c r="B100224" s="696"/>
    </row>
    <row r="100225" spans="2:2">
      <c r="B100225" s="696"/>
    </row>
    <row r="100226" spans="2:2">
      <c r="B100226" s="696"/>
    </row>
    <row r="100227" spans="2:2">
      <c r="B100227" s="696"/>
    </row>
    <row r="100228" spans="2:2">
      <c r="B100228" s="696"/>
    </row>
    <row r="100229" spans="2:2">
      <c r="B100229" s="696"/>
    </row>
    <row r="100230" spans="2:2">
      <c r="B100230" s="696"/>
    </row>
    <row r="100231" spans="2:2">
      <c r="B100231" s="696"/>
    </row>
    <row r="100232" spans="2:2">
      <c r="B100232" s="696"/>
    </row>
    <row r="100233" spans="2:2">
      <c r="B100233" s="696"/>
    </row>
    <row r="100234" spans="2:2">
      <c r="B100234" s="696"/>
    </row>
    <row r="100235" spans="2:2">
      <c r="B100235" s="696"/>
    </row>
    <row r="100236" spans="2:2">
      <c r="B100236" s="696"/>
    </row>
    <row r="100237" spans="2:2">
      <c r="B100237" s="696"/>
    </row>
    <row r="100238" spans="2:2">
      <c r="B100238" s="696"/>
    </row>
    <row r="100239" spans="2:2">
      <c r="B100239" s="696"/>
    </row>
    <row r="100240" spans="2:2">
      <c r="B100240" s="696"/>
    </row>
    <row r="100241" spans="2:2">
      <c r="B100241" s="696"/>
    </row>
    <row r="100242" spans="2:2">
      <c r="B100242" s="696"/>
    </row>
    <row r="100243" spans="2:2">
      <c r="B100243" s="696"/>
    </row>
    <row r="100244" spans="2:2">
      <c r="B100244" s="696"/>
    </row>
    <row r="100245" spans="2:2">
      <c r="B100245" s="696"/>
    </row>
    <row r="100246" spans="2:2">
      <c r="B100246" s="696"/>
    </row>
    <row r="100247" spans="2:2">
      <c r="B100247" s="696"/>
    </row>
    <row r="100248" spans="2:2">
      <c r="B100248" s="696"/>
    </row>
    <row r="100249" spans="2:2">
      <c r="B100249" s="696"/>
    </row>
    <row r="100250" spans="2:2">
      <c r="B100250" s="696"/>
    </row>
    <row r="100251" spans="2:2">
      <c r="B100251" s="696"/>
    </row>
    <row r="100252" spans="2:2">
      <c r="B100252" s="696"/>
    </row>
    <row r="100253" spans="2:2">
      <c r="B100253" s="696"/>
    </row>
    <row r="100254" spans="2:2">
      <c r="B100254" s="696"/>
    </row>
    <row r="100255" spans="2:2">
      <c r="B100255" s="696"/>
    </row>
    <row r="100256" spans="2:2">
      <c r="B100256" s="696"/>
    </row>
    <row r="100257" spans="2:2">
      <c r="B100257" s="696"/>
    </row>
    <row r="100258" spans="2:2">
      <c r="B100258" s="696"/>
    </row>
    <row r="100259" spans="2:2">
      <c r="B100259" s="696"/>
    </row>
    <row r="100260" spans="2:2">
      <c r="B100260" s="696"/>
    </row>
    <row r="100261" spans="2:2">
      <c r="B100261" s="696"/>
    </row>
    <row r="100262" spans="2:2">
      <c r="B100262" s="696"/>
    </row>
    <row r="100263" spans="2:2">
      <c r="B100263" s="696"/>
    </row>
    <row r="100264" spans="2:2">
      <c r="B100264" s="696"/>
    </row>
    <row r="100265" spans="2:2">
      <c r="B100265" s="696"/>
    </row>
    <row r="100266" spans="2:2">
      <c r="B100266" s="696"/>
    </row>
    <row r="100267" spans="2:2">
      <c r="B100267" s="696"/>
    </row>
    <row r="100268" spans="2:2">
      <c r="B100268" s="696"/>
    </row>
    <row r="100269" spans="2:2">
      <c r="B100269" s="696"/>
    </row>
    <row r="100270" spans="2:2">
      <c r="B100270" s="696"/>
    </row>
    <row r="100271" spans="2:2">
      <c r="B100271" s="696"/>
    </row>
    <row r="100272" spans="2:2">
      <c r="B100272" s="696"/>
    </row>
    <row r="100273" spans="2:2">
      <c r="B100273" s="696"/>
    </row>
    <row r="100274" spans="2:2">
      <c r="B100274" s="696"/>
    </row>
    <row r="100275" spans="2:2">
      <c r="B100275" s="696"/>
    </row>
    <row r="100276" spans="2:2">
      <c r="B100276" s="696"/>
    </row>
    <row r="100277" spans="2:2">
      <c r="B100277" s="696"/>
    </row>
    <row r="100278" spans="2:2">
      <c r="B100278" s="696"/>
    </row>
    <row r="100279" spans="2:2">
      <c r="B100279" s="696"/>
    </row>
    <row r="100280" spans="2:2">
      <c r="B100280" s="696"/>
    </row>
    <row r="100281" spans="2:2">
      <c r="B100281" s="696"/>
    </row>
    <row r="100282" spans="2:2">
      <c r="B100282" s="696"/>
    </row>
    <row r="100283" spans="2:2">
      <c r="B100283" s="696"/>
    </row>
    <row r="100284" spans="2:2">
      <c r="B100284" s="696"/>
    </row>
    <row r="100285" spans="2:2">
      <c r="B100285" s="696"/>
    </row>
    <row r="100286" spans="2:2">
      <c r="B100286" s="696"/>
    </row>
    <row r="100287" spans="2:2">
      <c r="B100287" s="696"/>
    </row>
    <row r="100288" spans="2:2">
      <c r="B100288" s="696"/>
    </row>
    <row r="100289" spans="2:2">
      <c r="B100289" s="696"/>
    </row>
    <row r="100290" spans="2:2">
      <c r="B100290" s="696"/>
    </row>
    <row r="100291" spans="2:2">
      <c r="B100291" s="696"/>
    </row>
    <row r="100292" spans="2:2">
      <c r="B100292" s="696"/>
    </row>
    <row r="100293" spans="2:2">
      <c r="B100293" s="696"/>
    </row>
    <row r="100294" spans="2:2">
      <c r="B100294" s="696"/>
    </row>
    <row r="100295" spans="2:2">
      <c r="B100295" s="696"/>
    </row>
    <row r="100296" spans="2:2">
      <c r="B100296" s="696"/>
    </row>
    <row r="100297" spans="2:2">
      <c r="B100297" s="696"/>
    </row>
    <row r="100298" spans="2:2">
      <c r="B100298" s="696"/>
    </row>
    <row r="100299" spans="2:2">
      <c r="B100299" s="696"/>
    </row>
    <row r="100300" spans="2:2">
      <c r="B100300" s="696"/>
    </row>
    <row r="100301" spans="2:2">
      <c r="B100301" s="696"/>
    </row>
    <row r="100302" spans="2:2">
      <c r="B100302" s="696"/>
    </row>
    <row r="100303" spans="2:2">
      <c r="B100303" s="696"/>
    </row>
    <row r="100304" spans="2:2">
      <c r="B100304" s="696"/>
    </row>
    <row r="100305" spans="2:2">
      <c r="B100305" s="696"/>
    </row>
    <row r="100306" spans="2:2">
      <c r="B100306" s="696"/>
    </row>
    <row r="100307" spans="2:2">
      <c r="B100307" s="696"/>
    </row>
    <row r="100308" spans="2:2">
      <c r="B100308" s="696"/>
    </row>
    <row r="100309" spans="2:2">
      <c r="B100309" s="696"/>
    </row>
    <row r="100310" spans="2:2">
      <c r="B100310" s="696"/>
    </row>
    <row r="100311" spans="2:2">
      <c r="B100311" s="696"/>
    </row>
    <row r="100312" spans="2:2">
      <c r="B100312" s="696"/>
    </row>
    <row r="100313" spans="2:2">
      <c r="B100313" s="696"/>
    </row>
    <row r="100314" spans="2:2">
      <c r="B100314" s="696"/>
    </row>
    <row r="100315" spans="2:2">
      <c r="B100315" s="696"/>
    </row>
    <row r="100316" spans="2:2">
      <c r="B100316" s="696"/>
    </row>
    <row r="100317" spans="2:2">
      <c r="B100317" s="696"/>
    </row>
    <row r="100318" spans="2:2">
      <c r="B100318" s="696"/>
    </row>
    <row r="100319" spans="2:2">
      <c r="B100319" s="696"/>
    </row>
    <row r="100320" spans="2:2">
      <c r="B100320" s="696"/>
    </row>
    <row r="100321" spans="2:2">
      <c r="B100321" s="696"/>
    </row>
    <row r="100322" spans="2:2">
      <c r="B100322" s="696"/>
    </row>
    <row r="100323" spans="2:2">
      <c r="B100323" s="696"/>
    </row>
    <row r="100324" spans="2:2">
      <c r="B100324" s="696"/>
    </row>
    <row r="100325" spans="2:2">
      <c r="B100325" s="696"/>
    </row>
    <row r="100326" spans="2:2">
      <c r="B100326" s="696"/>
    </row>
    <row r="100327" spans="2:2">
      <c r="B100327" s="696"/>
    </row>
    <row r="100328" spans="2:2">
      <c r="B100328" s="696"/>
    </row>
    <row r="100329" spans="2:2">
      <c r="B100329" s="696"/>
    </row>
    <row r="100330" spans="2:2">
      <c r="B100330" s="696"/>
    </row>
    <row r="100331" spans="2:2">
      <c r="B100331" s="696"/>
    </row>
    <row r="100332" spans="2:2">
      <c r="B100332" s="696"/>
    </row>
    <row r="100333" spans="2:2">
      <c r="B100333" s="696"/>
    </row>
    <row r="100334" spans="2:2">
      <c r="B100334" s="696"/>
    </row>
    <row r="100335" spans="2:2">
      <c r="B100335" s="696"/>
    </row>
    <row r="100336" spans="2:2">
      <c r="B100336" s="696"/>
    </row>
    <row r="100337" spans="2:2">
      <c r="B100337" s="696"/>
    </row>
    <row r="100338" spans="2:2">
      <c r="B100338" s="696"/>
    </row>
    <row r="100339" spans="2:2">
      <c r="B100339" s="696"/>
    </row>
    <row r="100340" spans="2:2">
      <c r="B100340" s="696"/>
    </row>
    <row r="100341" spans="2:2">
      <c r="B100341" s="696"/>
    </row>
    <row r="100342" spans="2:2">
      <c r="B100342" s="696"/>
    </row>
    <row r="100343" spans="2:2">
      <c r="B100343" s="696"/>
    </row>
    <row r="100344" spans="2:2">
      <c r="B100344" s="696"/>
    </row>
    <row r="100345" spans="2:2">
      <c r="B100345" s="696"/>
    </row>
    <row r="100346" spans="2:2">
      <c r="B100346" s="696"/>
    </row>
    <row r="100347" spans="2:2">
      <c r="B100347" s="696"/>
    </row>
    <row r="100348" spans="2:2">
      <c r="B100348" s="696"/>
    </row>
    <row r="100349" spans="2:2">
      <c r="B100349" s="696"/>
    </row>
    <row r="100350" spans="2:2">
      <c r="B100350" s="696"/>
    </row>
    <row r="100351" spans="2:2">
      <c r="B100351" s="696"/>
    </row>
    <row r="100352" spans="2:2">
      <c r="B100352" s="696"/>
    </row>
    <row r="100353" spans="2:2">
      <c r="B100353" s="696"/>
    </row>
    <row r="100354" spans="2:2">
      <c r="B100354" s="696"/>
    </row>
    <row r="100355" spans="2:2">
      <c r="B100355" s="696"/>
    </row>
    <row r="100356" spans="2:2">
      <c r="B100356" s="696"/>
    </row>
    <row r="100357" spans="2:2">
      <c r="B100357" s="696"/>
    </row>
    <row r="100358" spans="2:2">
      <c r="B100358" s="696"/>
    </row>
    <row r="100359" spans="2:2">
      <c r="B100359" s="696"/>
    </row>
    <row r="100360" spans="2:2">
      <c r="B100360" s="696"/>
    </row>
    <row r="100361" spans="2:2">
      <c r="B100361" s="696"/>
    </row>
    <row r="100362" spans="2:2">
      <c r="B100362" s="696"/>
    </row>
    <row r="100363" spans="2:2">
      <c r="B100363" s="696"/>
    </row>
    <row r="100364" spans="2:2">
      <c r="B100364" s="696"/>
    </row>
    <row r="100365" spans="2:2">
      <c r="B100365" s="696"/>
    </row>
    <row r="100366" spans="2:2">
      <c r="B100366" s="696"/>
    </row>
    <row r="100367" spans="2:2">
      <c r="B100367" s="696"/>
    </row>
    <row r="100368" spans="2:2">
      <c r="B100368" s="696"/>
    </row>
    <row r="100369" spans="2:2">
      <c r="B100369" s="696"/>
    </row>
    <row r="100370" spans="2:2">
      <c r="B100370" s="696"/>
    </row>
    <row r="100371" spans="2:2">
      <c r="B100371" s="696"/>
    </row>
    <row r="100372" spans="2:2">
      <c r="B100372" s="696"/>
    </row>
    <row r="100373" spans="2:2">
      <c r="B100373" s="696"/>
    </row>
    <row r="100374" spans="2:2">
      <c r="B100374" s="696"/>
    </row>
    <row r="100375" spans="2:2">
      <c r="B100375" s="696"/>
    </row>
    <row r="100376" spans="2:2">
      <c r="B100376" s="696"/>
    </row>
    <row r="100377" spans="2:2">
      <c r="B100377" s="696"/>
    </row>
    <row r="100378" spans="2:2">
      <c r="B100378" s="696"/>
    </row>
    <row r="100379" spans="2:2">
      <c r="B100379" s="696"/>
    </row>
    <row r="100380" spans="2:2">
      <c r="B100380" s="696"/>
    </row>
    <row r="100381" spans="2:2">
      <c r="B100381" s="696"/>
    </row>
    <row r="100382" spans="2:2">
      <c r="B100382" s="696"/>
    </row>
    <row r="100383" spans="2:2">
      <c r="B100383" s="696"/>
    </row>
    <row r="100384" spans="2:2">
      <c r="B100384" s="696"/>
    </row>
    <row r="100385" spans="2:2">
      <c r="B100385" s="696"/>
    </row>
    <row r="100386" spans="2:2">
      <c r="B100386" s="696"/>
    </row>
    <row r="100387" spans="2:2">
      <c r="B100387" s="696"/>
    </row>
    <row r="100388" spans="2:2">
      <c r="B100388" s="696"/>
    </row>
    <row r="100389" spans="2:2">
      <c r="B100389" s="696"/>
    </row>
    <row r="100390" spans="2:2">
      <c r="B100390" s="696"/>
    </row>
    <row r="100391" spans="2:2">
      <c r="B100391" s="696"/>
    </row>
    <row r="100392" spans="2:2">
      <c r="B100392" s="696"/>
    </row>
    <row r="100393" spans="2:2">
      <c r="B100393" s="696"/>
    </row>
    <row r="100394" spans="2:2">
      <c r="B100394" s="696"/>
    </row>
    <row r="100395" spans="2:2">
      <c r="B100395" s="696"/>
    </row>
    <row r="100396" spans="2:2">
      <c r="B100396" s="696"/>
    </row>
    <row r="100397" spans="2:2">
      <c r="B100397" s="696"/>
    </row>
    <row r="100398" spans="2:2">
      <c r="B100398" s="696"/>
    </row>
    <row r="100399" spans="2:2">
      <c r="B100399" s="696"/>
    </row>
    <row r="100400" spans="2:2">
      <c r="B100400" s="696"/>
    </row>
    <row r="100401" spans="2:2">
      <c r="B100401" s="696"/>
    </row>
    <row r="100402" spans="2:2">
      <c r="B100402" s="696"/>
    </row>
    <row r="100403" spans="2:2">
      <c r="B100403" s="696"/>
    </row>
    <row r="100404" spans="2:2">
      <c r="B100404" s="696"/>
    </row>
    <row r="100405" spans="2:2">
      <c r="B100405" s="696"/>
    </row>
    <row r="100406" spans="2:2">
      <c r="B100406" s="696"/>
    </row>
    <row r="100407" spans="2:2">
      <c r="B100407" s="696"/>
    </row>
    <row r="100408" spans="2:2">
      <c r="B100408" s="696"/>
    </row>
    <row r="100409" spans="2:2">
      <c r="B100409" s="696"/>
    </row>
    <row r="100410" spans="2:2">
      <c r="B100410" s="696"/>
    </row>
    <row r="100411" spans="2:2">
      <c r="B100411" s="696"/>
    </row>
    <row r="100412" spans="2:2">
      <c r="B100412" s="696"/>
    </row>
    <row r="100413" spans="2:2">
      <c r="B100413" s="696"/>
    </row>
    <row r="100414" spans="2:2">
      <c r="B100414" s="696"/>
    </row>
    <row r="100415" spans="2:2">
      <c r="B100415" s="696"/>
    </row>
    <row r="100416" spans="2:2">
      <c r="B100416" s="696"/>
    </row>
    <row r="100417" spans="2:2">
      <c r="B100417" s="696"/>
    </row>
    <row r="100418" spans="2:2">
      <c r="B100418" s="696"/>
    </row>
    <row r="100419" spans="2:2">
      <c r="B100419" s="696"/>
    </row>
    <row r="100420" spans="2:2">
      <c r="B100420" s="696"/>
    </row>
    <row r="100421" spans="2:2">
      <c r="B100421" s="696"/>
    </row>
    <row r="100422" spans="2:2">
      <c r="B100422" s="696"/>
    </row>
    <row r="100423" spans="2:2">
      <c r="B100423" s="696"/>
    </row>
    <row r="100424" spans="2:2">
      <c r="B100424" s="696"/>
    </row>
    <row r="100425" spans="2:2">
      <c r="B100425" s="696"/>
    </row>
    <row r="100426" spans="2:2">
      <c r="B100426" s="696"/>
    </row>
    <row r="100427" spans="2:2">
      <c r="B100427" s="696"/>
    </row>
    <row r="100428" spans="2:2">
      <c r="B100428" s="696"/>
    </row>
    <row r="100429" spans="2:2">
      <c r="B100429" s="696"/>
    </row>
    <row r="100430" spans="2:2">
      <c r="B100430" s="696"/>
    </row>
    <row r="100431" spans="2:2">
      <c r="B100431" s="696"/>
    </row>
    <row r="100432" spans="2:2">
      <c r="B100432" s="696"/>
    </row>
    <row r="100433" spans="2:2">
      <c r="B100433" s="696"/>
    </row>
    <row r="100434" spans="2:2">
      <c r="B100434" s="696"/>
    </row>
    <row r="100435" spans="2:2">
      <c r="B100435" s="696"/>
    </row>
    <row r="100436" spans="2:2">
      <c r="B100436" s="696"/>
    </row>
    <row r="100437" spans="2:2">
      <c r="B100437" s="696"/>
    </row>
    <row r="100438" spans="2:2">
      <c r="B100438" s="696"/>
    </row>
    <row r="100439" spans="2:2">
      <c r="B100439" s="696"/>
    </row>
    <row r="100440" spans="2:2">
      <c r="B100440" s="696"/>
    </row>
    <row r="100441" spans="2:2">
      <c r="B100441" s="696"/>
    </row>
    <row r="100442" spans="2:2">
      <c r="B100442" s="696"/>
    </row>
    <row r="100443" spans="2:2">
      <c r="B100443" s="696"/>
    </row>
    <row r="100444" spans="2:2">
      <c r="B100444" s="696"/>
    </row>
    <row r="100445" spans="2:2">
      <c r="B100445" s="696"/>
    </row>
    <row r="100446" spans="2:2">
      <c r="B100446" s="696"/>
    </row>
    <row r="100447" spans="2:2">
      <c r="B100447" s="696"/>
    </row>
    <row r="100448" spans="2:2">
      <c r="B100448" s="696"/>
    </row>
    <row r="100449" spans="2:2">
      <c r="B100449" s="696"/>
    </row>
    <row r="100450" spans="2:2">
      <c r="B100450" s="696"/>
    </row>
    <row r="100451" spans="2:2">
      <c r="B100451" s="696"/>
    </row>
    <row r="100452" spans="2:2">
      <c r="B100452" s="696"/>
    </row>
    <row r="100453" spans="2:2">
      <c r="B100453" s="696"/>
    </row>
    <row r="100454" spans="2:2">
      <c r="B100454" s="696"/>
    </row>
    <row r="100455" spans="2:2">
      <c r="B100455" s="696"/>
    </row>
    <row r="100456" spans="2:2">
      <c r="B100456" s="696"/>
    </row>
    <row r="100457" spans="2:2">
      <c r="B100457" s="696"/>
    </row>
    <row r="100458" spans="2:2">
      <c r="B100458" s="696"/>
    </row>
    <row r="100459" spans="2:2">
      <c r="B100459" s="696"/>
    </row>
    <row r="100460" spans="2:2">
      <c r="B100460" s="696"/>
    </row>
    <row r="100461" spans="2:2">
      <c r="B100461" s="696"/>
    </row>
    <row r="100462" spans="2:2">
      <c r="B100462" s="696"/>
    </row>
    <row r="100463" spans="2:2">
      <c r="B100463" s="696"/>
    </row>
    <row r="100464" spans="2:2">
      <c r="B100464" s="696"/>
    </row>
    <row r="100465" spans="2:2">
      <c r="B100465" s="696"/>
    </row>
    <row r="100466" spans="2:2">
      <c r="B100466" s="696"/>
    </row>
    <row r="100467" spans="2:2">
      <c r="B100467" s="696"/>
    </row>
    <row r="100468" spans="2:2">
      <c r="B100468" s="696"/>
    </row>
    <row r="100469" spans="2:2">
      <c r="B100469" s="696"/>
    </row>
    <row r="100470" spans="2:2">
      <c r="B100470" s="696"/>
    </row>
    <row r="100471" spans="2:2">
      <c r="B100471" s="696"/>
    </row>
    <row r="100472" spans="2:2">
      <c r="B100472" s="696"/>
    </row>
    <row r="100473" spans="2:2">
      <c r="B100473" s="696"/>
    </row>
    <row r="100474" spans="2:2">
      <c r="B100474" s="696"/>
    </row>
    <row r="100475" spans="2:2">
      <c r="B100475" s="696"/>
    </row>
    <row r="100476" spans="2:2">
      <c r="B100476" s="696"/>
    </row>
    <row r="100477" spans="2:2">
      <c r="B100477" s="696"/>
    </row>
    <row r="100478" spans="2:2">
      <c r="B100478" s="696"/>
    </row>
    <row r="100479" spans="2:2">
      <c r="B100479" s="696"/>
    </row>
    <row r="100480" spans="2:2">
      <c r="B100480" s="696"/>
    </row>
    <row r="100481" spans="2:2">
      <c r="B100481" s="696"/>
    </row>
    <row r="100482" spans="2:2">
      <c r="B100482" s="696"/>
    </row>
    <row r="100483" spans="2:2">
      <c r="B100483" s="696"/>
    </row>
    <row r="100484" spans="2:2">
      <c r="B100484" s="696"/>
    </row>
    <row r="100485" spans="2:2">
      <c r="B100485" s="696"/>
    </row>
    <row r="100486" spans="2:2">
      <c r="B100486" s="696"/>
    </row>
    <row r="100487" spans="2:2">
      <c r="B100487" s="696"/>
    </row>
    <row r="100488" spans="2:2">
      <c r="B100488" s="696"/>
    </row>
    <row r="100489" spans="2:2">
      <c r="B100489" s="696"/>
    </row>
    <row r="100490" spans="2:2">
      <c r="B100490" s="696"/>
    </row>
    <row r="100491" spans="2:2">
      <c r="B100491" s="696"/>
    </row>
    <row r="100492" spans="2:2">
      <c r="B100492" s="696"/>
    </row>
    <row r="100493" spans="2:2">
      <c r="B100493" s="696"/>
    </row>
    <row r="100494" spans="2:2">
      <c r="B100494" s="696"/>
    </row>
    <row r="100495" spans="2:2">
      <c r="B100495" s="696"/>
    </row>
    <row r="100496" spans="2:2">
      <c r="B100496" s="696"/>
    </row>
    <row r="100497" spans="2:2">
      <c r="B100497" s="696"/>
    </row>
    <row r="100498" spans="2:2">
      <c r="B100498" s="696"/>
    </row>
    <row r="100499" spans="2:2">
      <c r="B100499" s="696"/>
    </row>
    <row r="100500" spans="2:2">
      <c r="B100500" s="696"/>
    </row>
    <row r="100501" spans="2:2">
      <c r="B100501" s="696"/>
    </row>
    <row r="100502" spans="2:2">
      <c r="B100502" s="696"/>
    </row>
    <row r="100503" spans="2:2">
      <c r="B100503" s="696"/>
    </row>
    <row r="100504" spans="2:2">
      <c r="B100504" s="696"/>
    </row>
    <row r="100505" spans="2:2">
      <c r="B100505" s="696"/>
    </row>
    <row r="100506" spans="2:2">
      <c r="B100506" s="696"/>
    </row>
    <row r="100507" spans="2:2">
      <c r="B100507" s="696"/>
    </row>
    <row r="100508" spans="2:2">
      <c r="B100508" s="696"/>
    </row>
    <row r="100509" spans="2:2">
      <c r="B100509" s="696"/>
    </row>
    <row r="100510" spans="2:2">
      <c r="B100510" s="696"/>
    </row>
    <row r="100511" spans="2:2">
      <c r="B100511" s="696"/>
    </row>
    <row r="100512" spans="2:2">
      <c r="B100512" s="696"/>
    </row>
    <row r="100513" spans="2:2">
      <c r="B100513" s="696"/>
    </row>
    <row r="100514" spans="2:2">
      <c r="B100514" s="696"/>
    </row>
    <row r="100515" spans="2:2">
      <c r="B100515" s="696"/>
    </row>
    <row r="100516" spans="2:2">
      <c r="B100516" s="696"/>
    </row>
    <row r="100517" spans="2:2">
      <c r="B100517" s="696"/>
    </row>
    <row r="100518" spans="2:2">
      <c r="B100518" s="696"/>
    </row>
    <row r="100519" spans="2:2">
      <c r="B100519" s="696"/>
    </row>
    <row r="100520" spans="2:2">
      <c r="B100520" s="696"/>
    </row>
    <row r="100521" spans="2:2">
      <c r="B100521" s="696"/>
    </row>
    <row r="100522" spans="2:2">
      <c r="B100522" s="696"/>
    </row>
    <row r="100523" spans="2:2">
      <c r="B100523" s="696"/>
    </row>
    <row r="100524" spans="2:2">
      <c r="B100524" s="696"/>
    </row>
    <row r="100525" spans="2:2">
      <c r="B100525" s="696"/>
    </row>
    <row r="100526" spans="2:2">
      <c r="B100526" s="696"/>
    </row>
    <row r="100527" spans="2:2">
      <c r="B100527" s="696"/>
    </row>
    <row r="100528" spans="2:2">
      <c r="B100528" s="696"/>
    </row>
    <row r="100529" spans="2:2">
      <c r="B100529" s="696"/>
    </row>
    <row r="100530" spans="2:2">
      <c r="B100530" s="696"/>
    </row>
    <row r="100531" spans="2:2">
      <c r="B100531" s="696"/>
    </row>
    <row r="100532" spans="2:2">
      <c r="B100532" s="696"/>
    </row>
    <row r="100533" spans="2:2">
      <c r="B100533" s="696"/>
    </row>
    <row r="100534" spans="2:2">
      <c r="B100534" s="696"/>
    </row>
    <row r="100535" spans="2:2">
      <c r="B100535" s="696"/>
    </row>
    <row r="100536" spans="2:2">
      <c r="B100536" s="696"/>
    </row>
    <row r="100537" spans="2:2">
      <c r="B100537" s="696"/>
    </row>
    <row r="100538" spans="2:2">
      <c r="B100538" s="696"/>
    </row>
    <row r="100539" spans="2:2">
      <c r="B100539" s="696"/>
    </row>
    <row r="100540" spans="2:2">
      <c r="B100540" s="696"/>
    </row>
    <row r="100541" spans="2:2">
      <c r="B100541" s="696"/>
    </row>
    <row r="100542" spans="2:2">
      <c r="B100542" s="696"/>
    </row>
    <row r="100543" spans="2:2">
      <c r="B100543" s="696"/>
    </row>
    <row r="100544" spans="2:2">
      <c r="B100544" s="696"/>
    </row>
    <row r="100545" spans="2:2">
      <c r="B100545" s="696"/>
    </row>
    <row r="100546" spans="2:2">
      <c r="B100546" s="696"/>
    </row>
    <row r="100547" spans="2:2">
      <c r="B100547" s="696"/>
    </row>
    <row r="100548" spans="2:2">
      <c r="B100548" s="696"/>
    </row>
    <row r="100549" spans="2:2">
      <c r="B100549" s="696"/>
    </row>
    <row r="100550" spans="2:2">
      <c r="B100550" s="696"/>
    </row>
    <row r="100551" spans="2:2">
      <c r="B100551" s="696"/>
    </row>
    <row r="100552" spans="2:2">
      <c r="B100552" s="696"/>
    </row>
    <row r="100553" spans="2:2">
      <c r="B100553" s="696"/>
    </row>
    <row r="100554" spans="2:2">
      <c r="B100554" s="696"/>
    </row>
    <row r="100555" spans="2:2">
      <c r="B100555" s="696"/>
    </row>
    <row r="100556" spans="2:2">
      <c r="B100556" s="696"/>
    </row>
    <row r="100557" spans="2:2">
      <c r="B100557" s="696"/>
    </row>
    <row r="100558" spans="2:2">
      <c r="B100558" s="696"/>
    </row>
    <row r="100559" spans="2:2">
      <c r="B100559" s="696"/>
    </row>
    <row r="100560" spans="2:2">
      <c r="B100560" s="696"/>
    </row>
    <row r="100561" spans="2:2">
      <c r="B100561" s="696"/>
    </row>
    <row r="100562" spans="2:2">
      <c r="B100562" s="696"/>
    </row>
    <row r="100563" spans="2:2">
      <c r="B100563" s="696"/>
    </row>
    <row r="100564" spans="2:2">
      <c r="B100564" s="696"/>
    </row>
    <row r="100565" spans="2:2">
      <c r="B100565" s="696"/>
    </row>
    <row r="100566" spans="2:2">
      <c r="B100566" s="696"/>
    </row>
    <row r="100567" spans="2:2">
      <c r="B100567" s="696"/>
    </row>
    <row r="100568" spans="2:2">
      <c r="B100568" s="696"/>
    </row>
    <row r="100569" spans="2:2">
      <c r="B100569" s="696"/>
    </row>
    <row r="100570" spans="2:2">
      <c r="B100570" s="696"/>
    </row>
    <row r="100571" spans="2:2">
      <c r="B100571" s="696"/>
    </row>
    <row r="100572" spans="2:2">
      <c r="B100572" s="696"/>
    </row>
    <row r="100573" spans="2:2">
      <c r="B100573" s="696"/>
    </row>
    <row r="100574" spans="2:2">
      <c r="B100574" s="696"/>
    </row>
    <row r="100575" spans="2:2">
      <c r="B100575" s="696"/>
    </row>
    <row r="100576" spans="2:2">
      <c r="B100576" s="696"/>
    </row>
    <row r="100577" spans="2:2">
      <c r="B100577" s="696"/>
    </row>
    <row r="100578" spans="2:2">
      <c r="B100578" s="696"/>
    </row>
    <row r="100579" spans="2:2">
      <c r="B100579" s="696"/>
    </row>
    <row r="100580" spans="2:2">
      <c r="B100580" s="696"/>
    </row>
    <row r="100581" spans="2:2">
      <c r="B100581" s="696"/>
    </row>
    <row r="100582" spans="2:2">
      <c r="B100582" s="696"/>
    </row>
    <row r="100583" spans="2:2">
      <c r="B100583" s="696"/>
    </row>
    <row r="100584" spans="2:2">
      <c r="B100584" s="696"/>
    </row>
    <row r="100585" spans="2:2">
      <c r="B100585" s="696"/>
    </row>
    <row r="100586" spans="2:2">
      <c r="B100586" s="696"/>
    </row>
    <row r="100587" spans="2:2">
      <c r="B100587" s="696"/>
    </row>
    <row r="100588" spans="2:2">
      <c r="B100588" s="696"/>
    </row>
    <row r="100589" spans="2:2">
      <c r="B100589" s="696"/>
    </row>
    <row r="100590" spans="2:2">
      <c r="B100590" s="696"/>
    </row>
    <row r="100591" spans="2:2">
      <c r="B100591" s="696"/>
    </row>
    <row r="100592" spans="2:2">
      <c r="B100592" s="696"/>
    </row>
    <row r="100593" spans="2:2">
      <c r="B100593" s="696"/>
    </row>
    <row r="100594" spans="2:2">
      <c r="B100594" s="696"/>
    </row>
    <row r="100595" spans="2:2">
      <c r="B100595" s="696"/>
    </row>
    <row r="100596" spans="2:2">
      <c r="B100596" s="696"/>
    </row>
    <row r="100597" spans="2:2">
      <c r="B100597" s="696"/>
    </row>
    <row r="100598" spans="2:2">
      <c r="B100598" s="696"/>
    </row>
    <row r="100599" spans="2:2">
      <c r="B100599" s="696"/>
    </row>
    <row r="100600" spans="2:2">
      <c r="B100600" s="696"/>
    </row>
    <row r="100601" spans="2:2">
      <c r="B100601" s="696"/>
    </row>
    <row r="100602" spans="2:2">
      <c r="B100602" s="696"/>
    </row>
    <row r="100603" spans="2:2">
      <c r="B100603" s="696"/>
    </row>
    <row r="100604" spans="2:2">
      <c r="B100604" s="696"/>
    </row>
    <row r="100605" spans="2:2">
      <c r="B100605" s="696"/>
    </row>
    <row r="100606" spans="2:2">
      <c r="B100606" s="696"/>
    </row>
    <row r="100607" spans="2:2">
      <c r="B100607" s="696"/>
    </row>
    <row r="100608" spans="2:2">
      <c r="B100608" s="696"/>
    </row>
    <row r="100609" spans="2:2">
      <c r="B100609" s="696"/>
    </row>
    <row r="100610" spans="2:2">
      <c r="B100610" s="696"/>
    </row>
    <row r="100611" spans="2:2">
      <c r="B100611" s="696"/>
    </row>
    <row r="100612" spans="2:2">
      <c r="B100612" s="696"/>
    </row>
    <row r="100613" spans="2:2">
      <c r="B100613" s="696"/>
    </row>
    <row r="100614" spans="2:2">
      <c r="B100614" s="696"/>
    </row>
    <row r="100615" spans="2:2">
      <c r="B100615" s="696"/>
    </row>
    <row r="100616" spans="2:2">
      <c r="B100616" s="696"/>
    </row>
    <row r="100617" spans="2:2">
      <c r="B100617" s="696"/>
    </row>
    <row r="100618" spans="2:2">
      <c r="B100618" s="696"/>
    </row>
    <row r="100619" spans="2:2">
      <c r="B100619" s="696"/>
    </row>
    <row r="100620" spans="2:2">
      <c r="B100620" s="696"/>
    </row>
    <row r="100621" spans="2:2">
      <c r="B100621" s="696"/>
    </row>
    <row r="100622" spans="2:2">
      <c r="B100622" s="696"/>
    </row>
    <row r="100623" spans="2:2">
      <c r="B100623" s="696"/>
    </row>
    <row r="100624" spans="2:2">
      <c r="B100624" s="696"/>
    </row>
    <row r="100625" spans="2:2">
      <c r="B100625" s="696"/>
    </row>
    <row r="100626" spans="2:2">
      <c r="B100626" s="696"/>
    </row>
    <row r="100627" spans="2:2">
      <c r="B100627" s="696"/>
    </row>
    <row r="100628" spans="2:2">
      <c r="B100628" s="696"/>
    </row>
    <row r="100629" spans="2:2">
      <c r="B100629" s="696"/>
    </row>
    <row r="100630" spans="2:2">
      <c r="B100630" s="696"/>
    </row>
    <row r="100631" spans="2:2">
      <c r="B100631" s="696"/>
    </row>
    <row r="100632" spans="2:2">
      <c r="B100632" s="696"/>
    </row>
    <row r="100633" spans="2:2">
      <c r="B100633" s="696"/>
    </row>
    <row r="100634" spans="2:2">
      <c r="B100634" s="696"/>
    </row>
    <row r="100635" spans="2:2">
      <c r="B100635" s="696"/>
    </row>
    <row r="100636" spans="2:2">
      <c r="B100636" s="696"/>
    </row>
    <row r="100637" spans="2:2">
      <c r="B100637" s="696"/>
    </row>
    <row r="100638" spans="2:2">
      <c r="B100638" s="696"/>
    </row>
    <row r="100639" spans="2:2">
      <c r="B100639" s="696"/>
    </row>
    <row r="100640" spans="2:2">
      <c r="B100640" s="696"/>
    </row>
    <row r="100641" spans="2:2">
      <c r="B100641" s="696"/>
    </row>
    <row r="100642" spans="2:2">
      <c r="B100642" s="696"/>
    </row>
    <row r="100643" spans="2:2">
      <c r="B100643" s="696"/>
    </row>
    <row r="100644" spans="2:2">
      <c r="B100644" s="696"/>
    </row>
    <row r="100645" spans="2:2">
      <c r="B100645" s="696"/>
    </row>
    <row r="100646" spans="2:2">
      <c r="B100646" s="696"/>
    </row>
    <row r="100647" spans="2:2">
      <c r="B100647" s="696"/>
    </row>
    <row r="100648" spans="2:2">
      <c r="B100648" s="696"/>
    </row>
    <row r="100649" spans="2:2">
      <c r="B100649" s="696"/>
    </row>
    <row r="100650" spans="2:2">
      <c r="B100650" s="696"/>
    </row>
    <row r="100651" spans="2:2">
      <c r="B100651" s="696"/>
    </row>
    <row r="100652" spans="2:2">
      <c r="B100652" s="696"/>
    </row>
    <row r="100653" spans="2:2">
      <c r="B100653" s="696"/>
    </row>
    <row r="100654" spans="2:2">
      <c r="B100654" s="696"/>
    </row>
    <row r="100655" spans="2:2">
      <c r="B100655" s="696"/>
    </row>
    <row r="100656" spans="2:2">
      <c r="B100656" s="696"/>
    </row>
    <row r="100657" spans="2:2">
      <c r="B100657" s="696"/>
    </row>
    <row r="100658" spans="2:2">
      <c r="B100658" s="696"/>
    </row>
    <row r="100659" spans="2:2">
      <c r="B100659" s="696"/>
    </row>
    <row r="100660" spans="2:2">
      <c r="B100660" s="696"/>
    </row>
    <row r="100661" spans="2:2">
      <c r="B100661" s="696"/>
    </row>
    <row r="100662" spans="2:2">
      <c r="B100662" s="696"/>
    </row>
    <row r="100663" spans="2:2">
      <c r="B100663" s="696"/>
    </row>
    <row r="100664" spans="2:2">
      <c r="B100664" s="696"/>
    </row>
    <row r="100665" spans="2:2">
      <c r="B100665" s="696"/>
    </row>
    <row r="100666" spans="2:2">
      <c r="B100666" s="696"/>
    </row>
    <row r="100667" spans="2:2">
      <c r="B100667" s="696"/>
    </row>
    <row r="100668" spans="2:2">
      <c r="B100668" s="696"/>
    </row>
    <row r="100669" spans="2:2">
      <c r="B100669" s="696"/>
    </row>
    <row r="100670" spans="2:2">
      <c r="B100670" s="696"/>
    </row>
    <row r="100671" spans="2:2">
      <c r="B100671" s="696"/>
    </row>
    <row r="100672" spans="2:2">
      <c r="B100672" s="696"/>
    </row>
    <row r="100673" spans="2:2">
      <c r="B100673" s="696"/>
    </row>
    <row r="100674" spans="2:2">
      <c r="B100674" s="696"/>
    </row>
    <row r="100675" spans="2:2">
      <c r="B100675" s="696"/>
    </row>
    <row r="100676" spans="2:2">
      <c r="B100676" s="696"/>
    </row>
    <row r="100677" spans="2:2">
      <c r="B100677" s="696"/>
    </row>
    <row r="100678" spans="2:2">
      <c r="B100678" s="696"/>
    </row>
    <row r="100679" spans="2:2">
      <c r="B100679" s="696"/>
    </row>
    <row r="100680" spans="2:2">
      <c r="B100680" s="696"/>
    </row>
    <row r="100681" spans="2:2">
      <c r="B100681" s="696"/>
    </row>
    <row r="100682" spans="2:2">
      <c r="B100682" s="696"/>
    </row>
    <row r="100683" spans="2:2">
      <c r="B100683" s="696"/>
    </row>
    <row r="100684" spans="2:2">
      <c r="B100684" s="696"/>
    </row>
    <row r="100685" spans="2:2">
      <c r="B100685" s="696"/>
    </row>
    <row r="100686" spans="2:2">
      <c r="B100686" s="696"/>
    </row>
    <row r="100687" spans="2:2">
      <c r="B100687" s="696"/>
    </row>
    <row r="100688" spans="2:2">
      <c r="B100688" s="696"/>
    </row>
    <row r="100689" spans="2:2">
      <c r="B100689" s="696"/>
    </row>
    <row r="100690" spans="2:2">
      <c r="B100690" s="696"/>
    </row>
    <row r="100691" spans="2:2">
      <c r="B100691" s="696"/>
    </row>
    <row r="100692" spans="2:2">
      <c r="B100692" s="696"/>
    </row>
    <row r="100693" spans="2:2">
      <c r="B100693" s="696"/>
    </row>
    <row r="100694" spans="2:2">
      <c r="B100694" s="696"/>
    </row>
    <row r="100695" spans="2:2">
      <c r="B100695" s="696"/>
    </row>
    <row r="100696" spans="2:2">
      <c r="B100696" s="696"/>
    </row>
    <row r="100697" spans="2:2">
      <c r="B100697" s="696"/>
    </row>
    <row r="100698" spans="2:2">
      <c r="B100698" s="696"/>
    </row>
    <row r="100699" spans="2:2">
      <c r="B100699" s="696"/>
    </row>
    <row r="100700" spans="2:2">
      <c r="B100700" s="696"/>
    </row>
    <row r="100701" spans="2:2">
      <c r="B100701" s="696"/>
    </row>
    <row r="100702" spans="2:2">
      <c r="B100702" s="696"/>
    </row>
    <row r="100703" spans="2:2">
      <c r="B100703" s="696"/>
    </row>
    <row r="100704" spans="2:2">
      <c r="B100704" s="696"/>
    </row>
    <row r="100705" spans="2:2">
      <c r="B100705" s="696"/>
    </row>
    <row r="100706" spans="2:2">
      <c r="B100706" s="696"/>
    </row>
    <row r="100707" spans="2:2">
      <c r="B100707" s="696"/>
    </row>
    <row r="100708" spans="2:2">
      <c r="B100708" s="696"/>
    </row>
    <row r="100709" spans="2:2">
      <c r="B100709" s="696"/>
    </row>
    <row r="100710" spans="2:2">
      <c r="B100710" s="696"/>
    </row>
    <row r="100711" spans="2:2">
      <c r="B100711" s="696"/>
    </row>
    <row r="100712" spans="2:2">
      <c r="B100712" s="696"/>
    </row>
    <row r="100713" spans="2:2">
      <c r="B100713" s="696"/>
    </row>
    <row r="100714" spans="2:2">
      <c r="B100714" s="696"/>
    </row>
    <row r="100715" spans="2:2">
      <c r="B100715" s="696"/>
    </row>
    <row r="100716" spans="2:2">
      <c r="B100716" s="696"/>
    </row>
    <row r="100717" spans="2:2">
      <c r="B100717" s="696"/>
    </row>
    <row r="100718" spans="2:2">
      <c r="B100718" s="696"/>
    </row>
    <row r="100719" spans="2:2">
      <c r="B100719" s="696"/>
    </row>
    <row r="100720" spans="2:2">
      <c r="B100720" s="696"/>
    </row>
    <row r="100721" spans="2:2">
      <c r="B100721" s="696"/>
    </row>
    <row r="100722" spans="2:2">
      <c r="B100722" s="696"/>
    </row>
    <row r="100723" spans="2:2">
      <c r="B100723" s="696"/>
    </row>
    <row r="100724" spans="2:2">
      <c r="B100724" s="696"/>
    </row>
    <row r="100725" spans="2:2">
      <c r="B100725" s="696"/>
    </row>
    <row r="100726" spans="2:2">
      <c r="B100726" s="696"/>
    </row>
    <row r="100727" spans="2:2">
      <c r="B100727" s="696"/>
    </row>
    <row r="100728" spans="2:2">
      <c r="B100728" s="696"/>
    </row>
    <row r="100729" spans="2:2">
      <c r="B100729" s="696"/>
    </row>
    <row r="100730" spans="2:2">
      <c r="B100730" s="696"/>
    </row>
    <row r="100731" spans="2:2">
      <c r="B100731" s="696"/>
    </row>
    <row r="100732" spans="2:2">
      <c r="B100732" s="696"/>
    </row>
    <row r="100733" spans="2:2">
      <c r="B100733" s="696"/>
    </row>
    <row r="100734" spans="2:2">
      <c r="B100734" s="696"/>
    </row>
    <row r="100735" spans="2:2">
      <c r="B100735" s="696"/>
    </row>
    <row r="100736" spans="2:2">
      <c r="B100736" s="696"/>
    </row>
    <row r="100737" spans="2:2">
      <c r="B100737" s="696"/>
    </row>
    <row r="100738" spans="2:2">
      <c r="B100738" s="696"/>
    </row>
    <row r="100739" spans="2:2">
      <c r="B100739" s="696"/>
    </row>
    <row r="100740" spans="2:2">
      <c r="B100740" s="696"/>
    </row>
    <row r="100741" spans="2:2">
      <c r="B100741" s="696"/>
    </row>
    <row r="100742" spans="2:2">
      <c r="B100742" s="696"/>
    </row>
    <row r="100743" spans="2:2">
      <c r="B100743" s="696"/>
    </row>
    <row r="100744" spans="2:2">
      <c r="B100744" s="696"/>
    </row>
    <row r="100745" spans="2:2">
      <c r="B100745" s="696"/>
    </row>
    <row r="100746" spans="2:2">
      <c r="B100746" s="696"/>
    </row>
    <row r="100747" spans="2:2">
      <c r="B100747" s="696"/>
    </row>
    <row r="100748" spans="2:2">
      <c r="B100748" s="696"/>
    </row>
    <row r="100749" spans="2:2">
      <c r="B100749" s="696"/>
    </row>
    <row r="100750" spans="2:2">
      <c r="B100750" s="696"/>
    </row>
    <row r="100751" spans="2:2">
      <c r="B100751" s="696"/>
    </row>
    <row r="100752" spans="2:2">
      <c r="B100752" s="696"/>
    </row>
    <row r="100753" spans="2:2">
      <c r="B100753" s="696"/>
    </row>
    <row r="100754" spans="2:2">
      <c r="B100754" s="696"/>
    </row>
    <row r="100755" spans="2:2">
      <c r="B100755" s="696"/>
    </row>
    <row r="100756" spans="2:2">
      <c r="B100756" s="696"/>
    </row>
    <row r="100757" spans="2:2">
      <c r="B100757" s="696"/>
    </row>
    <row r="100758" spans="2:2">
      <c r="B100758" s="696"/>
    </row>
    <row r="100759" spans="2:2">
      <c r="B100759" s="696"/>
    </row>
    <row r="100760" spans="2:2">
      <c r="B100760" s="696"/>
    </row>
    <row r="100761" spans="2:2">
      <c r="B100761" s="696"/>
    </row>
    <row r="100762" spans="2:2">
      <c r="B100762" s="696"/>
    </row>
    <row r="100763" spans="2:2">
      <c r="B100763" s="696"/>
    </row>
    <row r="100764" spans="2:2">
      <c r="B100764" s="696"/>
    </row>
    <row r="100765" spans="2:2">
      <c r="B100765" s="696"/>
    </row>
    <row r="100766" spans="2:2">
      <c r="B100766" s="696"/>
    </row>
    <row r="100767" spans="2:2">
      <c r="B100767" s="696"/>
    </row>
    <row r="100768" spans="2:2">
      <c r="B100768" s="696"/>
    </row>
    <row r="100769" spans="2:2">
      <c r="B100769" s="696"/>
    </row>
    <row r="100770" spans="2:2">
      <c r="B100770" s="696"/>
    </row>
    <row r="100771" spans="2:2">
      <c r="B100771" s="696"/>
    </row>
    <row r="100772" spans="2:2">
      <c r="B100772" s="696"/>
    </row>
    <row r="100773" spans="2:2">
      <c r="B100773" s="696"/>
    </row>
    <row r="100774" spans="2:2">
      <c r="B100774" s="696"/>
    </row>
    <row r="100775" spans="2:2">
      <c r="B100775" s="696"/>
    </row>
    <row r="100776" spans="2:2">
      <c r="B100776" s="696"/>
    </row>
    <row r="100777" spans="2:2">
      <c r="B100777" s="696"/>
    </row>
    <row r="100778" spans="2:2">
      <c r="B100778" s="696"/>
    </row>
    <row r="100779" spans="2:2">
      <c r="B100779" s="696"/>
    </row>
    <row r="100780" spans="2:2">
      <c r="B100780" s="696"/>
    </row>
    <row r="100781" spans="2:2">
      <c r="B100781" s="696"/>
    </row>
    <row r="100782" spans="2:2">
      <c r="B100782" s="696"/>
    </row>
    <row r="100783" spans="2:2">
      <c r="B100783" s="696"/>
    </row>
    <row r="100784" spans="2:2">
      <c r="B100784" s="696"/>
    </row>
    <row r="100785" spans="2:2">
      <c r="B100785" s="696"/>
    </row>
    <row r="100786" spans="2:2">
      <c r="B100786" s="696"/>
    </row>
    <row r="100787" spans="2:2">
      <c r="B100787" s="696"/>
    </row>
    <row r="100788" spans="2:2">
      <c r="B100788" s="696"/>
    </row>
    <row r="100789" spans="2:2">
      <c r="B100789" s="696"/>
    </row>
    <row r="100790" spans="2:2">
      <c r="B100790" s="696"/>
    </row>
    <row r="100791" spans="2:2">
      <c r="B100791" s="696"/>
    </row>
    <row r="100792" spans="2:2">
      <c r="B100792" s="696"/>
    </row>
    <row r="100793" spans="2:2">
      <c r="B100793" s="696"/>
    </row>
    <row r="100794" spans="2:2">
      <c r="B100794" s="696"/>
    </row>
    <row r="100795" spans="2:2">
      <c r="B100795" s="696"/>
    </row>
    <row r="100796" spans="2:2">
      <c r="B100796" s="696"/>
    </row>
    <row r="100797" spans="2:2">
      <c r="B100797" s="696"/>
    </row>
    <row r="100798" spans="2:2">
      <c r="B100798" s="696"/>
    </row>
    <row r="100799" spans="2:2">
      <c r="B100799" s="696"/>
    </row>
    <row r="100800" spans="2:2">
      <c r="B100800" s="696"/>
    </row>
    <row r="100801" spans="2:2">
      <c r="B100801" s="696"/>
    </row>
    <row r="100802" spans="2:2">
      <c r="B100802" s="696"/>
    </row>
    <row r="100803" spans="2:2">
      <c r="B100803" s="696"/>
    </row>
    <row r="100804" spans="2:2">
      <c r="B100804" s="696"/>
    </row>
    <row r="100805" spans="2:2">
      <c r="B100805" s="696"/>
    </row>
    <row r="100806" spans="2:2">
      <c r="B100806" s="696"/>
    </row>
    <row r="100807" spans="2:2">
      <c r="B100807" s="696"/>
    </row>
    <row r="100808" spans="2:2">
      <c r="B100808" s="696"/>
    </row>
    <row r="100809" spans="2:2">
      <c r="B100809" s="696"/>
    </row>
    <row r="100810" spans="2:2">
      <c r="B100810" s="696"/>
    </row>
    <row r="100811" spans="2:2">
      <c r="B100811" s="696"/>
    </row>
    <row r="100812" spans="2:2">
      <c r="B100812" s="696"/>
    </row>
    <row r="100813" spans="2:2">
      <c r="B100813" s="696"/>
    </row>
    <row r="100814" spans="2:2">
      <c r="B100814" s="696"/>
    </row>
    <row r="100815" spans="2:2">
      <c r="B100815" s="696"/>
    </row>
    <row r="100816" spans="2:2">
      <c r="B100816" s="696"/>
    </row>
    <row r="100817" spans="2:2">
      <c r="B100817" s="696"/>
    </row>
    <row r="100818" spans="2:2">
      <c r="B100818" s="696"/>
    </row>
    <row r="100819" spans="2:2">
      <c r="B100819" s="696"/>
    </row>
    <row r="100820" spans="2:2">
      <c r="B100820" s="696"/>
    </row>
    <row r="100821" spans="2:2">
      <c r="B100821" s="696"/>
    </row>
    <row r="100822" spans="2:2">
      <c r="B100822" s="696"/>
    </row>
    <row r="100823" spans="2:2">
      <c r="B100823" s="696"/>
    </row>
    <row r="100824" spans="2:2">
      <c r="B100824" s="696"/>
    </row>
    <row r="100825" spans="2:2">
      <c r="B100825" s="696"/>
    </row>
    <row r="100826" spans="2:2">
      <c r="B100826" s="696"/>
    </row>
    <row r="100827" spans="2:2">
      <c r="B100827" s="696"/>
    </row>
    <row r="100828" spans="2:2">
      <c r="B100828" s="696"/>
    </row>
    <row r="100829" spans="2:2">
      <c r="B100829" s="696"/>
    </row>
    <row r="100830" spans="2:2">
      <c r="B100830" s="696"/>
    </row>
    <row r="100831" spans="2:2">
      <c r="B100831" s="696"/>
    </row>
    <row r="100832" spans="2:2">
      <c r="B100832" s="696"/>
    </row>
    <row r="100833" spans="2:2">
      <c r="B100833" s="696"/>
    </row>
    <row r="100834" spans="2:2">
      <c r="B100834" s="696"/>
    </row>
    <row r="100835" spans="2:2">
      <c r="B100835" s="696"/>
    </row>
    <row r="100836" spans="2:2">
      <c r="B100836" s="696"/>
    </row>
    <row r="100837" spans="2:2">
      <c r="B100837" s="696"/>
    </row>
    <row r="100838" spans="2:2">
      <c r="B100838" s="696"/>
    </row>
    <row r="100839" spans="2:2">
      <c r="B100839" s="696"/>
    </row>
    <row r="100840" spans="2:2">
      <c r="B100840" s="696"/>
    </row>
    <row r="100841" spans="2:2">
      <c r="B100841" s="696"/>
    </row>
    <row r="100842" spans="2:2">
      <c r="B100842" s="696"/>
    </row>
    <row r="100843" spans="2:2">
      <c r="B100843" s="696"/>
    </row>
    <row r="100844" spans="2:2">
      <c r="B100844" s="696"/>
    </row>
    <row r="100845" spans="2:2">
      <c r="B100845" s="696"/>
    </row>
    <row r="100846" spans="2:2">
      <c r="B100846" s="696"/>
    </row>
    <row r="100847" spans="2:2">
      <c r="B100847" s="696"/>
    </row>
    <row r="100848" spans="2:2">
      <c r="B100848" s="696"/>
    </row>
    <row r="100849" spans="2:2">
      <c r="B100849" s="696"/>
    </row>
    <row r="100850" spans="2:2">
      <c r="B100850" s="696"/>
    </row>
    <row r="100851" spans="2:2">
      <c r="B100851" s="696"/>
    </row>
    <row r="100852" spans="2:2">
      <c r="B100852" s="696"/>
    </row>
    <row r="100853" spans="2:2">
      <c r="B100853" s="696"/>
    </row>
    <row r="100854" spans="2:2">
      <c r="B100854" s="696"/>
    </row>
    <row r="100855" spans="2:2">
      <c r="B100855" s="696"/>
    </row>
    <row r="100856" spans="2:2">
      <c r="B100856" s="696"/>
    </row>
    <row r="100857" spans="2:2">
      <c r="B100857" s="696"/>
    </row>
    <row r="100858" spans="2:2">
      <c r="B100858" s="696"/>
    </row>
    <row r="100859" spans="2:2">
      <c r="B100859" s="696"/>
    </row>
    <row r="100860" spans="2:2">
      <c r="B100860" s="696"/>
    </row>
    <row r="100861" spans="2:2">
      <c r="B100861" s="696"/>
    </row>
    <row r="100862" spans="2:2">
      <c r="B100862" s="696"/>
    </row>
    <row r="100863" spans="2:2">
      <c r="B100863" s="696"/>
    </row>
    <row r="100864" spans="2:2">
      <c r="B100864" s="696"/>
    </row>
    <row r="100865" spans="2:2">
      <c r="B100865" s="696"/>
    </row>
    <row r="100866" spans="2:2">
      <c r="B100866" s="696"/>
    </row>
    <row r="100867" spans="2:2">
      <c r="B100867" s="696"/>
    </row>
    <row r="100868" spans="2:2">
      <c r="B100868" s="696"/>
    </row>
    <row r="100869" spans="2:2">
      <c r="B100869" s="696"/>
    </row>
    <row r="100870" spans="2:2">
      <c r="B100870" s="696"/>
    </row>
    <row r="100871" spans="2:2">
      <c r="B100871" s="696"/>
    </row>
    <row r="100872" spans="2:2">
      <c r="B100872" s="696"/>
    </row>
    <row r="100873" spans="2:2">
      <c r="B100873" s="696"/>
    </row>
    <row r="100874" spans="2:2">
      <c r="B100874" s="696"/>
    </row>
    <row r="100875" spans="2:2">
      <c r="B100875" s="696"/>
    </row>
    <row r="100876" spans="2:2">
      <c r="B100876" s="696"/>
    </row>
    <row r="100877" spans="2:2">
      <c r="B100877" s="696"/>
    </row>
    <row r="100878" spans="2:2">
      <c r="B100878" s="696"/>
    </row>
    <row r="100879" spans="2:2">
      <c r="B100879" s="696"/>
    </row>
    <row r="100880" spans="2:2">
      <c r="B100880" s="696"/>
    </row>
    <row r="100881" spans="2:2">
      <c r="B100881" s="696"/>
    </row>
    <row r="100882" spans="2:2">
      <c r="B100882" s="696"/>
    </row>
    <row r="100883" spans="2:2">
      <c r="B100883" s="696"/>
    </row>
    <row r="100884" spans="2:2">
      <c r="B100884" s="696"/>
    </row>
    <row r="100885" spans="2:2">
      <c r="B100885" s="696"/>
    </row>
    <row r="100886" spans="2:2">
      <c r="B100886" s="696"/>
    </row>
    <row r="100887" spans="2:2">
      <c r="B100887" s="696"/>
    </row>
    <row r="100888" spans="2:2">
      <c r="B100888" s="696"/>
    </row>
    <row r="100889" spans="2:2">
      <c r="B100889" s="696"/>
    </row>
    <row r="100890" spans="2:2">
      <c r="B100890" s="696"/>
    </row>
    <row r="100891" spans="2:2">
      <c r="B100891" s="696"/>
    </row>
    <row r="100892" spans="2:2">
      <c r="B100892" s="696"/>
    </row>
    <row r="100893" spans="2:2">
      <c r="B100893" s="696"/>
    </row>
    <row r="100894" spans="2:2">
      <c r="B100894" s="696"/>
    </row>
    <row r="100895" spans="2:2">
      <c r="B100895" s="696"/>
    </row>
    <row r="100896" spans="2:2">
      <c r="B100896" s="696"/>
    </row>
    <row r="100897" spans="2:2">
      <c r="B100897" s="696"/>
    </row>
    <row r="100898" spans="2:2">
      <c r="B100898" s="696"/>
    </row>
    <row r="100899" spans="2:2">
      <c r="B100899" s="696"/>
    </row>
    <row r="100900" spans="2:2">
      <c r="B100900" s="696"/>
    </row>
    <row r="100901" spans="2:2">
      <c r="B100901" s="696"/>
    </row>
    <row r="100902" spans="2:2">
      <c r="B100902" s="696"/>
    </row>
    <row r="100903" spans="2:2">
      <c r="B100903" s="696"/>
    </row>
    <row r="100904" spans="2:2">
      <c r="B100904" s="696"/>
    </row>
    <row r="100905" spans="2:2">
      <c r="B100905" s="696"/>
    </row>
    <row r="100906" spans="2:2">
      <c r="B100906" s="696"/>
    </row>
    <row r="100907" spans="2:2">
      <c r="B100907" s="696"/>
    </row>
    <row r="100908" spans="2:2">
      <c r="B100908" s="696"/>
    </row>
    <row r="100909" spans="2:2">
      <c r="B100909" s="696"/>
    </row>
    <row r="100910" spans="2:2">
      <c r="B100910" s="696"/>
    </row>
    <row r="100911" spans="2:2">
      <c r="B100911" s="696"/>
    </row>
    <row r="100912" spans="2:2">
      <c r="B100912" s="696"/>
    </row>
    <row r="100913" spans="2:2">
      <c r="B100913" s="696"/>
    </row>
    <row r="100914" spans="2:2">
      <c r="B100914" s="696"/>
    </row>
    <row r="100915" spans="2:2">
      <c r="B100915" s="696"/>
    </row>
    <row r="100916" spans="2:2">
      <c r="B100916" s="696"/>
    </row>
    <row r="100917" spans="2:2">
      <c r="B100917" s="696"/>
    </row>
    <row r="100918" spans="2:2">
      <c r="B100918" s="696"/>
    </row>
    <row r="100919" spans="2:2">
      <c r="B100919" s="696"/>
    </row>
    <row r="100920" spans="2:2">
      <c r="B100920" s="696"/>
    </row>
    <row r="100921" spans="2:2">
      <c r="B100921" s="696"/>
    </row>
    <row r="100922" spans="2:2">
      <c r="B100922" s="696"/>
    </row>
    <row r="100923" spans="2:2">
      <c r="B100923" s="696"/>
    </row>
    <row r="100924" spans="2:2">
      <c r="B100924" s="696"/>
    </row>
    <row r="100925" spans="2:2">
      <c r="B100925" s="696"/>
    </row>
    <row r="100926" spans="2:2">
      <c r="B100926" s="696"/>
    </row>
    <row r="100927" spans="2:2">
      <c r="B100927" s="696"/>
    </row>
    <row r="100928" spans="2:2">
      <c r="B100928" s="696"/>
    </row>
    <row r="100929" spans="2:2">
      <c r="B100929" s="696"/>
    </row>
    <row r="100930" spans="2:2">
      <c r="B100930" s="696"/>
    </row>
    <row r="100931" spans="2:2">
      <c r="B100931" s="696"/>
    </row>
    <row r="100932" spans="2:2">
      <c r="B100932" s="696"/>
    </row>
    <row r="100933" spans="2:2">
      <c r="B100933" s="696"/>
    </row>
    <row r="100934" spans="2:2">
      <c r="B100934" s="696"/>
    </row>
    <row r="100935" spans="2:2">
      <c r="B100935" s="696"/>
    </row>
    <row r="100936" spans="2:2">
      <c r="B100936" s="696"/>
    </row>
    <row r="100937" spans="2:2">
      <c r="B100937" s="696"/>
    </row>
    <row r="100938" spans="2:2">
      <c r="B100938" s="696"/>
    </row>
    <row r="100939" spans="2:2">
      <c r="B100939" s="696"/>
    </row>
    <row r="100940" spans="2:2">
      <c r="B100940" s="696"/>
    </row>
    <row r="100941" spans="2:2">
      <c r="B100941" s="696"/>
    </row>
    <row r="100942" spans="2:2">
      <c r="B100942" s="696"/>
    </row>
    <row r="100943" spans="2:2">
      <c r="B100943" s="696"/>
    </row>
    <row r="100944" spans="2:2">
      <c r="B100944" s="696"/>
    </row>
    <row r="100945" spans="2:2">
      <c r="B100945" s="696"/>
    </row>
    <row r="100946" spans="2:2">
      <c r="B100946" s="696"/>
    </row>
    <row r="100947" spans="2:2">
      <c r="B100947" s="696"/>
    </row>
    <row r="100948" spans="2:2">
      <c r="B100948" s="696"/>
    </row>
    <row r="100949" spans="2:2">
      <c r="B100949" s="696"/>
    </row>
    <row r="100950" spans="2:2">
      <c r="B100950" s="696"/>
    </row>
    <row r="100951" spans="2:2">
      <c r="B100951" s="696"/>
    </row>
    <row r="100952" spans="2:2">
      <c r="B100952" s="696"/>
    </row>
    <row r="100953" spans="2:2">
      <c r="B100953" s="696"/>
    </row>
    <row r="100954" spans="2:2">
      <c r="B100954" s="696"/>
    </row>
    <row r="100955" spans="2:2">
      <c r="B100955" s="696"/>
    </row>
    <row r="100956" spans="2:2">
      <c r="B100956" s="696"/>
    </row>
    <row r="100957" spans="2:2">
      <c r="B100957" s="696"/>
    </row>
    <row r="100958" spans="2:2">
      <c r="B100958" s="696"/>
    </row>
    <row r="100959" spans="2:2">
      <c r="B100959" s="696"/>
    </row>
    <row r="100960" spans="2:2">
      <c r="B100960" s="696"/>
    </row>
    <row r="100961" spans="2:2">
      <c r="B100961" s="696"/>
    </row>
    <row r="100962" spans="2:2">
      <c r="B100962" s="696"/>
    </row>
    <row r="100963" spans="2:2">
      <c r="B100963" s="696"/>
    </row>
    <row r="100964" spans="2:2">
      <c r="B100964" s="696"/>
    </row>
    <row r="100965" spans="2:2">
      <c r="B100965" s="696"/>
    </row>
    <row r="100966" spans="2:2">
      <c r="B100966" s="696"/>
    </row>
    <row r="100967" spans="2:2">
      <c r="B100967" s="696"/>
    </row>
    <row r="100968" spans="2:2">
      <c r="B100968" s="696"/>
    </row>
    <row r="100969" spans="2:2">
      <c r="B100969" s="696"/>
    </row>
    <row r="100970" spans="2:2">
      <c r="B100970" s="696"/>
    </row>
    <row r="100971" spans="2:2">
      <c r="B100971" s="696"/>
    </row>
    <row r="100972" spans="2:2">
      <c r="B100972" s="696"/>
    </row>
    <row r="100973" spans="2:2">
      <c r="B100973" s="696"/>
    </row>
    <row r="100974" spans="2:2">
      <c r="B100974" s="696"/>
    </row>
    <row r="100975" spans="2:2">
      <c r="B100975" s="696"/>
    </row>
    <row r="100976" spans="2:2">
      <c r="B100976" s="696"/>
    </row>
    <row r="100977" spans="2:2">
      <c r="B100977" s="696"/>
    </row>
    <row r="100978" spans="2:2">
      <c r="B100978" s="696"/>
    </row>
    <row r="100979" spans="2:2">
      <c r="B100979" s="696"/>
    </row>
    <row r="100980" spans="2:2">
      <c r="B100980" s="696"/>
    </row>
    <row r="100981" spans="2:2">
      <c r="B100981" s="696"/>
    </row>
    <row r="100982" spans="2:2">
      <c r="B100982" s="696"/>
    </row>
    <row r="100983" spans="2:2">
      <c r="B100983" s="696"/>
    </row>
    <row r="100984" spans="2:2">
      <c r="B100984" s="696"/>
    </row>
    <row r="100985" spans="2:2">
      <c r="B100985" s="696"/>
    </row>
    <row r="100986" spans="2:2">
      <c r="B100986" s="696"/>
    </row>
    <row r="100987" spans="2:2">
      <c r="B100987" s="696"/>
    </row>
    <row r="100988" spans="2:2">
      <c r="B100988" s="696"/>
    </row>
    <row r="100989" spans="2:2">
      <c r="B100989" s="696"/>
    </row>
    <row r="100990" spans="2:2">
      <c r="B100990" s="696"/>
    </row>
    <row r="100991" spans="2:2">
      <c r="B100991" s="696"/>
    </row>
    <row r="100992" spans="2:2">
      <c r="B100992" s="696"/>
    </row>
    <row r="100993" spans="2:2">
      <c r="B100993" s="696"/>
    </row>
    <row r="100994" spans="2:2">
      <c r="B100994" s="696"/>
    </row>
    <row r="100995" spans="2:2">
      <c r="B100995" s="696"/>
    </row>
    <row r="100996" spans="2:2">
      <c r="B100996" s="696"/>
    </row>
    <row r="100997" spans="2:2">
      <c r="B100997" s="696"/>
    </row>
    <row r="100998" spans="2:2">
      <c r="B100998" s="696"/>
    </row>
    <row r="100999" spans="2:2">
      <c r="B100999" s="696"/>
    </row>
    <row r="101000" spans="2:2">
      <c r="B101000" s="696"/>
    </row>
    <row r="101001" spans="2:2">
      <c r="B101001" s="696"/>
    </row>
    <row r="101002" spans="2:2">
      <c r="B101002" s="696"/>
    </row>
    <row r="101003" spans="2:2">
      <c r="B101003" s="696"/>
    </row>
    <row r="101004" spans="2:2">
      <c r="B101004" s="696"/>
    </row>
    <row r="101005" spans="2:2">
      <c r="B101005" s="696"/>
    </row>
    <row r="101006" spans="2:2">
      <c r="B101006" s="696"/>
    </row>
    <row r="101007" spans="2:2">
      <c r="B101007" s="696"/>
    </row>
    <row r="101008" spans="2:2">
      <c r="B101008" s="696"/>
    </row>
    <row r="101009" spans="2:2">
      <c r="B101009" s="696"/>
    </row>
    <row r="101010" spans="2:2">
      <c r="B101010" s="696"/>
    </row>
    <row r="101011" spans="2:2">
      <c r="B101011" s="696"/>
    </row>
    <row r="101012" spans="2:2">
      <c r="B101012" s="696"/>
    </row>
    <row r="101013" spans="2:2">
      <c r="B101013" s="696"/>
    </row>
    <row r="101014" spans="2:2">
      <c r="B101014" s="696"/>
    </row>
    <row r="101015" spans="2:2">
      <c r="B101015" s="696"/>
    </row>
    <row r="101016" spans="2:2">
      <c r="B101016" s="696"/>
    </row>
    <row r="101017" spans="2:2">
      <c r="B101017" s="696"/>
    </row>
    <row r="101018" spans="2:2">
      <c r="B101018" s="696"/>
    </row>
    <row r="101019" spans="2:2">
      <c r="B101019" s="696"/>
    </row>
    <row r="101020" spans="2:2">
      <c r="B101020" s="696"/>
    </row>
    <row r="101021" spans="2:2">
      <c r="B101021" s="696"/>
    </row>
    <row r="101022" spans="2:2">
      <c r="B101022" s="696"/>
    </row>
    <row r="101023" spans="2:2">
      <c r="B101023" s="696"/>
    </row>
    <row r="101024" spans="2:2">
      <c r="B101024" s="696"/>
    </row>
    <row r="101025" spans="2:2">
      <c r="B101025" s="696"/>
    </row>
    <row r="101026" spans="2:2">
      <c r="B101026" s="696"/>
    </row>
    <row r="101027" spans="2:2">
      <c r="B101027" s="696"/>
    </row>
    <row r="101028" spans="2:2">
      <c r="B101028" s="696"/>
    </row>
    <row r="101029" spans="2:2">
      <c r="B101029" s="696"/>
    </row>
    <row r="101030" spans="2:2">
      <c r="B101030" s="696"/>
    </row>
    <row r="101031" spans="2:2">
      <c r="B101031" s="696"/>
    </row>
    <row r="101032" spans="2:2">
      <c r="B101032" s="696"/>
    </row>
    <row r="101033" spans="2:2">
      <c r="B101033" s="696"/>
    </row>
    <row r="101034" spans="2:2">
      <c r="B101034" s="696"/>
    </row>
    <row r="101035" spans="2:2">
      <c r="B101035" s="696"/>
    </row>
    <row r="101036" spans="2:2">
      <c r="B101036" s="696"/>
    </row>
    <row r="101037" spans="2:2">
      <c r="B101037" s="696"/>
    </row>
    <row r="101038" spans="2:2">
      <c r="B101038" s="696"/>
    </row>
    <row r="101039" spans="2:2">
      <c r="B101039" s="696"/>
    </row>
    <row r="101040" spans="2:2">
      <c r="B101040" s="696"/>
    </row>
    <row r="101041" spans="2:2">
      <c r="B101041" s="696"/>
    </row>
    <row r="101042" spans="2:2">
      <c r="B101042" s="696"/>
    </row>
    <row r="101043" spans="2:2">
      <c r="B101043" s="696"/>
    </row>
    <row r="101044" spans="2:2">
      <c r="B101044" s="696"/>
    </row>
    <row r="101045" spans="2:2">
      <c r="B101045" s="696"/>
    </row>
    <row r="101046" spans="2:2">
      <c r="B101046" s="696"/>
    </row>
    <row r="101047" spans="2:2">
      <c r="B101047" s="696"/>
    </row>
    <row r="101048" spans="2:2">
      <c r="B101048" s="696"/>
    </row>
    <row r="101049" spans="2:2">
      <c r="B101049" s="696"/>
    </row>
    <row r="101050" spans="2:2">
      <c r="B101050" s="696"/>
    </row>
    <row r="101051" spans="2:2">
      <c r="B101051" s="696"/>
    </row>
    <row r="101052" spans="2:2">
      <c r="B101052" s="696"/>
    </row>
    <row r="101053" spans="2:2">
      <c r="B101053" s="696"/>
    </row>
    <row r="101054" spans="2:2">
      <c r="B101054" s="696"/>
    </row>
    <row r="101055" spans="2:2">
      <c r="B101055" s="696"/>
    </row>
    <row r="101056" spans="2:2">
      <c r="B101056" s="696"/>
    </row>
    <row r="101057" spans="2:2">
      <c r="B101057" s="696"/>
    </row>
    <row r="101058" spans="2:2">
      <c r="B101058" s="696"/>
    </row>
    <row r="101059" spans="2:2">
      <c r="B101059" s="696"/>
    </row>
    <row r="101060" spans="2:2">
      <c r="B101060" s="696"/>
    </row>
    <row r="101061" spans="2:2">
      <c r="B101061" s="696"/>
    </row>
    <row r="101062" spans="2:2">
      <c r="B101062" s="696"/>
    </row>
    <row r="101063" spans="2:2">
      <c r="B101063" s="696"/>
    </row>
    <row r="101064" spans="2:2">
      <c r="B101064" s="696"/>
    </row>
    <row r="101065" spans="2:2">
      <c r="B101065" s="696"/>
    </row>
    <row r="101066" spans="2:2">
      <c r="B101066" s="696"/>
    </row>
    <row r="101067" spans="2:2">
      <c r="B101067" s="696"/>
    </row>
    <row r="101068" spans="2:2">
      <c r="B101068" s="696"/>
    </row>
    <row r="101069" spans="2:2">
      <c r="B101069" s="696"/>
    </row>
    <row r="101070" spans="2:2">
      <c r="B101070" s="696"/>
    </row>
    <row r="101071" spans="2:2">
      <c r="B101071" s="696"/>
    </row>
    <row r="101072" spans="2:2">
      <c r="B101072" s="696"/>
    </row>
    <row r="101073" spans="2:2">
      <c r="B101073" s="696"/>
    </row>
    <row r="101074" spans="2:2">
      <c r="B101074" s="696"/>
    </row>
    <row r="101075" spans="2:2">
      <c r="B101075" s="696"/>
    </row>
    <row r="101076" spans="2:2">
      <c r="B101076" s="696"/>
    </row>
    <row r="101077" spans="2:2">
      <c r="B101077" s="696"/>
    </row>
    <row r="101078" spans="2:2">
      <c r="B101078" s="696"/>
    </row>
    <row r="101079" spans="2:2">
      <c r="B101079" s="696"/>
    </row>
    <row r="101080" spans="2:2">
      <c r="B101080" s="696"/>
    </row>
    <row r="101081" spans="2:2">
      <c r="B101081" s="696"/>
    </row>
    <row r="101082" spans="2:2">
      <c r="B101082" s="696"/>
    </row>
    <row r="101083" spans="2:2">
      <c r="B101083" s="696"/>
    </row>
    <row r="101084" spans="2:2">
      <c r="B101084" s="696"/>
    </row>
    <row r="101085" spans="2:2">
      <c r="B101085" s="696"/>
    </row>
    <row r="101086" spans="2:2">
      <c r="B101086" s="696"/>
    </row>
    <row r="101087" spans="2:2">
      <c r="B101087" s="696"/>
    </row>
    <row r="101088" spans="2:2">
      <c r="B101088" s="696"/>
    </row>
    <row r="101089" spans="2:2">
      <c r="B101089" s="696"/>
    </row>
    <row r="101090" spans="2:2">
      <c r="B101090" s="696"/>
    </row>
    <row r="101091" spans="2:2">
      <c r="B101091" s="696"/>
    </row>
    <row r="101092" spans="2:2">
      <c r="B101092" s="696"/>
    </row>
    <row r="101093" spans="2:2">
      <c r="B101093" s="696"/>
    </row>
    <row r="101094" spans="2:2">
      <c r="B101094" s="696"/>
    </row>
    <row r="101095" spans="2:2">
      <c r="B101095" s="696"/>
    </row>
    <row r="101096" spans="2:2">
      <c r="B101096" s="696"/>
    </row>
    <row r="101097" spans="2:2">
      <c r="B101097" s="696"/>
    </row>
    <row r="101098" spans="2:2">
      <c r="B101098" s="696"/>
    </row>
    <row r="101099" spans="2:2">
      <c r="B101099" s="696"/>
    </row>
    <row r="101100" spans="2:2">
      <c r="B101100" s="696"/>
    </row>
    <row r="101101" spans="2:2">
      <c r="B101101" s="696"/>
    </row>
    <row r="101102" spans="2:2">
      <c r="B101102" s="696"/>
    </row>
    <row r="101103" spans="2:2">
      <c r="B101103" s="696"/>
    </row>
    <row r="101104" spans="2:2">
      <c r="B101104" s="696"/>
    </row>
    <row r="101105" spans="2:2">
      <c r="B101105" s="696"/>
    </row>
    <row r="101106" spans="2:2">
      <c r="B101106" s="696"/>
    </row>
    <row r="101107" spans="2:2">
      <c r="B101107" s="696"/>
    </row>
    <row r="101108" spans="2:2">
      <c r="B101108" s="696"/>
    </row>
    <row r="101109" spans="2:2">
      <c r="B101109" s="696"/>
    </row>
    <row r="101110" spans="2:2">
      <c r="B101110" s="696"/>
    </row>
    <row r="101111" spans="2:2">
      <c r="B101111" s="696"/>
    </row>
    <row r="101112" spans="2:2">
      <c r="B101112" s="696"/>
    </row>
    <row r="101113" spans="2:2">
      <c r="B101113" s="696"/>
    </row>
    <row r="101114" spans="2:2">
      <c r="B101114" s="696"/>
    </row>
    <row r="101115" spans="2:2">
      <c r="B101115" s="696"/>
    </row>
    <row r="101116" spans="2:2">
      <c r="B101116" s="696"/>
    </row>
    <row r="101117" spans="2:2">
      <c r="B101117" s="696"/>
    </row>
    <row r="101118" spans="2:2">
      <c r="B101118" s="696"/>
    </row>
    <row r="101119" spans="2:2">
      <c r="B101119" s="696"/>
    </row>
    <row r="101120" spans="2:2">
      <c r="B101120" s="696"/>
    </row>
    <row r="101121" spans="2:2">
      <c r="B101121" s="696"/>
    </row>
    <row r="101122" spans="2:2">
      <c r="B101122" s="696"/>
    </row>
    <row r="101123" spans="2:2">
      <c r="B101123" s="696"/>
    </row>
    <row r="101124" spans="2:2">
      <c r="B101124" s="696"/>
    </row>
    <row r="101125" spans="2:2">
      <c r="B101125" s="696"/>
    </row>
    <row r="101126" spans="2:2">
      <c r="B101126" s="696"/>
    </row>
    <row r="101127" spans="2:2">
      <c r="B101127" s="696"/>
    </row>
    <row r="101128" spans="2:2">
      <c r="B101128" s="696"/>
    </row>
    <row r="101129" spans="2:2">
      <c r="B101129" s="696"/>
    </row>
    <row r="101130" spans="2:2">
      <c r="B101130" s="696"/>
    </row>
    <row r="101131" spans="2:2">
      <c r="B101131" s="696"/>
    </row>
    <row r="101132" spans="2:2">
      <c r="B101132" s="696"/>
    </row>
    <row r="101133" spans="2:2">
      <c r="B101133" s="696"/>
    </row>
    <row r="101134" spans="2:2">
      <c r="B101134" s="696"/>
    </row>
    <row r="101135" spans="2:2">
      <c r="B101135" s="696"/>
    </row>
    <row r="101136" spans="2:2">
      <c r="B101136" s="696"/>
    </row>
    <row r="101137" spans="2:2">
      <c r="B101137" s="696"/>
    </row>
    <row r="101138" spans="2:2">
      <c r="B101138" s="696"/>
    </row>
    <row r="101139" spans="2:2">
      <c r="B101139" s="696"/>
    </row>
    <row r="101140" spans="2:2">
      <c r="B101140" s="696"/>
    </row>
    <row r="101141" spans="2:2">
      <c r="B101141" s="696"/>
    </row>
    <row r="101142" spans="2:2">
      <c r="B101142" s="696"/>
    </row>
    <row r="101143" spans="2:2">
      <c r="B101143" s="696"/>
    </row>
    <row r="101144" spans="2:2">
      <c r="B101144" s="696"/>
    </row>
    <row r="101145" spans="2:2">
      <c r="B101145" s="696"/>
    </row>
    <row r="101146" spans="2:2">
      <c r="B101146" s="696"/>
    </row>
    <row r="101147" spans="2:2">
      <c r="B101147" s="696"/>
    </row>
    <row r="101148" spans="2:2">
      <c r="B101148" s="696"/>
    </row>
    <row r="101149" spans="2:2">
      <c r="B101149" s="696"/>
    </row>
    <row r="101150" spans="2:2">
      <c r="B101150" s="696"/>
    </row>
    <row r="101151" spans="2:2">
      <c r="B101151" s="696"/>
    </row>
    <row r="101152" spans="2:2">
      <c r="B101152" s="696"/>
    </row>
    <row r="101153" spans="2:2">
      <c r="B101153" s="696"/>
    </row>
    <row r="101154" spans="2:2">
      <c r="B101154" s="696"/>
    </row>
    <row r="101155" spans="2:2">
      <c r="B101155" s="696"/>
    </row>
    <row r="101156" spans="2:2">
      <c r="B101156" s="696"/>
    </row>
    <row r="101157" spans="2:2">
      <c r="B101157" s="696"/>
    </row>
    <row r="101158" spans="2:2">
      <c r="B101158" s="696"/>
    </row>
    <row r="101159" spans="2:2">
      <c r="B101159" s="696"/>
    </row>
    <row r="101160" spans="2:2">
      <c r="B101160" s="696"/>
    </row>
    <row r="101161" spans="2:2">
      <c r="B101161" s="696"/>
    </row>
    <row r="101162" spans="2:2">
      <c r="B101162" s="696"/>
    </row>
    <row r="101163" spans="2:2">
      <c r="B101163" s="696"/>
    </row>
    <row r="101164" spans="2:2">
      <c r="B101164" s="696"/>
    </row>
    <row r="101165" spans="2:2">
      <c r="B101165" s="696"/>
    </row>
    <row r="101166" spans="2:2">
      <c r="B101166" s="696"/>
    </row>
    <row r="101167" spans="2:2">
      <c r="B101167" s="696"/>
    </row>
    <row r="101168" spans="2:2">
      <c r="B101168" s="696"/>
    </row>
    <row r="101169" spans="2:2">
      <c r="B101169" s="696"/>
    </row>
    <row r="101170" spans="2:2">
      <c r="B101170" s="696"/>
    </row>
    <row r="101171" spans="2:2">
      <c r="B101171" s="696"/>
    </row>
    <row r="101172" spans="2:2">
      <c r="B101172" s="696"/>
    </row>
    <row r="101173" spans="2:2">
      <c r="B101173" s="696"/>
    </row>
    <row r="101174" spans="2:2">
      <c r="B101174" s="696"/>
    </row>
    <row r="101175" spans="2:2">
      <c r="B101175" s="696"/>
    </row>
    <row r="101176" spans="2:2">
      <c r="B101176" s="696"/>
    </row>
    <row r="101177" spans="2:2">
      <c r="B101177" s="696"/>
    </row>
    <row r="101178" spans="2:2">
      <c r="B101178" s="696"/>
    </row>
    <row r="101179" spans="2:2">
      <c r="B101179" s="696"/>
    </row>
    <row r="101180" spans="2:2">
      <c r="B101180" s="696"/>
    </row>
    <row r="101181" spans="2:2">
      <c r="B101181" s="696"/>
    </row>
    <row r="101182" spans="2:2">
      <c r="B101182" s="696"/>
    </row>
    <row r="101183" spans="2:2">
      <c r="B101183" s="696"/>
    </row>
    <row r="101184" spans="2:2">
      <c r="B101184" s="696"/>
    </row>
    <row r="101185" spans="2:2">
      <c r="B101185" s="696"/>
    </row>
    <row r="101186" spans="2:2">
      <c r="B101186" s="696"/>
    </row>
    <row r="101187" spans="2:2">
      <c r="B101187" s="696"/>
    </row>
    <row r="101188" spans="2:2">
      <c r="B101188" s="696"/>
    </row>
    <row r="101189" spans="2:2">
      <c r="B101189" s="696"/>
    </row>
    <row r="101190" spans="2:2">
      <c r="B101190" s="696"/>
    </row>
    <row r="101191" spans="2:2">
      <c r="B101191" s="696"/>
    </row>
    <row r="101192" spans="2:2">
      <c r="B101192" s="696"/>
    </row>
    <row r="101193" spans="2:2">
      <c r="B101193" s="696"/>
    </row>
    <row r="101194" spans="2:2">
      <c r="B101194" s="696"/>
    </row>
    <row r="101195" spans="2:2">
      <c r="B101195" s="696"/>
    </row>
    <row r="101196" spans="2:2">
      <c r="B101196" s="696"/>
    </row>
    <row r="101197" spans="2:2">
      <c r="B101197" s="696"/>
    </row>
    <row r="101198" spans="2:2">
      <c r="B101198" s="696"/>
    </row>
    <row r="101199" spans="2:2">
      <c r="B101199" s="696"/>
    </row>
    <row r="101200" spans="2:2">
      <c r="B101200" s="696"/>
    </row>
    <row r="101201" spans="2:2">
      <c r="B101201" s="696"/>
    </row>
    <row r="101202" spans="2:2">
      <c r="B101202" s="696"/>
    </row>
    <row r="101203" spans="2:2">
      <c r="B101203" s="696"/>
    </row>
    <row r="101204" spans="2:2">
      <c r="B101204" s="696"/>
    </row>
    <row r="101205" spans="2:2">
      <c r="B101205" s="696"/>
    </row>
    <row r="101206" spans="2:2">
      <c r="B101206" s="696"/>
    </row>
    <row r="101207" spans="2:2">
      <c r="B101207" s="696"/>
    </row>
    <row r="101208" spans="2:2">
      <c r="B101208" s="696"/>
    </row>
    <row r="101209" spans="2:2">
      <c r="B101209" s="696"/>
    </row>
    <row r="101210" spans="2:2">
      <c r="B101210" s="696"/>
    </row>
    <row r="101211" spans="2:2">
      <c r="B101211" s="696"/>
    </row>
    <row r="101212" spans="2:2">
      <c r="B101212" s="696"/>
    </row>
    <row r="101213" spans="2:2">
      <c r="B101213" s="696"/>
    </row>
    <row r="101214" spans="2:2">
      <c r="B101214" s="696"/>
    </row>
    <row r="101215" spans="2:2">
      <c r="B101215" s="696"/>
    </row>
    <row r="101216" spans="2:2">
      <c r="B101216" s="696"/>
    </row>
    <row r="101217" spans="2:2">
      <c r="B101217" s="696"/>
    </row>
    <row r="101218" spans="2:2">
      <c r="B101218" s="696"/>
    </row>
    <row r="101219" spans="2:2">
      <c r="B101219" s="696"/>
    </row>
    <row r="101220" spans="2:2">
      <c r="B101220" s="696"/>
    </row>
    <row r="101221" spans="2:2">
      <c r="B101221" s="696"/>
    </row>
    <row r="101222" spans="2:2">
      <c r="B101222" s="696"/>
    </row>
    <row r="101223" spans="2:2">
      <c r="B101223" s="696"/>
    </row>
    <row r="101224" spans="2:2">
      <c r="B101224" s="696"/>
    </row>
    <row r="101225" spans="2:2">
      <c r="B101225" s="696"/>
    </row>
    <row r="101226" spans="2:2">
      <c r="B101226" s="696"/>
    </row>
    <row r="101227" spans="2:2">
      <c r="B101227" s="696"/>
    </row>
    <row r="101228" spans="2:2">
      <c r="B101228" s="696"/>
    </row>
    <row r="101229" spans="2:2">
      <c r="B101229" s="696"/>
    </row>
    <row r="101230" spans="2:2">
      <c r="B101230" s="696"/>
    </row>
    <row r="101231" spans="2:2">
      <c r="B101231" s="696"/>
    </row>
    <row r="101232" spans="2:2">
      <c r="B101232" s="696"/>
    </row>
    <row r="101233" spans="2:2">
      <c r="B101233" s="696"/>
    </row>
    <row r="101234" spans="2:2">
      <c r="B101234" s="696"/>
    </row>
    <row r="101235" spans="2:2">
      <c r="B101235" s="696"/>
    </row>
    <row r="101236" spans="2:2">
      <c r="B101236" s="696"/>
    </row>
    <row r="101237" spans="2:2">
      <c r="B101237" s="696"/>
    </row>
    <row r="101238" spans="2:2">
      <c r="B101238" s="696"/>
    </row>
    <row r="101239" spans="2:2">
      <c r="B101239" s="696"/>
    </row>
    <row r="101240" spans="2:2">
      <c r="B101240" s="696"/>
    </row>
    <row r="101241" spans="2:2">
      <c r="B101241" s="696"/>
    </row>
    <row r="101242" spans="2:2">
      <c r="B101242" s="696"/>
    </row>
    <row r="101243" spans="2:2">
      <c r="B101243" s="696"/>
    </row>
    <row r="101244" spans="2:2">
      <c r="B101244" s="696"/>
    </row>
    <row r="101245" spans="2:2">
      <c r="B101245" s="696"/>
    </row>
    <row r="101246" spans="2:2">
      <c r="B101246" s="696"/>
    </row>
    <row r="101247" spans="2:2">
      <c r="B101247" s="696"/>
    </row>
    <row r="101248" spans="2:2">
      <c r="B101248" s="696"/>
    </row>
    <row r="101249" spans="2:2">
      <c r="B101249" s="696"/>
    </row>
    <row r="101250" spans="2:2">
      <c r="B101250" s="696"/>
    </row>
    <row r="101251" spans="2:2">
      <c r="B101251" s="696"/>
    </row>
    <row r="101252" spans="2:2">
      <c r="B101252" s="696"/>
    </row>
    <row r="101253" spans="2:2">
      <c r="B101253" s="696"/>
    </row>
    <row r="101254" spans="2:2">
      <c r="B101254" s="696"/>
    </row>
    <row r="101255" spans="2:2">
      <c r="B101255" s="696"/>
    </row>
    <row r="101256" spans="2:2">
      <c r="B101256" s="696"/>
    </row>
    <row r="101257" spans="2:2">
      <c r="B101257" s="696"/>
    </row>
    <row r="101258" spans="2:2">
      <c r="B101258" s="696"/>
    </row>
    <row r="101259" spans="2:2">
      <c r="B101259" s="696"/>
    </row>
    <row r="101260" spans="2:2">
      <c r="B101260" s="696"/>
    </row>
    <row r="101261" spans="2:2">
      <c r="B101261" s="696"/>
    </row>
    <row r="101262" spans="2:2">
      <c r="B101262" s="696"/>
    </row>
    <row r="101263" spans="2:2">
      <c r="B101263" s="696"/>
    </row>
    <row r="101264" spans="2:2">
      <c r="B101264" s="696"/>
    </row>
    <row r="101265" spans="2:2">
      <c r="B101265" s="696"/>
    </row>
    <row r="101266" spans="2:2">
      <c r="B101266" s="696"/>
    </row>
    <row r="101267" spans="2:2">
      <c r="B101267" s="696"/>
    </row>
    <row r="101268" spans="2:2">
      <c r="B101268" s="696"/>
    </row>
    <row r="101269" spans="2:2">
      <c r="B101269" s="696"/>
    </row>
    <row r="101270" spans="2:2">
      <c r="B101270" s="696"/>
    </row>
    <row r="101271" spans="2:2">
      <c r="B101271" s="696"/>
    </row>
    <row r="101272" spans="2:2">
      <c r="B101272" s="696"/>
    </row>
    <row r="101273" spans="2:2">
      <c r="B101273" s="696"/>
    </row>
    <row r="101274" spans="2:2">
      <c r="B101274" s="696"/>
    </row>
    <row r="101275" spans="2:2">
      <c r="B101275" s="696"/>
    </row>
    <row r="101276" spans="2:2">
      <c r="B101276" s="696"/>
    </row>
    <row r="101277" spans="2:2">
      <c r="B101277" s="696"/>
    </row>
    <row r="101278" spans="2:2">
      <c r="B101278" s="696"/>
    </row>
    <row r="101279" spans="2:2">
      <c r="B101279" s="696"/>
    </row>
    <row r="101280" spans="2:2">
      <c r="B101280" s="696"/>
    </row>
    <row r="101281" spans="2:2">
      <c r="B101281" s="696"/>
    </row>
    <row r="101282" spans="2:2">
      <c r="B101282" s="696"/>
    </row>
    <row r="101283" spans="2:2">
      <c r="B101283" s="696"/>
    </row>
    <row r="101284" spans="2:2">
      <c r="B101284" s="696"/>
    </row>
    <row r="101285" spans="2:2">
      <c r="B101285" s="696"/>
    </row>
    <row r="101286" spans="2:2">
      <c r="B101286" s="696"/>
    </row>
    <row r="101287" spans="2:2">
      <c r="B101287" s="696"/>
    </row>
    <row r="101288" spans="2:2">
      <c r="B101288" s="696"/>
    </row>
    <row r="101289" spans="2:2">
      <c r="B101289" s="696"/>
    </row>
    <row r="101290" spans="2:2">
      <c r="B101290" s="696"/>
    </row>
    <row r="101291" spans="2:2">
      <c r="B101291" s="696"/>
    </row>
    <row r="101292" spans="2:2">
      <c r="B101292" s="696"/>
    </row>
    <row r="101293" spans="2:2">
      <c r="B101293" s="696"/>
    </row>
    <row r="101294" spans="2:2">
      <c r="B101294" s="696"/>
    </row>
    <row r="101295" spans="2:2">
      <c r="B101295" s="696"/>
    </row>
    <row r="101296" spans="2:2">
      <c r="B101296" s="696"/>
    </row>
    <row r="101297" spans="2:2">
      <c r="B101297" s="696"/>
    </row>
    <row r="101298" spans="2:2">
      <c r="B101298" s="696"/>
    </row>
    <row r="101299" spans="2:2">
      <c r="B101299" s="696"/>
    </row>
    <row r="101300" spans="2:2">
      <c r="B101300" s="696"/>
    </row>
    <row r="101301" spans="2:2">
      <c r="B101301" s="696"/>
    </row>
    <row r="101302" spans="2:2">
      <c r="B101302" s="696"/>
    </row>
    <row r="101303" spans="2:2">
      <c r="B101303" s="696"/>
    </row>
    <row r="101304" spans="2:2">
      <c r="B101304" s="696"/>
    </row>
    <row r="101305" spans="2:2">
      <c r="B101305" s="696"/>
    </row>
    <row r="101306" spans="2:2">
      <c r="B101306" s="696"/>
    </row>
    <row r="101307" spans="2:2">
      <c r="B101307" s="696"/>
    </row>
    <row r="101308" spans="2:2">
      <c r="B101308" s="696"/>
    </row>
    <row r="101309" spans="2:2">
      <c r="B101309" s="696"/>
    </row>
    <row r="101310" spans="2:2">
      <c r="B101310" s="696"/>
    </row>
    <row r="101311" spans="2:2">
      <c r="B101311" s="696"/>
    </row>
    <row r="101312" spans="2:2">
      <c r="B101312" s="696"/>
    </row>
    <row r="101313" spans="2:2">
      <c r="B101313" s="696"/>
    </row>
    <row r="101314" spans="2:2">
      <c r="B101314" s="696"/>
    </row>
    <row r="101315" spans="2:2">
      <c r="B101315" s="696"/>
    </row>
    <row r="101316" spans="2:2">
      <c r="B101316" s="696"/>
    </row>
    <row r="101317" spans="2:2">
      <c r="B101317" s="696"/>
    </row>
    <row r="101318" spans="2:2">
      <c r="B101318" s="696"/>
    </row>
    <row r="101319" spans="2:2">
      <c r="B101319" s="696"/>
    </row>
    <row r="101320" spans="2:2">
      <c r="B101320" s="696"/>
    </row>
    <row r="101321" spans="2:2">
      <c r="B101321" s="696"/>
    </row>
    <row r="101322" spans="2:2">
      <c r="B101322" s="696"/>
    </row>
    <row r="101323" spans="2:2">
      <c r="B101323" s="696"/>
    </row>
    <row r="101324" spans="2:2">
      <c r="B101324" s="696"/>
    </row>
    <row r="101325" spans="2:2">
      <c r="B101325" s="696"/>
    </row>
    <row r="101326" spans="2:2">
      <c r="B101326" s="696"/>
    </row>
    <row r="101327" spans="2:2">
      <c r="B101327" s="696"/>
    </row>
    <row r="101328" spans="2:2">
      <c r="B101328" s="696"/>
    </row>
    <row r="101329" spans="2:2">
      <c r="B101329" s="696"/>
    </row>
    <row r="101330" spans="2:2">
      <c r="B101330" s="696"/>
    </row>
    <row r="101331" spans="2:2">
      <c r="B101331" s="696"/>
    </row>
    <row r="101332" spans="2:2">
      <c r="B101332" s="696"/>
    </row>
    <row r="101333" spans="2:2">
      <c r="B101333" s="696"/>
    </row>
    <row r="101334" spans="2:2">
      <c r="B101334" s="696"/>
    </row>
    <row r="101335" spans="2:2">
      <c r="B101335" s="696"/>
    </row>
    <row r="101336" spans="2:2">
      <c r="B101336" s="696"/>
    </row>
    <row r="101337" spans="2:2">
      <c r="B101337" s="696"/>
    </row>
    <row r="101338" spans="2:2">
      <c r="B101338" s="696"/>
    </row>
    <row r="101339" spans="2:2">
      <c r="B101339" s="696"/>
    </row>
    <row r="101340" spans="2:2">
      <c r="B101340" s="696"/>
    </row>
    <row r="101341" spans="2:2">
      <c r="B101341" s="696"/>
    </row>
    <row r="101342" spans="2:2">
      <c r="B101342" s="696"/>
    </row>
    <row r="101343" spans="2:2">
      <c r="B101343" s="696"/>
    </row>
    <row r="101344" spans="2:2">
      <c r="B101344" s="696"/>
    </row>
    <row r="101345" spans="2:2">
      <c r="B101345" s="696"/>
    </row>
    <row r="101346" spans="2:2">
      <c r="B101346" s="696"/>
    </row>
    <row r="101347" spans="2:2">
      <c r="B101347" s="696"/>
    </row>
    <row r="101348" spans="2:2">
      <c r="B101348" s="696"/>
    </row>
    <row r="101349" spans="2:2">
      <c r="B101349" s="696"/>
    </row>
    <row r="101350" spans="2:2">
      <c r="B101350" s="696"/>
    </row>
    <row r="101351" spans="2:2">
      <c r="B101351" s="696"/>
    </row>
    <row r="101352" spans="2:2">
      <c r="B101352" s="696"/>
    </row>
    <row r="101353" spans="2:2">
      <c r="B101353" s="696"/>
    </row>
    <row r="101354" spans="2:2">
      <c r="B101354" s="696"/>
    </row>
    <row r="101355" spans="2:2">
      <c r="B101355" s="696"/>
    </row>
    <row r="101356" spans="2:2">
      <c r="B101356" s="696"/>
    </row>
    <row r="101357" spans="2:2">
      <c r="B101357" s="696"/>
    </row>
    <row r="101358" spans="2:2">
      <c r="B101358" s="696"/>
    </row>
    <row r="101359" spans="2:2">
      <c r="B101359" s="696"/>
    </row>
    <row r="101360" spans="2:2">
      <c r="B101360" s="696"/>
    </row>
    <row r="101361" spans="2:2">
      <c r="B101361" s="696"/>
    </row>
    <row r="101362" spans="2:2">
      <c r="B101362" s="696"/>
    </row>
    <row r="101363" spans="2:2">
      <c r="B101363" s="696"/>
    </row>
    <row r="101364" spans="2:2">
      <c r="B101364" s="696"/>
    </row>
    <row r="101365" spans="2:2">
      <c r="B101365" s="696"/>
    </row>
    <row r="101366" spans="2:2">
      <c r="B101366" s="696"/>
    </row>
    <row r="101367" spans="2:2">
      <c r="B101367" s="696"/>
    </row>
    <row r="101368" spans="2:2">
      <c r="B101368" s="696"/>
    </row>
    <row r="101369" spans="2:2">
      <c r="B101369" s="696"/>
    </row>
    <row r="101370" spans="2:2">
      <c r="B101370" s="696"/>
    </row>
    <row r="101371" spans="2:2">
      <c r="B101371" s="696"/>
    </row>
    <row r="101372" spans="2:2">
      <c r="B101372" s="696"/>
    </row>
    <row r="101373" spans="2:2">
      <c r="B101373" s="696"/>
    </row>
    <row r="101374" spans="2:2">
      <c r="B101374" s="696"/>
    </row>
    <row r="101375" spans="2:2">
      <c r="B101375" s="696"/>
    </row>
    <row r="101376" spans="2:2">
      <c r="B101376" s="696"/>
    </row>
    <row r="101377" spans="2:2">
      <c r="B101377" s="696"/>
    </row>
    <row r="101378" spans="2:2">
      <c r="B101378" s="696"/>
    </row>
    <row r="101379" spans="2:2">
      <c r="B101379" s="696"/>
    </row>
    <row r="101380" spans="2:2">
      <c r="B101380" s="696"/>
    </row>
    <row r="101381" spans="2:2">
      <c r="B101381" s="696"/>
    </row>
    <row r="101382" spans="2:2">
      <c r="B101382" s="696"/>
    </row>
    <row r="101383" spans="2:2">
      <c r="B101383" s="696"/>
    </row>
    <row r="101384" spans="2:2">
      <c r="B101384" s="696"/>
    </row>
    <row r="101385" spans="2:2">
      <c r="B101385" s="696"/>
    </row>
    <row r="101386" spans="2:2">
      <c r="B101386" s="696"/>
    </row>
    <row r="101387" spans="2:2">
      <c r="B101387" s="696"/>
    </row>
    <row r="101388" spans="2:2">
      <c r="B101388" s="696"/>
    </row>
    <row r="101389" spans="2:2">
      <c r="B101389" s="696"/>
    </row>
    <row r="101390" spans="2:2">
      <c r="B101390" s="696"/>
    </row>
    <row r="101391" spans="2:2">
      <c r="B101391" s="696"/>
    </row>
    <row r="101392" spans="2:2">
      <c r="B101392" s="696"/>
    </row>
    <row r="101393" spans="2:2">
      <c r="B101393" s="696"/>
    </row>
    <row r="101394" spans="2:2">
      <c r="B101394" s="696"/>
    </row>
    <row r="101395" spans="2:2">
      <c r="B101395" s="696"/>
    </row>
    <row r="101396" spans="2:2">
      <c r="B101396" s="696"/>
    </row>
    <row r="101397" spans="2:2">
      <c r="B101397" s="696"/>
    </row>
    <row r="101398" spans="2:2">
      <c r="B101398" s="696"/>
    </row>
    <row r="101399" spans="2:2">
      <c r="B101399" s="696"/>
    </row>
    <row r="101400" spans="2:2">
      <c r="B101400" s="696"/>
    </row>
    <row r="101401" spans="2:2">
      <c r="B101401" s="696"/>
    </row>
    <row r="101402" spans="2:2">
      <c r="B101402" s="696"/>
    </row>
    <row r="101403" spans="2:2">
      <c r="B101403" s="696"/>
    </row>
    <row r="101404" spans="2:2">
      <c r="B101404" s="696"/>
    </row>
    <row r="101405" spans="2:2">
      <c r="B101405" s="696"/>
    </row>
    <row r="101406" spans="2:2">
      <c r="B101406" s="696"/>
    </row>
    <row r="101407" spans="2:2">
      <c r="B101407" s="696"/>
    </row>
    <row r="101408" spans="2:2">
      <c r="B101408" s="696"/>
    </row>
    <row r="101409" spans="2:2">
      <c r="B101409" s="696"/>
    </row>
    <row r="101410" spans="2:2">
      <c r="B101410" s="696"/>
    </row>
    <row r="101411" spans="2:2">
      <c r="B101411" s="696"/>
    </row>
    <row r="101412" spans="2:2">
      <c r="B101412" s="696"/>
    </row>
    <row r="101413" spans="2:2">
      <c r="B101413" s="696"/>
    </row>
    <row r="101414" spans="2:2">
      <c r="B101414" s="696"/>
    </row>
    <row r="101415" spans="2:2">
      <c r="B101415" s="696"/>
    </row>
    <row r="101416" spans="2:2">
      <c r="B101416" s="696"/>
    </row>
    <row r="101417" spans="2:2">
      <c r="B101417" s="696"/>
    </row>
    <row r="101418" spans="2:2">
      <c r="B101418" s="696"/>
    </row>
    <row r="101419" spans="2:2">
      <c r="B101419" s="696"/>
    </row>
    <row r="101420" spans="2:2">
      <c r="B101420" s="696"/>
    </row>
    <row r="101421" spans="2:2">
      <c r="B101421" s="696"/>
    </row>
    <row r="101422" spans="2:2">
      <c r="B101422" s="696"/>
    </row>
    <row r="101423" spans="2:2">
      <c r="B101423" s="696"/>
    </row>
    <row r="101424" spans="2:2">
      <c r="B101424" s="696"/>
    </row>
    <row r="101425" spans="2:2">
      <c r="B101425" s="696"/>
    </row>
    <row r="101426" spans="2:2">
      <c r="B101426" s="696"/>
    </row>
    <row r="101427" spans="2:2">
      <c r="B101427" s="696"/>
    </row>
    <row r="101428" spans="2:2">
      <c r="B101428" s="696"/>
    </row>
    <row r="101429" spans="2:2">
      <c r="B101429" s="696"/>
    </row>
    <row r="101430" spans="2:2">
      <c r="B101430" s="696"/>
    </row>
    <row r="101431" spans="2:2">
      <c r="B101431" s="696"/>
    </row>
    <row r="101432" spans="2:2">
      <c r="B101432" s="696"/>
    </row>
    <row r="101433" spans="2:2">
      <c r="B101433" s="696"/>
    </row>
    <row r="101434" spans="2:2">
      <c r="B101434" s="696"/>
    </row>
    <row r="101435" spans="2:2">
      <c r="B101435" s="696"/>
    </row>
    <row r="101436" spans="2:2">
      <c r="B101436" s="696"/>
    </row>
    <row r="101437" spans="2:2">
      <c r="B101437" s="696"/>
    </row>
    <row r="101438" spans="2:2">
      <c r="B101438" s="696"/>
    </row>
    <row r="101439" spans="2:2">
      <c r="B101439" s="696"/>
    </row>
    <row r="101440" spans="2:2">
      <c r="B101440" s="696"/>
    </row>
    <row r="101441" spans="2:2">
      <c r="B101441" s="696"/>
    </row>
    <row r="101442" spans="2:2">
      <c r="B101442" s="696"/>
    </row>
    <row r="101443" spans="2:2">
      <c r="B101443" s="696"/>
    </row>
    <row r="101444" spans="2:2">
      <c r="B101444" s="696"/>
    </row>
    <row r="101445" spans="2:2">
      <c r="B101445" s="696"/>
    </row>
    <row r="101446" spans="2:2">
      <c r="B101446" s="696"/>
    </row>
    <row r="101447" spans="2:2">
      <c r="B101447" s="696"/>
    </row>
    <row r="101448" spans="2:2">
      <c r="B101448" s="696"/>
    </row>
    <row r="101449" spans="2:2">
      <c r="B101449" s="696"/>
    </row>
    <row r="101450" spans="2:2">
      <c r="B101450" s="696"/>
    </row>
    <row r="101451" spans="2:2">
      <c r="B101451" s="696"/>
    </row>
    <row r="101452" spans="2:2">
      <c r="B101452" s="696"/>
    </row>
    <row r="101453" spans="2:2">
      <c r="B101453" s="696"/>
    </row>
    <row r="101454" spans="2:2">
      <c r="B101454" s="696"/>
    </row>
    <row r="101455" spans="2:2">
      <c r="B101455" s="696"/>
    </row>
    <row r="101456" spans="2:2">
      <c r="B101456" s="696"/>
    </row>
    <row r="101457" spans="2:2">
      <c r="B101457" s="696"/>
    </row>
    <row r="101458" spans="2:2">
      <c r="B101458" s="696"/>
    </row>
    <row r="101459" spans="2:2">
      <c r="B101459" s="696"/>
    </row>
    <row r="101460" spans="2:2">
      <c r="B101460" s="696"/>
    </row>
    <row r="101461" spans="2:2">
      <c r="B101461" s="696"/>
    </row>
    <row r="101462" spans="2:2">
      <c r="B101462" s="696"/>
    </row>
    <row r="101463" spans="2:2">
      <c r="B101463" s="696"/>
    </row>
    <row r="101464" spans="2:2">
      <c r="B101464" s="696"/>
    </row>
    <row r="101465" spans="2:2">
      <c r="B101465" s="696"/>
    </row>
    <row r="101466" spans="2:2">
      <c r="B101466" s="696"/>
    </row>
    <row r="101467" spans="2:2">
      <c r="B101467" s="696"/>
    </row>
    <row r="101468" spans="2:2">
      <c r="B101468" s="696"/>
    </row>
    <row r="101469" spans="2:2">
      <c r="B101469" s="696"/>
    </row>
    <row r="101470" spans="2:2">
      <c r="B101470" s="696"/>
    </row>
    <row r="101471" spans="2:2">
      <c r="B101471" s="696"/>
    </row>
    <row r="101472" spans="2:2">
      <c r="B101472" s="696"/>
    </row>
    <row r="101473" spans="2:2">
      <c r="B101473" s="696"/>
    </row>
    <row r="101474" spans="2:2">
      <c r="B101474" s="696"/>
    </row>
    <row r="101475" spans="2:2">
      <c r="B101475" s="696"/>
    </row>
    <row r="101476" spans="2:2">
      <c r="B101476" s="696"/>
    </row>
    <row r="101477" spans="2:2">
      <c r="B101477" s="696"/>
    </row>
    <row r="101478" spans="2:2">
      <c r="B101478" s="696"/>
    </row>
    <row r="101479" spans="2:2">
      <c r="B101479" s="696"/>
    </row>
    <row r="101480" spans="2:2">
      <c r="B101480" s="696"/>
    </row>
    <row r="101481" spans="2:2">
      <c r="B101481" s="696"/>
    </row>
    <row r="101482" spans="2:2">
      <c r="B101482" s="696"/>
    </row>
    <row r="101483" spans="2:2">
      <c r="B101483" s="696"/>
    </row>
    <row r="101484" spans="2:2">
      <c r="B101484" s="696"/>
    </row>
    <row r="101485" spans="2:2">
      <c r="B101485" s="696"/>
    </row>
    <row r="101486" spans="2:2">
      <c r="B101486" s="696"/>
    </row>
    <row r="101487" spans="2:2">
      <c r="B101487" s="696"/>
    </row>
    <row r="101488" spans="2:2">
      <c r="B101488" s="696"/>
    </row>
    <row r="101489" spans="2:2">
      <c r="B101489" s="696"/>
    </row>
    <row r="101490" spans="2:2">
      <c r="B101490" s="696"/>
    </row>
    <row r="101491" spans="2:2">
      <c r="B101491" s="696"/>
    </row>
    <row r="101492" spans="2:2">
      <c r="B101492" s="696"/>
    </row>
    <row r="101493" spans="2:2">
      <c r="B101493" s="696"/>
    </row>
    <row r="101494" spans="2:2">
      <c r="B101494" s="696"/>
    </row>
    <row r="101495" spans="2:2">
      <c r="B101495" s="696"/>
    </row>
    <row r="101496" spans="2:2">
      <c r="B101496" s="696"/>
    </row>
    <row r="101497" spans="2:2">
      <c r="B101497" s="696"/>
    </row>
    <row r="101498" spans="2:2">
      <c r="B101498" s="696"/>
    </row>
    <row r="101499" spans="2:2">
      <c r="B101499" s="696"/>
    </row>
    <row r="101500" spans="2:2">
      <c r="B101500" s="696"/>
    </row>
    <row r="101501" spans="2:2">
      <c r="B101501" s="696"/>
    </row>
    <row r="101502" spans="2:2">
      <c r="B101502" s="696"/>
    </row>
    <row r="101503" spans="2:2">
      <c r="B101503" s="696"/>
    </row>
    <row r="101504" spans="2:2">
      <c r="B101504" s="696"/>
    </row>
    <row r="101505" spans="2:2">
      <c r="B101505" s="696"/>
    </row>
    <row r="101506" spans="2:2">
      <c r="B101506" s="696"/>
    </row>
    <row r="101507" spans="2:2">
      <c r="B101507" s="696"/>
    </row>
    <row r="101508" spans="2:2">
      <c r="B101508" s="696"/>
    </row>
    <row r="101509" spans="2:2">
      <c r="B101509" s="696"/>
    </row>
    <row r="101510" spans="2:2">
      <c r="B101510" s="696"/>
    </row>
    <row r="101511" spans="2:2">
      <c r="B101511" s="696"/>
    </row>
    <row r="101512" spans="2:2">
      <c r="B101512" s="696"/>
    </row>
    <row r="101513" spans="2:2">
      <c r="B101513" s="696"/>
    </row>
    <row r="101514" spans="2:2">
      <c r="B101514" s="696"/>
    </row>
    <row r="101515" spans="2:2">
      <c r="B101515" s="696"/>
    </row>
    <row r="101516" spans="2:2">
      <c r="B101516" s="696"/>
    </row>
    <row r="101517" spans="2:2">
      <c r="B101517" s="696"/>
    </row>
    <row r="101518" spans="2:2">
      <c r="B101518" s="696"/>
    </row>
    <row r="101519" spans="2:2">
      <c r="B101519" s="696"/>
    </row>
    <row r="101520" spans="2:2">
      <c r="B101520" s="696"/>
    </row>
    <row r="101521" spans="2:2">
      <c r="B101521" s="696"/>
    </row>
    <row r="101522" spans="2:2">
      <c r="B101522" s="696"/>
    </row>
    <row r="101523" spans="2:2">
      <c r="B101523" s="696"/>
    </row>
    <row r="101524" spans="2:2">
      <c r="B101524" s="696"/>
    </row>
    <row r="101525" spans="2:2">
      <c r="B101525" s="696"/>
    </row>
    <row r="101526" spans="2:2">
      <c r="B101526" s="696"/>
    </row>
    <row r="101527" spans="2:2">
      <c r="B101527" s="696"/>
    </row>
    <row r="101528" spans="2:2">
      <c r="B101528" s="696"/>
    </row>
    <row r="101529" spans="2:2">
      <c r="B101529" s="696"/>
    </row>
    <row r="101530" spans="2:2">
      <c r="B101530" s="696"/>
    </row>
    <row r="101531" spans="2:2">
      <c r="B101531" s="696"/>
    </row>
    <row r="101532" spans="2:2">
      <c r="B101532" s="696"/>
    </row>
    <row r="101533" spans="2:2">
      <c r="B101533" s="696"/>
    </row>
    <row r="101534" spans="2:2">
      <c r="B101534" s="696"/>
    </row>
    <row r="101535" spans="2:2">
      <c r="B101535" s="696"/>
    </row>
    <row r="101536" spans="2:2">
      <c r="B101536" s="696"/>
    </row>
    <row r="101537" spans="2:2">
      <c r="B101537" s="696"/>
    </row>
    <row r="101538" spans="2:2">
      <c r="B101538" s="696"/>
    </row>
    <row r="101539" spans="2:2">
      <c r="B101539" s="696"/>
    </row>
    <row r="101540" spans="2:2">
      <c r="B101540" s="696"/>
    </row>
    <row r="101541" spans="2:2">
      <c r="B101541" s="696"/>
    </row>
    <row r="101542" spans="2:2">
      <c r="B101542" s="696"/>
    </row>
    <row r="101543" spans="2:2">
      <c r="B101543" s="696"/>
    </row>
    <row r="101544" spans="2:2">
      <c r="B101544" s="696"/>
    </row>
    <row r="101545" spans="2:2">
      <c r="B101545" s="696"/>
    </row>
    <row r="101546" spans="2:2">
      <c r="B101546" s="696"/>
    </row>
    <row r="101547" spans="2:2">
      <c r="B101547" s="696"/>
    </row>
    <row r="101548" spans="2:2">
      <c r="B101548" s="696"/>
    </row>
    <row r="101549" spans="2:2">
      <c r="B101549" s="696"/>
    </row>
    <row r="101550" spans="2:2">
      <c r="B101550" s="696"/>
    </row>
    <row r="101551" spans="2:2">
      <c r="B101551" s="696"/>
    </row>
    <row r="101552" spans="2:2">
      <c r="B101552" s="696"/>
    </row>
    <row r="101553" spans="2:2">
      <c r="B101553" s="696"/>
    </row>
    <row r="101554" spans="2:2">
      <c r="B101554" s="696"/>
    </row>
    <row r="101555" spans="2:2">
      <c r="B101555" s="696"/>
    </row>
    <row r="101556" spans="2:2">
      <c r="B101556" s="696"/>
    </row>
    <row r="101557" spans="2:2">
      <c r="B101557" s="696"/>
    </row>
    <row r="101558" spans="2:2">
      <c r="B101558" s="696"/>
    </row>
    <row r="101559" spans="2:2">
      <c r="B101559" s="696"/>
    </row>
    <row r="101560" spans="2:2">
      <c r="B101560" s="696"/>
    </row>
    <row r="101561" spans="2:2">
      <c r="B101561" s="696"/>
    </row>
    <row r="101562" spans="2:2">
      <c r="B101562" s="696"/>
    </row>
    <row r="101563" spans="2:2">
      <c r="B101563" s="696"/>
    </row>
    <row r="101564" spans="2:2">
      <c r="B101564" s="696"/>
    </row>
    <row r="101565" spans="2:2">
      <c r="B101565" s="696"/>
    </row>
    <row r="101566" spans="2:2">
      <c r="B101566" s="696"/>
    </row>
    <row r="101567" spans="2:2">
      <c r="B101567" s="696"/>
    </row>
    <row r="101568" spans="2:2">
      <c r="B101568" s="696"/>
    </row>
    <row r="101569" spans="2:2">
      <c r="B101569" s="696"/>
    </row>
    <row r="101570" spans="2:2">
      <c r="B101570" s="696"/>
    </row>
    <row r="101571" spans="2:2">
      <c r="B101571" s="696"/>
    </row>
    <row r="101572" spans="2:2">
      <c r="B101572" s="696"/>
    </row>
    <row r="101573" spans="2:2">
      <c r="B101573" s="696"/>
    </row>
    <row r="101574" spans="2:2">
      <c r="B101574" s="696"/>
    </row>
    <row r="101575" spans="2:2">
      <c r="B101575" s="696"/>
    </row>
    <row r="101576" spans="2:2">
      <c r="B101576" s="696"/>
    </row>
    <row r="101577" spans="2:2">
      <c r="B101577" s="696"/>
    </row>
    <row r="101578" spans="2:2">
      <c r="B101578" s="696"/>
    </row>
    <row r="101579" spans="2:2">
      <c r="B101579" s="696"/>
    </row>
    <row r="101580" spans="2:2">
      <c r="B101580" s="696"/>
    </row>
    <row r="101581" spans="2:2">
      <c r="B101581" s="696"/>
    </row>
    <row r="101582" spans="2:2">
      <c r="B101582" s="696"/>
    </row>
    <row r="101583" spans="2:2">
      <c r="B101583" s="696"/>
    </row>
    <row r="101584" spans="2:2">
      <c r="B101584" s="696"/>
    </row>
    <row r="101585" spans="2:2">
      <c r="B101585" s="696"/>
    </row>
    <row r="101586" spans="2:2">
      <c r="B101586" s="696"/>
    </row>
    <row r="101587" spans="2:2">
      <c r="B101587" s="696"/>
    </row>
    <row r="101588" spans="2:2">
      <c r="B101588" s="696"/>
    </row>
    <row r="101589" spans="2:2">
      <c r="B101589" s="696"/>
    </row>
    <row r="101590" spans="2:2">
      <c r="B101590" s="696"/>
    </row>
    <row r="101591" spans="2:2">
      <c r="B101591" s="696"/>
    </row>
    <row r="101592" spans="2:2">
      <c r="B101592" s="696"/>
    </row>
    <row r="101593" spans="2:2">
      <c r="B101593" s="696"/>
    </row>
    <row r="101594" spans="2:2">
      <c r="B101594" s="696"/>
    </row>
    <row r="101595" spans="2:2">
      <c r="B101595" s="696"/>
    </row>
    <row r="101596" spans="2:2">
      <c r="B101596" s="696"/>
    </row>
    <row r="101597" spans="2:2">
      <c r="B101597" s="696"/>
    </row>
    <row r="101598" spans="2:2">
      <c r="B101598" s="696"/>
    </row>
    <row r="101599" spans="2:2">
      <c r="B101599" s="696"/>
    </row>
    <row r="101600" spans="2:2">
      <c r="B101600" s="696"/>
    </row>
    <row r="101601" spans="2:2">
      <c r="B101601" s="696"/>
    </row>
    <row r="101602" spans="2:2">
      <c r="B101602" s="696"/>
    </row>
    <row r="101603" spans="2:2">
      <c r="B101603" s="696"/>
    </row>
    <row r="101604" spans="2:2">
      <c r="B101604" s="696"/>
    </row>
    <row r="101605" spans="2:2">
      <c r="B101605" s="696"/>
    </row>
    <row r="101606" spans="2:2">
      <c r="B101606" s="696"/>
    </row>
    <row r="101607" spans="2:2">
      <c r="B101607" s="696"/>
    </row>
    <row r="101608" spans="2:2">
      <c r="B101608" s="696"/>
    </row>
    <row r="101609" spans="2:2">
      <c r="B101609" s="696"/>
    </row>
    <row r="101610" spans="2:2">
      <c r="B101610" s="696"/>
    </row>
    <row r="101611" spans="2:2">
      <c r="B101611" s="696"/>
    </row>
    <row r="101612" spans="2:2">
      <c r="B101612" s="696"/>
    </row>
    <row r="101613" spans="2:2">
      <c r="B101613" s="696"/>
    </row>
    <row r="101614" spans="2:2">
      <c r="B101614" s="696"/>
    </row>
    <row r="101615" spans="2:2">
      <c r="B101615" s="696"/>
    </row>
    <row r="101616" spans="2:2">
      <c r="B101616" s="696"/>
    </row>
    <row r="101617" spans="2:2">
      <c r="B101617" s="696"/>
    </row>
    <row r="101618" spans="2:2">
      <c r="B101618" s="696"/>
    </row>
    <row r="101619" spans="2:2">
      <c r="B101619" s="696"/>
    </row>
    <row r="101620" spans="2:2">
      <c r="B101620" s="696"/>
    </row>
    <row r="101621" spans="2:2">
      <c r="B101621" s="696"/>
    </row>
    <row r="101622" spans="2:2">
      <c r="B101622" s="696"/>
    </row>
    <row r="101623" spans="2:2">
      <c r="B101623" s="696"/>
    </row>
    <row r="101624" spans="2:2">
      <c r="B101624" s="696"/>
    </row>
    <row r="101625" spans="2:2">
      <c r="B101625" s="696"/>
    </row>
    <row r="101626" spans="2:2">
      <c r="B101626" s="696"/>
    </row>
    <row r="101627" spans="2:2">
      <c r="B101627" s="696"/>
    </row>
    <row r="101628" spans="2:2">
      <c r="B101628" s="696"/>
    </row>
    <row r="101629" spans="2:2">
      <c r="B101629" s="696"/>
    </row>
    <row r="101630" spans="2:2">
      <c r="B101630" s="696"/>
    </row>
    <row r="101631" spans="2:2">
      <c r="B101631" s="696"/>
    </row>
    <row r="101632" spans="2:2">
      <c r="B101632" s="696"/>
    </row>
    <row r="101633" spans="2:2">
      <c r="B101633" s="696"/>
    </row>
    <row r="101634" spans="2:2">
      <c r="B101634" s="696"/>
    </row>
    <row r="101635" spans="2:2">
      <c r="B101635" s="696"/>
    </row>
    <row r="101636" spans="2:2">
      <c r="B101636" s="696"/>
    </row>
    <row r="101637" spans="2:2">
      <c r="B101637" s="696"/>
    </row>
    <row r="101638" spans="2:2">
      <c r="B101638" s="696"/>
    </row>
    <row r="101639" spans="2:2">
      <c r="B101639" s="696"/>
    </row>
    <row r="101640" spans="2:2">
      <c r="B101640" s="696"/>
    </row>
    <row r="101641" spans="2:2">
      <c r="B101641" s="696"/>
    </row>
    <row r="101642" spans="2:2">
      <c r="B101642" s="696"/>
    </row>
    <row r="101643" spans="2:2">
      <c r="B101643" s="696"/>
    </row>
    <row r="101644" spans="2:2">
      <c r="B101644" s="696"/>
    </row>
    <row r="101645" spans="2:2">
      <c r="B101645" s="696"/>
    </row>
    <row r="101646" spans="2:2">
      <c r="B101646" s="696"/>
    </row>
    <row r="101647" spans="2:2">
      <c r="B101647" s="696"/>
    </row>
    <row r="101648" spans="2:2">
      <c r="B101648" s="696"/>
    </row>
    <row r="101649" spans="2:2">
      <c r="B101649" s="696"/>
    </row>
    <row r="101650" spans="2:2">
      <c r="B101650" s="696"/>
    </row>
    <row r="101651" spans="2:2">
      <c r="B101651" s="696"/>
    </row>
    <row r="101652" spans="2:2">
      <c r="B101652" s="696"/>
    </row>
    <row r="101653" spans="2:2">
      <c r="B101653" s="696"/>
    </row>
    <row r="101654" spans="2:2">
      <c r="B101654" s="696"/>
    </row>
    <row r="101655" spans="2:2">
      <c r="B101655" s="696"/>
    </row>
    <row r="101656" spans="2:2">
      <c r="B101656" s="696"/>
    </row>
    <row r="101657" spans="2:2">
      <c r="B101657" s="696"/>
    </row>
    <row r="101658" spans="2:2">
      <c r="B101658" s="696"/>
    </row>
    <row r="101659" spans="2:2">
      <c r="B101659" s="696"/>
    </row>
    <row r="101660" spans="2:2">
      <c r="B101660" s="696"/>
    </row>
    <row r="101661" spans="2:2">
      <c r="B101661" s="696"/>
    </row>
    <row r="101662" spans="2:2">
      <c r="B101662" s="696"/>
    </row>
    <row r="101663" spans="2:2">
      <c r="B101663" s="696"/>
    </row>
    <row r="101664" spans="2:2">
      <c r="B101664" s="696"/>
    </row>
    <row r="101665" spans="2:2">
      <c r="B101665" s="696"/>
    </row>
    <row r="101666" spans="2:2">
      <c r="B101666" s="696"/>
    </row>
    <row r="101667" spans="2:2">
      <c r="B101667" s="696"/>
    </row>
    <row r="101668" spans="2:2">
      <c r="B101668" s="696"/>
    </row>
    <row r="101669" spans="2:2">
      <c r="B101669" s="696"/>
    </row>
    <row r="101670" spans="2:2">
      <c r="B101670" s="696"/>
    </row>
    <row r="101671" spans="2:2">
      <c r="B101671" s="696"/>
    </row>
    <row r="101672" spans="2:2">
      <c r="B101672" s="696"/>
    </row>
    <row r="101673" spans="2:2">
      <c r="B101673" s="696"/>
    </row>
    <row r="101674" spans="2:2">
      <c r="B101674" s="696"/>
    </row>
    <row r="101675" spans="2:2">
      <c r="B101675" s="696"/>
    </row>
    <row r="101676" spans="2:2">
      <c r="B101676" s="696"/>
    </row>
    <row r="101677" spans="2:2">
      <c r="B101677" s="696"/>
    </row>
    <row r="101678" spans="2:2">
      <c r="B101678" s="696"/>
    </row>
    <row r="101679" spans="2:2">
      <c r="B101679" s="696"/>
    </row>
    <row r="101680" spans="2:2">
      <c r="B101680" s="696"/>
    </row>
    <row r="101681" spans="2:2">
      <c r="B101681" s="696"/>
    </row>
    <row r="101682" spans="2:2">
      <c r="B101682" s="696"/>
    </row>
    <row r="101683" spans="2:2">
      <c r="B101683" s="696"/>
    </row>
    <row r="101684" spans="2:2">
      <c r="B101684" s="696"/>
    </row>
    <row r="101685" spans="2:2">
      <c r="B101685" s="696"/>
    </row>
    <row r="101686" spans="2:2">
      <c r="B101686" s="696"/>
    </row>
    <row r="101687" spans="2:2">
      <c r="B101687" s="696"/>
    </row>
    <row r="101688" spans="2:2">
      <c r="B101688" s="696"/>
    </row>
    <row r="101689" spans="2:2">
      <c r="B101689" s="696"/>
    </row>
    <row r="101690" spans="2:2">
      <c r="B101690" s="696"/>
    </row>
    <row r="101691" spans="2:2">
      <c r="B101691" s="696"/>
    </row>
    <row r="101692" spans="2:2">
      <c r="B101692" s="696"/>
    </row>
    <row r="101693" spans="2:2">
      <c r="B101693" s="696"/>
    </row>
    <row r="101694" spans="2:2">
      <c r="B101694" s="696"/>
    </row>
    <row r="101695" spans="2:2">
      <c r="B101695" s="696"/>
    </row>
    <row r="101696" spans="2:2">
      <c r="B101696" s="696"/>
    </row>
    <row r="101697" spans="2:2">
      <c r="B101697" s="696"/>
    </row>
    <row r="101698" spans="2:2">
      <c r="B101698" s="696"/>
    </row>
    <row r="101699" spans="2:2">
      <c r="B101699" s="696"/>
    </row>
    <row r="101700" spans="2:2">
      <c r="B101700" s="696"/>
    </row>
    <row r="101701" spans="2:2">
      <c r="B101701" s="696"/>
    </row>
    <row r="101702" spans="2:2">
      <c r="B101702" s="696"/>
    </row>
    <row r="101703" spans="2:2">
      <c r="B101703" s="696"/>
    </row>
    <row r="101704" spans="2:2">
      <c r="B101704" s="696"/>
    </row>
    <row r="101705" spans="2:2">
      <c r="B101705" s="696"/>
    </row>
    <row r="101706" spans="2:2">
      <c r="B101706" s="696"/>
    </row>
    <row r="101707" spans="2:2">
      <c r="B101707" s="696"/>
    </row>
    <row r="101708" spans="2:2">
      <c r="B101708" s="696"/>
    </row>
    <row r="101709" spans="2:2">
      <c r="B101709" s="696"/>
    </row>
    <row r="101710" spans="2:2">
      <c r="B101710" s="696"/>
    </row>
    <row r="101711" spans="2:2">
      <c r="B101711" s="696"/>
    </row>
    <row r="101712" spans="2:2">
      <c r="B101712" s="696"/>
    </row>
    <row r="101713" spans="2:2">
      <c r="B101713" s="696"/>
    </row>
    <row r="101714" spans="2:2">
      <c r="B101714" s="696"/>
    </row>
    <row r="101715" spans="2:2">
      <c r="B101715" s="696"/>
    </row>
    <row r="101716" spans="2:2">
      <c r="B101716" s="696"/>
    </row>
    <row r="101717" spans="2:2">
      <c r="B101717" s="696"/>
    </row>
    <row r="101718" spans="2:2">
      <c r="B101718" s="696"/>
    </row>
    <row r="101719" spans="2:2">
      <c r="B101719" s="696"/>
    </row>
    <row r="101720" spans="2:2">
      <c r="B101720" s="696"/>
    </row>
    <row r="101721" spans="2:2">
      <c r="B101721" s="696"/>
    </row>
    <row r="101722" spans="2:2">
      <c r="B101722" s="696"/>
    </row>
    <row r="101723" spans="2:2">
      <c r="B101723" s="696"/>
    </row>
    <row r="101724" spans="2:2">
      <c r="B101724" s="696"/>
    </row>
    <row r="101725" spans="2:2">
      <c r="B101725" s="696"/>
    </row>
    <row r="101726" spans="2:2">
      <c r="B101726" s="696"/>
    </row>
    <row r="101727" spans="2:2">
      <c r="B101727" s="696"/>
    </row>
    <row r="101728" spans="2:2">
      <c r="B101728" s="696"/>
    </row>
    <row r="101729" spans="2:2">
      <c r="B101729" s="696"/>
    </row>
    <row r="101730" spans="2:2">
      <c r="B101730" s="696"/>
    </row>
    <row r="101731" spans="2:2">
      <c r="B101731" s="696"/>
    </row>
    <row r="101732" spans="2:2">
      <c r="B101732" s="696"/>
    </row>
    <row r="101733" spans="2:2">
      <c r="B101733" s="696"/>
    </row>
    <row r="101734" spans="2:2">
      <c r="B101734" s="696"/>
    </row>
    <row r="101735" spans="2:2">
      <c r="B101735" s="696"/>
    </row>
    <row r="101736" spans="2:2">
      <c r="B101736" s="696"/>
    </row>
    <row r="101737" spans="2:2">
      <c r="B101737" s="696"/>
    </row>
    <row r="101738" spans="2:2">
      <c r="B101738" s="696"/>
    </row>
    <row r="101739" spans="2:2">
      <c r="B101739" s="696"/>
    </row>
    <row r="101740" spans="2:2">
      <c r="B101740" s="696"/>
    </row>
    <row r="101741" spans="2:2">
      <c r="B101741" s="696"/>
    </row>
    <row r="101742" spans="2:2">
      <c r="B101742" s="696"/>
    </row>
    <row r="101743" spans="2:2">
      <c r="B101743" s="696"/>
    </row>
    <row r="101744" spans="2:2">
      <c r="B101744" s="696"/>
    </row>
    <row r="101745" spans="2:2">
      <c r="B101745" s="696"/>
    </row>
    <row r="101746" spans="2:2">
      <c r="B101746" s="696"/>
    </row>
    <row r="101747" spans="2:2">
      <c r="B101747" s="696"/>
    </row>
    <row r="101748" spans="2:2">
      <c r="B101748" s="696"/>
    </row>
    <row r="101749" spans="2:2">
      <c r="B101749" s="696"/>
    </row>
    <row r="101750" spans="2:2">
      <c r="B101750" s="696"/>
    </row>
    <row r="101751" spans="2:2">
      <c r="B101751" s="696"/>
    </row>
    <row r="101752" spans="2:2">
      <c r="B101752" s="696"/>
    </row>
    <row r="101753" spans="2:2">
      <c r="B101753" s="696"/>
    </row>
    <row r="101754" spans="2:2">
      <c r="B101754" s="696"/>
    </row>
    <row r="101755" spans="2:2">
      <c r="B101755" s="696"/>
    </row>
    <row r="101756" spans="2:2">
      <c r="B101756" s="696"/>
    </row>
    <row r="101757" spans="2:2">
      <c r="B101757" s="696"/>
    </row>
    <row r="101758" spans="2:2">
      <c r="B101758" s="696"/>
    </row>
    <row r="101759" spans="2:2">
      <c r="B101759" s="696"/>
    </row>
    <row r="101760" spans="2:2">
      <c r="B101760" s="696"/>
    </row>
    <row r="101761" spans="2:2">
      <c r="B101761" s="696"/>
    </row>
    <row r="101762" spans="2:2">
      <c r="B101762" s="696"/>
    </row>
    <row r="101763" spans="2:2">
      <c r="B101763" s="696"/>
    </row>
    <row r="101764" spans="2:2">
      <c r="B101764" s="696"/>
    </row>
    <row r="101765" spans="2:2">
      <c r="B101765" s="696"/>
    </row>
    <row r="101766" spans="2:2">
      <c r="B101766" s="696"/>
    </row>
    <row r="101767" spans="2:2">
      <c r="B101767" s="696"/>
    </row>
    <row r="101768" spans="2:2">
      <c r="B101768" s="696"/>
    </row>
    <row r="101769" spans="2:2">
      <c r="B101769" s="696"/>
    </row>
    <row r="101770" spans="2:2">
      <c r="B101770" s="696"/>
    </row>
    <row r="101771" spans="2:2">
      <c r="B101771" s="696"/>
    </row>
    <row r="101772" spans="2:2">
      <c r="B101772" s="696"/>
    </row>
    <row r="101773" spans="2:2">
      <c r="B101773" s="696"/>
    </row>
    <row r="101774" spans="2:2">
      <c r="B101774" s="696"/>
    </row>
    <row r="101775" spans="2:2">
      <c r="B101775" s="696"/>
    </row>
    <row r="101776" spans="2:2">
      <c r="B101776" s="696"/>
    </row>
    <row r="101777" spans="2:2">
      <c r="B101777" s="696"/>
    </row>
    <row r="101778" spans="2:2">
      <c r="B101778" s="696"/>
    </row>
    <row r="101779" spans="2:2">
      <c r="B101779" s="696"/>
    </row>
    <row r="101780" spans="2:2">
      <c r="B101780" s="696"/>
    </row>
    <row r="101781" spans="2:2">
      <c r="B101781" s="696"/>
    </row>
    <row r="101782" spans="2:2">
      <c r="B101782" s="696"/>
    </row>
    <row r="101783" spans="2:2">
      <c r="B101783" s="696"/>
    </row>
    <row r="101784" spans="2:2">
      <c r="B101784" s="696"/>
    </row>
    <row r="101785" spans="2:2">
      <c r="B101785" s="696"/>
    </row>
    <row r="101786" spans="2:2">
      <c r="B101786" s="696"/>
    </row>
    <row r="101787" spans="2:2">
      <c r="B101787" s="696"/>
    </row>
    <row r="101788" spans="2:2">
      <c r="B101788" s="696"/>
    </row>
    <row r="101789" spans="2:2">
      <c r="B101789" s="696"/>
    </row>
    <row r="101790" spans="2:2">
      <c r="B101790" s="696"/>
    </row>
    <row r="101791" spans="2:2">
      <c r="B101791" s="696"/>
    </row>
    <row r="101792" spans="2:2">
      <c r="B101792" s="696"/>
    </row>
    <row r="101793" spans="2:2">
      <c r="B101793" s="696"/>
    </row>
    <row r="101794" spans="2:2">
      <c r="B101794" s="696"/>
    </row>
    <row r="101795" spans="2:2">
      <c r="B101795" s="696"/>
    </row>
    <row r="101796" spans="2:2">
      <c r="B101796" s="696"/>
    </row>
    <row r="101797" spans="2:2">
      <c r="B101797" s="696"/>
    </row>
    <row r="101798" spans="2:2">
      <c r="B101798" s="696"/>
    </row>
    <row r="101799" spans="2:2">
      <c r="B101799" s="696"/>
    </row>
    <row r="101800" spans="2:2">
      <c r="B101800" s="696"/>
    </row>
    <row r="101801" spans="2:2">
      <c r="B101801" s="696"/>
    </row>
    <row r="101802" spans="2:2">
      <c r="B101802" s="696"/>
    </row>
    <row r="101803" spans="2:2">
      <c r="B101803" s="696"/>
    </row>
    <row r="101804" spans="2:2">
      <c r="B101804" s="696"/>
    </row>
    <row r="101805" spans="2:2">
      <c r="B101805" s="696"/>
    </row>
    <row r="101806" spans="2:2">
      <c r="B101806" s="696"/>
    </row>
    <row r="101807" spans="2:2">
      <c r="B101807" s="696"/>
    </row>
    <row r="101808" spans="2:2">
      <c r="B101808" s="696"/>
    </row>
    <row r="101809" spans="2:2">
      <c r="B101809" s="696"/>
    </row>
    <row r="101810" spans="2:2">
      <c r="B101810" s="696"/>
    </row>
    <row r="101811" spans="2:2">
      <c r="B101811" s="696"/>
    </row>
    <row r="101812" spans="2:2">
      <c r="B101812" s="696"/>
    </row>
    <row r="101813" spans="2:2">
      <c r="B101813" s="696"/>
    </row>
    <row r="101814" spans="2:2">
      <c r="B101814" s="696"/>
    </row>
    <row r="101815" spans="2:2">
      <c r="B101815" s="696"/>
    </row>
    <row r="101816" spans="2:2">
      <c r="B101816" s="696"/>
    </row>
    <row r="101817" spans="2:2">
      <c r="B101817" s="696"/>
    </row>
    <row r="101818" spans="2:2">
      <c r="B101818" s="696"/>
    </row>
    <row r="101819" spans="2:2">
      <c r="B101819" s="696"/>
    </row>
    <row r="101820" spans="2:2">
      <c r="B101820" s="696"/>
    </row>
    <row r="101821" spans="2:2">
      <c r="B101821" s="696"/>
    </row>
    <row r="101822" spans="2:2">
      <c r="B101822" s="696"/>
    </row>
    <row r="101823" spans="2:2">
      <c r="B101823" s="696"/>
    </row>
    <row r="101824" spans="2:2">
      <c r="B101824" s="696"/>
    </row>
    <row r="101825" spans="2:2">
      <c r="B101825" s="696"/>
    </row>
    <row r="101826" spans="2:2">
      <c r="B101826" s="696"/>
    </row>
    <row r="101827" spans="2:2">
      <c r="B101827" s="696"/>
    </row>
    <row r="101828" spans="2:2">
      <c r="B101828" s="696"/>
    </row>
    <row r="101829" spans="2:2">
      <c r="B101829" s="696"/>
    </row>
    <row r="101830" spans="2:2">
      <c r="B101830" s="696"/>
    </row>
    <row r="101831" spans="2:2">
      <c r="B101831" s="696"/>
    </row>
    <row r="101832" spans="2:2">
      <c r="B101832" s="696"/>
    </row>
    <row r="101833" spans="2:2">
      <c r="B101833" s="696"/>
    </row>
    <row r="101834" spans="2:2">
      <c r="B101834" s="696"/>
    </row>
    <row r="101835" spans="2:2">
      <c r="B101835" s="696"/>
    </row>
    <row r="101836" spans="2:2">
      <c r="B101836" s="696"/>
    </row>
    <row r="101837" spans="2:2">
      <c r="B101837" s="696"/>
    </row>
    <row r="101838" spans="2:2">
      <c r="B101838" s="696"/>
    </row>
    <row r="101839" spans="2:2">
      <c r="B101839" s="696"/>
    </row>
    <row r="101840" spans="2:2">
      <c r="B101840" s="696"/>
    </row>
    <row r="101841" spans="2:2">
      <c r="B101841" s="696"/>
    </row>
    <row r="101842" spans="2:2">
      <c r="B101842" s="696"/>
    </row>
    <row r="101843" spans="2:2">
      <c r="B101843" s="696"/>
    </row>
    <row r="101844" spans="2:2">
      <c r="B101844" s="696"/>
    </row>
    <row r="101845" spans="2:2">
      <c r="B101845" s="696"/>
    </row>
    <row r="101846" spans="2:2">
      <c r="B101846" s="696"/>
    </row>
    <row r="101847" spans="2:2">
      <c r="B101847" s="696"/>
    </row>
    <row r="101848" spans="2:2">
      <c r="B101848" s="696"/>
    </row>
    <row r="101849" spans="2:2">
      <c r="B101849" s="696"/>
    </row>
    <row r="101850" spans="2:2">
      <c r="B101850" s="696"/>
    </row>
    <row r="101851" spans="2:2">
      <c r="B101851" s="696"/>
    </row>
    <row r="101852" spans="2:2">
      <c r="B101852" s="696"/>
    </row>
    <row r="101853" spans="2:2">
      <c r="B101853" s="696"/>
    </row>
    <row r="101854" spans="2:2">
      <c r="B101854" s="696"/>
    </row>
    <row r="101855" spans="2:2">
      <c r="B101855" s="696"/>
    </row>
    <row r="101856" spans="2:2">
      <c r="B101856" s="696"/>
    </row>
    <row r="101857" spans="2:2">
      <c r="B101857" s="696"/>
    </row>
    <row r="101858" spans="2:2">
      <c r="B101858" s="696"/>
    </row>
    <row r="101859" spans="2:2">
      <c r="B101859" s="696"/>
    </row>
    <row r="101860" spans="2:2">
      <c r="B101860" s="696"/>
    </row>
    <row r="101861" spans="2:2">
      <c r="B101861" s="696"/>
    </row>
    <row r="101862" spans="2:2">
      <c r="B101862" s="696"/>
    </row>
    <row r="101863" spans="2:2">
      <c r="B101863" s="696"/>
    </row>
    <row r="101864" spans="2:2">
      <c r="B101864" s="696"/>
    </row>
    <row r="101865" spans="2:2">
      <c r="B101865" s="696"/>
    </row>
    <row r="101866" spans="2:2">
      <c r="B101866" s="696"/>
    </row>
    <row r="101867" spans="2:2">
      <c r="B101867" s="696"/>
    </row>
    <row r="101868" spans="2:2">
      <c r="B101868" s="696"/>
    </row>
    <row r="101869" spans="2:2">
      <c r="B101869" s="696"/>
    </row>
    <row r="101870" spans="2:2">
      <c r="B101870" s="696"/>
    </row>
    <row r="101871" spans="2:2">
      <c r="B101871" s="696"/>
    </row>
    <row r="101872" spans="2:2">
      <c r="B101872" s="696"/>
    </row>
    <row r="101873" spans="2:2">
      <c r="B101873" s="696"/>
    </row>
    <row r="101874" spans="2:2">
      <c r="B101874" s="696"/>
    </row>
    <row r="101875" spans="2:2">
      <c r="B101875" s="696"/>
    </row>
    <row r="101876" spans="2:2">
      <c r="B101876" s="696"/>
    </row>
    <row r="101877" spans="2:2">
      <c r="B101877" s="696"/>
    </row>
    <row r="101878" spans="2:2">
      <c r="B101878" s="696"/>
    </row>
    <row r="101879" spans="2:2">
      <c r="B101879" s="696"/>
    </row>
    <row r="101880" spans="2:2">
      <c r="B101880" s="696"/>
    </row>
    <row r="101881" spans="2:2">
      <c r="B101881" s="696"/>
    </row>
    <row r="101882" spans="2:2">
      <c r="B101882" s="696"/>
    </row>
    <row r="101883" spans="2:2">
      <c r="B101883" s="696"/>
    </row>
    <row r="101884" spans="2:2">
      <c r="B101884" s="696"/>
    </row>
    <row r="101885" spans="2:2">
      <c r="B101885" s="696"/>
    </row>
    <row r="101886" spans="2:2">
      <c r="B101886" s="696"/>
    </row>
    <row r="101887" spans="2:2">
      <c r="B101887" s="696"/>
    </row>
    <row r="101888" spans="2:2">
      <c r="B101888" s="696"/>
    </row>
    <row r="101889" spans="2:2">
      <c r="B101889" s="696"/>
    </row>
    <row r="101890" spans="2:2">
      <c r="B101890" s="696"/>
    </row>
    <row r="101891" spans="2:2">
      <c r="B101891" s="696"/>
    </row>
    <row r="101892" spans="2:2">
      <c r="B101892" s="696"/>
    </row>
    <row r="101893" spans="2:2">
      <c r="B101893" s="696"/>
    </row>
    <row r="101894" spans="2:2">
      <c r="B101894" s="696"/>
    </row>
    <row r="101895" spans="2:2">
      <c r="B101895" s="696"/>
    </row>
    <row r="101896" spans="2:2">
      <c r="B101896" s="696"/>
    </row>
    <row r="101897" spans="2:2">
      <c r="B101897" s="696"/>
    </row>
    <row r="101898" spans="2:2">
      <c r="B101898" s="696"/>
    </row>
    <row r="101899" spans="2:2">
      <c r="B101899" s="696"/>
    </row>
    <row r="101900" spans="2:2">
      <c r="B101900" s="696"/>
    </row>
    <row r="101901" spans="2:2">
      <c r="B101901" s="696"/>
    </row>
    <row r="101902" spans="2:2">
      <c r="B101902" s="696"/>
    </row>
    <row r="101903" spans="2:2">
      <c r="B101903" s="696"/>
    </row>
    <row r="101904" spans="2:2">
      <c r="B101904" s="696"/>
    </row>
    <row r="101905" spans="2:2">
      <c r="B101905" s="696"/>
    </row>
    <row r="101906" spans="2:2">
      <c r="B101906" s="696"/>
    </row>
    <row r="101907" spans="2:2">
      <c r="B101907" s="696"/>
    </row>
    <row r="101908" spans="2:2">
      <c r="B101908" s="696"/>
    </row>
    <row r="101909" spans="2:2">
      <c r="B101909" s="696"/>
    </row>
    <row r="101910" spans="2:2">
      <c r="B101910" s="696"/>
    </row>
    <row r="101911" spans="2:2">
      <c r="B101911" s="696"/>
    </row>
    <row r="101912" spans="2:2">
      <c r="B101912" s="696"/>
    </row>
    <row r="101913" spans="2:2">
      <c r="B101913" s="696"/>
    </row>
    <row r="101914" spans="2:2">
      <c r="B101914" s="696"/>
    </row>
    <row r="101915" spans="2:2">
      <c r="B101915" s="696"/>
    </row>
    <row r="101916" spans="2:2">
      <c r="B101916" s="696"/>
    </row>
    <row r="101917" spans="2:2">
      <c r="B101917" s="696"/>
    </row>
    <row r="101918" spans="2:2">
      <c r="B101918" s="696"/>
    </row>
    <row r="101919" spans="2:2">
      <c r="B101919" s="696"/>
    </row>
    <row r="101920" spans="2:2">
      <c r="B101920" s="696"/>
    </row>
    <row r="101921" spans="2:2">
      <c r="B101921" s="696"/>
    </row>
    <row r="101922" spans="2:2">
      <c r="B101922" s="696"/>
    </row>
    <row r="101923" spans="2:2">
      <c r="B101923" s="696"/>
    </row>
    <row r="101924" spans="2:2">
      <c r="B101924" s="696"/>
    </row>
    <row r="101925" spans="2:2">
      <c r="B101925" s="696"/>
    </row>
    <row r="101926" spans="2:2">
      <c r="B101926" s="696"/>
    </row>
    <row r="101927" spans="2:2">
      <c r="B101927" s="696"/>
    </row>
    <row r="101928" spans="2:2">
      <c r="B101928" s="696"/>
    </row>
    <row r="101929" spans="2:2">
      <c r="B101929" s="696"/>
    </row>
    <row r="101930" spans="2:2">
      <c r="B101930" s="696"/>
    </row>
    <row r="101931" spans="2:2">
      <c r="B101931" s="696"/>
    </row>
    <row r="101932" spans="2:2">
      <c r="B101932" s="696"/>
    </row>
    <row r="101933" spans="2:2">
      <c r="B101933" s="696"/>
    </row>
    <row r="101934" spans="2:2">
      <c r="B101934" s="696"/>
    </row>
    <row r="101935" spans="2:2">
      <c r="B101935" s="696"/>
    </row>
    <row r="101936" spans="2:2">
      <c r="B101936" s="696"/>
    </row>
    <row r="101937" spans="2:2">
      <c r="B101937" s="696"/>
    </row>
    <row r="101938" spans="2:2">
      <c r="B101938" s="696"/>
    </row>
    <row r="101939" spans="2:2">
      <c r="B101939" s="696"/>
    </row>
    <row r="101940" spans="2:2">
      <c r="B101940" s="696"/>
    </row>
    <row r="101941" spans="2:2">
      <c r="B101941" s="696"/>
    </row>
    <row r="101942" spans="2:2">
      <c r="B101942" s="696"/>
    </row>
    <row r="101943" spans="2:2">
      <c r="B101943" s="696"/>
    </row>
    <row r="101944" spans="2:2">
      <c r="B101944" s="696"/>
    </row>
    <row r="101945" spans="2:2">
      <c r="B101945" s="696"/>
    </row>
    <row r="101946" spans="2:2">
      <c r="B101946" s="696"/>
    </row>
    <row r="101947" spans="2:2">
      <c r="B101947" s="696"/>
    </row>
    <row r="101948" spans="2:2">
      <c r="B101948" s="696"/>
    </row>
    <row r="101949" spans="2:2">
      <c r="B101949" s="696"/>
    </row>
    <row r="101950" spans="2:2">
      <c r="B101950" s="696"/>
    </row>
    <row r="101951" spans="2:2">
      <c r="B101951" s="696"/>
    </row>
    <row r="101952" spans="2:2">
      <c r="B101952" s="696"/>
    </row>
    <row r="101953" spans="2:2">
      <c r="B101953" s="696"/>
    </row>
    <row r="101954" spans="2:2">
      <c r="B101954" s="696"/>
    </row>
    <row r="101955" spans="2:2">
      <c r="B101955" s="696"/>
    </row>
    <row r="101956" spans="2:2">
      <c r="B101956" s="696"/>
    </row>
    <row r="101957" spans="2:2">
      <c r="B101957" s="696"/>
    </row>
    <row r="101958" spans="2:2">
      <c r="B101958" s="696"/>
    </row>
    <row r="101959" spans="2:2">
      <c r="B101959" s="696"/>
    </row>
    <row r="101960" spans="2:2">
      <c r="B101960" s="696"/>
    </row>
    <row r="101961" spans="2:2">
      <c r="B101961" s="696"/>
    </row>
    <row r="101962" spans="2:2">
      <c r="B101962" s="696"/>
    </row>
    <row r="101963" spans="2:2">
      <c r="B101963" s="696"/>
    </row>
    <row r="101964" spans="2:2">
      <c r="B101964" s="696"/>
    </row>
    <row r="101965" spans="2:2">
      <c r="B101965" s="696"/>
    </row>
    <row r="101966" spans="2:2">
      <c r="B101966" s="696"/>
    </row>
    <row r="101967" spans="2:2">
      <c r="B101967" s="696"/>
    </row>
    <row r="101968" spans="2:2">
      <c r="B101968" s="696"/>
    </row>
    <row r="101969" spans="2:2">
      <c r="B101969" s="696"/>
    </row>
    <row r="101970" spans="2:2">
      <c r="B101970" s="696"/>
    </row>
    <row r="101971" spans="2:2">
      <c r="B101971" s="696"/>
    </row>
    <row r="101972" spans="2:2">
      <c r="B101972" s="696"/>
    </row>
    <row r="101973" spans="2:2">
      <c r="B101973" s="696"/>
    </row>
    <row r="101974" spans="2:2">
      <c r="B101974" s="696"/>
    </row>
    <row r="101975" spans="2:2">
      <c r="B101975" s="696"/>
    </row>
    <row r="101976" spans="2:2">
      <c r="B101976" s="696"/>
    </row>
    <row r="101977" spans="2:2">
      <c r="B101977" s="696"/>
    </row>
    <row r="101978" spans="2:2">
      <c r="B101978" s="696"/>
    </row>
    <row r="101979" spans="2:2">
      <c r="B101979" s="696"/>
    </row>
    <row r="101980" spans="2:2">
      <c r="B101980" s="696"/>
    </row>
    <row r="101981" spans="2:2">
      <c r="B101981" s="696"/>
    </row>
    <row r="101982" spans="2:2">
      <c r="B101982" s="696"/>
    </row>
    <row r="101983" spans="2:2">
      <c r="B101983" s="696"/>
    </row>
    <row r="101984" spans="2:2">
      <c r="B101984" s="696"/>
    </row>
    <row r="101985" spans="2:2">
      <c r="B101985" s="696"/>
    </row>
    <row r="101986" spans="2:2">
      <c r="B101986" s="696"/>
    </row>
    <row r="101987" spans="2:2">
      <c r="B101987" s="696"/>
    </row>
    <row r="101988" spans="2:2">
      <c r="B101988" s="696"/>
    </row>
    <row r="101989" spans="2:2">
      <c r="B101989" s="696"/>
    </row>
    <row r="101990" spans="2:2">
      <c r="B101990" s="696"/>
    </row>
    <row r="101991" spans="2:2">
      <c r="B101991" s="696"/>
    </row>
    <row r="101992" spans="2:2">
      <c r="B101992" s="696"/>
    </row>
    <row r="101993" spans="2:2">
      <c r="B101993" s="696"/>
    </row>
    <row r="101994" spans="2:2">
      <c r="B101994" s="696"/>
    </row>
    <row r="101995" spans="2:2">
      <c r="B101995" s="696"/>
    </row>
    <row r="101996" spans="2:2">
      <c r="B101996" s="696"/>
    </row>
    <row r="101997" spans="2:2">
      <c r="B101997" s="696"/>
    </row>
    <row r="101998" spans="2:2">
      <c r="B101998" s="696"/>
    </row>
    <row r="101999" spans="2:2">
      <c r="B101999" s="696"/>
    </row>
    <row r="102000" spans="2:2">
      <c r="B102000" s="696"/>
    </row>
    <row r="102001" spans="2:2">
      <c r="B102001" s="696"/>
    </row>
    <row r="102002" spans="2:2">
      <c r="B102002" s="696"/>
    </row>
    <row r="102003" spans="2:2">
      <c r="B102003" s="696"/>
    </row>
    <row r="102004" spans="2:2">
      <c r="B102004" s="696"/>
    </row>
    <row r="102005" spans="2:2">
      <c r="B102005" s="696"/>
    </row>
    <row r="102006" spans="2:2">
      <c r="B102006" s="696"/>
    </row>
    <row r="102007" spans="2:2">
      <c r="B102007" s="696"/>
    </row>
    <row r="102008" spans="2:2">
      <c r="B102008" s="696"/>
    </row>
    <row r="102009" spans="2:2">
      <c r="B102009" s="696"/>
    </row>
    <row r="102010" spans="2:2">
      <c r="B102010" s="696"/>
    </row>
    <row r="102011" spans="2:2">
      <c r="B102011" s="696"/>
    </row>
    <row r="102012" spans="2:2">
      <c r="B102012" s="696"/>
    </row>
    <row r="102013" spans="2:2">
      <c r="B102013" s="696"/>
    </row>
    <row r="102014" spans="2:2">
      <c r="B102014" s="696"/>
    </row>
    <row r="102015" spans="2:2">
      <c r="B102015" s="696"/>
    </row>
    <row r="102016" spans="2:2">
      <c r="B102016" s="696"/>
    </row>
    <row r="102017" spans="2:2">
      <c r="B102017" s="696"/>
    </row>
    <row r="102018" spans="2:2">
      <c r="B102018" s="696"/>
    </row>
    <row r="102019" spans="2:2">
      <c r="B102019" s="696"/>
    </row>
    <row r="102020" spans="2:2">
      <c r="B102020" s="696"/>
    </row>
    <row r="102021" spans="2:2">
      <c r="B102021" s="696"/>
    </row>
    <row r="102022" spans="2:2">
      <c r="B102022" s="696"/>
    </row>
    <row r="102023" spans="2:2">
      <c r="B102023" s="696"/>
    </row>
    <row r="102024" spans="2:2">
      <c r="B102024" s="696"/>
    </row>
    <row r="102025" spans="2:2">
      <c r="B102025" s="696"/>
    </row>
    <row r="102026" spans="2:2">
      <c r="B102026" s="696"/>
    </row>
    <row r="102027" spans="2:2">
      <c r="B102027" s="696"/>
    </row>
    <row r="102028" spans="2:2">
      <c r="B102028" s="696"/>
    </row>
    <row r="102029" spans="2:2">
      <c r="B102029" s="696"/>
    </row>
    <row r="102030" spans="2:2">
      <c r="B102030" s="696"/>
    </row>
    <row r="102031" spans="2:2">
      <c r="B102031" s="696"/>
    </row>
    <row r="102032" spans="2:2">
      <c r="B102032" s="696"/>
    </row>
    <row r="102033" spans="2:2">
      <c r="B102033" s="696"/>
    </row>
    <row r="102034" spans="2:2">
      <c r="B102034" s="696"/>
    </row>
    <row r="102035" spans="2:2">
      <c r="B102035" s="696"/>
    </row>
    <row r="102036" spans="2:2">
      <c r="B102036" s="696"/>
    </row>
    <row r="102037" spans="2:2">
      <c r="B102037" s="696"/>
    </row>
    <row r="102038" spans="2:2">
      <c r="B102038" s="696"/>
    </row>
    <row r="102039" spans="2:2">
      <c r="B102039" s="696"/>
    </row>
    <row r="102040" spans="2:2">
      <c r="B102040" s="696"/>
    </row>
    <row r="102041" spans="2:2">
      <c r="B102041" s="696"/>
    </row>
    <row r="102042" spans="2:2">
      <c r="B102042" s="696"/>
    </row>
    <row r="102043" spans="2:2">
      <c r="B102043" s="696"/>
    </row>
    <row r="102044" spans="2:2">
      <c r="B102044" s="696"/>
    </row>
    <row r="102045" spans="2:2">
      <c r="B102045" s="696"/>
    </row>
    <row r="102046" spans="2:2">
      <c r="B102046" s="696"/>
    </row>
    <row r="102047" spans="2:2">
      <c r="B102047" s="696"/>
    </row>
    <row r="102048" spans="2:2">
      <c r="B102048" s="696"/>
    </row>
    <row r="102049" spans="2:2">
      <c r="B102049" s="696"/>
    </row>
    <row r="102050" spans="2:2">
      <c r="B102050" s="696"/>
    </row>
    <row r="102051" spans="2:2">
      <c r="B102051" s="696"/>
    </row>
    <row r="102052" spans="2:2">
      <c r="B102052" s="696"/>
    </row>
    <row r="102053" spans="2:2">
      <c r="B102053" s="696"/>
    </row>
    <row r="102054" spans="2:2">
      <c r="B102054" s="696"/>
    </row>
    <row r="102055" spans="2:2">
      <c r="B102055" s="696"/>
    </row>
    <row r="102056" spans="2:2">
      <c r="B102056" s="696"/>
    </row>
    <row r="102057" spans="2:2">
      <c r="B102057" s="696"/>
    </row>
    <row r="102058" spans="2:2">
      <c r="B102058" s="696"/>
    </row>
    <row r="102059" spans="2:2">
      <c r="B102059" s="696"/>
    </row>
    <row r="102060" spans="2:2">
      <c r="B102060" s="696"/>
    </row>
    <row r="102061" spans="2:2">
      <c r="B102061" s="696"/>
    </row>
    <row r="102062" spans="2:2">
      <c r="B102062" s="696"/>
    </row>
    <row r="102063" spans="2:2">
      <c r="B102063" s="696"/>
    </row>
    <row r="102064" spans="2:2">
      <c r="B102064" s="696"/>
    </row>
    <row r="102065" spans="2:2">
      <c r="B102065" s="696"/>
    </row>
    <row r="102066" spans="2:2">
      <c r="B102066" s="696"/>
    </row>
    <row r="102067" spans="2:2">
      <c r="B102067" s="696"/>
    </row>
    <row r="102068" spans="2:2">
      <c r="B102068" s="696"/>
    </row>
    <row r="102069" spans="2:2">
      <c r="B102069" s="696"/>
    </row>
    <row r="102070" spans="2:2">
      <c r="B102070" s="696"/>
    </row>
    <row r="102071" spans="2:2">
      <c r="B102071" s="696"/>
    </row>
    <row r="102072" spans="2:2">
      <c r="B102072" s="696"/>
    </row>
    <row r="102073" spans="2:2">
      <c r="B102073" s="696"/>
    </row>
    <row r="102074" spans="2:2">
      <c r="B102074" s="696"/>
    </row>
    <row r="102075" spans="2:2">
      <c r="B102075" s="696"/>
    </row>
    <row r="102076" spans="2:2">
      <c r="B102076" s="696"/>
    </row>
    <row r="102077" spans="2:2">
      <c r="B102077" s="696"/>
    </row>
    <row r="102078" spans="2:2">
      <c r="B102078" s="696"/>
    </row>
    <row r="102079" spans="2:2">
      <c r="B102079" s="696"/>
    </row>
    <row r="102080" spans="2:2">
      <c r="B102080" s="696"/>
    </row>
    <row r="102081" spans="2:2">
      <c r="B102081" s="696"/>
    </row>
    <row r="102082" spans="2:2">
      <c r="B102082" s="696"/>
    </row>
    <row r="102083" spans="2:2">
      <c r="B102083" s="696"/>
    </row>
    <row r="102084" spans="2:2">
      <c r="B102084" s="696"/>
    </row>
    <row r="102085" spans="2:2">
      <c r="B102085" s="696"/>
    </row>
    <row r="102086" spans="2:2">
      <c r="B102086" s="696"/>
    </row>
    <row r="102087" spans="2:2">
      <c r="B102087" s="696"/>
    </row>
    <row r="102088" spans="2:2">
      <c r="B102088" s="696"/>
    </row>
    <row r="102089" spans="2:2">
      <c r="B102089" s="696"/>
    </row>
    <row r="102090" spans="2:2">
      <c r="B102090" s="696"/>
    </row>
    <row r="102091" spans="2:2">
      <c r="B102091" s="696"/>
    </row>
    <row r="102092" spans="2:2">
      <c r="B102092" s="696"/>
    </row>
    <row r="102093" spans="2:2">
      <c r="B102093" s="696"/>
    </row>
    <row r="102094" spans="2:2">
      <c r="B102094" s="696"/>
    </row>
    <row r="102095" spans="2:2">
      <c r="B102095" s="696"/>
    </row>
    <row r="102096" spans="2:2">
      <c r="B102096" s="696"/>
    </row>
    <row r="102097" spans="2:2">
      <c r="B102097" s="696"/>
    </row>
    <row r="102098" spans="2:2">
      <c r="B102098" s="696"/>
    </row>
    <row r="102099" spans="2:2">
      <c r="B102099" s="696"/>
    </row>
    <row r="102100" spans="2:2">
      <c r="B102100" s="696"/>
    </row>
    <row r="102101" spans="2:2">
      <c r="B102101" s="696"/>
    </row>
    <row r="102102" spans="2:2">
      <c r="B102102" s="696"/>
    </row>
    <row r="102103" spans="2:2">
      <c r="B102103" s="696"/>
    </row>
    <row r="102104" spans="2:2">
      <c r="B102104" s="696"/>
    </row>
    <row r="102105" spans="2:2">
      <c r="B102105" s="696"/>
    </row>
    <row r="102106" spans="2:2">
      <c r="B102106" s="696"/>
    </row>
    <row r="102107" spans="2:2">
      <c r="B102107" s="696"/>
    </row>
    <row r="102108" spans="2:2">
      <c r="B102108" s="696"/>
    </row>
    <row r="102109" spans="2:2">
      <c r="B102109" s="696"/>
    </row>
    <row r="102110" spans="2:2">
      <c r="B102110" s="696"/>
    </row>
    <row r="102111" spans="2:2">
      <c r="B102111" s="696"/>
    </row>
    <row r="102112" spans="2:2">
      <c r="B102112" s="696"/>
    </row>
    <row r="102113" spans="2:2">
      <c r="B102113" s="696"/>
    </row>
    <row r="102114" spans="2:2">
      <c r="B102114" s="696"/>
    </row>
    <row r="102115" spans="2:2">
      <c r="B102115" s="696"/>
    </row>
    <row r="102116" spans="2:2">
      <c r="B102116" s="696"/>
    </row>
    <row r="102117" spans="2:2">
      <c r="B102117" s="696"/>
    </row>
    <row r="102118" spans="2:2">
      <c r="B102118" s="696"/>
    </row>
    <row r="102119" spans="2:2">
      <c r="B102119" s="696"/>
    </row>
    <row r="102120" spans="2:2">
      <c r="B102120" s="696"/>
    </row>
    <row r="102121" spans="2:2">
      <c r="B102121" s="696"/>
    </row>
    <row r="102122" spans="2:2">
      <c r="B102122" s="696"/>
    </row>
    <row r="102123" spans="2:2">
      <c r="B102123" s="696"/>
    </row>
    <row r="102124" spans="2:2">
      <c r="B102124" s="696"/>
    </row>
    <row r="102125" spans="2:2">
      <c r="B102125" s="696"/>
    </row>
    <row r="102126" spans="2:2">
      <c r="B102126" s="696"/>
    </row>
    <row r="102127" spans="2:2">
      <c r="B102127" s="696"/>
    </row>
    <row r="102128" spans="2:2">
      <c r="B102128" s="696"/>
    </row>
    <row r="102129" spans="2:2">
      <c r="B102129" s="696"/>
    </row>
    <row r="102130" spans="2:2">
      <c r="B102130" s="696"/>
    </row>
    <row r="102131" spans="2:2">
      <c r="B102131" s="696"/>
    </row>
    <row r="102132" spans="2:2">
      <c r="B102132" s="696"/>
    </row>
    <row r="102133" spans="2:2">
      <c r="B102133" s="696"/>
    </row>
    <row r="102134" spans="2:2">
      <c r="B102134" s="696"/>
    </row>
    <row r="102135" spans="2:2">
      <c r="B102135" s="696"/>
    </row>
    <row r="102136" spans="2:2">
      <c r="B102136" s="696"/>
    </row>
    <row r="102137" spans="2:2">
      <c r="B102137" s="696"/>
    </row>
    <row r="102138" spans="2:2">
      <c r="B102138" s="696"/>
    </row>
    <row r="102139" spans="2:2">
      <c r="B102139" s="696"/>
    </row>
    <row r="102140" spans="2:2">
      <c r="B102140" s="696"/>
    </row>
    <row r="102141" spans="2:2">
      <c r="B102141" s="696"/>
    </row>
    <row r="102142" spans="2:2">
      <c r="B102142" s="696"/>
    </row>
    <row r="102143" spans="2:2">
      <c r="B102143" s="696"/>
    </row>
    <row r="102144" spans="2:2">
      <c r="B102144" s="696"/>
    </row>
    <row r="102145" spans="2:2">
      <c r="B102145" s="696"/>
    </row>
    <row r="102146" spans="2:2">
      <c r="B102146" s="696"/>
    </row>
    <row r="102147" spans="2:2">
      <c r="B102147" s="696"/>
    </row>
    <row r="102148" spans="2:2">
      <c r="B102148" s="696"/>
    </row>
    <row r="102149" spans="2:2">
      <c r="B102149" s="696"/>
    </row>
    <row r="102150" spans="2:2">
      <c r="B102150" s="696"/>
    </row>
    <row r="102151" spans="2:2">
      <c r="B102151" s="696"/>
    </row>
    <row r="102152" spans="2:2">
      <c r="B102152" s="696"/>
    </row>
    <row r="102153" spans="2:2">
      <c r="B102153" s="696"/>
    </row>
    <row r="102154" spans="2:2">
      <c r="B102154" s="696"/>
    </row>
    <row r="102155" spans="2:2">
      <c r="B102155" s="696"/>
    </row>
    <row r="102156" spans="2:2">
      <c r="B102156" s="696"/>
    </row>
    <row r="102157" spans="2:2">
      <c r="B102157" s="696"/>
    </row>
    <row r="102158" spans="2:2">
      <c r="B102158" s="696"/>
    </row>
    <row r="102159" spans="2:2">
      <c r="B102159" s="696"/>
    </row>
    <row r="102160" spans="2:2">
      <c r="B102160" s="696"/>
    </row>
    <row r="102161" spans="2:2">
      <c r="B102161" s="696"/>
    </row>
    <row r="102162" spans="2:2">
      <c r="B102162" s="696"/>
    </row>
    <row r="102163" spans="2:2">
      <c r="B102163" s="696"/>
    </row>
    <row r="102164" spans="2:2">
      <c r="B102164" s="696"/>
    </row>
    <row r="102165" spans="2:2">
      <c r="B102165" s="696"/>
    </row>
    <row r="102166" spans="2:2">
      <c r="B102166" s="696"/>
    </row>
    <row r="102167" spans="2:2">
      <c r="B102167" s="696"/>
    </row>
    <row r="102168" spans="2:2">
      <c r="B102168" s="696"/>
    </row>
    <row r="102169" spans="2:2">
      <c r="B102169" s="696"/>
    </row>
    <row r="102170" spans="2:2">
      <c r="B102170" s="696"/>
    </row>
    <row r="102171" spans="2:2">
      <c r="B102171" s="696"/>
    </row>
    <row r="102172" spans="2:2">
      <c r="B102172" s="696"/>
    </row>
    <row r="102173" spans="2:2">
      <c r="B102173" s="696"/>
    </row>
    <row r="102174" spans="2:2">
      <c r="B102174" s="696"/>
    </row>
    <row r="102175" spans="2:2">
      <c r="B102175" s="696"/>
    </row>
    <row r="102176" spans="2:2">
      <c r="B102176" s="696"/>
    </row>
    <row r="102177" spans="2:2">
      <c r="B102177" s="696"/>
    </row>
    <row r="102178" spans="2:2">
      <c r="B102178" s="696"/>
    </row>
    <row r="102179" spans="2:2">
      <c r="B102179" s="696"/>
    </row>
    <row r="102180" spans="2:2">
      <c r="B102180" s="696"/>
    </row>
    <row r="102181" spans="2:2">
      <c r="B102181" s="696"/>
    </row>
    <row r="102182" spans="2:2">
      <c r="B102182" s="696"/>
    </row>
    <row r="102183" spans="2:2">
      <c r="B102183" s="696"/>
    </row>
    <row r="102184" spans="2:2">
      <c r="B102184" s="696"/>
    </row>
    <row r="102185" spans="2:2">
      <c r="B102185" s="696"/>
    </row>
    <row r="102186" spans="2:2">
      <c r="B102186" s="696"/>
    </row>
    <row r="102187" spans="2:2">
      <c r="B102187" s="696"/>
    </row>
    <row r="102188" spans="2:2">
      <c r="B102188" s="696"/>
    </row>
    <row r="102189" spans="2:2">
      <c r="B102189" s="696"/>
    </row>
    <row r="102190" spans="2:2">
      <c r="B102190" s="696"/>
    </row>
    <row r="102191" spans="2:2">
      <c r="B102191" s="696"/>
    </row>
    <row r="102192" spans="2:2">
      <c r="B102192" s="696"/>
    </row>
    <row r="102193" spans="2:2">
      <c r="B102193" s="696"/>
    </row>
    <row r="102194" spans="2:2">
      <c r="B102194" s="696"/>
    </row>
    <row r="102195" spans="2:2">
      <c r="B102195" s="696"/>
    </row>
    <row r="102196" spans="2:2">
      <c r="B102196" s="696"/>
    </row>
    <row r="102197" spans="2:2">
      <c r="B102197" s="696"/>
    </row>
    <row r="102198" spans="2:2">
      <c r="B102198" s="696"/>
    </row>
    <row r="102199" spans="2:2">
      <c r="B102199" s="696"/>
    </row>
    <row r="102200" spans="2:2">
      <c r="B102200" s="696"/>
    </row>
    <row r="102201" spans="2:2">
      <c r="B102201" s="696"/>
    </row>
    <row r="102202" spans="2:2">
      <c r="B102202" s="696"/>
    </row>
    <row r="102203" spans="2:2">
      <c r="B102203" s="696"/>
    </row>
    <row r="102204" spans="2:2">
      <c r="B102204" s="696"/>
    </row>
    <row r="102205" spans="2:2">
      <c r="B102205" s="696"/>
    </row>
    <row r="102206" spans="2:2">
      <c r="B102206" s="696"/>
    </row>
    <row r="102207" spans="2:2">
      <c r="B102207" s="696"/>
    </row>
    <row r="102208" spans="2:2">
      <c r="B102208" s="696"/>
    </row>
    <row r="102209" spans="2:2">
      <c r="B102209" s="696"/>
    </row>
    <row r="102210" spans="2:2">
      <c r="B102210" s="696"/>
    </row>
    <row r="102211" spans="2:2">
      <c r="B102211" s="696"/>
    </row>
    <row r="102212" spans="2:2">
      <c r="B102212" s="696"/>
    </row>
    <row r="102213" spans="2:2">
      <c r="B102213" s="696"/>
    </row>
    <row r="102214" spans="2:2">
      <c r="B102214" s="696"/>
    </row>
    <row r="102215" spans="2:2">
      <c r="B102215" s="696"/>
    </row>
    <row r="102216" spans="2:2">
      <c r="B102216" s="696"/>
    </row>
    <row r="102217" spans="2:2">
      <c r="B102217" s="696"/>
    </row>
    <row r="102218" spans="2:2">
      <c r="B102218" s="696"/>
    </row>
    <row r="102219" spans="2:2">
      <c r="B102219" s="696"/>
    </row>
    <row r="102220" spans="2:2">
      <c r="B102220" s="696"/>
    </row>
    <row r="102221" spans="2:2">
      <c r="B102221" s="696"/>
    </row>
    <row r="102222" spans="2:2">
      <c r="B102222" s="696"/>
    </row>
    <row r="102223" spans="2:2">
      <c r="B102223" s="696"/>
    </row>
    <row r="102224" spans="2:2">
      <c r="B102224" s="696"/>
    </row>
    <row r="102225" spans="2:2">
      <c r="B102225" s="696"/>
    </row>
    <row r="102226" spans="2:2">
      <c r="B102226" s="696"/>
    </row>
    <row r="102227" spans="2:2">
      <c r="B102227" s="696"/>
    </row>
    <row r="102228" spans="2:2">
      <c r="B102228" s="696"/>
    </row>
    <row r="102229" spans="2:2">
      <c r="B102229" s="696"/>
    </row>
    <row r="102230" spans="2:2">
      <c r="B102230" s="696"/>
    </row>
    <row r="102231" spans="2:2">
      <c r="B102231" s="696"/>
    </row>
    <row r="102232" spans="2:2">
      <c r="B102232" s="696"/>
    </row>
    <row r="102233" spans="2:2">
      <c r="B102233" s="696"/>
    </row>
    <row r="102234" spans="2:2">
      <c r="B102234" s="696"/>
    </row>
    <row r="102235" spans="2:2">
      <c r="B102235" s="696"/>
    </row>
    <row r="102236" spans="2:2">
      <c r="B102236" s="696"/>
    </row>
    <row r="102237" spans="2:2">
      <c r="B102237" s="696"/>
    </row>
    <row r="102238" spans="2:2">
      <c r="B102238" s="696"/>
    </row>
    <row r="102239" spans="2:2">
      <c r="B102239" s="696"/>
    </row>
    <row r="102240" spans="2:2">
      <c r="B102240" s="696"/>
    </row>
    <row r="102241" spans="2:2">
      <c r="B102241" s="696"/>
    </row>
    <row r="102242" spans="2:2">
      <c r="B102242" s="696"/>
    </row>
    <row r="102243" spans="2:2">
      <c r="B102243" s="696"/>
    </row>
    <row r="102244" spans="2:2">
      <c r="B102244" s="696"/>
    </row>
    <row r="102245" spans="2:2">
      <c r="B102245" s="696"/>
    </row>
    <row r="102246" spans="2:2">
      <c r="B102246" s="696"/>
    </row>
    <row r="102247" spans="2:2">
      <c r="B102247" s="696"/>
    </row>
    <row r="102248" spans="2:2">
      <c r="B102248" s="696"/>
    </row>
    <row r="102249" spans="2:2">
      <c r="B102249" s="696"/>
    </row>
    <row r="102250" spans="2:2">
      <c r="B102250" s="696"/>
    </row>
    <row r="102251" spans="2:2">
      <c r="B102251" s="696"/>
    </row>
    <row r="102252" spans="2:2">
      <c r="B102252" s="696"/>
    </row>
    <row r="102253" spans="2:2">
      <c r="B102253" s="696"/>
    </row>
    <row r="102254" spans="2:2">
      <c r="B102254" s="696"/>
    </row>
    <row r="102255" spans="2:2">
      <c r="B102255" s="696"/>
    </row>
    <row r="102256" spans="2:2">
      <c r="B102256" s="696"/>
    </row>
    <row r="102257" spans="2:2">
      <c r="B102257" s="696"/>
    </row>
    <row r="102258" spans="2:2">
      <c r="B102258" s="696"/>
    </row>
    <row r="102259" spans="2:2">
      <c r="B102259" s="696"/>
    </row>
    <row r="102260" spans="2:2">
      <c r="B102260" s="696"/>
    </row>
    <row r="102261" spans="2:2">
      <c r="B102261" s="696"/>
    </row>
    <row r="102262" spans="2:2">
      <c r="B102262" s="696"/>
    </row>
    <row r="102263" spans="2:2">
      <c r="B102263" s="696"/>
    </row>
    <row r="102264" spans="2:2">
      <c r="B102264" s="696"/>
    </row>
    <row r="102265" spans="2:2">
      <c r="B102265" s="696"/>
    </row>
    <row r="102266" spans="2:2">
      <c r="B102266" s="696"/>
    </row>
    <row r="102267" spans="2:2">
      <c r="B102267" s="696"/>
    </row>
    <row r="102268" spans="2:2">
      <c r="B102268" s="696"/>
    </row>
    <row r="102269" spans="2:2">
      <c r="B102269" s="696"/>
    </row>
    <row r="102270" spans="2:2">
      <c r="B102270" s="696"/>
    </row>
    <row r="102271" spans="2:2">
      <c r="B102271" s="696"/>
    </row>
    <row r="102272" spans="2:2">
      <c r="B102272" s="696"/>
    </row>
    <row r="102273" spans="2:2">
      <c r="B102273" s="696"/>
    </row>
    <row r="102274" spans="2:2">
      <c r="B102274" s="696"/>
    </row>
    <row r="102275" spans="2:2">
      <c r="B102275" s="696"/>
    </row>
    <row r="102276" spans="2:2">
      <c r="B102276" s="696"/>
    </row>
    <row r="102277" spans="2:2">
      <c r="B102277" s="696"/>
    </row>
    <row r="102278" spans="2:2">
      <c r="B102278" s="696"/>
    </row>
    <row r="102279" spans="2:2">
      <c r="B102279" s="696"/>
    </row>
    <row r="102280" spans="2:2">
      <c r="B102280" s="696"/>
    </row>
    <row r="102281" spans="2:2">
      <c r="B102281" s="696"/>
    </row>
    <row r="102282" spans="2:2">
      <c r="B102282" s="696"/>
    </row>
    <row r="102283" spans="2:2">
      <c r="B102283" s="696"/>
    </row>
    <row r="102284" spans="2:2">
      <c r="B102284" s="696"/>
    </row>
    <row r="102285" spans="2:2">
      <c r="B102285" s="696"/>
    </row>
    <row r="102286" spans="2:2">
      <c r="B102286" s="696"/>
    </row>
    <row r="102287" spans="2:2">
      <c r="B102287" s="696"/>
    </row>
    <row r="102288" spans="2:2">
      <c r="B102288" s="696"/>
    </row>
    <row r="102289" spans="2:2">
      <c r="B102289" s="696"/>
    </row>
    <row r="102290" spans="2:2">
      <c r="B102290" s="696"/>
    </row>
    <row r="102291" spans="2:2">
      <c r="B102291" s="696"/>
    </row>
    <row r="102292" spans="2:2">
      <c r="B102292" s="696"/>
    </row>
    <row r="102293" spans="2:2">
      <c r="B102293" s="696"/>
    </row>
    <row r="102294" spans="2:2">
      <c r="B102294" s="696"/>
    </row>
    <row r="102295" spans="2:2">
      <c r="B102295" s="696"/>
    </row>
    <row r="102296" spans="2:2">
      <c r="B102296" s="696"/>
    </row>
    <row r="102297" spans="2:2">
      <c r="B102297" s="696"/>
    </row>
    <row r="102298" spans="2:2">
      <c r="B102298" s="696"/>
    </row>
    <row r="102299" spans="2:2">
      <c r="B102299" s="696"/>
    </row>
    <row r="102300" spans="2:2">
      <c r="B102300" s="696"/>
    </row>
    <row r="102301" spans="2:2">
      <c r="B102301" s="696"/>
    </row>
    <row r="102302" spans="2:2">
      <c r="B102302" s="696"/>
    </row>
    <row r="102303" spans="2:2">
      <c r="B102303" s="696"/>
    </row>
    <row r="102304" spans="2:2">
      <c r="B102304" s="696"/>
    </row>
    <row r="102305" spans="2:2">
      <c r="B102305" s="696"/>
    </row>
    <row r="102306" spans="2:2">
      <c r="B102306" s="696"/>
    </row>
    <row r="102307" spans="2:2">
      <c r="B102307" s="696"/>
    </row>
    <row r="102308" spans="2:2">
      <c r="B102308" s="696"/>
    </row>
    <row r="102309" spans="2:2">
      <c r="B102309" s="696"/>
    </row>
    <row r="102310" spans="2:2">
      <c r="B102310" s="696"/>
    </row>
    <row r="102311" spans="2:2">
      <c r="B102311" s="696"/>
    </row>
    <row r="102312" spans="2:2">
      <c r="B102312" s="696"/>
    </row>
    <row r="102313" spans="2:2">
      <c r="B102313" s="696"/>
    </row>
    <row r="102314" spans="2:2">
      <c r="B102314" s="696"/>
    </row>
    <row r="102315" spans="2:2">
      <c r="B102315" s="696"/>
    </row>
    <row r="102316" spans="2:2">
      <c r="B102316" s="696"/>
    </row>
    <row r="102317" spans="2:2">
      <c r="B102317" s="696"/>
    </row>
    <row r="102318" spans="2:2">
      <c r="B102318" s="696"/>
    </row>
    <row r="102319" spans="2:2">
      <c r="B102319" s="696"/>
    </row>
    <row r="102320" spans="2:2">
      <c r="B102320" s="696"/>
    </row>
    <row r="102321" spans="2:2">
      <c r="B102321" s="696"/>
    </row>
    <row r="102322" spans="2:2">
      <c r="B102322" s="696"/>
    </row>
    <row r="102323" spans="2:2">
      <c r="B102323" s="696"/>
    </row>
    <row r="102324" spans="2:2">
      <c r="B102324" s="696"/>
    </row>
    <row r="102325" spans="2:2">
      <c r="B102325" s="696"/>
    </row>
    <row r="102326" spans="2:2">
      <c r="B102326" s="696"/>
    </row>
    <row r="102327" spans="2:2">
      <c r="B102327" s="696"/>
    </row>
    <row r="102328" spans="2:2">
      <c r="B102328" s="696"/>
    </row>
    <row r="102329" spans="2:2">
      <c r="B102329" s="696"/>
    </row>
    <row r="102330" spans="2:2">
      <c r="B102330" s="696"/>
    </row>
    <row r="102331" spans="2:2">
      <c r="B102331" s="696"/>
    </row>
    <row r="102332" spans="2:2">
      <c r="B102332" s="696"/>
    </row>
    <row r="102333" spans="2:2">
      <c r="B102333" s="696"/>
    </row>
    <row r="102334" spans="2:2">
      <c r="B102334" s="696"/>
    </row>
    <row r="102335" spans="2:2">
      <c r="B102335" s="696"/>
    </row>
    <row r="102336" spans="2:2">
      <c r="B102336" s="696"/>
    </row>
    <row r="102337" spans="2:2">
      <c r="B102337" s="696"/>
    </row>
    <row r="102338" spans="2:2">
      <c r="B102338" s="696"/>
    </row>
    <row r="102339" spans="2:2">
      <c r="B102339" s="696"/>
    </row>
    <row r="102340" spans="2:2">
      <c r="B102340" s="696"/>
    </row>
    <row r="102341" spans="2:2">
      <c r="B102341" s="696"/>
    </row>
    <row r="102342" spans="2:2">
      <c r="B102342" s="696"/>
    </row>
    <row r="102343" spans="2:2">
      <c r="B102343" s="696"/>
    </row>
    <row r="102344" spans="2:2">
      <c r="B102344" s="696"/>
    </row>
    <row r="102345" spans="2:2">
      <c r="B102345" s="696"/>
    </row>
    <row r="102346" spans="2:2">
      <c r="B102346" s="696"/>
    </row>
    <row r="102347" spans="2:2">
      <c r="B102347" s="696"/>
    </row>
    <row r="102348" spans="2:2">
      <c r="B102348" s="696"/>
    </row>
    <row r="102349" spans="2:2">
      <c r="B102349" s="696"/>
    </row>
    <row r="102350" spans="2:2">
      <c r="B102350" s="696"/>
    </row>
    <row r="102351" spans="2:2">
      <c r="B102351" s="696"/>
    </row>
    <row r="102352" spans="2:2">
      <c r="B102352" s="696"/>
    </row>
    <row r="102353" spans="2:2">
      <c r="B102353" s="696"/>
    </row>
    <row r="102354" spans="2:2">
      <c r="B102354" s="696"/>
    </row>
    <row r="102355" spans="2:2">
      <c r="B102355" s="696"/>
    </row>
    <row r="102356" spans="2:2">
      <c r="B102356" s="696"/>
    </row>
    <row r="102357" spans="2:2">
      <c r="B102357" s="696"/>
    </row>
    <row r="102358" spans="2:2">
      <c r="B102358" s="696"/>
    </row>
    <row r="102359" spans="2:2">
      <c r="B102359" s="696"/>
    </row>
    <row r="102360" spans="2:2">
      <c r="B102360" s="696"/>
    </row>
    <row r="102361" spans="2:2">
      <c r="B102361" s="696"/>
    </row>
    <row r="102362" spans="2:2">
      <c r="B102362" s="696"/>
    </row>
    <row r="102363" spans="2:2">
      <c r="B102363" s="696"/>
    </row>
    <row r="102364" spans="2:2">
      <c r="B102364" s="696"/>
    </row>
    <row r="102365" spans="2:2">
      <c r="B102365" s="696"/>
    </row>
    <row r="102366" spans="2:2">
      <c r="B102366" s="696"/>
    </row>
    <row r="102367" spans="2:2">
      <c r="B102367" s="696"/>
    </row>
    <row r="102368" spans="2:2">
      <c r="B102368" s="696"/>
    </row>
    <row r="102369" spans="2:2">
      <c r="B102369" s="696"/>
    </row>
    <row r="102370" spans="2:2">
      <c r="B102370" s="696"/>
    </row>
    <row r="102371" spans="2:2">
      <c r="B102371" s="696"/>
    </row>
    <row r="102372" spans="2:2">
      <c r="B102372" s="696"/>
    </row>
    <row r="102373" spans="2:2">
      <c r="B102373" s="696"/>
    </row>
    <row r="102374" spans="2:2">
      <c r="B102374" s="696"/>
    </row>
    <row r="102375" spans="2:2">
      <c r="B102375" s="696"/>
    </row>
    <row r="102376" spans="2:2">
      <c r="B102376" s="696"/>
    </row>
    <row r="102377" spans="2:2">
      <c r="B102377" s="696"/>
    </row>
    <row r="102378" spans="2:2">
      <c r="B102378" s="696"/>
    </row>
    <row r="102379" spans="2:2">
      <c r="B102379" s="696"/>
    </row>
    <row r="102380" spans="2:2">
      <c r="B102380" s="696"/>
    </row>
    <row r="102381" spans="2:2">
      <c r="B102381" s="696"/>
    </row>
    <row r="102382" spans="2:2">
      <c r="B102382" s="696"/>
    </row>
    <row r="102383" spans="2:2">
      <c r="B102383" s="696"/>
    </row>
    <row r="102384" spans="2:2">
      <c r="B102384" s="696"/>
    </row>
    <row r="102385" spans="2:2">
      <c r="B102385" s="696"/>
    </row>
    <row r="102386" spans="2:2">
      <c r="B102386" s="696"/>
    </row>
    <row r="102387" spans="2:2">
      <c r="B102387" s="696"/>
    </row>
    <row r="102388" spans="2:2">
      <c r="B102388" s="696"/>
    </row>
    <row r="102389" spans="2:2">
      <c r="B102389" s="696"/>
    </row>
    <row r="102390" spans="2:2">
      <c r="B102390" s="696"/>
    </row>
    <row r="102391" spans="2:2">
      <c r="B102391" s="696"/>
    </row>
    <row r="102392" spans="2:2">
      <c r="B102392" s="696"/>
    </row>
    <row r="102393" spans="2:2">
      <c r="B102393" s="696"/>
    </row>
    <row r="102394" spans="2:2">
      <c r="B102394" s="696"/>
    </row>
    <row r="102395" spans="2:2">
      <c r="B102395" s="696"/>
    </row>
    <row r="102396" spans="2:2">
      <c r="B102396" s="696"/>
    </row>
    <row r="102397" spans="2:2">
      <c r="B102397" s="696"/>
    </row>
    <row r="102398" spans="2:2">
      <c r="B102398" s="696"/>
    </row>
    <row r="102399" spans="2:2">
      <c r="B102399" s="696"/>
    </row>
    <row r="102400" spans="2:2">
      <c r="B102400" s="696"/>
    </row>
    <row r="102401" spans="2:2">
      <c r="B102401" s="696"/>
    </row>
    <row r="102402" spans="2:2">
      <c r="B102402" s="696"/>
    </row>
    <row r="102403" spans="2:2">
      <c r="B102403" s="696"/>
    </row>
    <row r="102404" spans="2:2">
      <c r="B102404" s="696"/>
    </row>
    <row r="102405" spans="2:2">
      <c r="B102405" s="696"/>
    </row>
    <row r="102406" spans="2:2">
      <c r="B102406" s="696"/>
    </row>
    <row r="102407" spans="2:2">
      <c r="B102407" s="696"/>
    </row>
    <row r="102408" spans="2:2">
      <c r="B102408" s="696"/>
    </row>
    <row r="102409" spans="2:2">
      <c r="B102409" s="696"/>
    </row>
    <row r="102410" spans="2:2">
      <c r="B102410" s="696"/>
    </row>
    <row r="102411" spans="2:2">
      <c r="B102411" s="696"/>
    </row>
    <row r="102412" spans="2:2">
      <c r="B102412" s="696"/>
    </row>
    <row r="102413" spans="2:2">
      <c r="B102413" s="696"/>
    </row>
    <row r="102414" spans="2:2">
      <c r="B102414" s="696"/>
    </row>
    <row r="102415" spans="2:2">
      <c r="B102415" s="696"/>
    </row>
    <row r="102416" spans="2:2">
      <c r="B102416" s="696"/>
    </row>
    <row r="102417" spans="2:2">
      <c r="B102417" s="696"/>
    </row>
    <row r="102418" spans="2:2">
      <c r="B102418" s="696"/>
    </row>
    <row r="102419" spans="2:2">
      <c r="B102419" s="696"/>
    </row>
    <row r="102420" spans="2:2">
      <c r="B102420" s="696"/>
    </row>
    <row r="102421" spans="2:2">
      <c r="B102421" s="696"/>
    </row>
    <row r="102422" spans="2:2">
      <c r="B102422" s="696"/>
    </row>
    <row r="102423" spans="2:2">
      <c r="B102423" s="696"/>
    </row>
    <row r="102424" spans="2:2">
      <c r="B102424" s="696"/>
    </row>
    <row r="102425" spans="2:2">
      <c r="B102425" s="696"/>
    </row>
    <row r="102426" spans="2:2">
      <c r="B102426" s="696"/>
    </row>
    <row r="102427" spans="2:2">
      <c r="B102427" s="696"/>
    </row>
    <row r="102428" spans="2:2">
      <c r="B102428" s="696"/>
    </row>
    <row r="102429" spans="2:2">
      <c r="B102429" s="696"/>
    </row>
    <row r="102430" spans="2:2">
      <c r="B102430" s="696"/>
    </row>
    <row r="102431" spans="2:2">
      <c r="B102431" s="696"/>
    </row>
    <row r="102432" spans="2:2">
      <c r="B102432" s="696"/>
    </row>
    <row r="102433" spans="2:2">
      <c r="B102433" s="696"/>
    </row>
    <row r="102434" spans="2:2">
      <c r="B102434" s="696"/>
    </row>
    <row r="102435" spans="2:2">
      <c r="B102435" s="696"/>
    </row>
    <row r="102436" spans="2:2">
      <c r="B102436" s="696"/>
    </row>
    <row r="102437" spans="2:2">
      <c r="B102437" s="696"/>
    </row>
    <row r="102438" spans="2:2">
      <c r="B102438" s="696"/>
    </row>
    <row r="102439" spans="2:2">
      <c r="B102439" s="696"/>
    </row>
    <row r="102440" spans="2:2">
      <c r="B102440" s="696"/>
    </row>
    <row r="102441" spans="2:2">
      <c r="B102441" s="696"/>
    </row>
    <row r="102442" spans="2:2">
      <c r="B102442" s="696"/>
    </row>
    <row r="102443" spans="2:2">
      <c r="B102443" s="696"/>
    </row>
    <row r="102444" spans="2:2">
      <c r="B102444" s="696"/>
    </row>
    <row r="102445" spans="2:2">
      <c r="B102445" s="696"/>
    </row>
    <row r="102446" spans="2:2">
      <c r="B102446" s="696"/>
    </row>
    <row r="102447" spans="2:2">
      <c r="B102447" s="696"/>
    </row>
    <row r="102448" spans="2:2">
      <c r="B102448" s="696"/>
    </row>
    <row r="102449" spans="2:2">
      <c r="B102449" s="696"/>
    </row>
    <row r="102450" spans="2:2">
      <c r="B102450" s="696"/>
    </row>
    <row r="102451" spans="2:2">
      <c r="B102451" s="696"/>
    </row>
    <row r="102452" spans="2:2">
      <c r="B102452" s="696"/>
    </row>
    <row r="102453" spans="2:2">
      <c r="B102453" s="696"/>
    </row>
    <row r="102454" spans="2:2">
      <c r="B102454" s="696"/>
    </row>
    <row r="102455" spans="2:2">
      <c r="B102455" s="696"/>
    </row>
    <row r="102456" spans="2:2">
      <c r="B102456" s="696"/>
    </row>
    <row r="102457" spans="2:2">
      <c r="B102457" s="696"/>
    </row>
    <row r="102458" spans="2:2">
      <c r="B102458" s="696"/>
    </row>
    <row r="102459" spans="2:2">
      <c r="B102459" s="696"/>
    </row>
    <row r="102460" spans="2:2">
      <c r="B102460" s="696"/>
    </row>
    <row r="102461" spans="2:2">
      <c r="B102461" s="696"/>
    </row>
    <row r="102462" spans="2:2">
      <c r="B102462" s="696"/>
    </row>
    <row r="102463" spans="2:2">
      <c r="B102463" s="696"/>
    </row>
    <row r="102464" spans="2:2">
      <c r="B102464" s="696"/>
    </row>
    <row r="102465" spans="2:2">
      <c r="B102465" s="696"/>
    </row>
    <row r="102466" spans="2:2">
      <c r="B102466" s="696"/>
    </row>
    <row r="102467" spans="2:2">
      <c r="B102467" s="696"/>
    </row>
    <row r="102468" spans="2:2">
      <c r="B102468" s="696"/>
    </row>
    <row r="102469" spans="2:2">
      <c r="B102469" s="696"/>
    </row>
    <row r="102470" spans="2:2">
      <c r="B102470" s="696"/>
    </row>
    <row r="102471" spans="2:2">
      <c r="B102471" s="696"/>
    </row>
    <row r="102472" spans="2:2">
      <c r="B102472" s="696"/>
    </row>
    <row r="102473" spans="2:2">
      <c r="B102473" s="696"/>
    </row>
    <row r="102474" spans="2:2">
      <c r="B102474" s="696"/>
    </row>
    <row r="102475" spans="2:2">
      <c r="B102475" s="696"/>
    </row>
    <row r="102476" spans="2:2">
      <c r="B102476" s="696"/>
    </row>
    <row r="102477" spans="2:2">
      <c r="B102477" s="696"/>
    </row>
    <row r="102478" spans="2:2">
      <c r="B102478" s="696"/>
    </row>
    <row r="102479" spans="2:2">
      <c r="B102479" s="696"/>
    </row>
    <row r="102480" spans="2:2">
      <c r="B102480" s="696"/>
    </row>
    <row r="102481" spans="2:2">
      <c r="B102481" s="696"/>
    </row>
    <row r="102482" spans="2:2">
      <c r="B102482" s="696"/>
    </row>
    <row r="102483" spans="2:2">
      <c r="B102483" s="696"/>
    </row>
    <row r="102484" spans="2:2">
      <c r="B102484" s="696"/>
    </row>
    <row r="102485" spans="2:2">
      <c r="B102485" s="696"/>
    </row>
    <row r="102486" spans="2:2">
      <c r="B102486" s="696"/>
    </row>
    <row r="102487" spans="2:2">
      <c r="B102487" s="696"/>
    </row>
    <row r="102488" spans="2:2">
      <c r="B102488" s="696"/>
    </row>
    <row r="102489" spans="2:2">
      <c r="B102489" s="696"/>
    </row>
    <row r="102490" spans="2:2">
      <c r="B102490" s="696"/>
    </row>
    <row r="102491" spans="2:2">
      <c r="B102491" s="696"/>
    </row>
    <row r="102492" spans="2:2">
      <c r="B102492" s="696"/>
    </row>
    <row r="102493" spans="2:2">
      <c r="B102493" s="696"/>
    </row>
    <row r="102494" spans="2:2">
      <c r="B102494" s="696"/>
    </row>
    <row r="102495" spans="2:2">
      <c r="B102495" s="696"/>
    </row>
    <row r="102496" spans="2:2">
      <c r="B102496" s="696"/>
    </row>
    <row r="102497" spans="2:2">
      <c r="B102497" s="696"/>
    </row>
    <row r="102498" spans="2:2">
      <c r="B102498" s="696"/>
    </row>
    <row r="102499" spans="2:2">
      <c r="B102499" s="696"/>
    </row>
    <row r="102500" spans="2:2">
      <c r="B102500" s="696"/>
    </row>
    <row r="102501" spans="2:2">
      <c r="B102501" s="696"/>
    </row>
    <row r="102502" spans="2:2">
      <c r="B102502" s="696"/>
    </row>
    <row r="102503" spans="2:2">
      <c r="B102503" s="696"/>
    </row>
    <row r="102504" spans="2:2">
      <c r="B102504" s="696"/>
    </row>
    <row r="102505" spans="2:2">
      <c r="B102505" s="696"/>
    </row>
    <row r="102506" spans="2:2">
      <c r="B102506" s="696"/>
    </row>
    <row r="102507" spans="2:2">
      <c r="B102507" s="696"/>
    </row>
    <row r="102508" spans="2:2">
      <c r="B102508" s="696"/>
    </row>
    <row r="102509" spans="2:2">
      <c r="B102509" s="696"/>
    </row>
    <row r="102510" spans="2:2">
      <c r="B102510" s="696"/>
    </row>
    <row r="102511" spans="2:2">
      <c r="B102511" s="696"/>
    </row>
    <row r="102512" spans="2:2">
      <c r="B102512" s="696"/>
    </row>
    <row r="102513" spans="2:2">
      <c r="B102513" s="696"/>
    </row>
    <row r="102514" spans="2:2">
      <c r="B102514" s="696"/>
    </row>
    <row r="102515" spans="2:2">
      <c r="B102515" s="696"/>
    </row>
    <row r="102516" spans="2:2">
      <c r="B102516" s="696"/>
    </row>
    <row r="102517" spans="2:2">
      <c r="B102517" s="696"/>
    </row>
    <row r="102518" spans="2:2">
      <c r="B102518" s="696"/>
    </row>
    <row r="102519" spans="2:2">
      <c r="B102519" s="696"/>
    </row>
    <row r="102520" spans="2:2">
      <c r="B102520" s="696"/>
    </row>
    <row r="102521" spans="2:2">
      <c r="B102521" s="696"/>
    </row>
    <row r="102522" spans="2:2">
      <c r="B102522" s="696"/>
    </row>
    <row r="102523" spans="2:2">
      <c r="B102523" s="696"/>
    </row>
    <row r="102524" spans="2:2">
      <c r="B102524" s="696"/>
    </row>
    <row r="102525" spans="2:2">
      <c r="B102525" s="696"/>
    </row>
    <row r="102526" spans="2:2">
      <c r="B102526" s="696"/>
    </row>
    <row r="102527" spans="2:2">
      <c r="B102527" s="696"/>
    </row>
    <row r="102528" spans="2:2">
      <c r="B102528" s="696"/>
    </row>
    <row r="102529" spans="2:2">
      <c r="B102529" s="696"/>
    </row>
    <row r="102530" spans="2:2">
      <c r="B102530" s="696"/>
    </row>
    <row r="102531" spans="2:2">
      <c r="B102531" s="696"/>
    </row>
    <row r="102532" spans="2:2">
      <c r="B102532" s="696"/>
    </row>
    <row r="102533" spans="2:2">
      <c r="B102533" s="696"/>
    </row>
    <row r="102534" spans="2:2">
      <c r="B102534" s="696"/>
    </row>
    <row r="102535" spans="2:2">
      <c r="B102535" s="696"/>
    </row>
    <row r="102536" spans="2:2">
      <c r="B102536" s="696"/>
    </row>
    <row r="102537" spans="2:2">
      <c r="B102537" s="696"/>
    </row>
    <row r="102538" spans="2:2">
      <c r="B102538" s="696"/>
    </row>
    <row r="102539" spans="2:2">
      <c r="B102539" s="696"/>
    </row>
    <row r="102540" spans="2:2">
      <c r="B102540" s="696"/>
    </row>
    <row r="102541" spans="2:2">
      <c r="B102541" s="696"/>
    </row>
    <row r="102542" spans="2:2">
      <c r="B102542" s="696"/>
    </row>
    <row r="102543" spans="2:2">
      <c r="B102543" s="696"/>
    </row>
    <row r="102544" spans="2:2">
      <c r="B102544" s="696"/>
    </row>
    <row r="102545" spans="2:2">
      <c r="B102545" s="696"/>
    </row>
    <row r="102546" spans="2:2">
      <c r="B102546" s="696"/>
    </row>
    <row r="102547" spans="2:2">
      <c r="B102547" s="696"/>
    </row>
    <row r="102548" spans="2:2">
      <c r="B102548" s="696"/>
    </row>
    <row r="102549" spans="2:2">
      <c r="B102549" s="696"/>
    </row>
    <row r="102550" spans="2:2">
      <c r="B102550" s="696"/>
    </row>
    <row r="102551" spans="2:2">
      <c r="B102551" s="696"/>
    </row>
    <row r="102552" spans="2:2">
      <c r="B102552" s="696"/>
    </row>
    <row r="102553" spans="2:2">
      <c r="B102553" s="696"/>
    </row>
    <row r="102554" spans="2:2">
      <c r="B102554" s="696"/>
    </row>
    <row r="102555" spans="2:2">
      <c r="B102555" s="696"/>
    </row>
    <row r="102556" spans="2:2">
      <c r="B102556" s="696"/>
    </row>
    <row r="102557" spans="2:2">
      <c r="B102557" s="696"/>
    </row>
    <row r="102558" spans="2:2">
      <c r="B102558" s="696"/>
    </row>
    <row r="102559" spans="2:2">
      <c r="B102559" s="696"/>
    </row>
    <row r="102560" spans="2:2">
      <c r="B102560" s="696"/>
    </row>
    <row r="102561" spans="2:2">
      <c r="B102561" s="696"/>
    </row>
    <row r="102562" spans="2:2">
      <c r="B102562" s="696"/>
    </row>
    <row r="102563" spans="2:2">
      <c r="B102563" s="696"/>
    </row>
    <row r="102564" spans="2:2">
      <c r="B102564" s="696"/>
    </row>
    <row r="102565" spans="2:2">
      <c r="B102565" s="696"/>
    </row>
    <row r="102566" spans="2:2">
      <c r="B102566" s="696"/>
    </row>
    <row r="102567" spans="2:2">
      <c r="B102567" s="696"/>
    </row>
    <row r="102568" spans="2:2">
      <c r="B102568" s="696"/>
    </row>
    <row r="102569" spans="2:2">
      <c r="B102569" s="696"/>
    </row>
    <row r="102570" spans="2:2">
      <c r="B102570" s="696"/>
    </row>
    <row r="102571" spans="2:2">
      <c r="B102571" s="696"/>
    </row>
    <row r="102572" spans="2:2">
      <c r="B102572" s="696"/>
    </row>
    <row r="102573" spans="2:2">
      <c r="B102573" s="696"/>
    </row>
    <row r="102574" spans="2:2">
      <c r="B102574" s="696"/>
    </row>
    <row r="102575" spans="2:2">
      <c r="B102575" s="696"/>
    </row>
    <row r="102576" spans="2:2">
      <c r="B102576" s="696"/>
    </row>
    <row r="102577" spans="2:2">
      <c r="B102577" s="696"/>
    </row>
    <row r="102578" spans="2:2">
      <c r="B102578" s="696"/>
    </row>
    <row r="102579" spans="2:2">
      <c r="B102579" s="696"/>
    </row>
    <row r="102580" spans="2:2">
      <c r="B102580" s="696"/>
    </row>
    <row r="102581" spans="2:2">
      <c r="B102581" s="696"/>
    </row>
    <row r="102582" spans="2:2">
      <c r="B102582" s="696"/>
    </row>
    <row r="102583" spans="2:2">
      <c r="B102583" s="696"/>
    </row>
    <row r="102584" spans="2:2">
      <c r="B102584" s="696"/>
    </row>
    <row r="102585" spans="2:2">
      <c r="B102585" s="696"/>
    </row>
    <row r="102586" spans="2:2">
      <c r="B102586" s="696"/>
    </row>
    <row r="102587" spans="2:2">
      <c r="B102587" s="696"/>
    </row>
    <row r="102588" spans="2:2">
      <c r="B102588" s="696"/>
    </row>
    <row r="102589" spans="2:2">
      <c r="B102589" s="696"/>
    </row>
    <row r="102590" spans="2:2">
      <c r="B102590" s="696"/>
    </row>
    <row r="102591" spans="2:2">
      <c r="B102591" s="696"/>
    </row>
    <row r="102592" spans="2:2">
      <c r="B102592" s="696"/>
    </row>
    <row r="102593" spans="2:2">
      <c r="B102593" s="696"/>
    </row>
    <row r="102594" spans="2:2">
      <c r="B102594" s="696"/>
    </row>
    <row r="102595" spans="2:2">
      <c r="B102595" s="696"/>
    </row>
    <row r="102596" spans="2:2">
      <c r="B102596" s="696"/>
    </row>
    <row r="102597" spans="2:2">
      <c r="B102597" s="696"/>
    </row>
    <row r="102598" spans="2:2">
      <c r="B102598" s="696"/>
    </row>
    <row r="102599" spans="2:2">
      <c r="B102599" s="696"/>
    </row>
    <row r="102600" spans="2:2">
      <c r="B102600" s="696"/>
    </row>
    <row r="102601" spans="2:2">
      <c r="B102601" s="696"/>
    </row>
    <row r="102602" spans="2:2">
      <c r="B102602" s="696"/>
    </row>
    <row r="102603" spans="2:2">
      <c r="B102603" s="696"/>
    </row>
    <row r="102604" spans="2:2">
      <c r="B102604" s="696"/>
    </row>
    <row r="102605" spans="2:2">
      <c r="B102605" s="696"/>
    </row>
    <row r="102606" spans="2:2">
      <c r="B102606" s="696"/>
    </row>
    <row r="102607" spans="2:2">
      <c r="B102607" s="696"/>
    </row>
    <row r="102608" spans="2:2">
      <c r="B102608" s="696"/>
    </row>
    <row r="102609" spans="2:2">
      <c r="B102609" s="696"/>
    </row>
    <row r="102610" spans="2:2">
      <c r="B102610" s="696"/>
    </row>
    <row r="102611" spans="2:2">
      <c r="B102611" s="696"/>
    </row>
    <row r="102612" spans="2:2">
      <c r="B102612" s="696"/>
    </row>
    <row r="102613" spans="2:2">
      <c r="B102613" s="696"/>
    </row>
    <row r="102614" spans="2:2">
      <c r="B102614" s="696"/>
    </row>
    <row r="102615" spans="2:2">
      <c r="B102615" s="696"/>
    </row>
    <row r="102616" spans="2:2">
      <c r="B102616" s="696"/>
    </row>
    <row r="102617" spans="2:2">
      <c r="B102617" s="696"/>
    </row>
    <row r="102618" spans="2:2">
      <c r="B102618" s="696"/>
    </row>
    <row r="102619" spans="2:2">
      <c r="B102619" s="696"/>
    </row>
    <row r="102620" spans="2:2">
      <c r="B102620" s="696"/>
    </row>
    <row r="102621" spans="2:2">
      <c r="B102621" s="696"/>
    </row>
    <row r="102622" spans="2:2">
      <c r="B102622" s="696"/>
    </row>
    <row r="102623" spans="2:2">
      <c r="B102623" s="696"/>
    </row>
    <row r="102624" spans="2:2">
      <c r="B102624" s="696"/>
    </row>
    <row r="102625" spans="2:2">
      <c r="B102625" s="696"/>
    </row>
    <row r="102626" spans="2:2">
      <c r="B102626" s="696"/>
    </row>
    <row r="102627" spans="2:2">
      <c r="B102627" s="696"/>
    </row>
    <row r="102628" spans="2:2">
      <c r="B102628" s="696"/>
    </row>
    <row r="102629" spans="2:2">
      <c r="B102629" s="696"/>
    </row>
    <row r="102630" spans="2:2">
      <c r="B102630" s="696"/>
    </row>
    <row r="102631" spans="2:2">
      <c r="B102631" s="696"/>
    </row>
    <row r="102632" spans="2:2">
      <c r="B102632" s="696"/>
    </row>
    <row r="102633" spans="2:2">
      <c r="B102633" s="696"/>
    </row>
    <row r="102634" spans="2:2">
      <c r="B102634" s="696"/>
    </row>
    <row r="102635" spans="2:2">
      <c r="B102635" s="696"/>
    </row>
    <row r="102636" spans="2:2">
      <c r="B102636" s="696"/>
    </row>
    <row r="102637" spans="2:2">
      <c r="B102637" s="696"/>
    </row>
    <row r="102638" spans="2:2">
      <c r="B102638" s="696"/>
    </row>
    <row r="102639" spans="2:2">
      <c r="B102639" s="696"/>
    </row>
    <row r="102640" spans="2:2">
      <c r="B102640" s="696"/>
    </row>
    <row r="102641" spans="2:2">
      <c r="B102641" s="696"/>
    </row>
    <row r="102642" spans="2:2">
      <c r="B102642" s="696"/>
    </row>
    <row r="102643" spans="2:2">
      <c r="B102643" s="696"/>
    </row>
    <row r="102644" spans="2:2">
      <c r="B102644" s="696"/>
    </row>
    <row r="102645" spans="2:2">
      <c r="B102645" s="696"/>
    </row>
    <row r="102646" spans="2:2">
      <c r="B102646" s="696"/>
    </row>
    <row r="102647" spans="2:2">
      <c r="B102647" s="696"/>
    </row>
    <row r="102648" spans="2:2">
      <c r="B102648" s="696"/>
    </row>
    <row r="102649" spans="2:2">
      <c r="B102649" s="696"/>
    </row>
    <row r="102650" spans="2:2">
      <c r="B102650" s="696"/>
    </row>
    <row r="102651" spans="2:2">
      <c r="B102651" s="696"/>
    </row>
    <row r="102652" spans="2:2">
      <c r="B102652" s="696"/>
    </row>
    <row r="102653" spans="2:2">
      <c r="B102653" s="696"/>
    </row>
    <row r="102654" spans="2:2">
      <c r="B102654" s="696"/>
    </row>
    <row r="102655" spans="2:2">
      <c r="B102655" s="696"/>
    </row>
    <row r="102656" spans="2:2">
      <c r="B102656" s="696"/>
    </row>
    <row r="102657" spans="2:2">
      <c r="B102657" s="696"/>
    </row>
    <row r="102658" spans="2:2">
      <c r="B102658" s="696"/>
    </row>
    <row r="102659" spans="2:2">
      <c r="B102659" s="696"/>
    </row>
    <row r="102660" spans="2:2">
      <c r="B102660" s="696"/>
    </row>
    <row r="102661" spans="2:2">
      <c r="B102661" s="696"/>
    </row>
    <row r="102662" spans="2:2">
      <c r="B102662" s="696"/>
    </row>
    <row r="102663" spans="2:2">
      <c r="B102663" s="696"/>
    </row>
    <row r="102664" spans="2:2">
      <c r="B102664" s="696"/>
    </row>
    <row r="102665" spans="2:2">
      <c r="B102665" s="696"/>
    </row>
    <row r="102666" spans="2:2">
      <c r="B102666" s="696"/>
    </row>
    <row r="102667" spans="2:2">
      <c r="B102667" s="696"/>
    </row>
    <row r="102668" spans="2:2">
      <c r="B102668" s="696"/>
    </row>
    <row r="102669" spans="2:2">
      <c r="B102669" s="696"/>
    </row>
    <row r="102670" spans="2:2">
      <c r="B102670" s="696"/>
    </row>
    <row r="102671" spans="2:2">
      <c r="B102671" s="696"/>
    </row>
    <row r="102672" spans="2:2">
      <c r="B102672" s="696"/>
    </row>
    <row r="102673" spans="2:2">
      <c r="B102673" s="696"/>
    </row>
    <row r="102674" spans="2:2">
      <c r="B102674" s="696"/>
    </row>
    <row r="102675" spans="2:2">
      <c r="B102675" s="696"/>
    </row>
    <row r="102676" spans="2:2">
      <c r="B102676" s="696"/>
    </row>
    <row r="102677" spans="2:2">
      <c r="B102677" s="696"/>
    </row>
    <row r="102678" spans="2:2">
      <c r="B102678" s="696"/>
    </row>
    <row r="102679" spans="2:2">
      <c r="B102679" s="696"/>
    </row>
    <row r="102680" spans="2:2">
      <c r="B102680" s="696"/>
    </row>
    <row r="102681" spans="2:2">
      <c r="B102681" s="696"/>
    </row>
    <row r="102682" spans="2:2">
      <c r="B102682" s="696"/>
    </row>
    <row r="102683" spans="2:2">
      <c r="B102683" s="696"/>
    </row>
    <row r="102684" spans="2:2">
      <c r="B102684" s="696"/>
    </row>
    <row r="102685" spans="2:2">
      <c r="B102685" s="696"/>
    </row>
    <row r="102686" spans="2:2">
      <c r="B102686" s="696"/>
    </row>
    <row r="102687" spans="2:2">
      <c r="B102687" s="696"/>
    </row>
    <row r="102688" spans="2:2">
      <c r="B102688" s="696"/>
    </row>
    <row r="102689" spans="2:2">
      <c r="B102689" s="696"/>
    </row>
    <row r="102690" spans="2:2">
      <c r="B102690" s="696"/>
    </row>
    <row r="102691" spans="2:2">
      <c r="B102691" s="696"/>
    </row>
    <row r="102692" spans="2:2">
      <c r="B102692" s="696"/>
    </row>
    <row r="102693" spans="2:2">
      <c r="B102693" s="696"/>
    </row>
    <row r="102694" spans="2:2">
      <c r="B102694" s="696"/>
    </row>
    <row r="102695" spans="2:2">
      <c r="B102695" s="696"/>
    </row>
    <row r="102696" spans="2:2">
      <c r="B102696" s="696"/>
    </row>
    <row r="102697" spans="2:2">
      <c r="B102697" s="696"/>
    </row>
    <row r="102698" spans="2:2">
      <c r="B102698" s="696"/>
    </row>
    <row r="102699" spans="2:2">
      <c r="B102699" s="696"/>
    </row>
    <row r="102700" spans="2:2">
      <c r="B102700" s="696"/>
    </row>
    <row r="102701" spans="2:2">
      <c r="B102701" s="696"/>
    </row>
    <row r="102702" spans="2:2">
      <c r="B102702" s="696"/>
    </row>
    <row r="102703" spans="2:2">
      <c r="B102703" s="696"/>
    </row>
    <row r="102704" spans="2:2">
      <c r="B102704" s="696"/>
    </row>
    <row r="102705" spans="2:2">
      <c r="B102705" s="696"/>
    </row>
    <row r="102706" spans="2:2">
      <c r="B102706" s="696"/>
    </row>
    <row r="102707" spans="2:2">
      <c r="B102707" s="696"/>
    </row>
    <row r="102708" spans="2:2">
      <c r="B102708" s="696"/>
    </row>
    <row r="102709" spans="2:2">
      <c r="B102709" s="696"/>
    </row>
    <row r="102710" spans="2:2">
      <c r="B102710" s="696"/>
    </row>
    <row r="102711" spans="2:2">
      <c r="B102711" s="696"/>
    </row>
    <row r="102712" spans="2:2">
      <c r="B102712" s="696"/>
    </row>
    <row r="102713" spans="2:2">
      <c r="B102713" s="696"/>
    </row>
    <row r="102714" spans="2:2">
      <c r="B102714" s="696"/>
    </row>
    <row r="102715" spans="2:2">
      <c r="B102715" s="696"/>
    </row>
    <row r="102716" spans="2:2">
      <c r="B102716" s="696"/>
    </row>
    <row r="102717" spans="2:2">
      <c r="B102717" s="696"/>
    </row>
    <row r="102718" spans="2:2">
      <c r="B102718" s="696"/>
    </row>
    <row r="102719" spans="2:2">
      <c r="B102719" s="696"/>
    </row>
    <row r="102720" spans="2:2">
      <c r="B102720" s="696"/>
    </row>
    <row r="102721" spans="2:2">
      <c r="B102721" s="696"/>
    </row>
    <row r="102722" spans="2:2">
      <c r="B102722" s="696"/>
    </row>
    <row r="102723" spans="2:2">
      <c r="B102723" s="696"/>
    </row>
    <row r="102724" spans="2:2">
      <c r="B102724" s="696"/>
    </row>
    <row r="102725" spans="2:2">
      <c r="B102725" s="696"/>
    </row>
    <row r="102726" spans="2:2">
      <c r="B102726" s="696"/>
    </row>
    <row r="102727" spans="2:2">
      <c r="B102727" s="696"/>
    </row>
    <row r="102728" spans="2:2">
      <c r="B102728" s="696"/>
    </row>
    <row r="102729" spans="2:2">
      <c r="B102729" s="696"/>
    </row>
    <row r="102730" spans="2:2">
      <c r="B102730" s="696"/>
    </row>
    <row r="102731" spans="2:2">
      <c r="B102731" s="696"/>
    </row>
    <row r="102732" spans="2:2">
      <c r="B102732" s="696"/>
    </row>
    <row r="102733" spans="2:2">
      <c r="B102733" s="696"/>
    </row>
    <row r="102734" spans="2:2">
      <c r="B102734" s="696"/>
    </row>
    <row r="102735" spans="2:2">
      <c r="B102735" s="696"/>
    </row>
    <row r="102736" spans="2:2">
      <c r="B102736" s="696"/>
    </row>
    <row r="102737" spans="2:2">
      <c r="B102737" s="696"/>
    </row>
    <row r="102738" spans="2:2">
      <c r="B102738" s="696"/>
    </row>
    <row r="102739" spans="2:2">
      <c r="B102739" s="696"/>
    </row>
    <row r="102740" spans="2:2">
      <c r="B102740" s="696"/>
    </row>
    <row r="102741" spans="2:2">
      <c r="B102741" s="696"/>
    </row>
    <row r="102742" spans="2:2">
      <c r="B102742" s="696"/>
    </row>
    <row r="102743" spans="2:2">
      <c r="B102743" s="696"/>
    </row>
    <row r="102744" spans="2:2">
      <c r="B102744" s="696"/>
    </row>
    <row r="102745" spans="2:2">
      <c r="B102745" s="696"/>
    </row>
    <row r="102746" spans="2:2">
      <c r="B102746" s="696"/>
    </row>
    <row r="102747" spans="2:2">
      <c r="B102747" s="696"/>
    </row>
    <row r="102748" spans="2:2">
      <c r="B102748" s="696"/>
    </row>
    <row r="102749" spans="2:2">
      <c r="B102749" s="696"/>
    </row>
    <row r="102750" spans="2:2">
      <c r="B102750" s="696"/>
    </row>
    <row r="102751" spans="2:2">
      <c r="B102751" s="696"/>
    </row>
    <row r="102752" spans="2:2">
      <c r="B102752" s="696"/>
    </row>
    <row r="102753" spans="2:2">
      <c r="B102753" s="696"/>
    </row>
    <row r="102754" spans="2:2">
      <c r="B102754" s="696"/>
    </row>
    <row r="102755" spans="2:2">
      <c r="B102755" s="696"/>
    </row>
    <row r="102756" spans="2:2">
      <c r="B102756" s="696"/>
    </row>
    <row r="102757" spans="2:2">
      <c r="B102757" s="696"/>
    </row>
    <row r="102758" spans="2:2">
      <c r="B102758" s="696"/>
    </row>
    <row r="102759" spans="2:2">
      <c r="B102759" s="696"/>
    </row>
    <row r="102760" spans="2:2">
      <c r="B102760" s="696"/>
    </row>
    <row r="102761" spans="2:2">
      <c r="B102761" s="696"/>
    </row>
    <row r="102762" spans="2:2">
      <c r="B102762" s="696"/>
    </row>
    <row r="102763" spans="2:2">
      <c r="B102763" s="696"/>
    </row>
    <row r="102764" spans="2:2">
      <c r="B102764" s="696"/>
    </row>
    <row r="102765" spans="2:2">
      <c r="B102765" s="696"/>
    </row>
    <row r="102766" spans="2:2">
      <c r="B102766" s="696"/>
    </row>
    <row r="102767" spans="2:2">
      <c r="B102767" s="696"/>
    </row>
    <row r="102768" spans="2:2">
      <c r="B102768" s="696"/>
    </row>
    <row r="102769" spans="2:2">
      <c r="B102769" s="696"/>
    </row>
    <row r="102770" spans="2:2">
      <c r="B102770" s="696"/>
    </row>
    <row r="102771" spans="2:2">
      <c r="B102771" s="696"/>
    </row>
    <row r="102772" spans="2:2">
      <c r="B102772" s="696"/>
    </row>
    <row r="102773" spans="2:2">
      <c r="B102773" s="696"/>
    </row>
    <row r="102774" spans="2:2">
      <c r="B102774" s="696"/>
    </row>
    <row r="102775" spans="2:2">
      <c r="B102775" s="696"/>
    </row>
    <row r="102776" spans="2:2">
      <c r="B102776" s="696"/>
    </row>
    <row r="102777" spans="2:2">
      <c r="B102777" s="696"/>
    </row>
    <row r="102778" spans="2:2">
      <c r="B102778" s="696"/>
    </row>
    <row r="102779" spans="2:2">
      <c r="B102779" s="696"/>
    </row>
    <row r="102780" spans="2:2">
      <c r="B102780" s="696"/>
    </row>
    <row r="102781" spans="2:2">
      <c r="B102781" s="696"/>
    </row>
    <row r="102782" spans="2:2">
      <c r="B102782" s="696"/>
    </row>
    <row r="102783" spans="2:2">
      <c r="B102783" s="696"/>
    </row>
    <row r="102784" spans="2:2">
      <c r="B102784" s="696"/>
    </row>
    <row r="102785" spans="2:2">
      <c r="B102785" s="696"/>
    </row>
    <row r="102786" spans="2:2">
      <c r="B102786" s="696"/>
    </row>
    <row r="102787" spans="2:2">
      <c r="B102787" s="696"/>
    </row>
    <row r="102788" spans="2:2">
      <c r="B102788" s="696"/>
    </row>
    <row r="102789" spans="2:2">
      <c r="B102789" s="696"/>
    </row>
    <row r="102790" spans="2:2">
      <c r="B102790" s="696"/>
    </row>
    <row r="102791" spans="2:2">
      <c r="B102791" s="696"/>
    </row>
    <row r="102792" spans="2:2">
      <c r="B102792" s="696"/>
    </row>
    <row r="102793" spans="2:2">
      <c r="B102793" s="696"/>
    </row>
    <row r="102794" spans="2:2">
      <c r="B102794" s="696"/>
    </row>
    <row r="102795" spans="2:2">
      <c r="B102795" s="696"/>
    </row>
    <row r="102796" spans="2:2">
      <c r="B102796" s="696"/>
    </row>
    <row r="102797" spans="2:2">
      <c r="B102797" s="696"/>
    </row>
    <row r="102798" spans="2:2">
      <c r="B102798" s="696"/>
    </row>
    <row r="102799" spans="2:2">
      <c r="B102799" s="696"/>
    </row>
    <row r="102800" spans="2:2">
      <c r="B102800" s="696"/>
    </row>
    <row r="102801" spans="2:2">
      <c r="B102801" s="696"/>
    </row>
    <row r="102802" spans="2:2">
      <c r="B102802" s="696"/>
    </row>
    <row r="102803" spans="2:2">
      <c r="B102803" s="696"/>
    </row>
    <row r="102804" spans="2:2">
      <c r="B102804" s="696"/>
    </row>
    <row r="102805" spans="2:2">
      <c r="B102805" s="696"/>
    </row>
    <row r="102806" spans="2:2">
      <c r="B102806" s="696"/>
    </row>
    <row r="102807" spans="2:2">
      <c r="B102807" s="696"/>
    </row>
    <row r="102808" spans="2:2">
      <c r="B102808" s="696"/>
    </row>
    <row r="102809" spans="2:2">
      <c r="B102809" s="696"/>
    </row>
    <row r="102810" spans="2:2">
      <c r="B102810" s="696"/>
    </row>
    <row r="102811" spans="2:2">
      <c r="B102811" s="696"/>
    </row>
    <row r="102812" spans="2:2">
      <c r="B102812" s="696"/>
    </row>
    <row r="102813" spans="2:2">
      <c r="B102813" s="696"/>
    </row>
    <row r="102814" spans="2:2">
      <c r="B102814" s="696"/>
    </row>
    <row r="102815" spans="2:2">
      <c r="B102815" s="696"/>
    </row>
    <row r="102816" spans="2:2">
      <c r="B102816" s="696"/>
    </row>
    <row r="102817" spans="2:2">
      <c r="B102817" s="696"/>
    </row>
    <row r="102818" spans="2:2">
      <c r="B102818" s="696"/>
    </row>
    <row r="102819" spans="2:2">
      <c r="B102819" s="696"/>
    </row>
    <row r="102820" spans="2:2">
      <c r="B102820" s="696"/>
    </row>
    <row r="102821" spans="2:2">
      <c r="B102821" s="696"/>
    </row>
    <row r="102822" spans="2:2">
      <c r="B102822" s="696"/>
    </row>
    <row r="102823" spans="2:2">
      <c r="B102823" s="696"/>
    </row>
    <row r="102824" spans="2:2">
      <c r="B102824" s="696"/>
    </row>
    <row r="102825" spans="2:2">
      <c r="B102825" s="696"/>
    </row>
    <row r="102826" spans="2:2">
      <c r="B102826" s="696"/>
    </row>
    <row r="102827" spans="2:2">
      <c r="B102827" s="696"/>
    </row>
    <row r="102828" spans="2:2">
      <c r="B102828" s="696"/>
    </row>
    <row r="102829" spans="2:2">
      <c r="B102829" s="696"/>
    </row>
    <row r="102830" spans="2:2">
      <c r="B102830" s="696"/>
    </row>
    <row r="102831" spans="2:2">
      <c r="B102831" s="696"/>
    </row>
    <row r="102832" spans="2:2">
      <c r="B102832" s="696"/>
    </row>
    <row r="102833" spans="2:2">
      <c r="B102833" s="696"/>
    </row>
    <row r="102834" spans="2:2">
      <c r="B102834" s="696"/>
    </row>
    <row r="102835" spans="2:2">
      <c r="B102835" s="696"/>
    </row>
    <row r="102836" spans="2:2">
      <c r="B102836" s="696"/>
    </row>
    <row r="102837" spans="2:2">
      <c r="B102837" s="696"/>
    </row>
    <row r="102838" spans="2:2">
      <c r="B102838" s="696"/>
    </row>
    <row r="102839" spans="2:2">
      <c r="B102839" s="696"/>
    </row>
    <row r="102840" spans="2:2">
      <c r="B102840" s="696"/>
    </row>
    <row r="102841" spans="2:2">
      <c r="B102841" s="696"/>
    </row>
    <row r="102842" spans="2:2">
      <c r="B102842" s="696"/>
    </row>
    <row r="102843" spans="2:2">
      <c r="B102843" s="696"/>
    </row>
    <row r="102844" spans="2:2">
      <c r="B102844" s="696"/>
    </row>
    <row r="102845" spans="2:2">
      <c r="B102845" s="696"/>
    </row>
    <row r="102846" spans="2:2">
      <c r="B102846" s="696"/>
    </row>
    <row r="102847" spans="2:2">
      <c r="B102847" s="696"/>
    </row>
    <row r="102848" spans="2:2">
      <c r="B102848" s="696"/>
    </row>
    <row r="102849" spans="2:2">
      <c r="B102849" s="696"/>
    </row>
    <row r="102850" spans="2:2">
      <c r="B102850" s="696"/>
    </row>
    <row r="102851" spans="2:2">
      <c r="B102851" s="696"/>
    </row>
    <row r="102852" spans="2:2">
      <c r="B102852" s="696"/>
    </row>
    <row r="102853" spans="2:2">
      <c r="B102853" s="696"/>
    </row>
    <row r="102854" spans="2:2">
      <c r="B102854" s="696"/>
    </row>
    <row r="102855" spans="2:2">
      <c r="B102855" s="696"/>
    </row>
    <row r="102856" spans="2:2">
      <c r="B102856" s="696"/>
    </row>
    <row r="102857" spans="2:2">
      <c r="B102857" s="696"/>
    </row>
    <row r="102858" spans="2:2">
      <c r="B102858" s="696"/>
    </row>
    <row r="102859" spans="2:2">
      <c r="B102859" s="696"/>
    </row>
    <row r="102860" spans="2:2">
      <c r="B102860" s="696"/>
    </row>
    <row r="102861" spans="2:2">
      <c r="B102861" s="696"/>
    </row>
    <row r="102862" spans="2:2">
      <c r="B102862" s="696"/>
    </row>
    <row r="102863" spans="2:2">
      <c r="B102863" s="696"/>
    </row>
    <row r="102864" spans="2:2">
      <c r="B102864" s="696"/>
    </row>
    <row r="102865" spans="2:2">
      <c r="B102865" s="696"/>
    </row>
    <row r="102866" spans="2:2">
      <c r="B102866" s="696"/>
    </row>
    <row r="102867" spans="2:2">
      <c r="B102867" s="696"/>
    </row>
    <row r="102868" spans="2:2">
      <c r="B102868" s="696"/>
    </row>
    <row r="102869" spans="2:2">
      <c r="B102869" s="696"/>
    </row>
    <row r="102870" spans="2:2">
      <c r="B102870" s="696"/>
    </row>
    <row r="102871" spans="2:2">
      <c r="B102871" s="696"/>
    </row>
    <row r="102872" spans="2:2">
      <c r="B102872" s="696"/>
    </row>
    <row r="102873" spans="2:2">
      <c r="B102873" s="696"/>
    </row>
    <row r="102874" spans="2:2">
      <c r="B102874" s="696"/>
    </row>
    <row r="102875" spans="2:2">
      <c r="B102875" s="696"/>
    </row>
    <row r="102876" spans="2:2">
      <c r="B102876" s="696"/>
    </row>
    <row r="102877" spans="2:2">
      <c r="B102877" s="696"/>
    </row>
    <row r="102878" spans="2:2">
      <c r="B102878" s="696"/>
    </row>
    <row r="102879" spans="2:2">
      <c r="B102879" s="696"/>
    </row>
    <row r="102880" spans="2:2">
      <c r="B102880" s="696"/>
    </row>
    <row r="102881" spans="2:2">
      <c r="B102881" s="696"/>
    </row>
    <row r="102882" spans="2:2">
      <c r="B102882" s="696"/>
    </row>
    <row r="102883" spans="2:2">
      <c r="B102883" s="696"/>
    </row>
    <row r="102884" spans="2:2">
      <c r="B102884" s="696"/>
    </row>
    <row r="102885" spans="2:2">
      <c r="B102885" s="696"/>
    </row>
    <row r="102886" spans="2:2">
      <c r="B102886" s="696"/>
    </row>
    <row r="102887" spans="2:2">
      <c r="B102887" s="696"/>
    </row>
    <row r="102888" spans="2:2">
      <c r="B102888" s="696"/>
    </row>
    <row r="102889" spans="2:2">
      <c r="B102889" s="696"/>
    </row>
    <row r="102890" spans="2:2">
      <c r="B102890" s="696"/>
    </row>
    <row r="102891" spans="2:2">
      <c r="B102891" s="696"/>
    </row>
    <row r="102892" spans="2:2">
      <c r="B102892" s="696"/>
    </row>
    <row r="102893" spans="2:2">
      <c r="B102893" s="696"/>
    </row>
    <row r="102894" spans="2:2">
      <c r="B102894" s="696"/>
    </row>
    <row r="102895" spans="2:2">
      <c r="B102895" s="696"/>
    </row>
    <row r="102896" spans="2:2">
      <c r="B102896" s="696"/>
    </row>
    <row r="102897" spans="2:2">
      <c r="B102897" s="696"/>
    </row>
    <row r="102898" spans="2:2">
      <c r="B102898" s="696"/>
    </row>
    <row r="102899" spans="2:2">
      <c r="B102899" s="696"/>
    </row>
    <row r="102900" spans="2:2">
      <c r="B102900" s="696"/>
    </row>
    <row r="102901" spans="2:2">
      <c r="B102901" s="696"/>
    </row>
    <row r="102902" spans="2:2">
      <c r="B102902" s="696"/>
    </row>
    <row r="102903" spans="2:2">
      <c r="B102903" s="696"/>
    </row>
    <row r="102904" spans="2:2">
      <c r="B102904" s="696"/>
    </row>
    <row r="102905" spans="2:2">
      <c r="B102905" s="696"/>
    </row>
    <row r="102906" spans="2:2">
      <c r="B102906" s="696"/>
    </row>
    <row r="102907" spans="2:2">
      <c r="B102907" s="696"/>
    </row>
    <row r="102908" spans="2:2">
      <c r="B102908" s="696"/>
    </row>
    <row r="102909" spans="2:2">
      <c r="B102909" s="696"/>
    </row>
    <row r="102910" spans="2:2">
      <c r="B102910" s="696"/>
    </row>
    <row r="102911" spans="2:2">
      <c r="B102911" s="696"/>
    </row>
    <row r="102912" spans="2:2">
      <c r="B102912" s="696"/>
    </row>
    <row r="102913" spans="2:2">
      <c r="B102913" s="696"/>
    </row>
    <row r="102914" spans="2:2">
      <c r="B102914" s="696"/>
    </row>
    <row r="102915" spans="2:2">
      <c r="B102915" s="696"/>
    </row>
    <row r="102916" spans="2:2">
      <c r="B102916" s="696"/>
    </row>
    <row r="102917" spans="2:2">
      <c r="B102917" s="696"/>
    </row>
    <row r="102918" spans="2:2">
      <c r="B102918" s="696"/>
    </row>
    <row r="102919" spans="2:2">
      <c r="B102919" s="696"/>
    </row>
    <row r="102920" spans="2:2">
      <c r="B102920" s="696"/>
    </row>
    <row r="102921" spans="2:2">
      <c r="B102921" s="696"/>
    </row>
    <row r="102922" spans="2:2">
      <c r="B102922" s="696"/>
    </row>
    <row r="102923" spans="2:2">
      <c r="B102923" s="696"/>
    </row>
    <row r="102924" spans="2:2">
      <c r="B102924" s="696"/>
    </row>
    <row r="102925" spans="2:2">
      <c r="B102925" s="696"/>
    </row>
    <row r="102926" spans="2:2">
      <c r="B102926" s="696"/>
    </row>
    <row r="102927" spans="2:2">
      <c r="B102927" s="696"/>
    </row>
    <row r="102928" spans="2:2">
      <c r="B102928" s="696"/>
    </row>
    <row r="102929" spans="2:2">
      <c r="B102929" s="696"/>
    </row>
    <row r="102930" spans="2:2">
      <c r="B102930" s="696"/>
    </row>
    <row r="102931" spans="2:2">
      <c r="B102931" s="696"/>
    </row>
    <row r="102932" spans="2:2">
      <c r="B102932" s="696"/>
    </row>
    <row r="102933" spans="2:2">
      <c r="B102933" s="696"/>
    </row>
    <row r="102934" spans="2:2">
      <c r="B102934" s="696"/>
    </row>
    <row r="102935" spans="2:2">
      <c r="B102935" s="696"/>
    </row>
    <row r="102936" spans="2:2">
      <c r="B102936" s="696"/>
    </row>
    <row r="102937" spans="2:2">
      <c r="B102937" s="696"/>
    </row>
    <row r="102938" spans="2:2">
      <c r="B102938" s="696"/>
    </row>
    <row r="102939" spans="2:2">
      <c r="B102939" s="696"/>
    </row>
    <row r="102940" spans="2:2">
      <c r="B102940" s="696"/>
    </row>
    <row r="102941" spans="2:2">
      <c r="B102941" s="696"/>
    </row>
    <row r="102942" spans="2:2">
      <c r="B102942" s="696"/>
    </row>
    <row r="102943" spans="2:2">
      <c r="B102943" s="696"/>
    </row>
    <row r="102944" spans="2:2">
      <c r="B102944" s="696"/>
    </row>
    <row r="102945" spans="2:2">
      <c r="B102945" s="696"/>
    </row>
    <row r="102946" spans="2:2">
      <c r="B102946" s="696"/>
    </row>
    <row r="102947" spans="2:2">
      <c r="B102947" s="696"/>
    </row>
    <row r="102948" spans="2:2">
      <c r="B102948" s="696"/>
    </row>
    <row r="102949" spans="2:2">
      <c r="B102949" s="696"/>
    </row>
    <row r="102950" spans="2:2">
      <c r="B102950" s="696"/>
    </row>
    <row r="102951" spans="2:2">
      <c r="B102951" s="696"/>
    </row>
    <row r="102952" spans="2:2">
      <c r="B102952" s="696"/>
    </row>
    <row r="102953" spans="2:2">
      <c r="B102953" s="696"/>
    </row>
    <row r="102954" spans="2:2">
      <c r="B102954" s="696"/>
    </row>
    <row r="102955" spans="2:2">
      <c r="B102955" s="696"/>
    </row>
    <row r="102956" spans="2:2">
      <c r="B102956" s="696"/>
    </row>
    <row r="102957" spans="2:2">
      <c r="B102957" s="696"/>
    </row>
    <row r="102958" spans="2:2">
      <c r="B102958" s="696"/>
    </row>
    <row r="102959" spans="2:2">
      <c r="B102959" s="696"/>
    </row>
    <row r="102960" spans="2:2">
      <c r="B102960" s="696"/>
    </row>
    <row r="102961" spans="2:2">
      <c r="B102961" s="696"/>
    </row>
    <row r="102962" spans="2:2">
      <c r="B102962" s="696"/>
    </row>
    <row r="102963" spans="2:2">
      <c r="B102963" s="696"/>
    </row>
    <row r="102964" spans="2:2">
      <c r="B102964" s="696"/>
    </row>
    <row r="102965" spans="2:2">
      <c r="B102965" s="696"/>
    </row>
    <row r="102966" spans="2:2">
      <c r="B102966" s="696"/>
    </row>
    <row r="102967" spans="2:2">
      <c r="B102967" s="696"/>
    </row>
    <row r="102968" spans="2:2">
      <c r="B102968" s="696"/>
    </row>
    <row r="102969" spans="2:2">
      <c r="B102969" s="696"/>
    </row>
    <row r="102970" spans="2:2">
      <c r="B102970" s="696"/>
    </row>
    <row r="102971" spans="2:2">
      <c r="B102971" s="696"/>
    </row>
    <row r="102972" spans="2:2">
      <c r="B102972" s="696"/>
    </row>
    <row r="102973" spans="2:2">
      <c r="B102973" s="696"/>
    </row>
    <row r="102974" spans="2:2">
      <c r="B102974" s="696"/>
    </row>
    <row r="102975" spans="2:2">
      <c r="B102975" s="696"/>
    </row>
    <row r="102976" spans="2:2">
      <c r="B102976" s="696"/>
    </row>
    <row r="102977" spans="2:2">
      <c r="B102977" s="696"/>
    </row>
    <row r="102978" spans="2:2">
      <c r="B102978" s="696"/>
    </row>
    <row r="102979" spans="2:2">
      <c r="B102979" s="696"/>
    </row>
    <row r="102980" spans="2:2">
      <c r="B102980" s="696"/>
    </row>
    <row r="102981" spans="2:2">
      <c r="B102981" s="696"/>
    </row>
    <row r="102982" spans="2:2">
      <c r="B102982" s="696"/>
    </row>
    <row r="102983" spans="2:2">
      <c r="B102983" s="696"/>
    </row>
    <row r="102984" spans="2:2">
      <c r="B102984" s="696"/>
    </row>
    <row r="102985" spans="2:2">
      <c r="B102985" s="696"/>
    </row>
    <row r="102986" spans="2:2">
      <c r="B102986" s="696"/>
    </row>
    <row r="102987" spans="2:2">
      <c r="B102987" s="696"/>
    </row>
    <row r="102988" spans="2:2">
      <c r="B102988" s="696"/>
    </row>
    <row r="102989" spans="2:2">
      <c r="B102989" s="696"/>
    </row>
    <row r="102990" spans="2:2">
      <c r="B102990" s="696"/>
    </row>
    <row r="102991" spans="2:2">
      <c r="B102991" s="696"/>
    </row>
    <row r="102992" spans="2:2">
      <c r="B102992" s="696"/>
    </row>
    <row r="102993" spans="2:2">
      <c r="B102993" s="696"/>
    </row>
    <row r="102994" spans="2:2">
      <c r="B102994" s="696"/>
    </row>
    <row r="102995" spans="2:2">
      <c r="B102995" s="696"/>
    </row>
    <row r="102996" spans="2:2">
      <c r="B102996" s="696"/>
    </row>
    <row r="102997" spans="2:2">
      <c r="B102997" s="696"/>
    </row>
    <row r="102998" spans="2:2">
      <c r="B102998" s="696"/>
    </row>
    <row r="102999" spans="2:2">
      <c r="B102999" s="696"/>
    </row>
    <row r="103000" spans="2:2">
      <c r="B103000" s="696"/>
    </row>
    <row r="103001" spans="2:2">
      <c r="B103001" s="696"/>
    </row>
    <row r="103002" spans="2:2">
      <c r="B103002" s="696"/>
    </row>
    <row r="103003" spans="2:2">
      <c r="B103003" s="696"/>
    </row>
    <row r="103004" spans="2:2">
      <c r="B103004" s="696"/>
    </row>
    <row r="103005" spans="2:2">
      <c r="B103005" s="696"/>
    </row>
    <row r="103006" spans="2:2">
      <c r="B103006" s="696"/>
    </row>
    <row r="103007" spans="2:2">
      <c r="B103007" s="696"/>
    </row>
    <row r="103008" spans="2:2">
      <c r="B103008" s="696"/>
    </row>
    <row r="103009" spans="2:2">
      <c r="B103009" s="696"/>
    </row>
    <row r="103010" spans="2:2">
      <c r="B103010" s="696"/>
    </row>
    <row r="103011" spans="2:2">
      <c r="B103011" s="696"/>
    </row>
    <row r="103012" spans="2:2">
      <c r="B103012" s="696"/>
    </row>
    <row r="103013" spans="2:2">
      <c r="B103013" s="696"/>
    </row>
    <row r="103014" spans="2:2">
      <c r="B103014" s="696"/>
    </row>
    <row r="103015" spans="2:2">
      <c r="B103015" s="696"/>
    </row>
    <row r="103016" spans="2:2">
      <c r="B103016" s="696"/>
    </row>
    <row r="103017" spans="2:2">
      <c r="B103017" s="696"/>
    </row>
    <row r="103018" spans="2:2">
      <c r="B103018" s="696"/>
    </row>
    <row r="103019" spans="2:2">
      <c r="B103019" s="696"/>
    </row>
    <row r="103020" spans="2:2">
      <c r="B103020" s="696"/>
    </row>
    <row r="103021" spans="2:2">
      <c r="B103021" s="696"/>
    </row>
    <row r="103022" spans="2:2">
      <c r="B103022" s="696"/>
    </row>
    <row r="103023" spans="2:2">
      <c r="B103023" s="696"/>
    </row>
    <row r="103024" spans="2:2">
      <c r="B103024" s="696"/>
    </row>
    <row r="103025" spans="2:2">
      <c r="B103025" s="696"/>
    </row>
    <row r="103026" spans="2:2">
      <c r="B103026" s="696"/>
    </row>
    <row r="103027" spans="2:2">
      <c r="B103027" s="696"/>
    </row>
    <row r="103028" spans="2:2">
      <c r="B103028" s="696"/>
    </row>
    <row r="103029" spans="2:2">
      <c r="B103029" s="696"/>
    </row>
    <row r="103030" spans="2:2">
      <c r="B103030" s="696"/>
    </row>
    <row r="103031" spans="2:2">
      <c r="B103031" s="696"/>
    </row>
    <row r="103032" spans="2:2">
      <c r="B103032" s="696"/>
    </row>
    <row r="103033" spans="2:2">
      <c r="B103033" s="696"/>
    </row>
    <row r="103034" spans="2:2">
      <c r="B103034" s="696"/>
    </row>
    <row r="103035" spans="2:2">
      <c r="B103035" s="696"/>
    </row>
    <row r="103036" spans="2:2">
      <c r="B103036" s="696"/>
    </row>
    <row r="103037" spans="2:2">
      <c r="B103037" s="696"/>
    </row>
    <row r="103038" spans="2:2">
      <c r="B103038" s="696"/>
    </row>
    <row r="103039" spans="2:2">
      <c r="B103039" s="696"/>
    </row>
    <row r="103040" spans="2:2">
      <c r="B103040" s="696"/>
    </row>
    <row r="103041" spans="2:2">
      <c r="B103041" s="696"/>
    </row>
    <row r="103042" spans="2:2">
      <c r="B103042" s="696"/>
    </row>
    <row r="103043" spans="2:2">
      <c r="B103043" s="696"/>
    </row>
    <row r="103044" spans="2:2">
      <c r="B103044" s="696"/>
    </row>
    <row r="103045" spans="2:2">
      <c r="B103045" s="696"/>
    </row>
    <row r="103046" spans="2:2">
      <c r="B103046" s="696"/>
    </row>
    <row r="103047" spans="2:2">
      <c r="B103047" s="696"/>
    </row>
    <row r="103048" spans="2:2">
      <c r="B103048" s="696"/>
    </row>
    <row r="103049" spans="2:2">
      <c r="B103049" s="696"/>
    </row>
    <row r="103050" spans="2:2">
      <c r="B103050" s="696"/>
    </row>
    <row r="103051" spans="2:2">
      <c r="B103051" s="696"/>
    </row>
    <row r="103052" spans="2:2">
      <c r="B103052" s="696"/>
    </row>
    <row r="103053" spans="2:2">
      <c r="B103053" s="696"/>
    </row>
    <row r="103054" spans="2:2">
      <c r="B103054" s="696"/>
    </row>
    <row r="103055" spans="2:2">
      <c r="B103055" s="696"/>
    </row>
    <row r="103056" spans="2:2">
      <c r="B103056" s="696"/>
    </row>
    <row r="103057" spans="2:2">
      <c r="B103057" s="696"/>
    </row>
    <row r="103058" spans="2:2">
      <c r="B103058" s="696"/>
    </row>
    <row r="103059" spans="2:2">
      <c r="B103059" s="696"/>
    </row>
    <row r="103060" spans="2:2">
      <c r="B103060" s="696"/>
    </row>
    <row r="103061" spans="2:2">
      <c r="B103061" s="696"/>
    </row>
    <row r="103062" spans="2:2">
      <c r="B103062" s="696"/>
    </row>
    <row r="103063" spans="2:2">
      <c r="B103063" s="696"/>
    </row>
    <row r="103064" spans="2:2">
      <c r="B103064" s="696"/>
    </row>
    <row r="103065" spans="2:2">
      <c r="B103065" s="696"/>
    </row>
    <row r="103066" spans="2:2">
      <c r="B103066" s="696"/>
    </row>
    <row r="103067" spans="2:2">
      <c r="B103067" s="696"/>
    </row>
    <row r="103068" spans="2:2">
      <c r="B103068" s="696"/>
    </row>
    <row r="103069" spans="2:2">
      <c r="B103069" s="696"/>
    </row>
    <row r="103070" spans="2:2">
      <c r="B103070" s="696"/>
    </row>
    <row r="103071" spans="2:2">
      <c r="B103071" s="696"/>
    </row>
    <row r="103072" spans="2:2">
      <c r="B103072" s="696"/>
    </row>
    <row r="103073" spans="2:2">
      <c r="B103073" s="696"/>
    </row>
    <row r="103074" spans="2:2">
      <c r="B103074" s="696"/>
    </row>
    <row r="103075" spans="2:2">
      <c r="B103075" s="696"/>
    </row>
    <row r="103076" spans="2:2">
      <c r="B103076" s="696"/>
    </row>
    <row r="103077" spans="2:2">
      <c r="B103077" s="696"/>
    </row>
    <row r="103078" spans="2:2">
      <c r="B103078" s="696"/>
    </row>
    <row r="103079" spans="2:2">
      <c r="B103079" s="696"/>
    </row>
    <row r="103080" spans="2:2">
      <c r="B103080" s="696"/>
    </row>
    <row r="103081" spans="2:2">
      <c r="B103081" s="696"/>
    </row>
    <row r="103082" spans="2:2">
      <c r="B103082" s="696"/>
    </row>
    <row r="103083" spans="2:2">
      <c r="B103083" s="696"/>
    </row>
    <row r="103084" spans="2:2">
      <c r="B103084" s="696"/>
    </row>
    <row r="103085" spans="2:2">
      <c r="B103085" s="696"/>
    </row>
    <row r="103086" spans="2:2">
      <c r="B103086" s="696"/>
    </row>
    <row r="103087" spans="2:2">
      <c r="B103087" s="696"/>
    </row>
    <row r="103088" spans="2:2">
      <c r="B103088" s="696"/>
    </row>
    <row r="103089" spans="2:2">
      <c r="B103089" s="696"/>
    </row>
    <row r="103090" spans="2:2">
      <c r="B103090" s="696"/>
    </row>
    <row r="103091" spans="2:2">
      <c r="B103091" s="696"/>
    </row>
    <row r="103092" spans="2:2">
      <c r="B103092" s="696"/>
    </row>
    <row r="103093" spans="2:2">
      <c r="B103093" s="696"/>
    </row>
    <row r="103094" spans="2:2">
      <c r="B103094" s="696"/>
    </row>
    <row r="103095" spans="2:2">
      <c r="B103095" s="696"/>
    </row>
    <row r="103096" spans="2:2">
      <c r="B103096" s="696"/>
    </row>
    <row r="103097" spans="2:2">
      <c r="B103097" s="696"/>
    </row>
    <row r="103098" spans="2:2">
      <c r="B103098" s="696"/>
    </row>
    <row r="103099" spans="2:2">
      <c r="B103099" s="696"/>
    </row>
    <row r="103100" spans="2:2">
      <c r="B103100" s="696"/>
    </row>
    <row r="103101" spans="2:2">
      <c r="B103101" s="696"/>
    </row>
    <row r="103102" spans="2:2">
      <c r="B103102" s="696"/>
    </row>
    <row r="103103" spans="2:2">
      <c r="B103103" s="696"/>
    </row>
    <row r="103104" spans="2:2">
      <c r="B103104" s="696"/>
    </row>
    <row r="103105" spans="2:2">
      <c r="B103105" s="696"/>
    </row>
    <row r="103106" spans="2:2">
      <c r="B103106" s="696"/>
    </row>
    <row r="103107" spans="2:2">
      <c r="B103107" s="696"/>
    </row>
    <row r="103108" spans="2:2">
      <c r="B103108" s="696"/>
    </row>
    <row r="103109" spans="2:2">
      <c r="B103109" s="696"/>
    </row>
    <row r="103110" spans="2:2">
      <c r="B103110" s="696"/>
    </row>
    <row r="103111" spans="2:2">
      <c r="B103111" s="696"/>
    </row>
    <row r="103112" spans="2:2">
      <c r="B103112" s="696"/>
    </row>
    <row r="103113" spans="2:2">
      <c r="B103113" s="696"/>
    </row>
    <row r="103114" spans="2:2">
      <c r="B103114" s="696"/>
    </row>
    <row r="103115" spans="2:2">
      <c r="B103115" s="696"/>
    </row>
    <row r="103116" spans="2:2">
      <c r="B103116" s="696"/>
    </row>
    <row r="103117" spans="2:2">
      <c r="B103117" s="696"/>
    </row>
    <row r="103118" spans="2:2">
      <c r="B103118" s="696"/>
    </row>
    <row r="103119" spans="2:2">
      <c r="B103119" s="696"/>
    </row>
    <row r="103120" spans="2:2">
      <c r="B103120" s="696"/>
    </row>
    <row r="103121" spans="2:2">
      <c r="B103121" s="696"/>
    </row>
    <row r="103122" spans="2:2">
      <c r="B103122" s="696"/>
    </row>
    <row r="103123" spans="2:2">
      <c r="B103123" s="696"/>
    </row>
    <row r="103124" spans="2:2">
      <c r="B103124" s="696"/>
    </row>
    <row r="103125" spans="2:2">
      <c r="B103125" s="696"/>
    </row>
    <row r="103126" spans="2:2">
      <c r="B103126" s="696"/>
    </row>
    <row r="103127" spans="2:2">
      <c r="B103127" s="696"/>
    </row>
    <row r="103128" spans="2:2">
      <c r="B103128" s="696"/>
    </row>
    <row r="103129" spans="2:2">
      <c r="B103129" s="696"/>
    </row>
    <row r="103130" spans="2:2">
      <c r="B103130" s="696"/>
    </row>
    <row r="103131" spans="2:2">
      <c r="B103131" s="696"/>
    </row>
    <row r="103132" spans="2:2">
      <c r="B103132" s="696"/>
    </row>
    <row r="103133" spans="2:2">
      <c r="B103133" s="696"/>
    </row>
    <row r="103134" spans="2:2">
      <c r="B103134" s="696"/>
    </row>
    <row r="103135" spans="2:2">
      <c r="B103135" s="696"/>
    </row>
    <row r="103136" spans="2:2">
      <c r="B103136" s="696"/>
    </row>
    <row r="103137" spans="2:2">
      <c r="B103137" s="696"/>
    </row>
    <row r="103138" spans="2:2">
      <c r="B103138" s="696"/>
    </row>
    <row r="103139" spans="2:2">
      <c r="B103139" s="696"/>
    </row>
    <row r="103140" spans="2:2">
      <c r="B103140" s="696"/>
    </row>
    <row r="103141" spans="2:2">
      <c r="B103141" s="696"/>
    </row>
    <row r="103142" spans="2:2">
      <c r="B103142" s="696"/>
    </row>
    <row r="103143" spans="2:2">
      <c r="B103143" s="696"/>
    </row>
    <row r="103144" spans="2:2">
      <c r="B103144" s="696"/>
    </row>
    <row r="103145" spans="2:2">
      <c r="B103145" s="696"/>
    </row>
    <row r="103146" spans="2:2">
      <c r="B103146" s="696"/>
    </row>
    <row r="103147" spans="2:2">
      <c r="B103147" s="696"/>
    </row>
    <row r="103148" spans="2:2">
      <c r="B103148" s="696"/>
    </row>
    <row r="103149" spans="2:2">
      <c r="B103149" s="696"/>
    </row>
    <row r="103150" spans="2:2">
      <c r="B103150" s="696"/>
    </row>
    <row r="103151" spans="2:2">
      <c r="B103151" s="696"/>
    </row>
    <row r="103152" spans="2:2">
      <c r="B103152" s="696"/>
    </row>
    <row r="103153" spans="2:2">
      <c r="B103153" s="696"/>
    </row>
    <row r="103154" spans="2:2">
      <c r="B103154" s="696"/>
    </row>
    <row r="103155" spans="2:2">
      <c r="B103155" s="696"/>
    </row>
    <row r="103156" spans="2:2">
      <c r="B103156" s="696"/>
    </row>
    <row r="103157" spans="2:2">
      <c r="B103157" s="696"/>
    </row>
    <row r="103158" spans="2:2">
      <c r="B103158" s="696"/>
    </row>
    <row r="103159" spans="2:2">
      <c r="B103159" s="696"/>
    </row>
    <row r="103160" spans="2:2">
      <c r="B103160" s="696"/>
    </row>
    <row r="103161" spans="2:2">
      <c r="B103161" s="696"/>
    </row>
    <row r="103162" spans="2:2">
      <c r="B103162" s="696"/>
    </row>
    <row r="103163" spans="2:2">
      <c r="B103163" s="696"/>
    </row>
    <row r="103164" spans="2:2">
      <c r="B103164" s="696"/>
    </row>
    <row r="103165" spans="2:2">
      <c r="B103165" s="696"/>
    </row>
    <row r="103166" spans="2:2">
      <c r="B103166" s="696"/>
    </row>
    <row r="103167" spans="2:2">
      <c r="B103167" s="696"/>
    </row>
    <row r="103168" spans="2:2">
      <c r="B103168" s="696"/>
    </row>
    <row r="103169" spans="2:2">
      <c r="B103169" s="696"/>
    </row>
    <row r="103170" spans="2:2">
      <c r="B103170" s="696"/>
    </row>
    <row r="103171" spans="2:2">
      <c r="B103171" s="696"/>
    </row>
    <row r="103172" spans="2:2">
      <c r="B103172" s="696"/>
    </row>
    <row r="103173" spans="2:2">
      <c r="B103173" s="696"/>
    </row>
    <row r="103174" spans="2:2">
      <c r="B103174" s="696"/>
    </row>
    <row r="103175" spans="2:2">
      <c r="B103175" s="696"/>
    </row>
    <row r="103176" spans="2:2">
      <c r="B103176" s="696"/>
    </row>
    <row r="103177" spans="2:2">
      <c r="B103177" s="696"/>
    </row>
    <row r="103178" spans="2:2">
      <c r="B103178" s="696"/>
    </row>
    <row r="103179" spans="2:2">
      <c r="B103179" s="696"/>
    </row>
    <row r="103180" spans="2:2">
      <c r="B103180" s="696"/>
    </row>
    <row r="103181" spans="2:2">
      <c r="B103181" s="696"/>
    </row>
    <row r="103182" spans="2:2">
      <c r="B103182" s="696"/>
    </row>
    <row r="103183" spans="2:2">
      <c r="B103183" s="696"/>
    </row>
    <row r="103184" spans="2:2">
      <c r="B103184" s="696"/>
    </row>
    <row r="103185" spans="2:2">
      <c r="B103185" s="696"/>
    </row>
    <row r="103186" spans="2:2">
      <c r="B103186" s="696"/>
    </row>
    <row r="103187" spans="2:2">
      <c r="B103187" s="696"/>
    </row>
    <row r="103188" spans="2:2">
      <c r="B103188" s="696"/>
    </row>
    <row r="103189" spans="2:2">
      <c r="B103189" s="696"/>
    </row>
    <row r="103190" spans="2:2">
      <c r="B103190" s="696"/>
    </row>
    <row r="103191" spans="2:2">
      <c r="B103191" s="696"/>
    </row>
    <row r="103192" spans="2:2">
      <c r="B103192" s="696"/>
    </row>
    <row r="103193" spans="2:2">
      <c r="B103193" s="696"/>
    </row>
    <row r="103194" spans="2:2">
      <c r="B103194" s="696"/>
    </row>
    <row r="103195" spans="2:2">
      <c r="B103195" s="696"/>
    </row>
    <row r="103196" spans="2:2">
      <c r="B103196" s="696"/>
    </row>
    <row r="103197" spans="2:2">
      <c r="B103197" s="696"/>
    </row>
    <row r="103198" spans="2:2">
      <c r="B103198" s="696"/>
    </row>
    <row r="103199" spans="2:2">
      <c r="B103199" s="696"/>
    </row>
    <row r="103200" spans="2:2">
      <c r="B103200" s="696"/>
    </row>
    <row r="103201" spans="2:2">
      <c r="B103201" s="696"/>
    </row>
    <row r="103202" spans="2:2">
      <c r="B103202" s="696"/>
    </row>
    <row r="103203" spans="2:2">
      <c r="B103203" s="696"/>
    </row>
    <row r="103204" spans="2:2">
      <c r="B103204" s="696"/>
    </row>
    <row r="103205" spans="2:2">
      <c r="B103205" s="696"/>
    </row>
    <row r="103206" spans="2:2">
      <c r="B103206" s="696"/>
    </row>
    <row r="103207" spans="2:2">
      <c r="B103207" s="696"/>
    </row>
    <row r="103208" spans="2:2">
      <c r="B103208" s="696"/>
    </row>
    <row r="103209" spans="2:2">
      <c r="B103209" s="696"/>
    </row>
    <row r="103210" spans="2:2">
      <c r="B103210" s="696"/>
    </row>
    <row r="103211" spans="2:2">
      <c r="B103211" s="696"/>
    </row>
    <row r="103212" spans="2:2">
      <c r="B103212" s="696"/>
    </row>
    <row r="103213" spans="2:2">
      <c r="B103213" s="696"/>
    </row>
    <row r="103214" spans="2:2">
      <c r="B103214" s="696"/>
    </row>
    <row r="103215" spans="2:2">
      <c r="B103215" s="696"/>
    </row>
    <row r="103216" spans="2:2">
      <c r="B103216" s="696"/>
    </row>
    <row r="103217" spans="2:2">
      <c r="B103217" s="696"/>
    </row>
    <row r="103218" spans="2:2">
      <c r="B103218" s="696"/>
    </row>
    <row r="103219" spans="2:2">
      <c r="B103219" s="696"/>
    </row>
    <row r="103220" spans="2:2">
      <c r="B103220" s="696"/>
    </row>
    <row r="103221" spans="2:2">
      <c r="B103221" s="696"/>
    </row>
    <row r="103222" spans="2:2">
      <c r="B103222" s="696"/>
    </row>
    <row r="103223" spans="2:2">
      <c r="B103223" s="696"/>
    </row>
    <row r="103224" spans="2:2">
      <c r="B103224" s="696"/>
    </row>
    <row r="103225" spans="2:2">
      <c r="B103225" s="696"/>
    </row>
    <row r="103226" spans="2:2">
      <c r="B103226" s="696"/>
    </row>
    <row r="103227" spans="2:2">
      <c r="B103227" s="696"/>
    </row>
    <row r="103228" spans="2:2">
      <c r="B103228" s="696"/>
    </row>
    <row r="103229" spans="2:2">
      <c r="B103229" s="696"/>
    </row>
    <row r="103230" spans="2:2">
      <c r="B103230" s="696"/>
    </row>
    <row r="103231" spans="2:2">
      <c r="B103231" s="696"/>
    </row>
    <row r="103232" spans="2:2">
      <c r="B103232" s="696"/>
    </row>
    <row r="103233" spans="2:2">
      <c r="B103233" s="696"/>
    </row>
    <row r="103234" spans="2:2">
      <c r="B103234" s="696"/>
    </row>
    <row r="103235" spans="2:2">
      <c r="B103235" s="696"/>
    </row>
    <row r="103236" spans="2:2">
      <c r="B103236" s="696"/>
    </row>
    <row r="103237" spans="2:2">
      <c r="B103237" s="696"/>
    </row>
    <row r="103238" spans="2:2">
      <c r="B103238" s="696"/>
    </row>
    <row r="103239" spans="2:2">
      <c r="B103239" s="696"/>
    </row>
    <row r="103240" spans="2:2">
      <c r="B103240" s="696"/>
    </row>
    <row r="103241" spans="2:2">
      <c r="B103241" s="696"/>
    </row>
    <row r="103242" spans="2:2">
      <c r="B103242" s="696"/>
    </row>
    <row r="103243" spans="2:2">
      <c r="B103243" s="696"/>
    </row>
    <row r="103244" spans="2:2">
      <c r="B103244" s="696"/>
    </row>
    <row r="103245" spans="2:2">
      <c r="B103245" s="696"/>
    </row>
    <row r="103246" spans="2:2">
      <c r="B103246" s="696"/>
    </row>
    <row r="103247" spans="2:2">
      <c r="B103247" s="696"/>
    </row>
    <row r="103248" spans="2:2">
      <c r="B103248" s="696"/>
    </row>
    <row r="103249" spans="2:2">
      <c r="B103249" s="696"/>
    </row>
    <row r="103250" spans="2:2">
      <c r="B103250" s="696"/>
    </row>
    <row r="103251" spans="2:2">
      <c r="B103251" s="696"/>
    </row>
    <row r="103252" spans="2:2">
      <c r="B103252" s="696"/>
    </row>
    <row r="103253" spans="2:2">
      <c r="B103253" s="696"/>
    </row>
    <row r="103254" spans="2:2">
      <c r="B103254" s="696"/>
    </row>
    <row r="103255" spans="2:2">
      <c r="B103255" s="696"/>
    </row>
    <row r="103256" spans="2:2">
      <c r="B103256" s="696"/>
    </row>
    <row r="103257" spans="2:2">
      <c r="B103257" s="696"/>
    </row>
    <row r="103258" spans="2:2">
      <c r="B103258" s="696"/>
    </row>
    <row r="103259" spans="2:2">
      <c r="B103259" s="696"/>
    </row>
    <row r="103260" spans="2:2">
      <c r="B103260" s="696"/>
    </row>
    <row r="103261" spans="2:2">
      <c r="B103261" s="696"/>
    </row>
    <row r="103262" spans="2:2">
      <c r="B103262" s="696"/>
    </row>
    <row r="103263" spans="2:2">
      <c r="B103263" s="696"/>
    </row>
    <row r="103264" spans="2:2">
      <c r="B103264" s="696"/>
    </row>
    <row r="103265" spans="2:2">
      <c r="B103265" s="696"/>
    </row>
    <row r="103266" spans="2:2">
      <c r="B103266" s="696"/>
    </row>
    <row r="103267" spans="2:2">
      <c r="B103267" s="696"/>
    </row>
    <row r="103268" spans="2:2">
      <c r="B103268" s="696"/>
    </row>
    <row r="103269" spans="2:2">
      <c r="B103269" s="696"/>
    </row>
    <row r="103270" spans="2:2">
      <c r="B103270" s="696"/>
    </row>
    <row r="103271" spans="2:2">
      <c r="B103271" s="696"/>
    </row>
    <row r="103272" spans="2:2">
      <c r="B103272" s="696"/>
    </row>
    <row r="103273" spans="2:2">
      <c r="B103273" s="696"/>
    </row>
    <row r="103274" spans="2:2">
      <c r="B103274" s="696"/>
    </row>
    <row r="103275" spans="2:2">
      <c r="B103275" s="696"/>
    </row>
    <row r="103276" spans="2:2">
      <c r="B103276" s="696"/>
    </row>
    <row r="103277" spans="2:2">
      <c r="B103277" s="696"/>
    </row>
    <row r="103278" spans="2:2">
      <c r="B103278" s="696"/>
    </row>
    <row r="103279" spans="2:2">
      <c r="B103279" s="696"/>
    </row>
    <row r="103280" spans="2:2">
      <c r="B103280" s="696"/>
    </row>
    <row r="103281" spans="2:2">
      <c r="B103281" s="696"/>
    </row>
    <row r="103282" spans="2:2">
      <c r="B103282" s="696"/>
    </row>
    <row r="103283" spans="2:2">
      <c r="B103283" s="696"/>
    </row>
    <row r="103284" spans="2:2">
      <c r="B103284" s="696"/>
    </row>
    <row r="103285" spans="2:2">
      <c r="B103285" s="696"/>
    </row>
    <row r="103286" spans="2:2">
      <c r="B103286" s="696"/>
    </row>
    <row r="103287" spans="2:2">
      <c r="B103287" s="696"/>
    </row>
    <row r="103288" spans="2:2">
      <c r="B103288" s="696"/>
    </row>
    <row r="103289" spans="2:2">
      <c r="B103289" s="696"/>
    </row>
    <row r="103290" spans="2:2">
      <c r="B103290" s="696"/>
    </row>
    <row r="103291" spans="2:2">
      <c r="B103291" s="696"/>
    </row>
    <row r="103292" spans="2:2">
      <c r="B103292" s="696"/>
    </row>
    <row r="103293" spans="2:2">
      <c r="B103293" s="696"/>
    </row>
    <row r="103294" spans="2:2">
      <c r="B103294" s="696"/>
    </row>
    <row r="103295" spans="2:2">
      <c r="B103295" s="696"/>
    </row>
    <row r="103296" spans="2:2">
      <c r="B103296" s="696"/>
    </row>
    <row r="103297" spans="2:2">
      <c r="B103297" s="696"/>
    </row>
    <row r="103298" spans="2:2">
      <c r="B103298" s="696"/>
    </row>
    <row r="103299" spans="2:2">
      <c r="B103299" s="696"/>
    </row>
    <row r="103300" spans="2:2">
      <c r="B103300" s="696"/>
    </row>
    <row r="103301" spans="2:2">
      <c r="B103301" s="696"/>
    </row>
    <row r="103302" spans="2:2">
      <c r="B103302" s="696"/>
    </row>
    <row r="103303" spans="2:2">
      <c r="B103303" s="696"/>
    </row>
    <row r="103304" spans="2:2">
      <c r="B103304" s="696"/>
    </row>
    <row r="103305" spans="2:2">
      <c r="B103305" s="696"/>
    </row>
    <row r="103306" spans="2:2">
      <c r="B103306" s="696"/>
    </row>
    <row r="103307" spans="2:2">
      <c r="B103307" s="696"/>
    </row>
    <row r="103308" spans="2:2">
      <c r="B103308" s="696"/>
    </row>
    <row r="103309" spans="2:2">
      <c r="B103309" s="696"/>
    </row>
    <row r="103310" spans="2:2">
      <c r="B103310" s="696"/>
    </row>
    <row r="103311" spans="2:2">
      <c r="B103311" s="696"/>
    </row>
    <row r="103312" spans="2:2">
      <c r="B103312" s="696"/>
    </row>
    <row r="103313" spans="2:2">
      <c r="B103313" s="696"/>
    </row>
    <row r="103314" spans="2:2">
      <c r="B103314" s="696"/>
    </row>
    <row r="103315" spans="2:2">
      <c r="B103315" s="696"/>
    </row>
    <row r="103316" spans="2:2">
      <c r="B103316" s="696"/>
    </row>
    <row r="103317" spans="2:2">
      <c r="B103317" s="696"/>
    </row>
    <row r="103318" spans="2:2">
      <c r="B103318" s="696"/>
    </row>
    <row r="103319" spans="2:2">
      <c r="B103319" s="696"/>
    </row>
    <row r="103320" spans="2:2">
      <c r="B103320" s="696"/>
    </row>
    <row r="103321" spans="2:2">
      <c r="B103321" s="696"/>
    </row>
    <row r="103322" spans="2:2">
      <c r="B103322" s="696"/>
    </row>
    <row r="103323" spans="2:2">
      <c r="B103323" s="696"/>
    </row>
    <row r="103324" spans="2:2">
      <c r="B103324" s="696"/>
    </row>
    <row r="103325" spans="2:2">
      <c r="B103325" s="696"/>
    </row>
    <row r="103326" spans="2:2">
      <c r="B103326" s="696"/>
    </row>
    <row r="103327" spans="2:2">
      <c r="B103327" s="696"/>
    </row>
    <row r="103328" spans="2:2">
      <c r="B103328" s="696"/>
    </row>
    <row r="103329" spans="2:2">
      <c r="B103329" s="696"/>
    </row>
    <row r="103330" spans="2:2">
      <c r="B103330" s="696"/>
    </row>
    <row r="103331" spans="2:2">
      <c r="B103331" s="696"/>
    </row>
    <row r="103332" spans="2:2">
      <c r="B103332" s="696"/>
    </row>
    <row r="103333" spans="2:2">
      <c r="B103333" s="696"/>
    </row>
    <row r="103334" spans="2:2">
      <c r="B103334" s="696"/>
    </row>
    <row r="103335" spans="2:2">
      <c r="B103335" s="696"/>
    </row>
    <row r="103336" spans="2:2">
      <c r="B103336" s="696"/>
    </row>
    <row r="103337" spans="2:2">
      <c r="B103337" s="696"/>
    </row>
    <row r="103338" spans="2:2">
      <c r="B103338" s="696"/>
    </row>
    <row r="103339" spans="2:2">
      <c r="B103339" s="696"/>
    </row>
    <row r="103340" spans="2:2">
      <c r="B103340" s="696"/>
    </row>
    <row r="103341" spans="2:2">
      <c r="B103341" s="696"/>
    </row>
    <row r="103342" spans="2:2">
      <c r="B103342" s="696"/>
    </row>
    <row r="103343" spans="2:2">
      <c r="B103343" s="696"/>
    </row>
    <row r="103344" spans="2:2">
      <c r="B103344" s="696"/>
    </row>
    <row r="103345" spans="2:2">
      <c r="B103345" s="696"/>
    </row>
    <row r="103346" spans="2:2">
      <c r="B103346" s="696"/>
    </row>
    <row r="103347" spans="2:2">
      <c r="B103347" s="696"/>
    </row>
    <row r="103348" spans="2:2">
      <c r="B103348" s="696"/>
    </row>
    <row r="103349" spans="2:2">
      <c r="B103349" s="696"/>
    </row>
    <row r="103350" spans="2:2">
      <c r="B103350" s="696"/>
    </row>
    <row r="103351" spans="2:2">
      <c r="B103351" s="696"/>
    </row>
    <row r="103352" spans="2:2">
      <c r="B103352" s="696"/>
    </row>
    <row r="103353" spans="2:2">
      <c r="B103353" s="696"/>
    </row>
    <row r="103354" spans="2:2">
      <c r="B103354" s="696"/>
    </row>
    <row r="103355" spans="2:2">
      <c r="B103355" s="696"/>
    </row>
    <row r="103356" spans="2:2">
      <c r="B103356" s="696"/>
    </row>
    <row r="103357" spans="2:2">
      <c r="B103357" s="696"/>
    </row>
    <row r="103358" spans="2:2">
      <c r="B103358" s="696"/>
    </row>
    <row r="103359" spans="2:2">
      <c r="B103359" s="696"/>
    </row>
    <row r="103360" spans="2:2">
      <c r="B103360" s="696"/>
    </row>
    <row r="103361" spans="2:2">
      <c r="B103361" s="696"/>
    </row>
    <row r="103362" spans="2:2">
      <c r="B103362" s="696"/>
    </row>
    <row r="103363" spans="2:2">
      <c r="B103363" s="696"/>
    </row>
    <row r="103364" spans="2:2">
      <c r="B103364" s="696"/>
    </row>
    <row r="103365" spans="2:2">
      <c r="B103365" s="696"/>
    </row>
    <row r="103366" spans="2:2">
      <c r="B103366" s="696"/>
    </row>
    <row r="103367" spans="2:2">
      <c r="B103367" s="696"/>
    </row>
    <row r="103368" spans="2:2">
      <c r="B103368" s="696"/>
    </row>
    <row r="103369" spans="2:2">
      <c r="B103369" s="696"/>
    </row>
    <row r="103370" spans="2:2">
      <c r="B103370" s="696"/>
    </row>
    <row r="103371" spans="2:2">
      <c r="B103371" s="696"/>
    </row>
    <row r="103372" spans="2:2">
      <c r="B103372" s="696"/>
    </row>
    <row r="103373" spans="2:2">
      <c r="B103373" s="696"/>
    </row>
    <row r="103374" spans="2:2">
      <c r="B103374" s="696"/>
    </row>
    <row r="103375" spans="2:2">
      <c r="B103375" s="696"/>
    </row>
    <row r="103376" spans="2:2">
      <c r="B103376" s="696"/>
    </row>
    <row r="103377" spans="2:2">
      <c r="B103377" s="696"/>
    </row>
    <row r="103378" spans="2:2">
      <c r="B103378" s="696"/>
    </row>
    <row r="103379" spans="2:2">
      <c r="B103379" s="696"/>
    </row>
    <row r="103380" spans="2:2">
      <c r="B103380" s="696"/>
    </row>
    <row r="103381" spans="2:2">
      <c r="B103381" s="696"/>
    </row>
    <row r="103382" spans="2:2">
      <c r="B103382" s="696"/>
    </row>
    <row r="103383" spans="2:2">
      <c r="B103383" s="696"/>
    </row>
    <row r="103384" spans="2:2">
      <c r="B103384" s="696"/>
    </row>
    <row r="103385" spans="2:2">
      <c r="B103385" s="696"/>
    </row>
    <row r="103386" spans="2:2">
      <c r="B103386" s="696"/>
    </row>
    <row r="103387" spans="2:2">
      <c r="B103387" s="696"/>
    </row>
    <row r="103388" spans="2:2">
      <c r="B103388" s="696"/>
    </row>
    <row r="103389" spans="2:2">
      <c r="B103389" s="696"/>
    </row>
    <row r="103390" spans="2:2">
      <c r="B103390" s="696"/>
    </row>
    <row r="103391" spans="2:2">
      <c r="B103391" s="696"/>
    </row>
    <row r="103392" spans="2:2">
      <c r="B103392" s="696"/>
    </row>
    <row r="103393" spans="2:2">
      <c r="B103393" s="696"/>
    </row>
    <row r="103394" spans="2:2">
      <c r="B103394" s="696"/>
    </row>
    <row r="103395" spans="2:2">
      <c r="B103395" s="696"/>
    </row>
    <row r="103396" spans="2:2">
      <c r="B103396" s="696"/>
    </row>
    <row r="103397" spans="2:2">
      <c r="B103397" s="696"/>
    </row>
    <row r="103398" spans="2:2">
      <c r="B103398" s="696"/>
    </row>
    <row r="103399" spans="2:2">
      <c r="B103399" s="696"/>
    </row>
    <row r="103400" spans="2:2">
      <c r="B103400" s="696"/>
    </row>
    <row r="103401" spans="2:2">
      <c r="B103401" s="696"/>
    </row>
    <row r="103402" spans="2:2">
      <c r="B103402" s="696"/>
    </row>
    <row r="103403" spans="2:2">
      <c r="B103403" s="696"/>
    </row>
    <row r="103404" spans="2:2">
      <c r="B103404" s="696"/>
    </row>
    <row r="103405" spans="2:2">
      <c r="B103405" s="696"/>
    </row>
    <row r="103406" spans="2:2">
      <c r="B103406" s="696"/>
    </row>
    <row r="103407" spans="2:2">
      <c r="B103407" s="696"/>
    </row>
    <row r="103408" spans="2:2">
      <c r="B103408" s="696"/>
    </row>
    <row r="103409" spans="2:2">
      <c r="B103409" s="696"/>
    </row>
    <row r="103410" spans="2:2">
      <c r="B103410" s="696"/>
    </row>
    <row r="103411" spans="2:2">
      <c r="B103411" s="696"/>
    </row>
    <row r="103412" spans="2:2">
      <c r="B103412" s="696"/>
    </row>
    <row r="103413" spans="2:2">
      <c r="B103413" s="696"/>
    </row>
    <row r="103414" spans="2:2">
      <c r="B103414" s="696"/>
    </row>
    <row r="103415" spans="2:2">
      <c r="B103415" s="696"/>
    </row>
    <row r="103416" spans="2:2">
      <c r="B103416" s="696"/>
    </row>
    <row r="103417" spans="2:2">
      <c r="B103417" s="696"/>
    </row>
    <row r="103418" spans="2:2">
      <c r="B103418" s="696"/>
    </row>
    <row r="103419" spans="2:2">
      <c r="B103419" s="696"/>
    </row>
    <row r="103420" spans="2:2">
      <c r="B103420" s="696"/>
    </row>
    <row r="103421" spans="2:2">
      <c r="B103421" s="696"/>
    </row>
    <row r="103422" spans="2:2">
      <c r="B103422" s="696"/>
    </row>
    <row r="103423" spans="2:2">
      <c r="B103423" s="696"/>
    </row>
    <row r="103424" spans="2:2">
      <c r="B103424" s="696"/>
    </row>
    <row r="103425" spans="2:2">
      <c r="B103425" s="696"/>
    </row>
    <row r="103426" spans="2:2">
      <c r="B103426" s="696"/>
    </row>
    <row r="103427" spans="2:2">
      <c r="B103427" s="696"/>
    </row>
    <row r="103428" spans="2:2">
      <c r="B103428" s="696"/>
    </row>
    <row r="103429" spans="2:2">
      <c r="B103429" s="696"/>
    </row>
    <row r="103430" spans="2:2">
      <c r="B103430" s="696"/>
    </row>
    <row r="103431" spans="2:2">
      <c r="B103431" s="696"/>
    </row>
    <row r="103432" spans="2:2">
      <c r="B103432" s="696"/>
    </row>
    <row r="103433" spans="2:2">
      <c r="B103433" s="696"/>
    </row>
    <row r="103434" spans="2:2">
      <c r="B103434" s="696"/>
    </row>
    <row r="103435" spans="2:2">
      <c r="B103435" s="696"/>
    </row>
    <row r="103436" spans="2:2">
      <c r="B103436" s="696"/>
    </row>
    <row r="103437" spans="2:2">
      <c r="B103437" s="696"/>
    </row>
    <row r="103438" spans="2:2">
      <c r="B103438" s="696"/>
    </row>
    <row r="103439" spans="2:2">
      <c r="B103439" s="696"/>
    </row>
    <row r="103440" spans="2:2">
      <c r="B103440" s="696"/>
    </row>
    <row r="103441" spans="2:2">
      <c r="B103441" s="696"/>
    </row>
    <row r="103442" spans="2:2">
      <c r="B103442" s="696"/>
    </row>
    <row r="103443" spans="2:2">
      <c r="B103443" s="696"/>
    </row>
    <row r="103444" spans="2:2">
      <c r="B103444" s="696"/>
    </row>
    <row r="103445" spans="2:2">
      <c r="B103445" s="696"/>
    </row>
    <row r="103446" spans="2:2">
      <c r="B103446" s="696"/>
    </row>
    <row r="103447" spans="2:2">
      <c r="B103447" s="696"/>
    </row>
    <row r="103448" spans="2:2">
      <c r="B103448" s="696"/>
    </row>
    <row r="103449" spans="2:2">
      <c r="B103449" s="696"/>
    </row>
    <row r="103450" spans="2:2">
      <c r="B103450" s="696"/>
    </row>
    <row r="103451" spans="2:2">
      <c r="B103451" s="696"/>
    </row>
    <row r="103452" spans="2:2">
      <c r="B103452" s="696"/>
    </row>
    <row r="103453" spans="2:2">
      <c r="B103453" s="696"/>
    </row>
    <row r="103454" spans="2:2">
      <c r="B103454" s="696"/>
    </row>
    <row r="103455" spans="2:2">
      <c r="B103455" s="696"/>
    </row>
    <row r="103456" spans="2:2">
      <c r="B103456" s="696"/>
    </row>
    <row r="103457" spans="2:2">
      <c r="B103457" s="696"/>
    </row>
    <row r="103458" spans="2:2">
      <c r="B103458" s="696"/>
    </row>
    <row r="103459" spans="2:2">
      <c r="B103459" s="696"/>
    </row>
    <row r="103460" spans="2:2">
      <c r="B103460" s="696"/>
    </row>
    <row r="103461" spans="2:2">
      <c r="B103461" s="696"/>
    </row>
    <row r="103462" spans="2:2">
      <c r="B103462" s="696"/>
    </row>
    <row r="103463" spans="2:2">
      <c r="B103463" s="696"/>
    </row>
    <row r="103464" spans="2:2">
      <c r="B103464" s="696"/>
    </row>
    <row r="103465" spans="2:2">
      <c r="B103465" s="696"/>
    </row>
    <row r="103466" spans="2:2">
      <c r="B103466" s="696"/>
    </row>
    <row r="103467" spans="2:2">
      <c r="B103467" s="696"/>
    </row>
    <row r="103468" spans="2:2">
      <c r="B103468" s="696"/>
    </row>
    <row r="103469" spans="2:2">
      <c r="B103469" s="696"/>
    </row>
    <row r="103470" spans="2:2">
      <c r="B103470" s="696"/>
    </row>
    <row r="103471" spans="2:2">
      <c r="B103471" s="696"/>
    </row>
    <row r="103472" spans="2:2">
      <c r="B103472" s="696"/>
    </row>
    <row r="103473" spans="2:2">
      <c r="B103473" s="696"/>
    </row>
    <row r="103474" spans="2:2">
      <c r="B103474" s="696"/>
    </row>
    <row r="103475" spans="2:2">
      <c r="B103475" s="696"/>
    </row>
    <row r="103476" spans="2:2">
      <c r="B103476" s="696"/>
    </row>
    <row r="103477" spans="2:2">
      <c r="B103477" s="696"/>
    </row>
    <row r="103478" spans="2:2">
      <c r="B103478" s="696"/>
    </row>
    <row r="103479" spans="2:2">
      <c r="B103479" s="696"/>
    </row>
    <row r="103480" spans="2:2">
      <c r="B103480" s="696"/>
    </row>
    <row r="103481" spans="2:2">
      <c r="B103481" s="696"/>
    </row>
    <row r="103482" spans="2:2">
      <c r="B103482" s="696"/>
    </row>
    <row r="103483" spans="2:2">
      <c r="B103483" s="696"/>
    </row>
    <row r="103484" spans="2:2">
      <c r="B103484" s="696"/>
    </row>
    <row r="103485" spans="2:2">
      <c r="B103485" s="696"/>
    </row>
    <row r="103486" spans="2:2">
      <c r="B103486" s="696"/>
    </row>
    <row r="103487" spans="2:2">
      <c r="B103487" s="696"/>
    </row>
    <row r="103488" spans="2:2">
      <c r="B103488" s="696"/>
    </row>
    <row r="103489" spans="2:2">
      <c r="B103489" s="696"/>
    </row>
    <row r="103490" spans="2:2">
      <c r="B103490" s="696"/>
    </row>
    <row r="103491" spans="2:2">
      <c r="B103491" s="696"/>
    </row>
    <row r="103492" spans="2:2">
      <c r="B103492" s="696"/>
    </row>
    <row r="103493" spans="2:2">
      <c r="B103493" s="696"/>
    </row>
    <row r="103494" spans="2:2">
      <c r="B103494" s="696"/>
    </row>
    <row r="103495" spans="2:2">
      <c r="B103495" s="696"/>
    </row>
    <row r="103496" spans="2:2">
      <c r="B103496" s="696"/>
    </row>
    <row r="103497" spans="2:2">
      <c r="B103497" s="696"/>
    </row>
    <row r="103498" spans="2:2">
      <c r="B103498" s="696"/>
    </row>
    <row r="103499" spans="2:2">
      <c r="B103499" s="696"/>
    </row>
    <row r="103500" spans="2:2">
      <c r="B103500" s="696"/>
    </row>
    <row r="103501" spans="2:2">
      <c r="B103501" s="696"/>
    </row>
    <row r="103502" spans="2:2">
      <c r="B103502" s="696"/>
    </row>
    <row r="103503" spans="2:2">
      <c r="B103503" s="696"/>
    </row>
    <row r="103504" spans="2:2">
      <c r="B103504" s="696"/>
    </row>
    <row r="103505" spans="2:2">
      <c r="B103505" s="696"/>
    </row>
    <row r="103506" spans="2:2">
      <c r="B103506" s="696"/>
    </row>
    <row r="103507" spans="2:2">
      <c r="B103507" s="696"/>
    </row>
    <row r="103508" spans="2:2">
      <c r="B103508" s="696"/>
    </row>
    <row r="103509" spans="2:2">
      <c r="B103509" s="696"/>
    </row>
    <row r="103510" spans="2:2">
      <c r="B103510" s="696"/>
    </row>
    <row r="103511" spans="2:2">
      <c r="B103511" s="696"/>
    </row>
    <row r="103512" spans="2:2">
      <c r="B103512" s="696"/>
    </row>
    <row r="103513" spans="2:2">
      <c r="B103513" s="696"/>
    </row>
    <row r="103514" spans="2:2">
      <c r="B103514" s="696"/>
    </row>
    <row r="103515" spans="2:2">
      <c r="B103515" s="696"/>
    </row>
    <row r="103516" spans="2:2">
      <c r="B103516" s="696"/>
    </row>
    <row r="103517" spans="2:2">
      <c r="B103517" s="696"/>
    </row>
    <row r="103518" spans="2:2">
      <c r="B103518" s="696"/>
    </row>
    <row r="103519" spans="2:2">
      <c r="B103519" s="696"/>
    </row>
    <row r="103520" spans="2:2">
      <c r="B103520" s="696"/>
    </row>
    <row r="103521" spans="2:2">
      <c r="B103521" s="696"/>
    </row>
    <row r="103522" spans="2:2">
      <c r="B103522" s="696"/>
    </row>
    <row r="103523" spans="2:2">
      <c r="B103523" s="696"/>
    </row>
    <row r="103524" spans="2:2">
      <c r="B103524" s="696"/>
    </row>
    <row r="103525" spans="2:2">
      <c r="B103525" s="696"/>
    </row>
    <row r="103526" spans="2:2">
      <c r="B103526" s="696"/>
    </row>
    <row r="103527" spans="2:2">
      <c r="B103527" s="696"/>
    </row>
    <row r="103528" spans="2:2">
      <c r="B103528" s="696"/>
    </row>
    <row r="103529" spans="2:2">
      <c r="B103529" s="696"/>
    </row>
    <row r="103530" spans="2:2">
      <c r="B103530" s="696"/>
    </row>
    <row r="103531" spans="2:2">
      <c r="B103531" s="696"/>
    </row>
    <row r="103532" spans="2:2">
      <c r="B103532" s="696"/>
    </row>
    <row r="103533" spans="2:2">
      <c r="B103533" s="696"/>
    </row>
    <row r="103534" spans="2:2">
      <c r="B103534" s="696"/>
    </row>
    <row r="103535" spans="2:2">
      <c r="B103535" s="696"/>
    </row>
    <row r="103536" spans="2:2">
      <c r="B103536" s="696"/>
    </row>
    <row r="103537" spans="2:2">
      <c r="B103537" s="696"/>
    </row>
    <row r="103538" spans="2:2">
      <c r="B103538" s="696"/>
    </row>
    <row r="103539" spans="2:2">
      <c r="B103539" s="696"/>
    </row>
    <row r="103540" spans="2:2">
      <c r="B103540" s="696"/>
    </row>
    <row r="103541" spans="2:2">
      <c r="B103541" s="696"/>
    </row>
    <row r="103542" spans="2:2">
      <c r="B103542" s="696"/>
    </row>
    <row r="103543" spans="2:2">
      <c r="B103543" s="696"/>
    </row>
    <row r="103544" spans="2:2">
      <c r="B103544" s="696"/>
    </row>
    <row r="103545" spans="2:2">
      <c r="B103545" s="696"/>
    </row>
    <row r="103546" spans="2:2">
      <c r="B103546" s="696"/>
    </row>
    <row r="103547" spans="2:2">
      <c r="B103547" s="696"/>
    </row>
    <row r="103548" spans="2:2">
      <c r="B103548" s="696"/>
    </row>
    <row r="103549" spans="2:2">
      <c r="B103549" s="696"/>
    </row>
    <row r="103550" spans="2:2">
      <c r="B103550" s="696"/>
    </row>
    <row r="103551" spans="2:2">
      <c r="B103551" s="696"/>
    </row>
    <row r="103552" spans="2:2">
      <c r="B103552" s="696"/>
    </row>
    <row r="103553" spans="2:2">
      <c r="B103553" s="696"/>
    </row>
    <row r="103554" spans="2:2">
      <c r="B103554" s="696"/>
    </row>
    <row r="103555" spans="2:2">
      <c r="B103555" s="696"/>
    </row>
    <row r="103556" spans="2:2">
      <c r="B103556" s="696"/>
    </row>
    <row r="103557" spans="2:2">
      <c r="B103557" s="696"/>
    </row>
    <row r="103558" spans="2:2">
      <c r="B103558" s="696"/>
    </row>
    <row r="103559" spans="2:2">
      <c r="B103559" s="696"/>
    </row>
    <row r="103560" spans="2:2">
      <c r="B103560" s="696"/>
    </row>
    <row r="103561" spans="2:2">
      <c r="B103561" s="696"/>
    </row>
    <row r="103562" spans="2:2">
      <c r="B103562" s="696"/>
    </row>
    <row r="103563" spans="2:2">
      <c r="B103563" s="696"/>
    </row>
    <row r="103564" spans="2:2">
      <c r="B103564" s="696"/>
    </row>
    <row r="103565" spans="2:2">
      <c r="B103565" s="696"/>
    </row>
    <row r="103566" spans="2:2">
      <c r="B103566" s="696"/>
    </row>
    <row r="103567" spans="2:2">
      <c r="B103567" s="696"/>
    </row>
    <row r="103568" spans="2:2">
      <c r="B103568" s="696"/>
    </row>
    <row r="103569" spans="2:2">
      <c r="B103569" s="696"/>
    </row>
    <row r="103570" spans="2:2">
      <c r="B103570" s="696"/>
    </row>
    <row r="103571" spans="2:2">
      <c r="B103571" s="696"/>
    </row>
    <row r="103572" spans="2:2">
      <c r="B103572" s="696"/>
    </row>
    <row r="103573" spans="2:2">
      <c r="B103573" s="696"/>
    </row>
    <row r="103574" spans="2:2">
      <c r="B103574" s="696"/>
    </row>
    <row r="103575" spans="2:2">
      <c r="B103575" s="696"/>
    </row>
    <row r="103576" spans="2:2">
      <c r="B103576" s="696"/>
    </row>
    <row r="103577" spans="2:2">
      <c r="B103577" s="696"/>
    </row>
    <row r="103578" spans="2:2">
      <c r="B103578" s="696"/>
    </row>
    <row r="103579" spans="2:2">
      <c r="B103579" s="696"/>
    </row>
    <row r="103580" spans="2:2">
      <c r="B103580" s="696"/>
    </row>
    <row r="103581" spans="2:2">
      <c r="B103581" s="696"/>
    </row>
    <row r="103582" spans="2:2">
      <c r="B103582" s="696"/>
    </row>
    <row r="103583" spans="2:2">
      <c r="B103583" s="696"/>
    </row>
    <row r="103584" spans="2:2">
      <c r="B103584" s="696"/>
    </row>
    <row r="103585" spans="2:2">
      <c r="B103585" s="696"/>
    </row>
    <row r="103586" spans="2:2">
      <c r="B103586" s="696"/>
    </row>
    <row r="103587" spans="2:2">
      <c r="B103587" s="696"/>
    </row>
    <row r="103588" spans="2:2">
      <c r="B103588" s="696"/>
    </row>
    <row r="103589" spans="2:2">
      <c r="B103589" s="696"/>
    </row>
    <row r="103590" spans="2:2">
      <c r="B103590" s="696"/>
    </row>
    <row r="103591" spans="2:2">
      <c r="B103591" s="696"/>
    </row>
    <row r="103592" spans="2:2">
      <c r="B103592" s="696"/>
    </row>
    <row r="103593" spans="2:2">
      <c r="B103593" s="696"/>
    </row>
    <row r="103594" spans="2:2">
      <c r="B103594" s="696"/>
    </row>
    <row r="103595" spans="2:2">
      <c r="B103595" s="696"/>
    </row>
    <row r="103596" spans="2:2">
      <c r="B103596" s="696"/>
    </row>
    <row r="103597" spans="2:2">
      <c r="B103597" s="696"/>
    </row>
    <row r="103598" spans="2:2">
      <c r="B103598" s="696"/>
    </row>
    <row r="103599" spans="2:2">
      <c r="B103599" s="696"/>
    </row>
    <row r="103600" spans="2:2">
      <c r="B103600" s="696"/>
    </row>
    <row r="103601" spans="2:2">
      <c r="B103601" s="696"/>
    </row>
    <row r="103602" spans="2:2">
      <c r="B103602" s="696"/>
    </row>
    <row r="103603" spans="2:2">
      <c r="B103603" s="696"/>
    </row>
    <row r="103604" spans="2:2">
      <c r="B103604" s="696"/>
    </row>
    <row r="103605" spans="2:2">
      <c r="B103605" s="696"/>
    </row>
    <row r="103606" spans="2:2">
      <c r="B103606" s="696"/>
    </row>
    <row r="103607" spans="2:2">
      <c r="B103607" s="696"/>
    </row>
    <row r="103608" spans="2:2">
      <c r="B103608" s="696"/>
    </row>
    <row r="103609" spans="2:2">
      <c r="B103609" s="696"/>
    </row>
    <row r="103610" spans="2:2">
      <c r="B103610" s="696"/>
    </row>
    <row r="103611" spans="2:2">
      <c r="B103611" s="696"/>
    </row>
    <row r="103612" spans="2:2">
      <c r="B103612" s="696"/>
    </row>
    <row r="103613" spans="2:2">
      <c r="B103613" s="696"/>
    </row>
    <row r="103614" spans="2:2">
      <c r="B103614" s="696"/>
    </row>
    <row r="103615" spans="2:2">
      <c r="B103615" s="696"/>
    </row>
    <row r="103616" spans="2:2">
      <c r="B103616" s="696"/>
    </row>
    <row r="103617" spans="2:2">
      <c r="B103617" s="696"/>
    </row>
    <row r="103618" spans="2:2">
      <c r="B103618" s="696"/>
    </row>
    <row r="103619" spans="2:2">
      <c r="B103619" s="696"/>
    </row>
    <row r="103620" spans="2:2">
      <c r="B103620" s="696"/>
    </row>
    <row r="103621" spans="2:2">
      <c r="B103621" s="696"/>
    </row>
    <row r="103622" spans="2:2">
      <c r="B103622" s="696"/>
    </row>
    <row r="103623" spans="2:2">
      <c r="B103623" s="696"/>
    </row>
    <row r="103624" spans="2:2">
      <c r="B103624" s="696"/>
    </row>
    <row r="103625" spans="2:2">
      <c r="B103625" s="696"/>
    </row>
    <row r="103626" spans="2:2">
      <c r="B103626" s="696"/>
    </row>
    <row r="103627" spans="2:2">
      <c r="B103627" s="696"/>
    </row>
    <row r="103628" spans="2:2">
      <c r="B103628" s="696"/>
    </row>
    <row r="103629" spans="2:2">
      <c r="B103629" s="696"/>
    </row>
    <row r="103630" spans="2:2">
      <c r="B103630" s="696"/>
    </row>
    <row r="103631" spans="2:2">
      <c r="B103631" s="696"/>
    </row>
    <row r="103632" spans="2:2">
      <c r="B103632" s="696"/>
    </row>
    <row r="103633" spans="2:2">
      <c r="B103633" s="696"/>
    </row>
    <row r="103634" spans="2:2">
      <c r="B103634" s="696"/>
    </row>
    <row r="103635" spans="2:2">
      <c r="B103635" s="696"/>
    </row>
    <row r="103636" spans="2:2">
      <c r="B103636" s="696"/>
    </row>
    <row r="103637" spans="2:2">
      <c r="B103637" s="696"/>
    </row>
    <row r="103638" spans="2:2">
      <c r="B103638" s="696"/>
    </row>
    <row r="103639" spans="2:2">
      <c r="B103639" s="696"/>
    </row>
    <row r="103640" spans="2:2">
      <c r="B103640" s="696"/>
    </row>
    <row r="103641" spans="2:2">
      <c r="B103641" s="696"/>
    </row>
    <row r="103642" spans="2:2">
      <c r="B103642" s="696"/>
    </row>
    <row r="103643" spans="2:2">
      <c r="B103643" s="696"/>
    </row>
    <row r="103644" spans="2:2">
      <c r="B103644" s="696"/>
    </row>
    <row r="103645" spans="2:2">
      <c r="B103645" s="696"/>
    </row>
    <row r="103646" spans="2:2">
      <c r="B103646" s="696"/>
    </row>
    <row r="103647" spans="2:2">
      <c r="B103647" s="696"/>
    </row>
    <row r="103648" spans="2:2">
      <c r="B103648" s="696"/>
    </row>
    <row r="103649" spans="2:2">
      <c r="B103649" s="696"/>
    </row>
    <row r="103650" spans="2:2">
      <c r="B103650" s="696"/>
    </row>
    <row r="103651" spans="2:2">
      <c r="B103651" s="696"/>
    </row>
    <row r="103652" spans="2:2">
      <c r="B103652" s="696"/>
    </row>
    <row r="103653" spans="2:2">
      <c r="B103653" s="696"/>
    </row>
    <row r="103654" spans="2:2">
      <c r="B103654" s="696"/>
    </row>
    <row r="103655" spans="2:2">
      <c r="B103655" s="696"/>
    </row>
    <row r="103656" spans="2:2">
      <c r="B103656" s="696"/>
    </row>
    <row r="103657" spans="2:2">
      <c r="B103657" s="696"/>
    </row>
    <row r="103658" spans="2:2">
      <c r="B103658" s="696"/>
    </row>
    <row r="103659" spans="2:2">
      <c r="B103659" s="696"/>
    </row>
    <row r="103660" spans="2:2">
      <c r="B103660" s="696"/>
    </row>
    <row r="103661" spans="2:2">
      <c r="B103661" s="696"/>
    </row>
    <row r="103662" spans="2:2">
      <c r="B103662" s="696"/>
    </row>
    <row r="103663" spans="2:2">
      <c r="B103663" s="696"/>
    </row>
    <row r="103664" spans="2:2">
      <c r="B103664" s="696"/>
    </row>
    <row r="103665" spans="2:2">
      <c r="B103665" s="696"/>
    </row>
    <row r="103666" spans="2:2">
      <c r="B103666" s="696"/>
    </row>
    <row r="103667" spans="2:2">
      <c r="B103667" s="696"/>
    </row>
    <row r="103668" spans="2:2">
      <c r="B103668" s="696"/>
    </row>
    <row r="103669" spans="2:2">
      <c r="B103669" s="696"/>
    </row>
    <row r="103670" spans="2:2">
      <c r="B103670" s="696"/>
    </row>
    <row r="103671" spans="2:2">
      <c r="B103671" s="696"/>
    </row>
    <row r="103672" spans="2:2">
      <c r="B103672" s="696"/>
    </row>
    <row r="103673" spans="2:2">
      <c r="B103673" s="696"/>
    </row>
    <row r="103674" spans="2:2">
      <c r="B103674" s="696"/>
    </row>
    <row r="103675" spans="2:2">
      <c r="B103675" s="696"/>
    </row>
    <row r="103676" spans="2:2">
      <c r="B103676" s="696"/>
    </row>
    <row r="103677" spans="2:2">
      <c r="B103677" s="696"/>
    </row>
    <row r="103678" spans="2:2">
      <c r="B103678" s="696"/>
    </row>
    <row r="103679" spans="2:2">
      <c r="B103679" s="696"/>
    </row>
    <row r="103680" spans="2:2">
      <c r="B103680" s="696"/>
    </row>
    <row r="103681" spans="2:2">
      <c r="B103681" s="696"/>
    </row>
    <row r="103682" spans="2:2">
      <c r="B103682" s="696"/>
    </row>
    <row r="103683" spans="2:2">
      <c r="B103683" s="696"/>
    </row>
    <row r="103684" spans="2:2">
      <c r="B103684" s="696"/>
    </row>
    <row r="103685" spans="2:2">
      <c r="B103685" s="696"/>
    </row>
    <row r="103686" spans="2:2">
      <c r="B103686" s="696"/>
    </row>
    <row r="103687" spans="2:2">
      <c r="B103687" s="696"/>
    </row>
    <row r="103688" spans="2:2">
      <c r="B103688" s="696"/>
    </row>
    <row r="103689" spans="2:2">
      <c r="B103689" s="696"/>
    </row>
    <row r="103690" spans="2:2">
      <c r="B103690" s="696"/>
    </row>
    <row r="103691" spans="2:2">
      <c r="B103691" s="696"/>
    </row>
    <row r="103692" spans="2:2">
      <c r="B103692" s="696"/>
    </row>
    <row r="103693" spans="2:2">
      <c r="B103693" s="696"/>
    </row>
    <row r="103694" spans="2:2">
      <c r="B103694" s="696"/>
    </row>
    <row r="103695" spans="2:2">
      <c r="B103695" s="696"/>
    </row>
    <row r="103696" spans="2:2">
      <c r="B103696" s="696"/>
    </row>
    <row r="103697" spans="2:2">
      <c r="B103697" s="696"/>
    </row>
    <row r="103698" spans="2:2">
      <c r="B103698" s="696"/>
    </row>
    <row r="103699" spans="2:2">
      <c r="B103699" s="696"/>
    </row>
    <row r="103700" spans="2:2">
      <c r="B103700" s="696"/>
    </row>
    <row r="103701" spans="2:2">
      <c r="B103701" s="696"/>
    </row>
    <row r="103702" spans="2:2">
      <c r="B103702" s="696"/>
    </row>
    <row r="103703" spans="2:2">
      <c r="B103703" s="696"/>
    </row>
    <row r="103704" spans="2:2">
      <c r="B103704" s="696"/>
    </row>
    <row r="103705" spans="2:2">
      <c r="B103705" s="696"/>
    </row>
    <row r="103706" spans="2:2">
      <c r="B103706" s="696"/>
    </row>
    <row r="103707" spans="2:2">
      <c r="B103707" s="696"/>
    </row>
    <row r="103708" spans="2:2">
      <c r="B103708" s="696"/>
    </row>
    <row r="103709" spans="2:2">
      <c r="B103709" s="696"/>
    </row>
    <row r="103710" spans="2:2">
      <c r="B103710" s="696"/>
    </row>
    <row r="103711" spans="2:2">
      <c r="B103711" s="696"/>
    </row>
    <row r="103712" spans="2:2">
      <c r="B103712" s="696"/>
    </row>
    <row r="103713" spans="2:2">
      <c r="B103713" s="696"/>
    </row>
    <row r="103714" spans="2:2">
      <c r="B103714" s="696"/>
    </row>
    <row r="103715" spans="2:2">
      <c r="B103715" s="696"/>
    </row>
    <row r="103716" spans="2:2">
      <c r="B103716" s="696"/>
    </row>
    <row r="103717" spans="2:2">
      <c r="B103717" s="696"/>
    </row>
    <row r="103718" spans="2:2">
      <c r="B103718" s="696"/>
    </row>
    <row r="103719" spans="2:2">
      <c r="B103719" s="696"/>
    </row>
    <row r="103720" spans="2:2">
      <c r="B103720" s="696"/>
    </row>
    <row r="103721" spans="2:2">
      <c r="B103721" s="696"/>
    </row>
    <row r="103722" spans="2:2">
      <c r="B103722" s="696"/>
    </row>
    <row r="103723" spans="2:2">
      <c r="B103723" s="696"/>
    </row>
    <row r="103724" spans="2:2">
      <c r="B103724" s="696"/>
    </row>
    <row r="103725" spans="2:2">
      <c r="B103725" s="696"/>
    </row>
    <row r="103726" spans="2:2">
      <c r="B103726" s="696"/>
    </row>
    <row r="103727" spans="2:2">
      <c r="B103727" s="696"/>
    </row>
    <row r="103728" spans="2:2">
      <c r="B103728" s="696"/>
    </row>
    <row r="103729" spans="2:2">
      <c r="B103729" s="696"/>
    </row>
    <row r="103730" spans="2:2">
      <c r="B103730" s="696"/>
    </row>
    <row r="103731" spans="2:2">
      <c r="B103731" s="696"/>
    </row>
    <row r="103732" spans="2:2">
      <c r="B103732" s="696"/>
    </row>
    <row r="103733" spans="2:2">
      <c r="B103733" s="696"/>
    </row>
    <row r="103734" spans="2:2">
      <c r="B103734" s="696"/>
    </row>
    <row r="103735" spans="2:2">
      <c r="B103735" s="696"/>
    </row>
    <row r="103736" spans="2:2">
      <c r="B103736" s="696"/>
    </row>
    <row r="103737" spans="2:2">
      <c r="B103737" s="696"/>
    </row>
    <row r="103738" spans="2:2">
      <c r="B103738" s="696"/>
    </row>
    <row r="103739" spans="2:2">
      <c r="B103739" s="696"/>
    </row>
    <row r="103740" spans="2:2">
      <c r="B103740" s="696"/>
    </row>
    <row r="103741" spans="2:2">
      <c r="B103741" s="696"/>
    </row>
    <row r="103742" spans="2:2">
      <c r="B103742" s="696"/>
    </row>
    <row r="103743" spans="2:2">
      <c r="B103743" s="696"/>
    </row>
    <row r="103744" spans="2:2">
      <c r="B103744" s="696"/>
    </row>
    <row r="103745" spans="2:2">
      <c r="B103745" s="696"/>
    </row>
    <row r="103746" spans="2:2">
      <c r="B103746" s="696"/>
    </row>
    <row r="103747" spans="2:2">
      <c r="B103747" s="696"/>
    </row>
    <row r="103748" spans="2:2">
      <c r="B103748" s="696"/>
    </row>
    <row r="103749" spans="2:2">
      <c r="B103749" s="696"/>
    </row>
    <row r="103750" spans="2:2">
      <c r="B103750" s="696"/>
    </row>
    <row r="103751" spans="2:2">
      <c r="B103751" s="696"/>
    </row>
    <row r="103752" spans="2:2">
      <c r="B103752" s="696"/>
    </row>
    <row r="103753" spans="2:2">
      <c r="B103753" s="696"/>
    </row>
    <row r="103754" spans="2:2">
      <c r="B103754" s="696"/>
    </row>
    <row r="103755" spans="2:2">
      <c r="B103755" s="696"/>
    </row>
    <row r="103756" spans="2:2">
      <c r="B103756" s="696"/>
    </row>
    <row r="103757" spans="2:2">
      <c r="B103757" s="696"/>
    </row>
    <row r="103758" spans="2:2">
      <c r="B103758" s="696"/>
    </row>
    <row r="103759" spans="2:2">
      <c r="B103759" s="696"/>
    </row>
    <row r="103760" spans="2:2">
      <c r="B103760" s="696"/>
    </row>
    <row r="103761" spans="2:2">
      <c r="B103761" s="696"/>
    </row>
    <row r="103762" spans="2:2">
      <c r="B103762" s="696"/>
    </row>
    <row r="103763" spans="2:2">
      <c r="B103763" s="696"/>
    </row>
    <row r="103764" spans="2:2">
      <c r="B103764" s="696"/>
    </row>
    <row r="103765" spans="2:2">
      <c r="B103765" s="696"/>
    </row>
    <row r="103766" spans="2:2">
      <c r="B103766" s="696"/>
    </row>
    <row r="103767" spans="2:2">
      <c r="B103767" s="696"/>
    </row>
    <row r="103768" spans="2:2">
      <c r="B103768" s="696"/>
    </row>
    <row r="103769" spans="2:2">
      <c r="B103769" s="696"/>
    </row>
    <row r="103770" spans="2:2">
      <c r="B103770" s="696"/>
    </row>
    <row r="103771" spans="2:2">
      <c r="B103771" s="696"/>
    </row>
    <row r="103772" spans="2:2">
      <c r="B103772" s="696"/>
    </row>
    <row r="103773" spans="2:2">
      <c r="B103773" s="696"/>
    </row>
    <row r="103774" spans="2:2">
      <c r="B103774" s="696"/>
    </row>
    <row r="103775" spans="2:2">
      <c r="B103775" s="696"/>
    </row>
    <row r="103776" spans="2:2">
      <c r="B103776" s="696"/>
    </row>
    <row r="103777" spans="2:2">
      <c r="B103777" s="696"/>
    </row>
    <row r="103778" spans="2:2">
      <c r="B103778" s="696"/>
    </row>
    <row r="103779" spans="2:2">
      <c r="B103779" s="696"/>
    </row>
    <row r="103780" spans="2:2">
      <c r="B103780" s="696"/>
    </row>
    <row r="103781" spans="2:2">
      <c r="B103781" s="696"/>
    </row>
    <row r="103782" spans="2:2">
      <c r="B103782" s="696"/>
    </row>
    <row r="103783" spans="2:2">
      <c r="B103783" s="696"/>
    </row>
    <row r="103784" spans="2:2">
      <c r="B103784" s="696"/>
    </row>
    <row r="103785" spans="2:2">
      <c r="B103785" s="696"/>
    </row>
    <row r="103786" spans="2:2">
      <c r="B103786" s="696"/>
    </row>
    <row r="103787" spans="2:2">
      <c r="B103787" s="696"/>
    </row>
    <row r="103788" spans="2:2">
      <c r="B103788" s="696"/>
    </row>
    <row r="103789" spans="2:2">
      <c r="B103789" s="696"/>
    </row>
    <row r="103790" spans="2:2">
      <c r="B103790" s="696"/>
    </row>
    <row r="103791" spans="2:2">
      <c r="B103791" s="696"/>
    </row>
    <row r="103792" spans="2:2">
      <c r="B103792" s="696"/>
    </row>
    <row r="103793" spans="2:2">
      <c r="B103793" s="696"/>
    </row>
    <row r="103794" spans="2:2">
      <c r="B103794" s="696"/>
    </row>
    <row r="103795" spans="2:2">
      <c r="B103795" s="696"/>
    </row>
    <row r="103796" spans="2:2">
      <c r="B103796" s="696"/>
    </row>
    <row r="103797" spans="2:2">
      <c r="B103797" s="696"/>
    </row>
    <row r="103798" spans="2:2">
      <c r="B103798" s="696"/>
    </row>
    <row r="103799" spans="2:2">
      <c r="B103799" s="696"/>
    </row>
    <row r="103800" spans="2:2">
      <c r="B103800" s="696"/>
    </row>
    <row r="103801" spans="2:2">
      <c r="B103801" s="696"/>
    </row>
    <row r="103802" spans="2:2">
      <c r="B103802" s="696"/>
    </row>
    <row r="103803" spans="2:2">
      <c r="B103803" s="696"/>
    </row>
    <row r="103804" spans="2:2">
      <c r="B103804" s="696"/>
    </row>
    <row r="103805" spans="2:2">
      <c r="B103805" s="696"/>
    </row>
    <row r="103806" spans="2:2">
      <c r="B103806" s="696"/>
    </row>
    <row r="103807" spans="2:2">
      <c r="B103807" s="696"/>
    </row>
    <row r="103808" spans="2:2">
      <c r="B103808" s="696"/>
    </row>
    <row r="103809" spans="2:2">
      <c r="B103809" s="696"/>
    </row>
    <row r="103810" spans="2:2">
      <c r="B103810" s="696"/>
    </row>
    <row r="103811" spans="2:2">
      <c r="B103811" s="696"/>
    </row>
    <row r="103812" spans="2:2">
      <c r="B103812" s="696"/>
    </row>
    <row r="103813" spans="2:2">
      <c r="B103813" s="696"/>
    </row>
    <row r="103814" spans="2:2">
      <c r="B103814" s="696"/>
    </row>
    <row r="103815" spans="2:2">
      <c r="B103815" s="696"/>
    </row>
    <row r="103816" spans="2:2">
      <c r="B103816" s="696"/>
    </row>
    <row r="103817" spans="2:2">
      <c r="B103817" s="696"/>
    </row>
    <row r="103818" spans="2:2">
      <c r="B103818" s="696"/>
    </row>
    <row r="103819" spans="2:2">
      <c r="B103819" s="696"/>
    </row>
    <row r="103820" spans="2:2">
      <c r="B103820" s="696"/>
    </row>
    <row r="103821" spans="2:2">
      <c r="B103821" s="696"/>
    </row>
    <row r="103822" spans="2:2">
      <c r="B103822" s="696"/>
    </row>
    <row r="103823" spans="2:2">
      <c r="B103823" s="696"/>
    </row>
    <row r="103824" spans="2:2">
      <c r="B103824" s="696"/>
    </row>
    <row r="103825" spans="2:2">
      <c r="B103825" s="696"/>
    </row>
    <row r="103826" spans="2:2">
      <c r="B103826" s="696"/>
    </row>
    <row r="103827" spans="2:2">
      <c r="B103827" s="696"/>
    </row>
    <row r="103828" spans="2:2">
      <c r="B103828" s="696"/>
    </row>
    <row r="103829" spans="2:2">
      <c r="B103829" s="696"/>
    </row>
    <row r="103830" spans="2:2">
      <c r="B103830" s="696"/>
    </row>
    <row r="103831" spans="2:2">
      <c r="B103831" s="696"/>
    </row>
    <row r="103832" spans="2:2">
      <c r="B103832" s="696"/>
    </row>
    <row r="103833" spans="2:2">
      <c r="B103833" s="696"/>
    </row>
    <row r="103834" spans="2:2">
      <c r="B103834" s="696"/>
    </row>
    <row r="103835" spans="2:2">
      <c r="B103835" s="696"/>
    </row>
    <row r="103836" spans="2:2">
      <c r="B103836" s="696"/>
    </row>
    <row r="103837" spans="2:2">
      <c r="B103837" s="696"/>
    </row>
    <row r="103838" spans="2:2">
      <c r="B103838" s="696"/>
    </row>
    <row r="103839" spans="2:2">
      <c r="B103839" s="696"/>
    </row>
    <row r="103840" spans="2:2">
      <c r="B103840" s="696"/>
    </row>
    <row r="103841" spans="2:2">
      <c r="B103841" s="696"/>
    </row>
    <row r="103842" spans="2:2">
      <c r="B103842" s="696"/>
    </row>
    <row r="103843" spans="2:2">
      <c r="B103843" s="696"/>
    </row>
    <row r="103844" spans="2:2">
      <c r="B103844" s="696"/>
    </row>
    <row r="103845" spans="2:2">
      <c r="B103845" s="696"/>
    </row>
    <row r="103846" spans="2:2">
      <c r="B103846" s="696"/>
    </row>
    <row r="103847" spans="2:2">
      <c r="B103847" s="696"/>
    </row>
    <row r="103848" spans="2:2">
      <c r="B103848" s="696"/>
    </row>
    <row r="103849" spans="2:2">
      <c r="B103849" s="696"/>
    </row>
    <row r="103850" spans="2:2">
      <c r="B103850" s="696"/>
    </row>
    <row r="103851" spans="2:2">
      <c r="B103851" s="696"/>
    </row>
    <row r="103852" spans="2:2">
      <c r="B103852" s="696"/>
    </row>
    <row r="103853" spans="2:2">
      <c r="B103853" s="696"/>
    </row>
    <row r="103854" spans="2:2">
      <c r="B103854" s="696"/>
    </row>
    <row r="103855" spans="2:2">
      <c r="B103855" s="696"/>
    </row>
    <row r="103856" spans="2:2">
      <c r="B103856" s="696"/>
    </row>
    <row r="103857" spans="2:2">
      <c r="B103857" s="696"/>
    </row>
    <row r="103858" spans="2:2">
      <c r="B103858" s="696"/>
    </row>
    <row r="103859" spans="2:2">
      <c r="B103859" s="696"/>
    </row>
    <row r="103860" spans="2:2">
      <c r="B103860" s="696"/>
    </row>
    <row r="103861" spans="2:2">
      <c r="B103861" s="696"/>
    </row>
    <row r="103862" spans="2:2">
      <c r="B103862" s="696"/>
    </row>
    <row r="103863" spans="2:2">
      <c r="B103863" s="696"/>
    </row>
    <row r="103864" spans="2:2">
      <c r="B103864" s="696"/>
    </row>
    <row r="103865" spans="2:2">
      <c r="B103865" s="696"/>
    </row>
    <row r="103866" spans="2:2">
      <c r="B103866" s="696"/>
    </row>
    <row r="103867" spans="2:2">
      <c r="B103867" s="696"/>
    </row>
    <row r="103868" spans="2:2">
      <c r="B103868" s="696"/>
    </row>
    <row r="103869" spans="2:2">
      <c r="B103869" s="696"/>
    </row>
    <row r="103870" spans="2:2">
      <c r="B103870" s="696"/>
    </row>
    <row r="103871" spans="2:2">
      <c r="B103871" s="696"/>
    </row>
    <row r="103872" spans="2:2">
      <c r="B103872" s="696"/>
    </row>
    <row r="103873" spans="2:2">
      <c r="B103873" s="696"/>
    </row>
    <row r="103874" spans="2:2">
      <c r="B103874" s="696"/>
    </row>
    <row r="103875" spans="2:2">
      <c r="B103875" s="696"/>
    </row>
    <row r="103876" spans="2:2">
      <c r="B103876" s="696"/>
    </row>
    <row r="103877" spans="2:2">
      <c r="B103877" s="696"/>
    </row>
    <row r="103878" spans="2:2">
      <c r="B103878" s="696"/>
    </row>
    <row r="103879" spans="2:2">
      <c r="B103879" s="696"/>
    </row>
    <row r="103880" spans="2:2">
      <c r="B103880" s="696"/>
    </row>
    <row r="103881" spans="2:2">
      <c r="B103881" s="696"/>
    </row>
    <row r="103882" spans="2:2">
      <c r="B103882" s="696"/>
    </row>
    <row r="103883" spans="2:2">
      <c r="B103883" s="696"/>
    </row>
    <row r="103884" spans="2:2">
      <c r="B103884" s="696"/>
    </row>
    <row r="103885" spans="2:2">
      <c r="B103885" s="696"/>
    </row>
    <row r="103886" spans="2:2">
      <c r="B103886" s="696"/>
    </row>
    <row r="103887" spans="2:2">
      <c r="B103887" s="696"/>
    </row>
    <row r="103888" spans="2:2">
      <c r="B103888" s="696"/>
    </row>
    <row r="103889" spans="2:2">
      <c r="B103889" s="696"/>
    </row>
    <row r="103890" spans="2:2">
      <c r="B103890" s="696"/>
    </row>
    <row r="103891" spans="2:2">
      <c r="B103891" s="696"/>
    </row>
    <row r="103892" spans="2:2">
      <c r="B103892" s="696"/>
    </row>
    <row r="103893" spans="2:2">
      <c r="B103893" s="696"/>
    </row>
    <row r="103894" spans="2:2">
      <c r="B103894" s="696"/>
    </row>
    <row r="103895" spans="2:2">
      <c r="B103895" s="696"/>
    </row>
    <row r="103896" spans="2:2">
      <c r="B103896" s="696"/>
    </row>
    <row r="103897" spans="2:2">
      <c r="B103897" s="696"/>
    </row>
    <row r="103898" spans="2:2">
      <c r="B103898" s="696"/>
    </row>
    <row r="103899" spans="2:2">
      <c r="B103899" s="696"/>
    </row>
    <row r="103900" spans="2:2">
      <c r="B103900" s="696"/>
    </row>
    <row r="103901" spans="2:2">
      <c r="B103901" s="696"/>
    </row>
    <row r="103902" spans="2:2">
      <c r="B103902" s="696"/>
    </row>
    <row r="103903" spans="2:2">
      <c r="B103903" s="696"/>
    </row>
    <row r="103904" spans="2:2">
      <c r="B103904" s="696"/>
    </row>
    <row r="103905" spans="2:2">
      <c r="B103905" s="696"/>
    </row>
    <row r="103906" spans="2:2">
      <c r="B103906" s="696"/>
    </row>
    <row r="103907" spans="2:2">
      <c r="B103907" s="696"/>
    </row>
    <row r="103908" spans="2:2">
      <c r="B103908" s="696"/>
    </row>
    <row r="103909" spans="2:2">
      <c r="B103909" s="696"/>
    </row>
    <row r="103910" spans="2:2">
      <c r="B103910" s="696"/>
    </row>
    <row r="103911" spans="2:2">
      <c r="B103911" s="696"/>
    </row>
    <row r="103912" spans="2:2">
      <c r="B103912" s="696"/>
    </row>
    <row r="103913" spans="2:2">
      <c r="B103913" s="696"/>
    </row>
    <row r="103914" spans="2:2">
      <c r="B103914" s="696"/>
    </row>
    <row r="103915" spans="2:2">
      <c r="B103915" s="696"/>
    </row>
    <row r="103916" spans="2:2">
      <c r="B103916" s="696"/>
    </row>
    <row r="103917" spans="2:2">
      <c r="B103917" s="696"/>
    </row>
    <row r="103918" spans="2:2">
      <c r="B103918" s="696"/>
    </row>
    <row r="103919" spans="2:2">
      <c r="B103919" s="696"/>
    </row>
    <row r="103920" spans="2:2">
      <c r="B103920" s="696"/>
    </row>
    <row r="103921" spans="2:2">
      <c r="B103921" s="696"/>
    </row>
    <row r="103922" spans="2:2">
      <c r="B103922" s="696"/>
    </row>
    <row r="103923" spans="2:2">
      <c r="B103923" s="696"/>
    </row>
    <row r="103924" spans="2:2">
      <c r="B103924" s="696"/>
    </row>
    <row r="103925" spans="2:2">
      <c r="B103925" s="696"/>
    </row>
    <row r="103926" spans="2:2">
      <c r="B103926" s="696"/>
    </row>
    <row r="103927" spans="2:2">
      <c r="B103927" s="696"/>
    </row>
    <row r="103928" spans="2:2">
      <c r="B103928" s="696"/>
    </row>
    <row r="103929" spans="2:2">
      <c r="B103929" s="696"/>
    </row>
    <row r="103930" spans="2:2">
      <c r="B103930" s="696"/>
    </row>
    <row r="103931" spans="2:2">
      <c r="B103931" s="696"/>
    </row>
    <row r="103932" spans="2:2">
      <c r="B103932" s="696"/>
    </row>
    <row r="103933" spans="2:2">
      <c r="B103933" s="696"/>
    </row>
    <row r="103934" spans="2:2">
      <c r="B103934" s="696"/>
    </row>
    <row r="103935" spans="2:2">
      <c r="B103935" s="696"/>
    </row>
    <row r="103936" spans="2:2">
      <c r="B103936" s="696"/>
    </row>
    <row r="103937" spans="2:2">
      <c r="B103937" s="696"/>
    </row>
    <row r="103938" spans="2:2">
      <c r="B103938" s="696"/>
    </row>
    <row r="103939" spans="2:2">
      <c r="B103939" s="696"/>
    </row>
    <row r="103940" spans="2:2">
      <c r="B103940" s="696"/>
    </row>
    <row r="103941" spans="2:2">
      <c r="B103941" s="696"/>
    </row>
    <row r="103942" spans="2:2">
      <c r="B103942" s="696"/>
    </row>
    <row r="103943" spans="2:2">
      <c r="B103943" s="696"/>
    </row>
    <row r="103944" spans="2:2">
      <c r="B103944" s="696"/>
    </row>
    <row r="103945" spans="2:2">
      <c r="B103945" s="696"/>
    </row>
    <row r="103946" spans="2:2">
      <c r="B103946" s="696"/>
    </row>
    <row r="103947" spans="2:2">
      <c r="B103947" s="696"/>
    </row>
    <row r="103948" spans="2:2">
      <c r="B103948" s="696"/>
    </row>
    <row r="103949" spans="2:2">
      <c r="B103949" s="696"/>
    </row>
    <row r="103950" spans="2:2">
      <c r="B103950" s="696"/>
    </row>
    <row r="103951" spans="2:2">
      <c r="B103951" s="696"/>
    </row>
    <row r="103952" spans="2:2">
      <c r="B103952" s="696"/>
    </row>
    <row r="103953" spans="2:2">
      <c r="B103953" s="696"/>
    </row>
    <row r="103954" spans="2:2">
      <c r="B103954" s="696"/>
    </row>
    <row r="103955" spans="2:2">
      <c r="B103955" s="696"/>
    </row>
    <row r="103956" spans="2:2">
      <c r="B103956" s="696"/>
    </row>
    <row r="103957" spans="2:2">
      <c r="B103957" s="696"/>
    </row>
    <row r="103958" spans="2:2">
      <c r="B103958" s="696"/>
    </row>
    <row r="103959" spans="2:2">
      <c r="B103959" s="696"/>
    </row>
    <row r="103960" spans="2:2">
      <c r="B103960" s="696"/>
    </row>
    <row r="103961" spans="2:2">
      <c r="B103961" s="696"/>
    </row>
    <row r="103962" spans="2:2">
      <c r="B103962" s="696"/>
    </row>
    <row r="103963" spans="2:2">
      <c r="B103963" s="696"/>
    </row>
    <row r="103964" spans="2:2">
      <c r="B103964" s="696"/>
    </row>
    <row r="103965" spans="2:2">
      <c r="B103965" s="696"/>
    </row>
    <row r="103966" spans="2:2">
      <c r="B103966" s="696"/>
    </row>
    <row r="103967" spans="2:2">
      <c r="B103967" s="696"/>
    </row>
    <row r="103968" spans="2:2">
      <c r="B103968" s="696"/>
    </row>
    <row r="103969" spans="2:2">
      <c r="B103969" s="696"/>
    </row>
    <row r="103970" spans="2:2">
      <c r="B103970" s="696"/>
    </row>
    <row r="103971" spans="2:2">
      <c r="B103971" s="696"/>
    </row>
    <row r="103972" spans="2:2">
      <c r="B103972" s="696"/>
    </row>
    <row r="103973" spans="2:2">
      <c r="B103973" s="696"/>
    </row>
    <row r="103974" spans="2:2">
      <c r="B103974" s="696"/>
    </row>
    <row r="103975" spans="2:2">
      <c r="B103975" s="696"/>
    </row>
    <row r="103976" spans="2:2">
      <c r="B103976" s="696"/>
    </row>
    <row r="103977" spans="2:2">
      <c r="B103977" s="696"/>
    </row>
    <row r="103978" spans="2:2">
      <c r="B103978" s="696"/>
    </row>
    <row r="103979" spans="2:2">
      <c r="B103979" s="696"/>
    </row>
    <row r="103980" spans="2:2">
      <c r="B103980" s="696"/>
    </row>
    <row r="103981" spans="2:2">
      <c r="B103981" s="696"/>
    </row>
    <row r="103982" spans="2:2">
      <c r="B103982" s="696"/>
    </row>
    <row r="103983" spans="2:2">
      <c r="B103983" s="696"/>
    </row>
    <row r="103984" spans="2:2">
      <c r="B103984" s="696"/>
    </row>
    <row r="103985" spans="2:2">
      <c r="B103985" s="696"/>
    </row>
    <row r="103986" spans="2:2">
      <c r="B103986" s="696"/>
    </row>
    <row r="103987" spans="2:2">
      <c r="B103987" s="696"/>
    </row>
    <row r="103988" spans="2:2">
      <c r="B103988" s="696"/>
    </row>
    <row r="103989" spans="2:2">
      <c r="B103989" s="696"/>
    </row>
    <row r="103990" spans="2:2">
      <c r="B103990" s="696"/>
    </row>
    <row r="103991" spans="2:2">
      <c r="B103991" s="696"/>
    </row>
    <row r="103992" spans="2:2">
      <c r="B103992" s="696"/>
    </row>
    <row r="103993" spans="2:2">
      <c r="B103993" s="696"/>
    </row>
    <row r="103994" spans="2:2">
      <c r="B103994" s="696"/>
    </row>
    <row r="103995" spans="2:2">
      <c r="B103995" s="696"/>
    </row>
    <row r="103996" spans="2:2">
      <c r="B103996" s="696"/>
    </row>
    <row r="103997" spans="2:2">
      <c r="B103997" s="696"/>
    </row>
    <row r="103998" spans="2:2">
      <c r="B103998" s="696"/>
    </row>
    <row r="103999" spans="2:2">
      <c r="B103999" s="696"/>
    </row>
    <row r="104000" spans="2:2">
      <c r="B104000" s="696"/>
    </row>
    <row r="104001" spans="2:2">
      <c r="B104001" s="696"/>
    </row>
    <row r="104002" spans="2:2">
      <c r="B104002" s="696"/>
    </row>
    <row r="104003" spans="2:2">
      <c r="B104003" s="696"/>
    </row>
    <row r="104004" spans="2:2">
      <c r="B104004" s="696"/>
    </row>
    <row r="104005" spans="2:2">
      <c r="B104005" s="696"/>
    </row>
    <row r="104006" spans="2:2">
      <c r="B104006" s="696"/>
    </row>
    <row r="104007" spans="2:2">
      <c r="B104007" s="696"/>
    </row>
    <row r="104008" spans="2:2">
      <c r="B104008" s="696"/>
    </row>
    <row r="104009" spans="2:2">
      <c r="B104009" s="696"/>
    </row>
    <row r="104010" spans="2:2">
      <c r="B104010" s="696"/>
    </row>
    <row r="104011" spans="2:2">
      <c r="B104011" s="696"/>
    </row>
    <row r="104012" spans="2:2">
      <c r="B104012" s="696"/>
    </row>
    <row r="104013" spans="2:2">
      <c r="B104013" s="696"/>
    </row>
    <row r="104014" spans="2:2">
      <c r="B104014" s="696"/>
    </row>
    <row r="104015" spans="2:2">
      <c r="B104015" s="696"/>
    </row>
    <row r="104016" spans="2:2">
      <c r="B104016" s="696"/>
    </row>
    <row r="104017" spans="2:2">
      <c r="B104017" s="696"/>
    </row>
    <row r="104018" spans="2:2">
      <c r="B104018" s="696"/>
    </row>
    <row r="104019" spans="2:2">
      <c r="B104019" s="696"/>
    </row>
    <row r="104020" spans="2:2">
      <c r="B104020" s="696"/>
    </row>
    <row r="104021" spans="2:2">
      <c r="B104021" s="696"/>
    </row>
    <row r="104022" spans="2:2">
      <c r="B104022" s="696"/>
    </row>
    <row r="104023" spans="2:2">
      <c r="B104023" s="696"/>
    </row>
    <row r="104024" spans="2:2">
      <c r="B104024" s="696"/>
    </row>
    <row r="104025" spans="2:2">
      <c r="B104025" s="696"/>
    </row>
    <row r="104026" spans="2:2">
      <c r="B104026" s="696"/>
    </row>
    <row r="104027" spans="2:2">
      <c r="B104027" s="696"/>
    </row>
    <row r="104028" spans="2:2">
      <c r="B104028" s="696"/>
    </row>
    <row r="104029" spans="2:2">
      <c r="B104029" s="696"/>
    </row>
    <row r="104030" spans="2:2">
      <c r="B104030" s="696"/>
    </row>
    <row r="104031" spans="2:2">
      <c r="B104031" s="696"/>
    </row>
    <row r="104032" spans="2:2">
      <c r="B104032" s="696"/>
    </row>
    <row r="104033" spans="2:2">
      <c r="B104033" s="696"/>
    </row>
    <row r="104034" spans="2:2">
      <c r="B104034" s="696"/>
    </row>
    <row r="104035" spans="2:2">
      <c r="B104035" s="696"/>
    </row>
    <row r="104036" spans="2:2">
      <c r="B104036" s="696"/>
    </row>
    <row r="104037" spans="2:2">
      <c r="B104037" s="696"/>
    </row>
    <row r="104038" spans="2:2">
      <c r="B104038" s="696"/>
    </row>
    <row r="104039" spans="2:2">
      <c r="B104039" s="696"/>
    </row>
    <row r="104040" spans="2:2">
      <c r="B104040" s="696"/>
    </row>
    <row r="104041" spans="2:2">
      <c r="B104041" s="696"/>
    </row>
    <row r="104042" spans="2:2">
      <c r="B104042" s="696"/>
    </row>
    <row r="104043" spans="2:2">
      <c r="B104043" s="696"/>
    </row>
    <row r="104044" spans="2:2">
      <c r="B104044" s="696"/>
    </row>
    <row r="104045" spans="2:2">
      <c r="B104045" s="696"/>
    </row>
    <row r="104046" spans="2:2">
      <c r="B104046" s="696"/>
    </row>
    <row r="104047" spans="2:2">
      <c r="B104047" s="696"/>
    </row>
    <row r="104048" spans="2:2">
      <c r="B104048" s="696"/>
    </row>
    <row r="104049" spans="2:2">
      <c r="B104049" s="696"/>
    </row>
    <row r="104050" spans="2:2">
      <c r="B104050" s="696"/>
    </row>
    <row r="104051" spans="2:2">
      <c r="B104051" s="696"/>
    </row>
    <row r="104052" spans="2:2">
      <c r="B104052" s="696"/>
    </row>
    <row r="104053" spans="2:2">
      <c r="B104053" s="696"/>
    </row>
    <row r="104054" spans="2:2">
      <c r="B104054" s="696"/>
    </row>
    <row r="104055" spans="2:2">
      <c r="B104055" s="696"/>
    </row>
    <row r="104056" spans="2:2">
      <c r="B104056" s="696"/>
    </row>
    <row r="104057" spans="2:2">
      <c r="B104057" s="696"/>
    </row>
    <row r="104058" spans="2:2">
      <c r="B104058" s="696"/>
    </row>
    <row r="104059" spans="2:2">
      <c r="B104059" s="696"/>
    </row>
    <row r="104060" spans="2:2">
      <c r="B104060" s="696"/>
    </row>
    <row r="104061" spans="2:2">
      <c r="B104061" s="696"/>
    </row>
    <row r="104062" spans="2:2">
      <c r="B104062" s="696"/>
    </row>
    <row r="104063" spans="2:2">
      <c r="B104063" s="696"/>
    </row>
    <row r="104064" spans="2:2">
      <c r="B104064" s="696"/>
    </row>
    <row r="104065" spans="2:2">
      <c r="B104065" s="696"/>
    </row>
    <row r="104066" spans="2:2">
      <c r="B104066" s="696"/>
    </row>
    <row r="104067" spans="2:2">
      <c r="B104067" s="696"/>
    </row>
    <row r="104068" spans="2:2">
      <c r="B104068" s="696"/>
    </row>
    <row r="104069" spans="2:2">
      <c r="B104069" s="696"/>
    </row>
    <row r="104070" spans="2:2">
      <c r="B104070" s="696"/>
    </row>
    <row r="104071" spans="2:2">
      <c r="B104071" s="696"/>
    </row>
    <row r="104072" spans="2:2">
      <c r="B104072" s="696"/>
    </row>
    <row r="104073" spans="2:2">
      <c r="B104073" s="696"/>
    </row>
    <row r="104074" spans="2:2">
      <c r="B104074" s="696"/>
    </row>
    <row r="104075" spans="2:2">
      <c r="B104075" s="696"/>
    </row>
    <row r="104076" spans="2:2">
      <c r="B104076" s="696"/>
    </row>
    <row r="104077" spans="2:2">
      <c r="B104077" s="696"/>
    </row>
    <row r="104078" spans="2:2">
      <c r="B104078" s="696"/>
    </row>
    <row r="104079" spans="2:2">
      <c r="B104079" s="696"/>
    </row>
    <row r="104080" spans="2:2">
      <c r="B104080" s="696"/>
    </row>
    <row r="104081" spans="2:2">
      <c r="B104081" s="696"/>
    </row>
    <row r="104082" spans="2:2">
      <c r="B104082" s="696"/>
    </row>
    <row r="104083" spans="2:2">
      <c r="B104083" s="696"/>
    </row>
    <row r="104084" spans="2:2">
      <c r="B104084" s="696"/>
    </row>
    <row r="104085" spans="2:2">
      <c r="B104085" s="696"/>
    </row>
    <row r="104086" spans="2:2">
      <c r="B104086" s="696"/>
    </row>
    <row r="104087" spans="2:2">
      <c r="B104087" s="696"/>
    </row>
    <row r="104088" spans="2:2">
      <c r="B104088" s="696"/>
    </row>
    <row r="104089" spans="2:2">
      <c r="B104089" s="696"/>
    </row>
    <row r="104090" spans="2:2">
      <c r="B104090" s="696"/>
    </row>
    <row r="104091" spans="2:2">
      <c r="B104091" s="696"/>
    </row>
    <row r="104092" spans="2:2">
      <c r="B104092" s="696"/>
    </row>
    <row r="104093" spans="2:2">
      <c r="B104093" s="696"/>
    </row>
    <row r="104094" spans="2:2">
      <c r="B104094" s="696"/>
    </row>
    <row r="104095" spans="2:2">
      <c r="B104095" s="696"/>
    </row>
    <row r="104096" spans="2:2">
      <c r="B104096" s="696"/>
    </row>
    <row r="104097" spans="2:2">
      <c r="B104097" s="696"/>
    </row>
    <row r="104098" spans="2:2">
      <c r="B104098" s="696"/>
    </row>
    <row r="104099" spans="2:2">
      <c r="B104099" s="696"/>
    </row>
    <row r="104100" spans="2:2">
      <c r="B104100" s="696"/>
    </row>
    <row r="104101" spans="2:2">
      <c r="B104101" s="696"/>
    </row>
    <row r="104102" spans="2:2">
      <c r="B104102" s="696"/>
    </row>
    <row r="104103" spans="2:2">
      <c r="B104103" s="696"/>
    </row>
    <row r="104104" spans="2:2">
      <c r="B104104" s="696"/>
    </row>
    <row r="104105" spans="2:2">
      <c r="B104105" s="696"/>
    </row>
    <row r="104106" spans="2:2">
      <c r="B104106" s="696"/>
    </row>
    <row r="104107" spans="2:2">
      <c r="B104107" s="696"/>
    </row>
    <row r="104108" spans="2:2">
      <c r="B104108" s="696"/>
    </row>
    <row r="104109" spans="2:2">
      <c r="B104109" s="696"/>
    </row>
    <row r="104110" spans="2:2">
      <c r="B104110" s="696"/>
    </row>
    <row r="104111" spans="2:2">
      <c r="B104111" s="696"/>
    </row>
    <row r="104112" spans="2:2">
      <c r="B104112" s="696"/>
    </row>
    <row r="104113" spans="2:2">
      <c r="B104113" s="696"/>
    </row>
    <row r="104114" spans="2:2">
      <c r="B104114" s="696"/>
    </row>
    <row r="104115" spans="2:2">
      <c r="B104115" s="696"/>
    </row>
    <row r="104116" spans="2:2">
      <c r="B104116" s="696"/>
    </row>
    <row r="104117" spans="2:2">
      <c r="B104117" s="696"/>
    </row>
    <row r="104118" spans="2:2">
      <c r="B104118" s="696"/>
    </row>
    <row r="104119" spans="2:2">
      <c r="B104119" s="696"/>
    </row>
    <row r="104120" spans="2:2">
      <c r="B104120" s="696"/>
    </row>
    <row r="104121" spans="2:2">
      <c r="B104121" s="696"/>
    </row>
    <row r="104122" spans="2:2">
      <c r="B104122" s="696"/>
    </row>
    <row r="104123" spans="2:2">
      <c r="B104123" s="696"/>
    </row>
    <row r="104124" spans="2:2">
      <c r="B104124" s="696"/>
    </row>
    <row r="104125" spans="2:2">
      <c r="B104125" s="696"/>
    </row>
    <row r="104126" spans="2:2">
      <c r="B104126" s="696"/>
    </row>
    <row r="104127" spans="2:2">
      <c r="B104127" s="696"/>
    </row>
    <row r="104128" spans="2:2">
      <c r="B104128" s="696"/>
    </row>
    <row r="104129" spans="2:2">
      <c r="B104129" s="696"/>
    </row>
    <row r="104130" spans="2:2">
      <c r="B104130" s="696"/>
    </row>
    <row r="104131" spans="2:2">
      <c r="B104131" s="696"/>
    </row>
    <row r="104132" spans="2:2">
      <c r="B104132" s="696"/>
    </row>
    <row r="104133" spans="2:2">
      <c r="B104133" s="696"/>
    </row>
    <row r="104134" spans="2:2">
      <c r="B104134" s="696"/>
    </row>
    <row r="104135" spans="2:2">
      <c r="B104135" s="696"/>
    </row>
    <row r="104136" spans="2:2">
      <c r="B104136" s="696"/>
    </row>
    <row r="104137" spans="2:2">
      <c r="B104137" s="696"/>
    </row>
    <row r="104138" spans="2:2">
      <c r="B104138" s="696"/>
    </row>
    <row r="104139" spans="2:2">
      <c r="B104139" s="696"/>
    </row>
    <row r="104140" spans="2:2">
      <c r="B104140" s="696"/>
    </row>
    <row r="104141" spans="2:2">
      <c r="B104141" s="696"/>
    </row>
    <row r="104142" spans="2:2">
      <c r="B104142" s="696"/>
    </row>
    <row r="104143" spans="2:2">
      <c r="B104143" s="696"/>
    </row>
    <row r="104144" spans="2:2">
      <c r="B104144" s="696"/>
    </row>
    <row r="104145" spans="2:2">
      <c r="B104145" s="696"/>
    </row>
    <row r="104146" spans="2:2">
      <c r="B104146" s="696"/>
    </row>
    <row r="104147" spans="2:2">
      <c r="B104147" s="696"/>
    </row>
    <row r="104148" spans="2:2">
      <c r="B104148" s="696"/>
    </row>
    <row r="104149" spans="2:2">
      <c r="B104149" s="696"/>
    </row>
    <row r="104150" spans="2:2">
      <c r="B104150" s="696"/>
    </row>
    <row r="104151" spans="2:2">
      <c r="B104151" s="696"/>
    </row>
    <row r="104152" spans="2:2">
      <c r="B104152" s="696"/>
    </row>
    <row r="104153" spans="2:2">
      <c r="B104153" s="696"/>
    </row>
    <row r="104154" spans="2:2">
      <c r="B104154" s="696"/>
    </row>
    <row r="104155" spans="2:2">
      <c r="B104155" s="696"/>
    </row>
    <row r="104156" spans="2:2">
      <c r="B104156" s="696"/>
    </row>
    <row r="104157" spans="2:2">
      <c r="B104157" s="696"/>
    </row>
    <row r="104158" spans="2:2">
      <c r="B104158" s="696"/>
    </row>
    <row r="104159" spans="2:2">
      <c r="B104159" s="696"/>
    </row>
    <row r="104160" spans="2:2">
      <c r="B104160" s="696"/>
    </row>
    <row r="104161" spans="2:2">
      <c r="B104161" s="696"/>
    </row>
    <row r="104162" spans="2:2">
      <c r="B104162" s="696"/>
    </row>
    <row r="104163" spans="2:2">
      <c r="B104163" s="696"/>
    </row>
    <row r="104164" spans="2:2">
      <c r="B104164" s="696"/>
    </row>
    <row r="104165" spans="2:2">
      <c r="B104165" s="696"/>
    </row>
    <row r="104166" spans="2:2">
      <c r="B104166" s="696"/>
    </row>
    <row r="104167" spans="2:2">
      <c r="B104167" s="696"/>
    </row>
    <row r="104168" spans="2:2">
      <c r="B104168" s="696"/>
    </row>
    <row r="104169" spans="2:2">
      <c r="B104169" s="696"/>
    </row>
    <row r="104170" spans="2:2">
      <c r="B104170" s="696"/>
    </row>
    <row r="104171" spans="2:2">
      <c r="B104171" s="696"/>
    </row>
    <row r="104172" spans="2:2">
      <c r="B104172" s="696"/>
    </row>
    <row r="104173" spans="2:2">
      <c r="B104173" s="696"/>
    </row>
    <row r="104174" spans="2:2">
      <c r="B104174" s="696"/>
    </row>
    <row r="104175" spans="2:2">
      <c r="B104175" s="696"/>
    </row>
    <row r="104176" spans="2:2">
      <c r="B104176" s="696"/>
    </row>
    <row r="104177" spans="2:2">
      <c r="B104177" s="696"/>
    </row>
    <row r="104178" spans="2:2">
      <c r="B104178" s="696"/>
    </row>
    <row r="104179" spans="2:2">
      <c r="B104179" s="696"/>
    </row>
    <row r="104180" spans="2:2">
      <c r="B104180" s="696"/>
    </row>
    <row r="104181" spans="2:2">
      <c r="B104181" s="696"/>
    </row>
    <row r="104182" spans="2:2">
      <c r="B104182" s="696"/>
    </row>
    <row r="104183" spans="2:2">
      <c r="B104183" s="696"/>
    </row>
    <row r="104184" spans="2:2">
      <c r="B104184" s="696"/>
    </row>
    <row r="104185" spans="2:2">
      <c r="B104185" s="696"/>
    </row>
    <row r="104186" spans="2:2">
      <c r="B104186" s="696"/>
    </row>
    <row r="104187" spans="2:2">
      <c r="B104187" s="696"/>
    </row>
    <row r="104188" spans="2:2">
      <c r="B104188" s="696"/>
    </row>
    <row r="104189" spans="2:2">
      <c r="B104189" s="696"/>
    </row>
    <row r="104190" spans="2:2">
      <c r="B104190" s="696"/>
    </row>
    <row r="104191" spans="2:2">
      <c r="B104191" s="696"/>
    </row>
    <row r="104192" spans="2:2">
      <c r="B104192" s="696"/>
    </row>
    <row r="104193" spans="2:2">
      <c r="B104193" s="696"/>
    </row>
    <row r="104194" spans="2:2">
      <c r="B104194" s="696"/>
    </row>
    <row r="104195" spans="2:2">
      <c r="B104195" s="696"/>
    </row>
    <row r="104196" spans="2:2">
      <c r="B104196" s="696"/>
    </row>
    <row r="104197" spans="2:2">
      <c r="B104197" s="696"/>
    </row>
    <row r="104198" spans="2:2">
      <c r="B104198" s="696"/>
    </row>
    <row r="104199" spans="2:2">
      <c r="B104199" s="696"/>
    </row>
    <row r="104200" spans="2:2">
      <c r="B104200" s="696"/>
    </row>
    <row r="104201" spans="2:2">
      <c r="B104201" s="696"/>
    </row>
    <row r="104202" spans="2:2">
      <c r="B104202" s="696"/>
    </row>
    <row r="104203" spans="2:2">
      <c r="B104203" s="696"/>
    </row>
    <row r="104204" spans="2:2">
      <c r="B104204" s="696"/>
    </row>
    <row r="104205" spans="2:2">
      <c r="B104205" s="696"/>
    </row>
    <row r="104206" spans="2:2">
      <c r="B104206" s="696"/>
    </row>
    <row r="104207" spans="2:2">
      <c r="B104207" s="696"/>
    </row>
    <row r="104208" spans="2:2">
      <c r="B104208" s="696"/>
    </row>
    <row r="104209" spans="2:2">
      <c r="B104209" s="696"/>
    </row>
    <row r="104210" spans="2:2">
      <c r="B104210" s="696"/>
    </row>
    <row r="104211" spans="2:2">
      <c r="B104211" s="696"/>
    </row>
    <row r="104212" spans="2:2">
      <c r="B104212" s="696"/>
    </row>
    <row r="104213" spans="2:2">
      <c r="B104213" s="696"/>
    </row>
    <row r="104214" spans="2:2">
      <c r="B104214" s="696"/>
    </row>
    <row r="104215" spans="2:2">
      <c r="B104215" s="696"/>
    </row>
    <row r="104216" spans="2:2">
      <c r="B104216" s="696"/>
    </row>
    <row r="104217" spans="2:2">
      <c r="B104217" s="696"/>
    </row>
    <row r="104218" spans="2:2">
      <c r="B104218" s="696"/>
    </row>
    <row r="104219" spans="2:2">
      <c r="B104219" s="696"/>
    </row>
    <row r="104220" spans="2:2">
      <c r="B104220" s="696"/>
    </row>
    <row r="104221" spans="2:2">
      <c r="B104221" s="696"/>
    </row>
    <row r="104222" spans="2:2">
      <c r="B104222" s="696"/>
    </row>
    <row r="104223" spans="2:2">
      <c r="B104223" s="696"/>
    </row>
    <row r="104224" spans="2:2">
      <c r="B104224" s="696"/>
    </row>
    <row r="104225" spans="2:2">
      <c r="B104225" s="696"/>
    </row>
    <row r="104226" spans="2:2">
      <c r="B104226" s="696"/>
    </row>
    <row r="104227" spans="2:2">
      <c r="B104227" s="696"/>
    </row>
    <row r="104228" spans="2:2">
      <c r="B104228" s="696"/>
    </row>
    <row r="104229" spans="2:2">
      <c r="B104229" s="696"/>
    </row>
    <row r="104230" spans="2:2">
      <c r="B104230" s="696"/>
    </row>
    <row r="104231" spans="2:2">
      <c r="B104231" s="696"/>
    </row>
    <row r="104232" spans="2:2">
      <c r="B104232" s="696"/>
    </row>
    <row r="104233" spans="2:2">
      <c r="B104233" s="696"/>
    </row>
    <row r="104234" spans="2:2">
      <c r="B104234" s="696"/>
    </row>
    <row r="104235" spans="2:2">
      <c r="B104235" s="696"/>
    </row>
    <row r="104236" spans="2:2">
      <c r="B104236" s="696"/>
    </row>
    <row r="104237" spans="2:2">
      <c r="B104237" s="696"/>
    </row>
    <row r="104238" spans="2:2">
      <c r="B104238" s="696"/>
    </row>
    <row r="104239" spans="2:2">
      <c r="B104239" s="696"/>
    </row>
    <row r="104240" spans="2:2">
      <c r="B104240" s="696"/>
    </row>
    <row r="104241" spans="2:2">
      <c r="B104241" s="696"/>
    </row>
    <row r="104242" spans="2:2">
      <c r="B104242" s="696"/>
    </row>
    <row r="104243" spans="2:2">
      <c r="B104243" s="696"/>
    </row>
    <row r="104244" spans="2:2">
      <c r="B104244" s="696"/>
    </row>
    <row r="104245" spans="2:2">
      <c r="B104245" s="696"/>
    </row>
    <row r="104246" spans="2:2">
      <c r="B104246" s="696"/>
    </row>
    <row r="104247" spans="2:2">
      <c r="B104247" s="696"/>
    </row>
    <row r="104248" spans="2:2">
      <c r="B104248" s="696"/>
    </row>
    <row r="104249" spans="2:2">
      <c r="B104249" s="696"/>
    </row>
    <row r="104250" spans="2:2">
      <c r="B104250" s="696"/>
    </row>
    <row r="104251" spans="2:2">
      <c r="B104251" s="696"/>
    </row>
    <row r="104252" spans="2:2">
      <c r="B104252" s="696"/>
    </row>
    <row r="104253" spans="2:2">
      <c r="B104253" s="696"/>
    </row>
    <row r="104254" spans="2:2">
      <c r="B104254" s="696"/>
    </row>
    <row r="104255" spans="2:2">
      <c r="B104255" s="696"/>
    </row>
    <row r="104256" spans="2:2">
      <c r="B104256" s="696"/>
    </row>
    <row r="104257" spans="2:2">
      <c r="B104257" s="696"/>
    </row>
    <row r="104258" spans="2:2">
      <c r="B104258" s="696"/>
    </row>
    <row r="104259" spans="2:2">
      <c r="B104259" s="696"/>
    </row>
    <row r="104260" spans="2:2">
      <c r="B104260" s="696"/>
    </row>
    <row r="104261" spans="2:2">
      <c r="B104261" s="696"/>
    </row>
    <row r="104262" spans="2:2">
      <c r="B104262" s="696"/>
    </row>
    <row r="104263" spans="2:2">
      <c r="B104263" s="696"/>
    </row>
    <row r="104264" spans="2:2">
      <c r="B104264" s="696"/>
    </row>
    <row r="104265" spans="2:2">
      <c r="B104265" s="696"/>
    </row>
    <row r="104266" spans="2:2">
      <c r="B104266" s="696"/>
    </row>
    <row r="104267" spans="2:2">
      <c r="B104267" s="696"/>
    </row>
    <row r="104268" spans="2:2">
      <c r="B104268" s="696"/>
    </row>
    <row r="104269" spans="2:2">
      <c r="B104269" s="696"/>
    </row>
    <row r="104270" spans="2:2">
      <c r="B104270" s="696"/>
    </row>
    <row r="104271" spans="2:2">
      <c r="B104271" s="696"/>
    </row>
    <row r="104272" spans="2:2">
      <c r="B104272" s="696"/>
    </row>
    <row r="104273" spans="2:2">
      <c r="B104273" s="696"/>
    </row>
    <row r="104274" spans="2:2">
      <c r="B104274" s="696"/>
    </row>
    <row r="104275" spans="2:2">
      <c r="B104275" s="696"/>
    </row>
    <row r="104276" spans="2:2">
      <c r="B104276" s="696"/>
    </row>
    <row r="104277" spans="2:2">
      <c r="B104277" s="696"/>
    </row>
    <row r="104278" spans="2:2">
      <c r="B104278" s="696"/>
    </row>
    <row r="104279" spans="2:2">
      <c r="B104279" s="696"/>
    </row>
    <row r="104280" spans="2:2">
      <c r="B104280" s="696"/>
    </row>
    <row r="104281" spans="2:2">
      <c r="B104281" s="696"/>
    </row>
    <row r="104282" spans="2:2">
      <c r="B104282" s="696"/>
    </row>
    <row r="104283" spans="2:2">
      <c r="B104283" s="696"/>
    </row>
    <row r="104284" spans="2:2">
      <c r="B104284" s="696"/>
    </row>
    <row r="104285" spans="2:2">
      <c r="B104285" s="696"/>
    </row>
    <row r="104286" spans="2:2">
      <c r="B104286" s="696"/>
    </row>
    <row r="104287" spans="2:2">
      <c r="B104287" s="696"/>
    </row>
    <row r="104288" spans="2:2">
      <c r="B104288" s="696"/>
    </row>
    <row r="104289" spans="2:2">
      <c r="B104289" s="696"/>
    </row>
    <row r="104290" spans="2:2">
      <c r="B104290" s="696"/>
    </row>
    <row r="104291" spans="2:2">
      <c r="B104291" s="696"/>
    </row>
    <row r="104292" spans="2:2">
      <c r="B104292" s="696"/>
    </row>
    <row r="104293" spans="2:2">
      <c r="B104293" s="696"/>
    </row>
    <row r="104294" spans="2:2">
      <c r="B104294" s="696"/>
    </row>
    <row r="104295" spans="2:2">
      <c r="B104295" s="696"/>
    </row>
    <row r="104296" spans="2:2">
      <c r="B104296" s="696"/>
    </row>
    <row r="104297" spans="2:2">
      <c r="B104297" s="696"/>
    </row>
    <row r="104298" spans="2:2">
      <c r="B104298" s="696"/>
    </row>
    <row r="104299" spans="2:2">
      <c r="B104299" s="696"/>
    </row>
    <row r="104300" spans="2:2">
      <c r="B104300" s="696"/>
    </row>
    <row r="104301" spans="2:2">
      <c r="B104301" s="696"/>
    </row>
    <row r="104302" spans="2:2">
      <c r="B104302" s="696"/>
    </row>
    <row r="104303" spans="2:2">
      <c r="B104303" s="696"/>
    </row>
    <row r="104304" spans="2:2">
      <c r="B104304" s="696"/>
    </row>
    <row r="104305" spans="2:2">
      <c r="B104305" s="696"/>
    </row>
    <row r="104306" spans="2:2">
      <c r="B104306" s="696"/>
    </row>
    <row r="104307" spans="2:2">
      <c r="B104307" s="696"/>
    </row>
    <row r="104308" spans="2:2">
      <c r="B104308" s="696"/>
    </row>
    <row r="104309" spans="2:2">
      <c r="B104309" s="696"/>
    </row>
    <row r="104310" spans="2:2">
      <c r="B104310" s="696"/>
    </row>
    <row r="104311" spans="2:2">
      <c r="B104311" s="696"/>
    </row>
    <row r="104312" spans="2:2">
      <c r="B104312" s="696"/>
    </row>
    <row r="104313" spans="2:2">
      <c r="B104313" s="696"/>
    </row>
    <row r="104314" spans="2:2">
      <c r="B104314" s="696"/>
    </row>
    <row r="104315" spans="2:2">
      <c r="B104315" s="696"/>
    </row>
    <row r="104316" spans="2:2">
      <c r="B104316" s="696"/>
    </row>
    <row r="104317" spans="2:2">
      <c r="B104317" s="696"/>
    </row>
    <row r="104318" spans="2:2">
      <c r="B104318" s="696"/>
    </row>
    <row r="104319" spans="2:2">
      <c r="B104319" s="696"/>
    </row>
    <row r="104320" spans="2:2">
      <c r="B104320" s="696"/>
    </row>
    <row r="104321" spans="2:2">
      <c r="B104321" s="696"/>
    </row>
    <row r="104322" spans="2:2">
      <c r="B104322" s="696"/>
    </row>
    <row r="104323" spans="2:2">
      <c r="B104323" s="696"/>
    </row>
    <row r="104324" spans="2:2">
      <c r="B104324" s="696"/>
    </row>
    <row r="104325" spans="2:2">
      <c r="B104325" s="696"/>
    </row>
    <row r="104326" spans="2:2">
      <c r="B104326" s="696"/>
    </row>
    <row r="104327" spans="2:2">
      <c r="B104327" s="696"/>
    </row>
    <row r="104328" spans="2:2">
      <c r="B104328" s="696"/>
    </row>
    <row r="104329" spans="2:2">
      <c r="B104329" s="696"/>
    </row>
    <row r="104330" spans="2:2">
      <c r="B104330" s="696"/>
    </row>
    <row r="104331" spans="2:2">
      <c r="B104331" s="696"/>
    </row>
    <row r="104332" spans="2:2">
      <c r="B104332" s="696"/>
    </row>
    <row r="104333" spans="2:2">
      <c r="B104333" s="696"/>
    </row>
    <row r="104334" spans="2:2">
      <c r="B104334" s="696"/>
    </row>
    <row r="104335" spans="2:2">
      <c r="B104335" s="696"/>
    </row>
    <row r="104336" spans="2:2">
      <c r="B104336" s="696"/>
    </row>
    <row r="104337" spans="2:2">
      <c r="B104337" s="696"/>
    </row>
    <row r="104338" spans="2:2">
      <c r="B104338" s="696"/>
    </row>
    <row r="104339" spans="2:2">
      <c r="B104339" s="696"/>
    </row>
    <row r="104340" spans="2:2">
      <c r="B104340" s="696"/>
    </row>
    <row r="104341" spans="2:2">
      <c r="B104341" s="696"/>
    </row>
    <row r="104342" spans="2:2">
      <c r="B104342" s="696"/>
    </row>
    <row r="104343" spans="2:2">
      <c r="B104343" s="696"/>
    </row>
    <row r="104344" spans="2:2">
      <c r="B104344" s="696"/>
    </row>
    <row r="104345" spans="2:2">
      <c r="B104345" s="696"/>
    </row>
    <row r="104346" spans="2:2">
      <c r="B104346" s="696"/>
    </row>
    <row r="104347" spans="2:2">
      <c r="B104347" s="696"/>
    </row>
    <row r="104348" spans="2:2">
      <c r="B104348" s="696"/>
    </row>
    <row r="104349" spans="2:2">
      <c r="B104349" s="696"/>
    </row>
    <row r="104350" spans="2:2">
      <c r="B104350" s="696"/>
    </row>
    <row r="104351" spans="2:2">
      <c r="B104351" s="696"/>
    </row>
    <row r="104352" spans="2:2">
      <c r="B104352" s="696"/>
    </row>
    <row r="104353" spans="2:2">
      <c r="B104353" s="696"/>
    </row>
    <row r="104354" spans="2:2">
      <c r="B104354" s="696"/>
    </row>
    <row r="104355" spans="2:2">
      <c r="B104355" s="696"/>
    </row>
    <row r="104356" spans="2:2">
      <c r="B104356" s="696"/>
    </row>
    <row r="104357" spans="2:2">
      <c r="B104357" s="696"/>
    </row>
    <row r="104358" spans="2:2">
      <c r="B104358" s="696"/>
    </row>
    <row r="104359" spans="2:2">
      <c r="B104359" s="696"/>
    </row>
    <row r="104360" spans="2:2">
      <c r="B104360" s="696"/>
    </row>
    <row r="104361" spans="2:2">
      <c r="B104361" s="696"/>
    </row>
    <row r="104362" spans="2:2">
      <c r="B104362" s="696"/>
    </row>
    <row r="104363" spans="2:2">
      <c r="B104363" s="696"/>
    </row>
    <row r="104364" spans="2:2">
      <c r="B104364" s="696"/>
    </row>
    <row r="104365" spans="2:2">
      <c r="B104365" s="696"/>
    </row>
    <row r="104366" spans="2:2">
      <c r="B104366" s="696"/>
    </row>
    <row r="104367" spans="2:2">
      <c r="B104367" s="696"/>
    </row>
    <row r="104368" spans="2:2">
      <c r="B104368" s="696"/>
    </row>
    <row r="104369" spans="2:2">
      <c r="B104369" s="696"/>
    </row>
    <row r="104370" spans="2:2">
      <c r="B104370" s="696"/>
    </row>
    <row r="104371" spans="2:2">
      <c r="B104371" s="696"/>
    </row>
    <row r="104372" spans="2:2">
      <c r="B104372" s="696"/>
    </row>
    <row r="104373" spans="2:2">
      <c r="B104373" s="696"/>
    </row>
    <row r="104374" spans="2:2">
      <c r="B104374" s="696"/>
    </row>
    <row r="104375" spans="2:2">
      <c r="B104375" s="696"/>
    </row>
    <row r="104376" spans="2:2">
      <c r="B104376" s="696"/>
    </row>
    <row r="104377" spans="2:2">
      <c r="B104377" s="696"/>
    </row>
    <row r="104378" spans="2:2">
      <c r="B104378" s="696"/>
    </row>
    <row r="104379" spans="2:2">
      <c r="B104379" s="696"/>
    </row>
    <row r="104380" spans="2:2">
      <c r="B104380" s="696"/>
    </row>
    <row r="104381" spans="2:2">
      <c r="B104381" s="696"/>
    </row>
    <row r="104382" spans="2:2">
      <c r="B104382" s="696"/>
    </row>
    <row r="104383" spans="2:2">
      <c r="B104383" s="696"/>
    </row>
    <row r="104384" spans="2:2">
      <c r="B104384" s="696"/>
    </row>
    <row r="104385" spans="2:2">
      <c r="B104385" s="696"/>
    </row>
    <row r="104386" spans="2:2">
      <c r="B104386" s="696"/>
    </row>
    <row r="104387" spans="2:2">
      <c r="B104387" s="696"/>
    </row>
    <row r="104388" spans="2:2">
      <c r="B104388" s="696"/>
    </row>
    <row r="104389" spans="2:2">
      <c r="B104389" s="696"/>
    </row>
    <row r="104390" spans="2:2">
      <c r="B104390" s="696"/>
    </row>
    <row r="104391" spans="2:2">
      <c r="B104391" s="696"/>
    </row>
    <row r="104392" spans="2:2">
      <c r="B104392" s="696"/>
    </row>
    <row r="104393" spans="2:2">
      <c r="B104393" s="696"/>
    </row>
    <row r="104394" spans="2:2">
      <c r="B104394" s="696"/>
    </row>
    <row r="104395" spans="2:2">
      <c r="B104395" s="696"/>
    </row>
    <row r="104396" spans="2:2">
      <c r="B104396" s="696"/>
    </row>
    <row r="104397" spans="2:2">
      <c r="B104397" s="696"/>
    </row>
    <row r="104398" spans="2:2">
      <c r="B104398" s="696"/>
    </row>
    <row r="104399" spans="2:2">
      <c r="B104399" s="696"/>
    </row>
    <row r="104400" spans="2:2">
      <c r="B104400" s="696"/>
    </row>
    <row r="104401" spans="2:2">
      <c r="B104401" s="696"/>
    </row>
    <row r="104402" spans="2:2">
      <c r="B104402" s="696"/>
    </row>
    <row r="104403" spans="2:2">
      <c r="B104403" s="696"/>
    </row>
    <row r="104404" spans="2:2">
      <c r="B104404" s="696"/>
    </row>
    <row r="104405" spans="2:2">
      <c r="B104405" s="696"/>
    </row>
    <row r="104406" spans="2:2">
      <c r="B104406" s="696"/>
    </row>
    <row r="104407" spans="2:2">
      <c r="B104407" s="696"/>
    </row>
    <row r="104408" spans="2:2">
      <c r="B104408" s="696"/>
    </row>
    <row r="104409" spans="2:2">
      <c r="B104409" s="696"/>
    </row>
    <row r="104410" spans="2:2">
      <c r="B104410" s="696"/>
    </row>
    <row r="104411" spans="2:2">
      <c r="B104411" s="696"/>
    </row>
    <row r="104412" spans="2:2">
      <c r="B104412" s="696"/>
    </row>
    <row r="104413" spans="2:2">
      <c r="B104413" s="696"/>
    </row>
    <row r="104414" spans="2:2">
      <c r="B104414" s="696"/>
    </row>
    <row r="104415" spans="2:2">
      <c r="B104415" s="696"/>
    </row>
    <row r="104416" spans="2:2">
      <c r="B104416" s="696"/>
    </row>
    <row r="104417" spans="2:2">
      <c r="B104417" s="696"/>
    </row>
    <row r="104418" spans="2:2">
      <c r="B104418" s="696"/>
    </row>
    <row r="104419" spans="2:2">
      <c r="B104419" s="696"/>
    </row>
    <row r="104420" spans="2:2">
      <c r="B104420" s="696"/>
    </row>
    <row r="104421" spans="2:2">
      <c r="B104421" s="696"/>
    </row>
    <row r="104422" spans="2:2">
      <c r="B104422" s="696"/>
    </row>
    <row r="104423" spans="2:2">
      <c r="B104423" s="696"/>
    </row>
    <row r="104424" spans="2:2">
      <c r="B104424" s="696"/>
    </row>
    <row r="104425" spans="2:2">
      <c r="B104425" s="696"/>
    </row>
    <row r="104426" spans="2:2">
      <c r="B104426" s="696"/>
    </row>
    <row r="104427" spans="2:2">
      <c r="B104427" s="696"/>
    </row>
    <row r="104428" spans="2:2">
      <c r="B104428" s="696"/>
    </row>
    <row r="104429" spans="2:2">
      <c r="B104429" s="696"/>
    </row>
    <row r="104430" spans="2:2">
      <c r="B104430" s="696"/>
    </row>
    <row r="104431" spans="2:2">
      <c r="B104431" s="696"/>
    </row>
    <row r="104432" spans="2:2">
      <c r="B104432" s="696"/>
    </row>
    <row r="104433" spans="2:2">
      <c r="B104433" s="696"/>
    </row>
    <row r="104434" spans="2:2">
      <c r="B104434" s="696"/>
    </row>
    <row r="104435" spans="2:2">
      <c r="B104435" s="696"/>
    </row>
    <row r="104436" spans="2:2">
      <c r="B104436" s="696"/>
    </row>
    <row r="104437" spans="2:2">
      <c r="B104437" s="696"/>
    </row>
    <row r="104438" spans="2:2">
      <c r="B104438" s="696"/>
    </row>
    <row r="104439" spans="2:2">
      <c r="B104439" s="696"/>
    </row>
    <row r="104440" spans="2:2">
      <c r="B104440" s="696"/>
    </row>
    <row r="104441" spans="2:2">
      <c r="B104441" s="696"/>
    </row>
    <row r="104442" spans="2:2">
      <c r="B104442" s="696"/>
    </row>
    <row r="104443" spans="2:2">
      <c r="B104443" s="696"/>
    </row>
    <row r="104444" spans="2:2">
      <c r="B104444" s="696"/>
    </row>
    <row r="104445" spans="2:2">
      <c r="B104445" s="696"/>
    </row>
    <row r="104446" spans="2:2">
      <c r="B104446" s="696"/>
    </row>
    <row r="104447" spans="2:2">
      <c r="B104447" s="696"/>
    </row>
    <row r="104448" spans="2:2">
      <c r="B104448" s="696"/>
    </row>
    <row r="104449" spans="2:2">
      <c r="B104449" s="696"/>
    </row>
    <row r="104450" spans="2:2">
      <c r="B104450" s="696"/>
    </row>
    <row r="104451" spans="2:2">
      <c r="B104451" s="696"/>
    </row>
    <row r="104452" spans="2:2">
      <c r="B104452" s="696"/>
    </row>
    <row r="104453" spans="2:2">
      <c r="B104453" s="696"/>
    </row>
    <row r="104454" spans="2:2">
      <c r="B104454" s="696"/>
    </row>
    <row r="104455" spans="2:2">
      <c r="B104455" s="696"/>
    </row>
    <row r="104456" spans="2:2">
      <c r="B104456" s="696"/>
    </row>
    <row r="104457" spans="2:2">
      <c r="B104457" s="696"/>
    </row>
    <row r="104458" spans="2:2">
      <c r="B104458" s="696"/>
    </row>
    <row r="104459" spans="2:2">
      <c r="B104459" s="696"/>
    </row>
    <row r="104460" spans="2:2">
      <c r="B104460" s="696"/>
    </row>
    <row r="104461" spans="2:2">
      <c r="B104461" s="696"/>
    </row>
    <row r="104462" spans="2:2">
      <c r="B104462" s="696"/>
    </row>
    <row r="104463" spans="2:2">
      <c r="B104463" s="696"/>
    </row>
    <row r="104464" spans="2:2">
      <c r="B104464" s="696"/>
    </row>
    <row r="104465" spans="2:2">
      <c r="B104465" s="696"/>
    </row>
    <row r="104466" spans="2:2">
      <c r="B104466" s="696"/>
    </row>
    <row r="104467" spans="2:2">
      <c r="B104467" s="696"/>
    </row>
    <row r="104468" spans="2:2">
      <c r="B104468" s="696"/>
    </row>
    <row r="104469" spans="2:2">
      <c r="B104469" s="696"/>
    </row>
    <row r="104470" spans="2:2">
      <c r="B104470" s="696"/>
    </row>
    <row r="104471" spans="2:2">
      <c r="B104471" s="696"/>
    </row>
    <row r="104472" spans="2:2">
      <c r="B104472" s="696"/>
    </row>
    <row r="104473" spans="2:2">
      <c r="B104473" s="696"/>
    </row>
    <row r="104474" spans="2:2">
      <c r="B104474" s="696"/>
    </row>
    <row r="104475" spans="2:2">
      <c r="B104475" s="696"/>
    </row>
    <row r="104476" spans="2:2">
      <c r="B104476" s="696"/>
    </row>
    <row r="104477" spans="2:2">
      <c r="B104477" s="696"/>
    </row>
    <row r="104478" spans="2:2">
      <c r="B104478" s="696"/>
    </row>
    <row r="104479" spans="2:2">
      <c r="B104479" s="696"/>
    </row>
    <row r="104480" spans="2:2">
      <c r="B104480" s="696"/>
    </row>
    <row r="104481" spans="2:2">
      <c r="B104481" s="696"/>
    </row>
    <row r="104482" spans="2:2">
      <c r="B104482" s="696"/>
    </row>
    <row r="104483" spans="2:2">
      <c r="B104483" s="696"/>
    </row>
    <row r="104484" spans="2:2">
      <c r="B104484" s="696"/>
    </row>
    <row r="104485" spans="2:2">
      <c r="B104485" s="696"/>
    </row>
    <row r="104486" spans="2:2">
      <c r="B104486" s="696"/>
    </row>
    <row r="104487" spans="2:2">
      <c r="B104487" s="696"/>
    </row>
    <row r="104488" spans="2:2">
      <c r="B104488" s="696"/>
    </row>
    <row r="104489" spans="2:2">
      <c r="B104489" s="696"/>
    </row>
    <row r="104490" spans="2:2">
      <c r="B104490" s="696"/>
    </row>
    <row r="104491" spans="2:2">
      <c r="B104491" s="696"/>
    </row>
    <row r="104492" spans="2:2">
      <c r="B104492" s="696"/>
    </row>
    <row r="104493" spans="2:2">
      <c r="B104493" s="696"/>
    </row>
    <row r="104494" spans="2:2">
      <c r="B104494" s="696"/>
    </row>
    <row r="104495" spans="2:2">
      <c r="B104495" s="696"/>
    </row>
    <row r="104496" spans="2:2">
      <c r="B104496" s="696"/>
    </row>
    <row r="104497" spans="2:2">
      <c r="B104497" s="696"/>
    </row>
    <row r="104498" spans="2:2">
      <c r="B104498" s="696"/>
    </row>
    <row r="104499" spans="2:2">
      <c r="B104499" s="696"/>
    </row>
    <row r="104500" spans="2:2">
      <c r="B104500" s="696"/>
    </row>
    <row r="104501" spans="2:2">
      <c r="B104501" s="696"/>
    </row>
    <row r="104502" spans="2:2">
      <c r="B104502" s="696"/>
    </row>
    <row r="104503" spans="2:2">
      <c r="B104503" s="696"/>
    </row>
    <row r="104504" spans="2:2">
      <c r="B104504" s="696"/>
    </row>
    <row r="104505" spans="2:2">
      <c r="B104505" s="696"/>
    </row>
    <row r="104506" spans="2:2">
      <c r="B104506" s="696"/>
    </row>
    <row r="104507" spans="2:2">
      <c r="B104507" s="696"/>
    </row>
    <row r="104508" spans="2:2">
      <c r="B104508" s="696"/>
    </row>
    <row r="104509" spans="2:2">
      <c r="B104509" s="696"/>
    </row>
    <row r="104510" spans="2:2">
      <c r="B104510" s="696"/>
    </row>
    <row r="104511" spans="2:2">
      <c r="B104511" s="696"/>
    </row>
    <row r="104512" spans="2:2">
      <c r="B104512" s="696"/>
    </row>
    <row r="104513" spans="2:2">
      <c r="B104513" s="696"/>
    </row>
    <row r="104514" spans="2:2">
      <c r="B104514" s="696"/>
    </row>
    <row r="104515" spans="2:2">
      <c r="B104515" s="696"/>
    </row>
    <row r="104516" spans="2:2">
      <c r="B104516" s="696"/>
    </row>
    <row r="104517" spans="2:2">
      <c r="B104517" s="696"/>
    </row>
    <row r="104518" spans="2:2">
      <c r="B104518" s="696"/>
    </row>
    <row r="104519" spans="2:2">
      <c r="B104519" s="696"/>
    </row>
    <row r="104520" spans="2:2">
      <c r="B104520" s="696"/>
    </row>
    <row r="104521" spans="2:2">
      <c r="B104521" s="696"/>
    </row>
    <row r="104522" spans="2:2">
      <c r="B104522" s="696"/>
    </row>
    <row r="104523" spans="2:2">
      <c r="B104523" s="696"/>
    </row>
    <row r="104524" spans="2:2">
      <c r="B104524" s="696"/>
    </row>
    <row r="104525" spans="2:2">
      <c r="B104525" s="696"/>
    </row>
    <row r="104526" spans="2:2">
      <c r="B104526" s="696"/>
    </row>
    <row r="104527" spans="2:2">
      <c r="B104527" s="696"/>
    </row>
    <row r="104528" spans="2:2">
      <c r="B104528" s="696"/>
    </row>
    <row r="104529" spans="2:2">
      <c r="B104529" s="696"/>
    </row>
    <row r="104530" spans="2:2">
      <c r="B104530" s="696"/>
    </row>
    <row r="104531" spans="2:2">
      <c r="B104531" s="696"/>
    </row>
    <row r="104532" spans="2:2">
      <c r="B104532" s="696"/>
    </row>
    <row r="104533" spans="2:2">
      <c r="B104533" s="696"/>
    </row>
    <row r="104534" spans="2:2">
      <c r="B104534" s="696"/>
    </row>
    <row r="104535" spans="2:2">
      <c r="B104535" s="696"/>
    </row>
    <row r="104536" spans="2:2">
      <c r="B104536" s="696"/>
    </row>
    <row r="104537" spans="2:2">
      <c r="B104537" s="696"/>
    </row>
    <row r="104538" spans="2:2">
      <c r="B104538" s="696"/>
    </row>
    <row r="104539" spans="2:2">
      <c r="B104539" s="696"/>
    </row>
    <row r="104540" spans="2:2">
      <c r="B104540" s="696"/>
    </row>
    <row r="104541" spans="2:2">
      <c r="B104541" s="696"/>
    </row>
    <row r="104542" spans="2:2">
      <c r="B104542" s="696"/>
    </row>
    <row r="104543" spans="2:2">
      <c r="B104543" s="696"/>
    </row>
    <row r="104544" spans="2:2">
      <c r="B104544" s="696"/>
    </row>
    <row r="104545" spans="2:2">
      <c r="B104545" s="696"/>
    </row>
    <row r="104546" spans="2:2">
      <c r="B104546" s="696"/>
    </row>
    <row r="104547" spans="2:2">
      <c r="B104547" s="696"/>
    </row>
    <row r="104548" spans="2:2">
      <c r="B104548" s="696"/>
    </row>
    <row r="104549" spans="2:2">
      <c r="B104549" s="696"/>
    </row>
    <row r="104550" spans="2:2">
      <c r="B104550" s="696"/>
    </row>
    <row r="104551" spans="2:2">
      <c r="B104551" s="696"/>
    </row>
    <row r="104552" spans="2:2">
      <c r="B104552" s="696"/>
    </row>
    <row r="104553" spans="2:2">
      <c r="B104553" s="696"/>
    </row>
    <row r="104554" spans="2:2">
      <c r="B104554" s="696"/>
    </row>
    <row r="104555" spans="2:2">
      <c r="B104555" s="696"/>
    </row>
    <row r="104556" spans="2:2">
      <c r="B104556" s="696"/>
    </row>
    <row r="104557" spans="2:2">
      <c r="B104557" s="696"/>
    </row>
    <row r="104558" spans="2:2">
      <c r="B104558" s="696"/>
    </row>
    <row r="104559" spans="2:2">
      <c r="B104559" s="696"/>
    </row>
    <row r="104560" spans="2:2">
      <c r="B104560" s="696"/>
    </row>
    <row r="104561" spans="2:2">
      <c r="B104561" s="696"/>
    </row>
    <row r="104562" spans="2:2">
      <c r="B104562" s="696"/>
    </row>
    <row r="104563" spans="2:2">
      <c r="B104563" s="696"/>
    </row>
    <row r="104564" spans="2:2">
      <c r="B104564" s="696"/>
    </row>
    <row r="104565" spans="2:2">
      <c r="B104565" s="696"/>
    </row>
    <row r="104566" spans="2:2">
      <c r="B104566" s="696"/>
    </row>
    <row r="104567" spans="2:2">
      <c r="B104567" s="696"/>
    </row>
    <row r="104568" spans="2:2">
      <c r="B104568" s="696"/>
    </row>
    <row r="104569" spans="2:2">
      <c r="B104569" s="696"/>
    </row>
    <row r="104570" spans="2:2">
      <c r="B104570" s="696"/>
    </row>
    <row r="104571" spans="2:2">
      <c r="B104571" s="696"/>
    </row>
    <row r="104572" spans="2:2">
      <c r="B104572" s="696"/>
    </row>
    <row r="104573" spans="2:2">
      <c r="B104573" s="696"/>
    </row>
    <row r="104574" spans="2:2">
      <c r="B104574" s="696"/>
    </row>
    <row r="104575" spans="2:2">
      <c r="B104575" s="696"/>
    </row>
    <row r="104576" spans="2:2">
      <c r="B104576" s="696"/>
    </row>
    <row r="104577" spans="2:2">
      <c r="B104577" s="696"/>
    </row>
    <row r="104578" spans="2:2">
      <c r="B104578" s="696"/>
    </row>
    <row r="104579" spans="2:2">
      <c r="B104579" s="696"/>
    </row>
    <row r="104580" spans="2:2">
      <c r="B104580" s="696"/>
    </row>
    <row r="104581" spans="2:2">
      <c r="B104581" s="696"/>
    </row>
    <row r="104582" spans="2:2">
      <c r="B104582" s="696"/>
    </row>
    <row r="104583" spans="2:2">
      <c r="B104583" s="696"/>
    </row>
    <row r="104584" spans="2:2">
      <c r="B104584" s="696"/>
    </row>
    <row r="104585" spans="2:2">
      <c r="B104585" s="696"/>
    </row>
    <row r="104586" spans="2:2">
      <c r="B104586" s="696"/>
    </row>
    <row r="104587" spans="2:2">
      <c r="B104587" s="696"/>
    </row>
    <row r="104588" spans="2:2">
      <c r="B104588" s="696"/>
    </row>
    <row r="104589" spans="2:2">
      <c r="B104589" s="696"/>
    </row>
    <row r="104590" spans="2:2">
      <c r="B104590" s="696"/>
    </row>
    <row r="104591" spans="2:2">
      <c r="B104591" s="696"/>
    </row>
    <row r="104592" spans="2:2">
      <c r="B104592" s="696"/>
    </row>
    <row r="104593" spans="2:2">
      <c r="B104593" s="696"/>
    </row>
    <row r="104594" spans="2:2">
      <c r="B104594" s="696"/>
    </row>
    <row r="104595" spans="2:2">
      <c r="B104595" s="696"/>
    </row>
    <row r="104596" spans="2:2">
      <c r="B104596" s="696"/>
    </row>
    <row r="104597" spans="2:2">
      <c r="B104597" s="696"/>
    </row>
    <row r="104598" spans="2:2">
      <c r="B104598" s="696"/>
    </row>
    <row r="104599" spans="2:2">
      <c r="B104599" s="696"/>
    </row>
    <row r="104600" spans="2:2">
      <c r="B104600" s="696"/>
    </row>
    <row r="104601" spans="2:2">
      <c r="B104601" s="696"/>
    </row>
    <row r="104602" spans="2:2">
      <c r="B104602" s="696"/>
    </row>
    <row r="104603" spans="2:2">
      <c r="B104603" s="696"/>
    </row>
    <row r="104604" spans="2:2">
      <c r="B104604" s="696"/>
    </row>
    <row r="104605" spans="2:2">
      <c r="B104605" s="696"/>
    </row>
    <row r="104606" spans="2:2">
      <c r="B104606" s="696"/>
    </row>
    <row r="104607" spans="2:2">
      <c r="B104607" s="696"/>
    </row>
    <row r="104608" spans="2:2">
      <c r="B104608" s="696"/>
    </row>
    <row r="104609" spans="2:2">
      <c r="B104609" s="696"/>
    </row>
    <row r="104610" spans="2:2">
      <c r="B104610" s="696"/>
    </row>
    <row r="104611" spans="2:2">
      <c r="B104611" s="696"/>
    </row>
    <row r="104612" spans="2:2">
      <c r="B104612" s="696"/>
    </row>
    <row r="104613" spans="2:2">
      <c r="B104613" s="696"/>
    </row>
    <row r="104614" spans="2:2">
      <c r="B104614" s="696"/>
    </row>
    <row r="104615" spans="2:2">
      <c r="B104615" s="696"/>
    </row>
    <row r="104616" spans="2:2">
      <c r="B104616" s="696"/>
    </row>
    <row r="104617" spans="2:2">
      <c r="B104617" s="696"/>
    </row>
    <row r="104618" spans="2:2">
      <c r="B104618" s="696"/>
    </row>
    <row r="104619" spans="2:2">
      <c r="B104619" s="696"/>
    </row>
    <row r="104620" spans="2:2">
      <c r="B104620" s="696"/>
    </row>
    <row r="104621" spans="2:2">
      <c r="B104621" s="696"/>
    </row>
    <row r="104622" spans="2:2">
      <c r="B104622" s="696"/>
    </row>
    <row r="104623" spans="2:2">
      <c r="B104623" s="696"/>
    </row>
    <row r="104624" spans="2:2">
      <c r="B104624" s="696"/>
    </row>
    <row r="104625" spans="2:2">
      <c r="B104625" s="696"/>
    </row>
    <row r="104626" spans="2:2">
      <c r="B104626" s="696"/>
    </row>
    <row r="104627" spans="2:2">
      <c r="B104627" s="696"/>
    </row>
    <row r="104628" spans="2:2">
      <c r="B104628" s="696"/>
    </row>
    <row r="104629" spans="2:2">
      <c r="B104629" s="696"/>
    </row>
    <row r="104630" spans="2:2">
      <c r="B104630" s="696"/>
    </row>
    <row r="104631" spans="2:2">
      <c r="B104631" s="696"/>
    </row>
    <row r="104632" spans="2:2">
      <c r="B104632" s="696"/>
    </row>
    <row r="104633" spans="2:2">
      <c r="B104633" s="696"/>
    </row>
    <row r="104634" spans="2:2">
      <c r="B104634" s="696"/>
    </row>
    <row r="104635" spans="2:2">
      <c r="B104635" s="696"/>
    </row>
    <row r="104636" spans="2:2">
      <c r="B104636" s="696"/>
    </row>
    <row r="104637" spans="2:2">
      <c r="B104637" s="696"/>
    </row>
    <row r="104638" spans="2:2">
      <c r="B104638" s="696"/>
    </row>
    <row r="104639" spans="2:2">
      <c r="B104639" s="696"/>
    </row>
    <row r="104640" spans="2:2">
      <c r="B104640" s="696"/>
    </row>
    <row r="104641" spans="2:2">
      <c r="B104641" s="696"/>
    </row>
    <row r="104642" spans="2:2">
      <c r="B104642" s="696"/>
    </row>
    <row r="104643" spans="2:2">
      <c r="B104643" s="696"/>
    </row>
    <row r="104644" spans="2:2">
      <c r="B104644" s="696"/>
    </row>
    <row r="104645" spans="2:2">
      <c r="B104645" s="696"/>
    </row>
    <row r="104646" spans="2:2">
      <c r="B104646" s="696"/>
    </row>
    <row r="104647" spans="2:2">
      <c r="B104647" s="696"/>
    </row>
    <row r="104648" spans="2:2">
      <c r="B104648" s="696"/>
    </row>
    <row r="104649" spans="2:2">
      <c r="B104649" s="696"/>
    </row>
    <row r="104650" spans="2:2">
      <c r="B104650" s="696"/>
    </row>
    <row r="104651" spans="2:2">
      <c r="B104651" s="696"/>
    </row>
    <row r="104652" spans="2:2">
      <c r="B104652" s="696"/>
    </row>
    <row r="104653" spans="2:2">
      <c r="B104653" s="696"/>
    </row>
    <row r="104654" spans="2:2">
      <c r="B104654" s="696"/>
    </row>
    <row r="104655" spans="2:2">
      <c r="B104655" s="696"/>
    </row>
    <row r="104656" spans="2:2">
      <c r="B104656" s="696"/>
    </row>
    <row r="104657" spans="2:2">
      <c r="B104657" s="696"/>
    </row>
    <row r="104658" spans="2:2">
      <c r="B104658" s="696"/>
    </row>
    <row r="104659" spans="2:2">
      <c r="B104659" s="696"/>
    </row>
    <row r="104660" spans="2:2">
      <c r="B104660" s="696"/>
    </row>
    <row r="104661" spans="2:2">
      <c r="B104661" s="696"/>
    </row>
    <row r="104662" spans="2:2">
      <c r="B104662" s="696"/>
    </row>
    <row r="104663" spans="2:2">
      <c r="B104663" s="696"/>
    </row>
    <row r="104664" spans="2:2">
      <c r="B104664" s="696"/>
    </row>
    <row r="104665" spans="2:2">
      <c r="B104665" s="696"/>
    </row>
    <row r="104666" spans="2:2">
      <c r="B104666" s="696"/>
    </row>
    <row r="104667" spans="2:2">
      <c r="B104667" s="696"/>
    </row>
    <row r="104668" spans="2:2">
      <c r="B104668" s="696"/>
    </row>
    <row r="104669" spans="2:2">
      <c r="B104669" s="696"/>
    </row>
    <row r="104670" spans="2:2">
      <c r="B104670" s="696"/>
    </row>
    <row r="104671" spans="2:2">
      <c r="B104671" s="696"/>
    </row>
    <row r="104672" spans="2:2">
      <c r="B104672" s="696"/>
    </row>
    <row r="104673" spans="2:2">
      <c r="B104673" s="696"/>
    </row>
    <row r="104674" spans="2:2">
      <c r="B104674" s="696"/>
    </row>
    <row r="104675" spans="2:2">
      <c r="B104675" s="696"/>
    </row>
    <row r="104676" spans="2:2">
      <c r="B104676" s="696"/>
    </row>
    <row r="104677" spans="2:2">
      <c r="B104677" s="696"/>
    </row>
    <row r="104678" spans="2:2">
      <c r="B104678" s="696"/>
    </row>
    <row r="104679" spans="2:2">
      <c r="B104679" s="696"/>
    </row>
    <row r="104680" spans="2:2">
      <c r="B104680" s="696"/>
    </row>
    <row r="104681" spans="2:2">
      <c r="B104681" s="696"/>
    </row>
    <row r="104682" spans="2:2">
      <c r="B104682" s="696"/>
    </row>
    <row r="104683" spans="2:2">
      <c r="B104683" s="696"/>
    </row>
    <row r="104684" spans="2:2">
      <c r="B104684" s="696"/>
    </row>
    <row r="104685" spans="2:2">
      <c r="B104685" s="696"/>
    </row>
    <row r="104686" spans="2:2">
      <c r="B104686" s="696"/>
    </row>
    <row r="104687" spans="2:2">
      <c r="B104687" s="696"/>
    </row>
    <row r="104688" spans="2:2">
      <c r="B104688" s="696"/>
    </row>
    <row r="104689" spans="2:2">
      <c r="B104689" s="696"/>
    </row>
    <row r="104690" spans="2:2">
      <c r="B104690" s="696"/>
    </row>
    <row r="104691" spans="2:2">
      <c r="B104691" s="696"/>
    </row>
    <row r="104692" spans="2:2">
      <c r="B104692" s="696"/>
    </row>
    <row r="104693" spans="2:2">
      <c r="B104693" s="696"/>
    </row>
    <row r="104694" spans="2:2">
      <c r="B104694" s="696"/>
    </row>
    <row r="104695" spans="2:2">
      <c r="B104695" s="696"/>
    </row>
    <row r="104696" spans="2:2">
      <c r="B104696" s="696"/>
    </row>
    <row r="104697" spans="2:2">
      <c r="B104697" s="696"/>
    </row>
    <row r="104698" spans="2:2">
      <c r="B104698" s="696"/>
    </row>
    <row r="104699" spans="2:2">
      <c r="B104699" s="696"/>
    </row>
    <row r="104700" spans="2:2">
      <c r="B104700" s="696"/>
    </row>
    <row r="104701" spans="2:2">
      <c r="B104701" s="696"/>
    </row>
    <row r="104702" spans="2:2">
      <c r="B104702" s="696"/>
    </row>
    <row r="104703" spans="2:2">
      <c r="B104703" s="696"/>
    </row>
    <row r="104704" spans="2:2">
      <c r="B104704" s="696"/>
    </row>
    <row r="104705" spans="2:2">
      <c r="B104705" s="696"/>
    </row>
    <row r="104706" spans="2:2">
      <c r="B104706" s="696"/>
    </row>
    <row r="104707" spans="2:2">
      <c r="B104707" s="696"/>
    </row>
    <row r="104708" spans="2:2">
      <c r="B104708" s="696"/>
    </row>
    <row r="104709" spans="2:2">
      <c r="B104709" s="696"/>
    </row>
    <row r="104710" spans="2:2">
      <c r="B104710" s="696"/>
    </row>
    <row r="104711" spans="2:2">
      <c r="B104711" s="696"/>
    </row>
    <row r="104712" spans="2:2">
      <c r="B104712" s="696"/>
    </row>
    <row r="104713" spans="2:2">
      <c r="B104713" s="696"/>
    </row>
    <row r="104714" spans="2:2">
      <c r="B104714" s="696"/>
    </row>
    <row r="104715" spans="2:2">
      <c r="B104715" s="696"/>
    </row>
    <row r="104716" spans="2:2">
      <c r="B104716" s="696"/>
    </row>
    <row r="104717" spans="2:2">
      <c r="B104717" s="696"/>
    </row>
    <row r="104718" spans="2:2">
      <c r="B104718" s="696"/>
    </row>
    <row r="104719" spans="2:2">
      <c r="B104719" s="696"/>
    </row>
    <row r="104720" spans="2:2">
      <c r="B104720" s="696"/>
    </row>
    <row r="104721" spans="2:2">
      <c r="B104721" s="696"/>
    </row>
    <row r="104722" spans="2:2">
      <c r="B104722" s="696"/>
    </row>
    <row r="104723" spans="2:2">
      <c r="B104723" s="696"/>
    </row>
    <row r="104724" spans="2:2">
      <c r="B104724" s="696"/>
    </row>
    <row r="104725" spans="2:2">
      <c r="B104725" s="696"/>
    </row>
    <row r="104726" spans="2:2">
      <c r="B104726" s="696"/>
    </row>
    <row r="104727" spans="2:2">
      <c r="B104727" s="696"/>
    </row>
    <row r="104728" spans="2:2">
      <c r="B104728" s="696"/>
    </row>
    <row r="104729" spans="2:2">
      <c r="B104729" s="696"/>
    </row>
    <row r="104730" spans="2:2">
      <c r="B104730" s="696"/>
    </row>
    <row r="104731" spans="2:2">
      <c r="B104731" s="696"/>
    </row>
    <row r="104732" spans="2:2">
      <c r="B104732" s="696"/>
    </row>
    <row r="104733" spans="2:2">
      <c r="B104733" s="696"/>
    </row>
    <row r="104734" spans="2:2">
      <c r="B104734" s="696"/>
    </row>
    <row r="104735" spans="2:2">
      <c r="B104735" s="696"/>
    </row>
    <row r="104736" spans="2:2">
      <c r="B104736" s="696"/>
    </row>
    <row r="104737" spans="2:2">
      <c r="B104737" s="696"/>
    </row>
    <row r="104738" spans="2:2">
      <c r="B104738" s="696"/>
    </row>
    <row r="104739" spans="2:2">
      <c r="B104739" s="696"/>
    </row>
    <row r="104740" spans="2:2">
      <c r="B104740" s="696"/>
    </row>
    <row r="104741" spans="2:2">
      <c r="B104741" s="696"/>
    </row>
    <row r="104742" spans="2:2">
      <c r="B104742" s="696"/>
    </row>
    <row r="104743" spans="2:2">
      <c r="B104743" s="696"/>
    </row>
    <row r="104744" spans="2:2">
      <c r="B104744" s="696"/>
    </row>
    <row r="104745" spans="2:2">
      <c r="B104745" s="696"/>
    </row>
    <row r="104746" spans="2:2">
      <c r="B104746" s="696"/>
    </row>
    <row r="104747" spans="2:2">
      <c r="B104747" s="696"/>
    </row>
    <row r="104748" spans="2:2">
      <c r="B104748" s="696"/>
    </row>
    <row r="104749" spans="2:2">
      <c r="B104749" s="696"/>
    </row>
    <row r="104750" spans="2:2">
      <c r="B104750" s="696"/>
    </row>
    <row r="104751" spans="2:2">
      <c r="B104751" s="696"/>
    </row>
    <row r="104752" spans="2:2">
      <c r="B104752" s="696"/>
    </row>
    <row r="104753" spans="2:2">
      <c r="B104753" s="696"/>
    </row>
    <row r="104754" spans="2:2">
      <c r="B104754" s="696"/>
    </row>
    <row r="104755" spans="2:2">
      <c r="B104755" s="696"/>
    </row>
    <row r="104756" spans="2:2">
      <c r="B104756" s="696"/>
    </row>
    <row r="104757" spans="2:2">
      <c r="B104757" s="696"/>
    </row>
    <row r="104758" spans="2:2">
      <c r="B104758" s="696"/>
    </row>
    <row r="104759" spans="2:2">
      <c r="B104759" s="696"/>
    </row>
    <row r="104760" spans="2:2">
      <c r="B104760" s="696"/>
    </row>
    <row r="104761" spans="2:2">
      <c r="B104761" s="696"/>
    </row>
    <row r="104762" spans="2:2">
      <c r="B104762" s="696"/>
    </row>
    <row r="104763" spans="2:2">
      <c r="B104763" s="696"/>
    </row>
    <row r="104764" spans="2:2">
      <c r="B104764" s="696"/>
    </row>
    <row r="104765" spans="2:2">
      <c r="B104765" s="696"/>
    </row>
    <row r="104766" spans="2:2">
      <c r="B104766" s="696"/>
    </row>
    <row r="104767" spans="2:2">
      <c r="B104767" s="696"/>
    </row>
    <row r="104768" spans="2:2">
      <c r="B104768" s="696"/>
    </row>
    <row r="104769" spans="2:2">
      <c r="B104769" s="696"/>
    </row>
    <row r="104770" spans="2:2">
      <c r="B104770" s="696"/>
    </row>
    <row r="104771" spans="2:2">
      <c r="B104771" s="696"/>
    </row>
    <row r="104772" spans="2:2">
      <c r="B104772" s="696"/>
    </row>
    <row r="104773" spans="2:2">
      <c r="B104773" s="696"/>
    </row>
    <row r="104774" spans="2:2">
      <c r="B104774" s="696"/>
    </row>
    <row r="104775" spans="2:2">
      <c r="B104775" s="696"/>
    </row>
    <row r="104776" spans="2:2">
      <c r="B104776" s="696"/>
    </row>
    <row r="104777" spans="2:2">
      <c r="B104777" s="696"/>
    </row>
    <row r="104778" spans="2:2">
      <c r="B104778" s="696"/>
    </row>
    <row r="104779" spans="2:2">
      <c r="B104779" s="696"/>
    </row>
    <row r="104780" spans="2:2">
      <c r="B104780" s="696"/>
    </row>
    <row r="104781" spans="2:2">
      <c r="B104781" s="696"/>
    </row>
    <row r="104782" spans="2:2">
      <c r="B104782" s="696"/>
    </row>
    <row r="104783" spans="2:2">
      <c r="B104783" s="696"/>
    </row>
    <row r="104784" spans="2:2">
      <c r="B104784" s="696"/>
    </row>
    <row r="104785" spans="2:2">
      <c r="B104785" s="696"/>
    </row>
    <row r="104786" spans="2:2">
      <c r="B104786" s="696"/>
    </row>
    <row r="104787" spans="2:2">
      <c r="B104787" s="696"/>
    </row>
    <row r="104788" spans="2:2">
      <c r="B104788" s="696"/>
    </row>
    <row r="104789" spans="2:2">
      <c r="B104789" s="696"/>
    </row>
    <row r="104790" spans="2:2">
      <c r="B104790" s="696"/>
    </row>
    <row r="104791" spans="2:2">
      <c r="B104791" s="696"/>
    </row>
    <row r="104792" spans="2:2">
      <c r="B104792" s="696"/>
    </row>
    <row r="104793" spans="2:2">
      <c r="B104793" s="696"/>
    </row>
    <row r="104794" spans="2:2">
      <c r="B104794" s="696"/>
    </row>
    <row r="104795" spans="2:2">
      <c r="B104795" s="696"/>
    </row>
    <row r="104796" spans="2:2">
      <c r="B104796" s="696"/>
    </row>
    <row r="104797" spans="2:2">
      <c r="B104797" s="696"/>
    </row>
    <row r="104798" spans="2:2">
      <c r="B104798" s="696"/>
    </row>
    <row r="104799" spans="2:2">
      <c r="B104799" s="696"/>
    </row>
    <row r="104800" spans="2:2">
      <c r="B104800" s="696"/>
    </row>
    <row r="104801" spans="2:2">
      <c r="B104801" s="696"/>
    </row>
    <row r="104802" spans="2:2">
      <c r="B104802" s="696"/>
    </row>
    <row r="104803" spans="2:2">
      <c r="B104803" s="696"/>
    </row>
    <row r="104804" spans="2:2">
      <c r="B104804" s="696"/>
    </row>
    <row r="104805" spans="2:2">
      <c r="B104805" s="696"/>
    </row>
    <row r="104806" spans="2:2">
      <c r="B104806" s="696"/>
    </row>
    <row r="104807" spans="2:2">
      <c r="B104807" s="696"/>
    </row>
    <row r="104808" spans="2:2">
      <c r="B104808" s="696"/>
    </row>
    <row r="104809" spans="2:2">
      <c r="B104809" s="696"/>
    </row>
    <row r="104810" spans="2:2">
      <c r="B104810" s="696"/>
    </row>
    <row r="104811" spans="2:2">
      <c r="B104811" s="696"/>
    </row>
    <row r="104812" spans="2:2">
      <c r="B104812" s="696"/>
    </row>
    <row r="104813" spans="2:2">
      <c r="B104813" s="696"/>
    </row>
    <row r="104814" spans="2:2">
      <c r="B104814" s="696"/>
    </row>
    <row r="104815" spans="2:2">
      <c r="B104815" s="696"/>
    </row>
    <row r="104816" spans="2:2">
      <c r="B104816" s="696"/>
    </row>
    <row r="104817" spans="2:2">
      <c r="B104817" s="696"/>
    </row>
    <row r="104818" spans="2:2">
      <c r="B104818" s="696"/>
    </row>
    <row r="104819" spans="2:2">
      <c r="B104819" s="696"/>
    </row>
    <row r="104820" spans="2:2">
      <c r="B104820" s="696"/>
    </row>
    <row r="104821" spans="2:2">
      <c r="B104821" s="696"/>
    </row>
    <row r="104822" spans="2:2">
      <c r="B104822" s="696"/>
    </row>
    <row r="104823" spans="2:2">
      <c r="B104823" s="696"/>
    </row>
    <row r="104824" spans="2:2">
      <c r="B104824" s="696"/>
    </row>
    <row r="104825" spans="2:2">
      <c r="B104825" s="696"/>
    </row>
    <row r="104826" spans="2:2">
      <c r="B104826" s="696"/>
    </row>
    <row r="104827" spans="2:2">
      <c r="B104827" s="696"/>
    </row>
    <row r="104828" spans="2:2">
      <c r="B104828" s="696"/>
    </row>
    <row r="104829" spans="2:2">
      <c r="B104829" s="696"/>
    </row>
    <row r="104830" spans="2:2">
      <c r="B104830" s="696"/>
    </row>
    <row r="104831" spans="2:2">
      <c r="B104831" s="696"/>
    </row>
    <row r="104832" spans="2:2">
      <c r="B104832" s="696"/>
    </row>
    <row r="104833" spans="2:2">
      <c r="B104833" s="696"/>
    </row>
    <row r="104834" spans="2:2">
      <c r="B104834" s="696"/>
    </row>
    <row r="104835" spans="2:2">
      <c r="B104835" s="696"/>
    </row>
    <row r="104836" spans="2:2">
      <c r="B104836" s="696"/>
    </row>
    <row r="104837" spans="2:2">
      <c r="B104837" s="696"/>
    </row>
    <row r="104838" spans="2:2">
      <c r="B104838" s="696"/>
    </row>
    <row r="104839" spans="2:2">
      <c r="B104839" s="696"/>
    </row>
    <row r="104840" spans="2:2">
      <c r="B104840" s="696"/>
    </row>
    <row r="104841" spans="2:2">
      <c r="B104841" s="696"/>
    </row>
    <row r="104842" spans="2:2">
      <c r="B104842" s="696"/>
    </row>
    <row r="104843" spans="2:2">
      <c r="B104843" s="696"/>
    </row>
    <row r="104844" spans="2:2">
      <c r="B104844" s="696"/>
    </row>
    <row r="104845" spans="2:2">
      <c r="B104845" s="696"/>
    </row>
    <row r="104846" spans="2:2">
      <c r="B104846" s="696"/>
    </row>
    <row r="104847" spans="2:2">
      <c r="B104847" s="696"/>
    </row>
    <row r="104848" spans="2:2">
      <c r="B104848" s="696"/>
    </row>
    <row r="104849" spans="2:2">
      <c r="B104849" s="696"/>
    </row>
    <row r="104850" spans="2:2">
      <c r="B104850" s="696"/>
    </row>
    <row r="104851" spans="2:2">
      <c r="B104851" s="696"/>
    </row>
    <row r="104852" spans="2:2">
      <c r="B104852" s="696"/>
    </row>
    <row r="104853" spans="2:2">
      <c r="B104853" s="696"/>
    </row>
    <row r="104854" spans="2:2">
      <c r="B104854" s="696"/>
    </row>
    <row r="104855" spans="2:2">
      <c r="B104855" s="696"/>
    </row>
    <row r="104856" spans="2:2">
      <c r="B104856" s="696"/>
    </row>
    <row r="104857" spans="2:2">
      <c r="B104857" s="696"/>
    </row>
    <row r="104858" spans="2:2">
      <c r="B104858" s="696"/>
    </row>
    <row r="104859" spans="2:2">
      <c r="B104859" s="696"/>
    </row>
    <row r="104860" spans="2:2">
      <c r="B104860" s="696"/>
    </row>
    <row r="104861" spans="2:2">
      <c r="B104861" s="696"/>
    </row>
    <row r="104862" spans="2:2">
      <c r="B104862" s="696"/>
    </row>
    <row r="104863" spans="2:2">
      <c r="B104863" s="696"/>
    </row>
    <row r="104864" spans="2:2">
      <c r="B104864" s="696"/>
    </row>
    <row r="104865" spans="2:2">
      <c r="B104865" s="696"/>
    </row>
    <row r="104866" spans="2:2">
      <c r="B104866" s="696"/>
    </row>
    <row r="104867" spans="2:2">
      <c r="B104867" s="696"/>
    </row>
    <row r="104868" spans="2:2">
      <c r="B104868" s="696"/>
    </row>
    <row r="104869" spans="2:2">
      <c r="B104869" s="696"/>
    </row>
    <row r="104870" spans="2:2">
      <c r="B104870" s="696"/>
    </row>
    <row r="104871" spans="2:2">
      <c r="B104871" s="696"/>
    </row>
    <row r="104872" spans="2:2">
      <c r="B104872" s="696"/>
    </row>
    <row r="104873" spans="2:2">
      <c r="B104873" s="696"/>
    </row>
    <row r="104874" spans="2:2">
      <c r="B104874" s="696"/>
    </row>
    <row r="104875" spans="2:2">
      <c r="B104875" s="696"/>
    </row>
    <row r="104876" spans="2:2">
      <c r="B104876" s="696"/>
    </row>
    <row r="104877" spans="2:2">
      <c r="B104877" s="696"/>
    </row>
    <row r="104878" spans="2:2">
      <c r="B104878" s="696"/>
    </row>
    <row r="104879" spans="2:2">
      <c r="B104879" s="696"/>
    </row>
    <row r="104880" spans="2:2">
      <c r="B104880" s="696"/>
    </row>
    <row r="104881" spans="2:2">
      <c r="B104881" s="696"/>
    </row>
    <row r="104882" spans="2:2">
      <c r="B104882" s="696"/>
    </row>
    <row r="104883" spans="2:2">
      <c r="B104883" s="696"/>
    </row>
    <row r="104884" spans="2:2">
      <c r="B104884" s="696"/>
    </row>
    <row r="104885" spans="2:2">
      <c r="B104885" s="696"/>
    </row>
    <row r="104886" spans="2:2">
      <c r="B104886" s="696"/>
    </row>
    <row r="104887" spans="2:2">
      <c r="B104887" s="696"/>
    </row>
    <row r="104888" spans="2:2">
      <c r="B104888" s="696"/>
    </row>
    <row r="104889" spans="2:2">
      <c r="B104889" s="696"/>
    </row>
    <row r="104890" spans="2:2">
      <c r="B104890" s="696"/>
    </row>
    <row r="104891" spans="2:2">
      <c r="B104891" s="696"/>
    </row>
    <row r="104892" spans="2:2">
      <c r="B104892" s="696"/>
    </row>
    <row r="104893" spans="2:2">
      <c r="B104893" s="696"/>
    </row>
    <row r="104894" spans="2:2">
      <c r="B104894" s="696"/>
    </row>
    <row r="104895" spans="2:2">
      <c r="B104895" s="696"/>
    </row>
    <row r="104896" spans="2:2">
      <c r="B104896" s="696"/>
    </row>
    <row r="104897" spans="2:2">
      <c r="B104897" s="696"/>
    </row>
    <row r="104898" spans="2:2">
      <c r="B104898" s="696"/>
    </row>
    <row r="104899" spans="2:2">
      <c r="B104899" s="696"/>
    </row>
    <row r="104900" spans="2:2">
      <c r="B104900" s="696"/>
    </row>
    <row r="104901" spans="2:2">
      <c r="B104901" s="696"/>
    </row>
    <row r="104902" spans="2:2">
      <c r="B104902" s="696"/>
    </row>
    <row r="104903" spans="2:2">
      <c r="B104903" s="696"/>
    </row>
    <row r="104904" spans="2:2">
      <c r="B104904" s="696"/>
    </row>
    <row r="104905" spans="2:2">
      <c r="B104905" s="696"/>
    </row>
    <row r="104906" spans="2:2">
      <c r="B104906" s="696"/>
    </row>
    <row r="104907" spans="2:2">
      <c r="B104907" s="696"/>
    </row>
    <row r="104908" spans="2:2">
      <c r="B104908" s="696"/>
    </row>
    <row r="104909" spans="2:2">
      <c r="B104909" s="696"/>
    </row>
    <row r="104910" spans="2:2">
      <c r="B104910" s="696"/>
    </row>
    <row r="104911" spans="2:2">
      <c r="B104911" s="696"/>
    </row>
    <row r="104912" spans="2:2">
      <c r="B104912" s="696"/>
    </row>
    <row r="104913" spans="2:2">
      <c r="B104913" s="696"/>
    </row>
    <row r="104914" spans="2:2">
      <c r="B104914" s="696"/>
    </row>
    <row r="104915" spans="2:2">
      <c r="B104915" s="696"/>
    </row>
    <row r="104916" spans="2:2">
      <c r="B104916" s="696"/>
    </row>
    <row r="104917" spans="2:2">
      <c r="B104917" s="696"/>
    </row>
    <row r="104918" spans="2:2">
      <c r="B104918" s="696"/>
    </row>
    <row r="104919" spans="2:2">
      <c r="B104919" s="696"/>
    </row>
    <row r="104920" spans="2:2">
      <c r="B104920" s="696"/>
    </row>
    <row r="104921" spans="2:2">
      <c r="B104921" s="696"/>
    </row>
    <row r="104922" spans="2:2">
      <c r="B104922" s="696"/>
    </row>
    <row r="104923" spans="2:2">
      <c r="B104923" s="696"/>
    </row>
    <row r="104924" spans="2:2">
      <c r="B104924" s="696"/>
    </row>
    <row r="104925" spans="2:2">
      <c r="B104925" s="696"/>
    </row>
    <row r="104926" spans="2:2">
      <c r="B104926" s="696"/>
    </row>
    <row r="104927" spans="2:2">
      <c r="B104927" s="696"/>
    </row>
    <row r="104928" spans="2:2">
      <c r="B104928" s="696"/>
    </row>
    <row r="104929" spans="2:2">
      <c r="B104929" s="696"/>
    </row>
    <row r="104930" spans="2:2">
      <c r="B104930" s="696"/>
    </row>
    <row r="104931" spans="2:2">
      <c r="B104931" s="696"/>
    </row>
    <row r="104932" spans="2:2">
      <c r="B104932" s="696"/>
    </row>
    <row r="104933" spans="2:2">
      <c r="B104933" s="696"/>
    </row>
    <row r="104934" spans="2:2">
      <c r="B104934" s="696"/>
    </row>
    <row r="104935" spans="2:2">
      <c r="B104935" s="696"/>
    </row>
    <row r="104936" spans="2:2">
      <c r="B104936" s="696"/>
    </row>
    <row r="104937" spans="2:2">
      <c r="B104937" s="696"/>
    </row>
    <row r="104938" spans="2:2">
      <c r="B104938" s="696"/>
    </row>
    <row r="104939" spans="2:2">
      <c r="B104939" s="696"/>
    </row>
    <row r="104940" spans="2:2">
      <c r="B104940" s="696"/>
    </row>
    <row r="104941" spans="2:2">
      <c r="B104941" s="696"/>
    </row>
    <row r="104942" spans="2:2">
      <c r="B104942" s="696"/>
    </row>
    <row r="104943" spans="2:2">
      <c r="B104943" s="696"/>
    </row>
    <row r="104944" spans="2:2">
      <c r="B104944" s="696"/>
    </row>
    <row r="104945" spans="2:2">
      <c r="B104945" s="696"/>
    </row>
    <row r="104946" spans="2:2">
      <c r="B104946" s="696"/>
    </row>
    <row r="104947" spans="2:2">
      <c r="B104947" s="696"/>
    </row>
    <row r="104948" spans="2:2">
      <c r="B104948" s="696"/>
    </row>
    <row r="104949" spans="2:2">
      <c r="B104949" s="696"/>
    </row>
    <row r="104950" spans="2:2">
      <c r="B104950" s="696"/>
    </row>
    <row r="104951" spans="2:2">
      <c r="B104951" s="696"/>
    </row>
    <row r="104952" spans="2:2">
      <c r="B104952" s="696"/>
    </row>
    <row r="104953" spans="2:2">
      <c r="B104953" s="696"/>
    </row>
    <row r="104954" spans="2:2">
      <c r="B104954" s="696"/>
    </row>
    <row r="104955" spans="2:2">
      <c r="B104955" s="696"/>
    </row>
    <row r="104956" spans="2:2">
      <c r="B104956" s="696"/>
    </row>
    <row r="104957" spans="2:2">
      <c r="B104957" s="696"/>
    </row>
    <row r="104958" spans="2:2">
      <c r="B104958" s="696"/>
    </row>
    <row r="104959" spans="2:2">
      <c r="B104959" s="696"/>
    </row>
    <row r="104960" spans="2:2">
      <c r="B104960" s="696"/>
    </row>
    <row r="104961" spans="2:2">
      <c r="B104961" s="696"/>
    </row>
    <row r="104962" spans="2:2">
      <c r="B104962" s="696"/>
    </row>
    <row r="104963" spans="2:2">
      <c r="B104963" s="696"/>
    </row>
    <row r="104964" spans="2:2">
      <c r="B104964" s="696"/>
    </row>
    <row r="104965" spans="2:2">
      <c r="B104965" s="696"/>
    </row>
    <row r="104966" spans="2:2">
      <c r="B104966" s="696"/>
    </row>
    <row r="104967" spans="2:2">
      <c r="B104967" s="696"/>
    </row>
    <row r="104968" spans="2:2">
      <c r="B104968" s="696"/>
    </row>
    <row r="104969" spans="2:2">
      <c r="B104969" s="696"/>
    </row>
    <row r="104970" spans="2:2">
      <c r="B104970" s="696"/>
    </row>
    <row r="104971" spans="2:2">
      <c r="B104971" s="696"/>
    </row>
    <row r="104972" spans="2:2">
      <c r="B104972" s="696"/>
    </row>
    <row r="104973" spans="2:2">
      <c r="B104973" s="696"/>
    </row>
    <row r="104974" spans="2:2">
      <c r="B104974" s="696"/>
    </row>
    <row r="104975" spans="2:2">
      <c r="B104975" s="696"/>
    </row>
    <row r="104976" spans="2:2">
      <c r="B104976" s="696"/>
    </row>
    <row r="104977" spans="2:2">
      <c r="B104977" s="696"/>
    </row>
    <row r="104978" spans="2:2">
      <c r="B104978" s="696"/>
    </row>
    <row r="104979" spans="2:2">
      <c r="B104979" s="696"/>
    </row>
    <row r="104980" spans="2:2">
      <c r="B104980" s="696"/>
    </row>
    <row r="104981" spans="2:2">
      <c r="B104981" s="696"/>
    </row>
    <row r="104982" spans="2:2">
      <c r="B104982" s="696"/>
    </row>
    <row r="104983" spans="2:2">
      <c r="B104983" s="696"/>
    </row>
    <row r="104984" spans="2:2">
      <c r="B104984" s="696"/>
    </row>
    <row r="104985" spans="2:2">
      <c r="B104985" s="696"/>
    </row>
    <row r="104986" spans="2:2">
      <c r="B104986" s="696"/>
    </row>
    <row r="104987" spans="2:2">
      <c r="B104987" s="696"/>
    </row>
    <row r="104988" spans="2:2">
      <c r="B104988" s="696"/>
    </row>
    <row r="104989" spans="2:2">
      <c r="B104989" s="696"/>
    </row>
    <row r="104990" spans="2:2">
      <c r="B104990" s="696"/>
    </row>
    <row r="104991" spans="2:2">
      <c r="B104991" s="696"/>
    </row>
    <row r="104992" spans="2:2">
      <c r="B104992" s="696"/>
    </row>
    <row r="104993" spans="2:2">
      <c r="B104993" s="696"/>
    </row>
    <row r="104994" spans="2:2">
      <c r="B104994" s="696"/>
    </row>
    <row r="104995" spans="2:2">
      <c r="B104995" s="696"/>
    </row>
    <row r="104996" spans="2:2">
      <c r="B104996" s="696"/>
    </row>
    <row r="104997" spans="2:2">
      <c r="B104997" s="696"/>
    </row>
    <row r="104998" spans="2:2">
      <c r="B104998" s="696"/>
    </row>
    <row r="104999" spans="2:2">
      <c r="B104999" s="696"/>
    </row>
    <row r="105000" spans="2:2">
      <c r="B105000" s="696"/>
    </row>
    <row r="105001" spans="2:2">
      <c r="B105001" s="696"/>
    </row>
    <row r="105002" spans="2:2">
      <c r="B105002" s="696"/>
    </row>
    <row r="105003" spans="2:2">
      <c r="B105003" s="696"/>
    </row>
    <row r="105004" spans="2:2">
      <c r="B105004" s="696"/>
    </row>
    <row r="105005" spans="2:2">
      <c r="B105005" s="696"/>
    </row>
    <row r="105006" spans="2:2">
      <c r="B105006" s="696"/>
    </row>
    <row r="105007" spans="2:2">
      <c r="B105007" s="696"/>
    </row>
    <row r="105008" spans="2:2">
      <c r="B105008" s="696"/>
    </row>
    <row r="105009" spans="2:2">
      <c r="B105009" s="696"/>
    </row>
    <row r="105010" spans="2:2">
      <c r="B105010" s="696"/>
    </row>
    <row r="105011" spans="2:2">
      <c r="B105011" s="696"/>
    </row>
    <row r="105012" spans="2:2">
      <c r="B105012" s="696"/>
    </row>
    <row r="105013" spans="2:2">
      <c r="B105013" s="696"/>
    </row>
    <row r="105014" spans="2:2">
      <c r="B105014" s="696"/>
    </row>
    <row r="105015" spans="2:2">
      <c r="B105015" s="696"/>
    </row>
    <row r="105016" spans="2:2">
      <c r="B105016" s="696"/>
    </row>
    <row r="105017" spans="2:2">
      <c r="B105017" s="696"/>
    </row>
    <row r="105018" spans="2:2">
      <c r="B105018" s="696"/>
    </row>
    <row r="105019" spans="2:2">
      <c r="B105019" s="696"/>
    </row>
    <row r="105020" spans="2:2">
      <c r="B105020" s="696"/>
    </row>
    <row r="105021" spans="2:2">
      <c r="B105021" s="696"/>
    </row>
    <row r="105022" spans="2:2">
      <c r="B105022" s="696"/>
    </row>
    <row r="105023" spans="2:2">
      <c r="B105023" s="696"/>
    </row>
    <row r="105024" spans="2:2">
      <c r="B105024" s="696"/>
    </row>
    <row r="105025" spans="2:2">
      <c r="B105025" s="696"/>
    </row>
    <row r="105026" spans="2:2">
      <c r="B105026" s="696"/>
    </row>
    <row r="105027" spans="2:2">
      <c r="B105027" s="696"/>
    </row>
    <row r="105028" spans="2:2">
      <c r="B105028" s="696"/>
    </row>
    <row r="105029" spans="2:2">
      <c r="B105029" s="696"/>
    </row>
    <row r="105030" spans="2:2">
      <c r="B105030" s="696"/>
    </row>
    <row r="105031" spans="2:2">
      <c r="B105031" s="696"/>
    </row>
    <row r="105032" spans="2:2">
      <c r="B105032" s="696"/>
    </row>
    <row r="105033" spans="2:2">
      <c r="B105033" s="696"/>
    </row>
    <row r="105034" spans="2:2">
      <c r="B105034" s="696"/>
    </row>
    <row r="105035" spans="2:2">
      <c r="B105035" s="696"/>
    </row>
    <row r="105036" spans="2:2">
      <c r="B105036" s="696"/>
    </row>
    <row r="105037" spans="2:2">
      <c r="B105037" s="696"/>
    </row>
    <row r="105038" spans="2:2">
      <c r="B105038" s="696"/>
    </row>
    <row r="105039" spans="2:2">
      <c r="B105039" s="696"/>
    </row>
    <row r="105040" spans="2:2">
      <c r="B105040" s="696"/>
    </row>
    <row r="105041" spans="2:2">
      <c r="B105041" s="696"/>
    </row>
    <row r="105042" spans="2:2">
      <c r="B105042" s="696"/>
    </row>
    <row r="105043" spans="2:2">
      <c r="B105043" s="696"/>
    </row>
    <row r="105044" spans="2:2">
      <c r="B105044" s="696"/>
    </row>
    <row r="105045" spans="2:2">
      <c r="B105045" s="696"/>
    </row>
    <row r="105046" spans="2:2">
      <c r="B105046" s="696"/>
    </row>
    <row r="105047" spans="2:2">
      <c r="B105047" s="696"/>
    </row>
    <row r="105048" spans="2:2">
      <c r="B105048" s="696"/>
    </row>
    <row r="105049" spans="2:2">
      <c r="B105049" s="696"/>
    </row>
    <row r="105050" spans="2:2">
      <c r="B105050" s="696"/>
    </row>
    <row r="105051" spans="2:2">
      <c r="B105051" s="696"/>
    </row>
    <row r="105052" spans="2:2">
      <c r="B105052" s="696"/>
    </row>
    <row r="105053" spans="2:2">
      <c r="B105053" s="696"/>
    </row>
    <row r="105054" spans="2:2">
      <c r="B105054" s="696"/>
    </row>
    <row r="105055" spans="2:2">
      <c r="B105055" s="696"/>
    </row>
    <row r="105056" spans="2:2">
      <c r="B105056" s="696"/>
    </row>
    <row r="105057" spans="2:2">
      <c r="B105057" s="696"/>
    </row>
    <row r="105058" spans="2:2">
      <c r="B105058" s="696"/>
    </row>
    <row r="105059" spans="2:2">
      <c r="B105059" s="696"/>
    </row>
    <row r="105060" spans="2:2">
      <c r="B105060" s="696"/>
    </row>
    <row r="105061" spans="2:2">
      <c r="B105061" s="696"/>
    </row>
    <row r="105062" spans="2:2">
      <c r="B105062" s="696"/>
    </row>
    <row r="105063" spans="2:2">
      <c r="B105063" s="696"/>
    </row>
    <row r="105064" spans="2:2">
      <c r="B105064" s="696"/>
    </row>
    <row r="105065" spans="2:2">
      <c r="B105065" s="696"/>
    </row>
    <row r="105066" spans="2:2">
      <c r="B105066" s="696"/>
    </row>
    <row r="105067" spans="2:2">
      <c r="B105067" s="696"/>
    </row>
    <row r="105068" spans="2:2">
      <c r="B105068" s="696"/>
    </row>
    <row r="105069" spans="2:2">
      <c r="B105069" s="696"/>
    </row>
    <row r="105070" spans="2:2">
      <c r="B105070" s="696"/>
    </row>
    <row r="105071" spans="2:2">
      <c r="B105071" s="696"/>
    </row>
    <row r="105072" spans="2:2">
      <c r="B105072" s="696"/>
    </row>
    <row r="105073" spans="2:2">
      <c r="B105073" s="696"/>
    </row>
    <row r="105074" spans="2:2">
      <c r="B105074" s="696"/>
    </row>
    <row r="105075" spans="2:2">
      <c r="B105075" s="696"/>
    </row>
    <row r="105076" spans="2:2">
      <c r="B105076" s="696"/>
    </row>
    <row r="105077" spans="2:2">
      <c r="B105077" s="696"/>
    </row>
    <row r="105078" spans="2:2">
      <c r="B105078" s="696"/>
    </row>
    <row r="105079" spans="2:2">
      <c r="B105079" s="696"/>
    </row>
    <row r="105080" spans="2:2">
      <c r="B105080" s="696"/>
    </row>
    <row r="105081" spans="2:2">
      <c r="B105081" s="696"/>
    </row>
    <row r="105082" spans="2:2">
      <c r="B105082" s="696"/>
    </row>
    <row r="105083" spans="2:2">
      <c r="B105083" s="696"/>
    </row>
    <row r="105084" spans="2:2">
      <c r="B105084" s="696"/>
    </row>
    <row r="105085" spans="2:2">
      <c r="B105085" s="696"/>
    </row>
    <row r="105086" spans="2:2">
      <c r="B105086" s="696"/>
    </row>
    <row r="105087" spans="2:2">
      <c r="B105087" s="696"/>
    </row>
    <row r="105088" spans="2:2">
      <c r="B105088" s="696"/>
    </row>
    <row r="105089" spans="2:2">
      <c r="B105089" s="696"/>
    </row>
    <row r="105090" spans="2:2">
      <c r="B105090" s="696"/>
    </row>
    <row r="105091" spans="2:2">
      <c r="B105091" s="696"/>
    </row>
    <row r="105092" spans="2:2">
      <c r="B105092" s="696"/>
    </row>
    <row r="105093" spans="2:2">
      <c r="B105093" s="696"/>
    </row>
    <row r="105094" spans="2:2">
      <c r="B105094" s="696"/>
    </row>
    <row r="105095" spans="2:2">
      <c r="B105095" s="696"/>
    </row>
    <row r="105096" spans="2:2">
      <c r="B105096" s="696"/>
    </row>
    <row r="105097" spans="2:2">
      <c r="B105097" s="696"/>
    </row>
    <row r="105098" spans="2:2">
      <c r="B105098" s="696"/>
    </row>
    <row r="105099" spans="2:2">
      <c r="B105099" s="696"/>
    </row>
    <row r="105100" spans="2:2">
      <c r="B105100" s="696"/>
    </row>
    <row r="105101" spans="2:2">
      <c r="B105101" s="696"/>
    </row>
    <row r="105102" spans="2:2">
      <c r="B105102" s="696"/>
    </row>
    <row r="105103" spans="2:2">
      <c r="B105103" s="696"/>
    </row>
    <row r="105104" spans="2:2">
      <c r="B105104" s="696"/>
    </row>
    <row r="105105" spans="2:2">
      <c r="B105105" s="696"/>
    </row>
    <row r="105106" spans="2:2">
      <c r="B105106" s="696"/>
    </row>
    <row r="105107" spans="2:2">
      <c r="B105107" s="696"/>
    </row>
    <row r="105108" spans="2:2">
      <c r="B105108" s="696"/>
    </row>
    <row r="105109" spans="2:2">
      <c r="B105109" s="696"/>
    </row>
    <row r="105110" spans="2:2">
      <c r="B105110" s="696"/>
    </row>
    <row r="105111" spans="2:2">
      <c r="B105111" s="696"/>
    </row>
    <row r="105112" spans="2:2">
      <c r="B105112" s="696"/>
    </row>
    <row r="105113" spans="2:2">
      <c r="B105113" s="696"/>
    </row>
    <row r="105114" spans="2:2">
      <c r="B105114" s="696"/>
    </row>
    <row r="105115" spans="2:2">
      <c r="B105115" s="696"/>
    </row>
    <row r="105116" spans="2:2">
      <c r="B105116" s="696"/>
    </row>
    <row r="105117" spans="2:2">
      <c r="B105117" s="696"/>
    </row>
    <row r="105118" spans="2:2">
      <c r="B105118" s="696"/>
    </row>
    <row r="105119" spans="2:2">
      <c r="B105119" s="696"/>
    </row>
    <row r="105120" spans="2:2">
      <c r="B105120" s="696"/>
    </row>
    <row r="105121" spans="2:2">
      <c r="B105121" s="696"/>
    </row>
    <row r="105122" spans="2:2">
      <c r="B105122" s="696"/>
    </row>
    <row r="105123" spans="2:2">
      <c r="B105123" s="696"/>
    </row>
    <row r="105124" spans="2:2">
      <c r="B105124" s="696"/>
    </row>
    <row r="105125" spans="2:2">
      <c r="B105125" s="696"/>
    </row>
    <row r="105126" spans="2:2">
      <c r="B105126" s="696"/>
    </row>
    <row r="105127" spans="2:2">
      <c r="B105127" s="696"/>
    </row>
    <row r="105128" spans="2:2">
      <c r="B105128" s="696"/>
    </row>
    <row r="105129" spans="2:2">
      <c r="B105129" s="696"/>
    </row>
    <row r="105130" spans="2:2">
      <c r="B105130" s="696"/>
    </row>
    <row r="105131" spans="2:2">
      <c r="B105131" s="696"/>
    </row>
    <row r="105132" spans="2:2">
      <c r="B105132" s="696"/>
    </row>
    <row r="105133" spans="2:2">
      <c r="B105133" s="696"/>
    </row>
    <row r="105134" spans="2:2">
      <c r="B105134" s="696"/>
    </row>
    <row r="105135" spans="2:2">
      <c r="B105135" s="696"/>
    </row>
    <row r="105136" spans="2:2">
      <c r="B105136" s="696"/>
    </row>
    <row r="105137" spans="2:2">
      <c r="B105137" s="696"/>
    </row>
    <row r="105138" spans="2:2">
      <c r="B105138" s="696"/>
    </row>
    <row r="105139" spans="2:2">
      <c r="B105139" s="696"/>
    </row>
    <row r="105140" spans="2:2">
      <c r="B105140" s="696"/>
    </row>
    <row r="105141" spans="2:2">
      <c r="B105141" s="696"/>
    </row>
    <row r="105142" spans="2:2">
      <c r="B105142" s="696"/>
    </row>
    <row r="105143" spans="2:2">
      <c r="B105143" s="696"/>
    </row>
    <row r="105144" spans="2:2">
      <c r="B105144" s="696"/>
    </row>
    <row r="105145" spans="2:2">
      <c r="B105145" s="696"/>
    </row>
    <row r="105146" spans="2:2">
      <c r="B105146" s="696"/>
    </row>
    <row r="105147" spans="2:2">
      <c r="B105147" s="696"/>
    </row>
    <row r="105148" spans="2:2">
      <c r="B105148" s="696"/>
    </row>
    <row r="105149" spans="2:2">
      <c r="B105149" s="696"/>
    </row>
    <row r="105150" spans="2:2">
      <c r="B105150" s="696"/>
    </row>
    <row r="105151" spans="2:2">
      <c r="B105151" s="696"/>
    </row>
    <row r="105152" spans="2:2">
      <c r="B105152" s="696"/>
    </row>
    <row r="105153" spans="2:2">
      <c r="B105153" s="696"/>
    </row>
    <row r="105154" spans="2:2">
      <c r="B105154" s="696"/>
    </row>
    <row r="105155" spans="2:2">
      <c r="B105155" s="696"/>
    </row>
    <row r="105156" spans="2:2">
      <c r="B105156" s="696"/>
    </row>
    <row r="105157" spans="2:2">
      <c r="B105157" s="696"/>
    </row>
    <row r="105158" spans="2:2">
      <c r="B105158" s="696"/>
    </row>
    <row r="105159" spans="2:2">
      <c r="B105159" s="696"/>
    </row>
    <row r="105160" spans="2:2">
      <c r="B105160" s="696"/>
    </row>
    <row r="105161" spans="2:2">
      <c r="B105161" s="696"/>
    </row>
    <row r="105162" spans="2:2">
      <c r="B105162" s="696"/>
    </row>
    <row r="105163" spans="2:2">
      <c r="B105163" s="696"/>
    </row>
    <row r="105164" spans="2:2">
      <c r="B105164" s="696"/>
    </row>
    <row r="105165" spans="2:2">
      <c r="B105165" s="696"/>
    </row>
    <row r="105166" spans="2:2">
      <c r="B105166" s="696"/>
    </row>
    <row r="105167" spans="2:2">
      <c r="B105167" s="696"/>
    </row>
    <row r="105168" spans="2:2">
      <c r="B105168" s="696"/>
    </row>
    <row r="105169" spans="2:2">
      <c r="B105169" s="696"/>
    </row>
    <row r="105170" spans="2:2">
      <c r="B105170" s="696"/>
    </row>
    <row r="105171" spans="2:2">
      <c r="B105171" s="696"/>
    </row>
    <row r="105172" spans="2:2">
      <c r="B105172" s="696"/>
    </row>
    <row r="105173" spans="2:2">
      <c r="B105173" s="696"/>
    </row>
    <row r="105174" spans="2:2">
      <c r="B105174" s="696"/>
    </row>
    <row r="105175" spans="2:2">
      <c r="B105175" s="696"/>
    </row>
    <row r="105176" spans="2:2">
      <c r="B105176" s="696"/>
    </row>
    <row r="105177" spans="2:2">
      <c r="B105177" s="696"/>
    </row>
    <row r="105178" spans="2:2">
      <c r="B105178" s="696"/>
    </row>
    <row r="105179" spans="2:2">
      <c r="B105179" s="696"/>
    </row>
    <row r="105180" spans="2:2">
      <c r="B105180" s="696"/>
    </row>
    <row r="105181" spans="2:2">
      <c r="B105181" s="696"/>
    </row>
    <row r="105182" spans="2:2">
      <c r="B105182" s="696"/>
    </row>
    <row r="105183" spans="2:2">
      <c r="B105183" s="696"/>
    </row>
    <row r="105184" spans="2:2">
      <c r="B105184" s="696"/>
    </row>
    <row r="105185" spans="2:2">
      <c r="B105185" s="696"/>
    </row>
    <row r="105186" spans="2:2">
      <c r="B105186" s="696"/>
    </row>
    <row r="105187" spans="2:2">
      <c r="B105187" s="696"/>
    </row>
    <row r="105188" spans="2:2">
      <c r="B105188" s="696"/>
    </row>
    <row r="105189" spans="2:2">
      <c r="B105189" s="696"/>
    </row>
    <row r="105190" spans="2:2">
      <c r="B105190" s="696"/>
    </row>
    <row r="105191" spans="2:2">
      <c r="B105191" s="696"/>
    </row>
    <row r="105192" spans="2:2">
      <c r="B105192" s="696"/>
    </row>
    <row r="105193" spans="2:2">
      <c r="B105193" s="696"/>
    </row>
    <row r="105194" spans="2:2">
      <c r="B105194" s="696"/>
    </row>
    <row r="105195" spans="2:2">
      <c r="B105195" s="696"/>
    </row>
    <row r="105196" spans="2:2">
      <c r="B105196" s="696"/>
    </row>
    <row r="105197" spans="2:2">
      <c r="B105197" s="696"/>
    </row>
    <row r="105198" spans="2:2">
      <c r="B105198" s="696"/>
    </row>
    <row r="105199" spans="2:2">
      <c r="B105199" s="696"/>
    </row>
    <row r="105200" spans="2:2">
      <c r="B105200" s="696"/>
    </row>
    <row r="105201" spans="2:2">
      <c r="B105201" s="696"/>
    </row>
    <row r="105202" spans="2:2">
      <c r="B105202" s="696"/>
    </row>
    <row r="105203" spans="2:2">
      <c r="B105203" s="696"/>
    </row>
    <row r="105204" spans="2:2">
      <c r="B105204" s="696"/>
    </row>
    <row r="105205" spans="2:2">
      <c r="B105205" s="696"/>
    </row>
    <row r="105206" spans="2:2">
      <c r="B105206" s="696"/>
    </row>
    <row r="105207" spans="2:2">
      <c r="B105207" s="696"/>
    </row>
    <row r="105208" spans="2:2">
      <c r="B105208" s="696"/>
    </row>
    <row r="105209" spans="2:2">
      <c r="B105209" s="696"/>
    </row>
    <row r="105210" spans="2:2">
      <c r="B105210" s="696"/>
    </row>
    <row r="105211" spans="2:2">
      <c r="B105211" s="696"/>
    </row>
    <row r="105212" spans="2:2">
      <c r="B105212" s="696"/>
    </row>
    <row r="105213" spans="2:2">
      <c r="B105213" s="696"/>
    </row>
    <row r="105214" spans="2:2">
      <c r="B105214" s="696"/>
    </row>
    <row r="105215" spans="2:2">
      <c r="B105215" s="696"/>
    </row>
    <row r="105216" spans="2:2">
      <c r="B105216" s="696"/>
    </row>
    <row r="105217" spans="2:2">
      <c r="B105217" s="696"/>
    </row>
    <row r="105218" spans="2:2">
      <c r="B105218" s="696"/>
    </row>
    <row r="105219" spans="2:2">
      <c r="B105219" s="696"/>
    </row>
    <row r="105220" spans="2:2">
      <c r="B105220" s="696"/>
    </row>
    <row r="105221" spans="2:2">
      <c r="B105221" s="696"/>
    </row>
    <row r="105222" spans="2:2">
      <c r="B105222" s="696"/>
    </row>
    <row r="105223" spans="2:2">
      <c r="B105223" s="696"/>
    </row>
    <row r="105224" spans="2:2">
      <c r="B105224" s="696"/>
    </row>
    <row r="105225" spans="2:2">
      <c r="B105225" s="696"/>
    </row>
    <row r="105226" spans="2:2">
      <c r="B105226" s="696"/>
    </row>
    <row r="105227" spans="2:2">
      <c r="B105227" s="696"/>
    </row>
    <row r="105228" spans="2:2">
      <c r="B105228" s="696"/>
    </row>
    <row r="105229" spans="2:2">
      <c r="B105229" s="696"/>
    </row>
    <row r="105230" spans="2:2">
      <c r="B105230" s="696"/>
    </row>
    <row r="105231" spans="2:2">
      <c r="B105231" s="696"/>
    </row>
    <row r="105232" spans="2:2">
      <c r="B105232" s="696"/>
    </row>
    <row r="105233" spans="2:2">
      <c r="B105233" s="696"/>
    </row>
    <row r="105234" spans="2:2">
      <c r="B105234" s="696"/>
    </row>
    <row r="105235" spans="2:2">
      <c r="B105235" s="696"/>
    </row>
    <row r="105236" spans="2:2">
      <c r="B105236" s="696"/>
    </row>
    <row r="105237" spans="2:2">
      <c r="B105237" s="696"/>
    </row>
    <row r="105238" spans="2:2">
      <c r="B105238" s="696"/>
    </row>
    <row r="105239" spans="2:2">
      <c r="B105239" s="696"/>
    </row>
    <row r="105240" spans="2:2">
      <c r="B105240" s="696"/>
    </row>
    <row r="105241" spans="2:2">
      <c r="B105241" s="696"/>
    </row>
    <row r="105242" spans="2:2">
      <c r="B105242" s="696"/>
    </row>
    <row r="105243" spans="2:2">
      <c r="B105243" s="696"/>
    </row>
    <row r="105244" spans="2:2">
      <c r="B105244" s="696"/>
    </row>
    <row r="105245" spans="2:2">
      <c r="B105245" s="696"/>
    </row>
    <row r="105246" spans="2:2">
      <c r="B105246" s="696"/>
    </row>
    <row r="105247" spans="2:2">
      <c r="B105247" s="696"/>
    </row>
    <row r="105248" spans="2:2">
      <c r="B105248" s="696"/>
    </row>
    <row r="105249" spans="2:2">
      <c r="B105249" s="696"/>
    </row>
    <row r="105250" spans="2:2">
      <c r="B105250" s="696"/>
    </row>
    <row r="105251" spans="2:2">
      <c r="B105251" s="696"/>
    </row>
    <row r="105252" spans="2:2">
      <c r="B105252" s="696"/>
    </row>
    <row r="105253" spans="2:2">
      <c r="B105253" s="696"/>
    </row>
    <row r="105254" spans="2:2">
      <c r="B105254" s="696"/>
    </row>
    <row r="105255" spans="2:2">
      <c r="B105255" s="696"/>
    </row>
    <row r="105256" spans="2:2">
      <c r="B105256" s="696"/>
    </row>
    <row r="105257" spans="2:2">
      <c r="B105257" s="696"/>
    </row>
    <row r="105258" spans="2:2">
      <c r="B105258" s="696"/>
    </row>
    <row r="105259" spans="2:2">
      <c r="B105259" s="696"/>
    </row>
    <row r="105260" spans="2:2">
      <c r="B105260" s="696"/>
    </row>
    <row r="105261" spans="2:2">
      <c r="B105261" s="696"/>
    </row>
    <row r="105262" spans="2:2">
      <c r="B105262" s="696"/>
    </row>
    <row r="105263" spans="2:2">
      <c r="B105263" s="696"/>
    </row>
    <row r="105264" spans="2:2">
      <c r="B105264" s="696"/>
    </row>
    <row r="105265" spans="2:2">
      <c r="B105265" s="696"/>
    </row>
    <row r="105266" spans="2:2">
      <c r="B105266" s="696"/>
    </row>
    <row r="105267" spans="2:2">
      <c r="B105267" s="696"/>
    </row>
    <row r="105268" spans="2:2">
      <c r="B105268" s="696"/>
    </row>
    <row r="105269" spans="2:2">
      <c r="B105269" s="696"/>
    </row>
    <row r="105270" spans="2:2">
      <c r="B105270" s="696"/>
    </row>
    <row r="105271" spans="2:2">
      <c r="B105271" s="696"/>
    </row>
    <row r="105272" spans="2:2">
      <c r="B105272" s="696"/>
    </row>
    <row r="105273" spans="2:2">
      <c r="B105273" s="696"/>
    </row>
    <row r="105274" spans="2:2">
      <c r="B105274" s="696"/>
    </row>
    <row r="105275" spans="2:2">
      <c r="B105275" s="696"/>
    </row>
    <row r="105276" spans="2:2">
      <c r="B105276" s="696"/>
    </row>
    <row r="105277" spans="2:2">
      <c r="B105277" s="696"/>
    </row>
    <row r="105278" spans="2:2">
      <c r="B105278" s="696"/>
    </row>
    <row r="105279" spans="2:2">
      <c r="B105279" s="696"/>
    </row>
    <row r="105280" spans="2:2">
      <c r="B105280" s="696"/>
    </row>
    <row r="105281" spans="2:2">
      <c r="B105281" s="696"/>
    </row>
    <row r="105282" spans="2:2">
      <c r="B105282" s="696"/>
    </row>
    <row r="105283" spans="2:2">
      <c r="B105283" s="696"/>
    </row>
    <row r="105284" spans="2:2">
      <c r="B105284" s="696"/>
    </row>
    <row r="105285" spans="2:2">
      <c r="B105285" s="696"/>
    </row>
    <row r="105286" spans="2:2">
      <c r="B105286" s="696"/>
    </row>
    <row r="105287" spans="2:2">
      <c r="B105287" s="696"/>
    </row>
    <row r="105288" spans="2:2">
      <c r="B105288" s="696"/>
    </row>
    <row r="105289" spans="2:2">
      <c r="B105289" s="696"/>
    </row>
    <row r="105290" spans="2:2">
      <c r="B105290" s="696"/>
    </row>
    <row r="105291" spans="2:2">
      <c r="B105291" s="696"/>
    </row>
    <row r="105292" spans="2:2">
      <c r="B105292" s="696"/>
    </row>
    <row r="105293" spans="2:2">
      <c r="B105293" s="696"/>
    </row>
    <row r="105294" spans="2:2">
      <c r="B105294" s="696"/>
    </row>
    <row r="105295" spans="2:2">
      <c r="B105295" s="696"/>
    </row>
    <row r="105296" spans="2:2">
      <c r="B105296" s="696"/>
    </row>
    <row r="105297" spans="2:2">
      <c r="B105297" s="696"/>
    </row>
    <row r="105298" spans="2:2">
      <c r="B105298" s="696"/>
    </row>
    <row r="105299" spans="2:2">
      <c r="B105299" s="696"/>
    </row>
    <row r="105300" spans="2:2">
      <c r="B105300" s="696"/>
    </row>
    <row r="105301" spans="2:2">
      <c r="B105301" s="696"/>
    </row>
    <row r="105302" spans="2:2">
      <c r="B105302" s="696"/>
    </row>
    <row r="105303" spans="2:2">
      <c r="B105303" s="696"/>
    </row>
    <row r="105304" spans="2:2">
      <c r="B105304" s="696"/>
    </row>
    <row r="105305" spans="2:2">
      <c r="B105305" s="696"/>
    </row>
    <row r="105306" spans="2:2">
      <c r="B105306" s="696"/>
    </row>
    <row r="105307" spans="2:2">
      <c r="B105307" s="696"/>
    </row>
    <row r="105308" spans="2:2">
      <c r="B105308" s="696"/>
    </row>
    <row r="105309" spans="2:2">
      <c r="B105309" s="696"/>
    </row>
    <row r="105310" spans="2:2">
      <c r="B105310" s="696"/>
    </row>
    <row r="105311" spans="2:2">
      <c r="B105311" s="696"/>
    </row>
    <row r="105312" spans="2:2">
      <c r="B105312" s="696"/>
    </row>
    <row r="105313" spans="2:2">
      <c r="B105313" s="696"/>
    </row>
    <row r="105314" spans="2:2">
      <c r="B105314" s="696"/>
    </row>
    <row r="105315" spans="2:2">
      <c r="B105315" s="696"/>
    </row>
    <row r="105316" spans="2:2">
      <c r="B105316" s="696"/>
    </row>
    <row r="105317" spans="2:2">
      <c r="B105317" s="696"/>
    </row>
    <row r="105318" spans="2:2">
      <c r="B105318" s="696"/>
    </row>
    <row r="105319" spans="2:2">
      <c r="B105319" s="696"/>
    </row>
    <row r="105320" spans="2:2">
      <c r="B105320" s="696"/>
    </row>
    <row r="105321" spans="2:2">
      <c r="B105321" s="696"/>
    </row>
    <row r="105322" spans="2:2">
      <c r="B105322" s="696"/>
    </row>
    <row r="105323" spans="2:2">
      <c r="B105323" s="696"/>
    </row>
    <row r="105324" spans="2:2">
      <c r="B105324" s="696"/>
    </row>
    <row r="105325" spans="2:2">
      <c r="B105325" s="696"/>
    </row>
    <row r="105326" spans="2:2">
      <c r="B105326" s="696"/>
    </row>
    <row r="105327" spans="2:2">
      <c r="B105327" s="696"/>
    </row>
    <row r="105328" spans="2:2">
      <c r="B105328" s="696"/>
    </row>
    <row r="105329" spans="2:2">
      <c r="B105329" s="696"/>
    </row>
    <row r="105330" spans="2:2">
      <c r="B105330" s="696"/>
    </row>
    <row r="105331" spans="2:2">
      <c r="B105331" s="696"/>
    </row>
    <row r="105332" spans="2:2">
      <c r="B105332" s="696"/>
    </row>
    <row r="105333" spans="2:2">
      <c r="B105333" s="696"/>
    </row>
    <row r="105334" spans="2:2">
      <c r="B105334" s="696"/>
    </row>
    <row r="105335" spans="2:2">
      <c r="B105335" s="696"/>
    </row>
    <row r="105336" spans="2:2">
      <c r="B105336" s="696"/>
    </row>
    <row r="105337" spans="2:2">
      <c r="B105337" s="696"/>
    </row>
    <row r="105338" spans="2:2">
      <c r="B105338" s="696"/>
    </row>
    <row r="105339" spans="2:2">
      <c r="B105339" s="696"/>
    </row>
    <row r="105340" spans="2:2">
      <c r="B105340" s="696"/>
    </row>
    <row r="105341" spans="2:2">
      <c r="B105341" s="696"/>
    </row>
    <row r="105342" spans="2:2">
      <c r="B105342" s="696"/>
    </row>
    <row r="105343" spans="2:2">
      <c r="B105343" s="696"/>
    </row>
    <row r="105344" spans="2:2">
      <c r="B105344" s="696"/>
    </row>
    <row r="105345" spans="2:2">
      <c r="B105345" s="696"/>
    </row>
    <row r="105346" spans="2:2">
      <c r="B105346" s="696"/>
    </row>
    <row r="105347" spans="2:2">
      <c r="B105347" s="696"/>
    </row>
    <row r="105348" spans="2:2">
      <c r="B105348" s="696"/>
    </row>
    <row r="105349" spans="2:2">
      <c r="B105349" s="696"/>
    </row>
    <row r="105350" spans="2:2">
      <c r="B105350" s="696"/>
    </row>
    <row r="105351" spans="2:2">
      <c r="B105351" s="696"/>
    </row>
    <row r="105352" spans="2:2">
      <c r="B105352" s="696"/>
    </row>
    <row r="105353" spans="2:2">
      <c r="B105353" s="696"/>
    </row>
    <row r="105354" spans="2:2">
      <c r="B105354" s="696"/>
    </row>
    <row r="105355" spans="2:2">
      <c r="B105355" s="696"/>
    </row>
    <row r="105356" spans="2:2">
      <c r="B105356" s="696"/>
    </row>
    <row r="105357" spans="2:2">
      <c r="B105357" s="696"/>
    </row>
    <row r="105358" spans="2:2">
      <c r="B105358" s="696"/>
    </row>
    <row r="105359" spans="2:2">
      <c r="B105359" s="696"/>
    </row>
    <row r="105360" spans="2:2">
      <c r="B105360" s="696"/>
    </row>
    <row r="105361" spans="2:2">
      <c r="B105361" s="696"/>
    </row>
    <row r="105362" spans="2:2">
      <c r="B105362" s="696"/>
    </row>
    <row r="105363" spans="2:2">
      <c r="B105363" s="696"/>
    </row>
    <row r="105364" spans="2:2">
      <c r="B105364" s="696"/>
    </row>
    <row r="105365" spans="2:2">
      <c r="B105365" s="696"/>
    </row>
    <row r="105366" spans="2:2">
      <c r="B105366" s="696"/>
    </row>
    <row r="105367" spans="2:2">
      <c r="B105367" s="696"/>
    </row>
    <row r="105368" spans="2:2">
      <c r="B105368" s="696"/>
    </row>
    <row r="105369" spans="2:2">
      <c r="B105369" s="696"/>
    </row>
    <row r="105370" spans="2:2">
      <c r="B105370" s="696"/>
    </row>
    <row r="105371" spans="2:2">
      <c r="B105371" s="696"/>
    </row>
    <row r="105372" spans="2:2">
      <c r="B105372" s="696"/>
    </row>
    <row r="105373" spans="2:2">
      <c r="B105373" s="696"/>
    </row>
    <row r="105374" spans="2:2">
      <c r="B105374" s="696"/>
    </row>
    <row r="105375" spans="2:2">
      <c r="B105375" s="696"/>
    </row>
    <row r="105376" spans="2:2">
      <c r="B105376" s="696"/>
    </row>
    <row r="105377" spans="2:2">
      <c r="B105377" s="696"/>
    </row>
    <row r="105378" spans="2:2">
      <c r="B105378" s="696"/>
    </row>
    <row r="105379" spans="2:2">
      <c r="B105379" s="696"/>
    </row>
    <row r="105380" spans="2:2">
      <c r="B105380" s="696"/>
    </row>
    <row r="105381" spans="2:2">
      <c r="B105381" s="696"/>
    </row>
    <row r="105382" spans="2:2">
      <c r="B105382" s="696"/>
    </row>
    <row r="105383" spans="2:2">
      <c r="B105383" s="696"/>
    </row>
    <row r="105384" spans="2:2">
      <c r="B105384" s="696"/>
    </row>
    <row r="105385" spans="2:2">
      <c r="B105385" s="696"/>
    </row>
    <row r="105386" spans="2:2">
      <c r="B105386" s="696"/>
    </row>
    <row r="105387" spans="2:2">
      <c r="B105387" s="696"/>
    </row>
    <row r="105388" spans="2:2">
      <c r="B105388" s="696"/>
    </row>
    <row r="105389" spans="2:2">
      <c r="B105389" s="696"/>
    </row>
    <row r="105390" spans="2:2">
      <c r="B105390" s="696"/>
    </row>
    <row r="105391" spans="2:2">
      <c r="B105391" s="696"/>
    </row>
    <row r="105392" spans="2:2">
      <c r="B105392" s="696"/>
    </row>
    <row r="105393" spans="2:2">
      <c r="B105393" s="696"/>
    </row>
    <row r="105394" spans="2:2">
      <c r="B105394" s="696"/>
    </row>
    <row r="105395" spans="2:2">
      <c r="B105395" s="696"/>
    </row>
    <row r="105396" spans="2:2">
      <c r="B105396" s="696"/>
    </row>
    <row r="105397" spans="2:2">
      <c r="B105397" s="696"/>
    </row>
    <row r="105398" spans="2:2">
      <c r="B105398" s="696"/>
    </row>
    <row r="105399" spans="2:2">
      <c r="B105399" s="696"/>
    </row>
    <row r="105400" spans="2:2">
      <c r="B105400" s="696"/>
    </row>
    <row r="105401" spans="2:2">
      <c r="B105401" s="696"/>
    </row>
    <row r="105402" spans="2:2">
      <c r="B105402" s="696"/>
    </row>
    <row r="105403" spans="2:2">
      <c r="B105403" s="696"/>
    </row>
    <row r="105404" spans="2:2">
      <c r="B105404" s="696"/>
    </row>
    <row r="105405" spans="2:2">
      <c r="B105405" s="696"/>
    </row>
    <row r="105406" spans="2:2">
      <c r="B105406" s="696"/>
    </row>
    <row r="105407" spans="2:2">
      <c r="B105407" s="696"/>
    </row>
    <row r="105408" spans="2:2">
      <c r="B105408" s="696"/>
    </row>
    <row r="105409" spans="2:2">
      <c r="B105409" s="696"/>
    </row>
    <row r="105410" spans="2:2">
      <c r="B105410" s="696"/>
    </row>
    <row r="105411" spans="2:2">
      <c r="B105411" s="696"/>
    </row>
    <row r="105412" spans="2:2">
      <c r="B105412" s="696"/>
    </row>
    <row r="105413" spans="2:2">
      <c r="B105413" s="696"/>
    </row>
    <row r="105414" spans="2:2">
      <c r="B105414" s="696"/>
    </row>
    <row r="105415" spans="2:2">
      <c r="B105415" s="696"/>
    </row>
    <row r="105416" spans="2:2">
      <c r="B105416" s="696"/>
    </row>
    <row r="105417" spans="2:2">
      <c r="B105417" s="696"/>
    </row>
    <row r="105418" spans="2:2">
      <c r="B105418" s="696"/>
    </row>
    <row r="105419" spans="2:2">
      <c r="B105419" s="696"/>
    </row>
    <row r="105420" spans="2:2">
      <c r="B105420" s="696"/>
    </row>
    <row r="105421" spans="2:2">
      <c r="B105421" s="696"/>
    </row>
    <row r="105422" spans="2:2">
      <c r="B105422" s="696"/>
    </row>
    <row r="105423" spans="2:2">
      <c r="B105423" s="696"/>
    </row>
    <row r="105424" spans="2:2">
      <c r="B105424" s="696"/>
    </row>
    <row r="105425" spans="2:2">
      <c r="B105425" s="696"/>
    </row>
    <row r="105426" spans="2:2">
      <c r="B105426" s="696"/>
    </row>
    <row r="105427" spans="2:2">
      <c r="B105427" s="696"/>
    </row>
    <row r="105428" spans="2:2">
      <c r="B105428" s="696"/>
    </row>
    <row r="105429" spans="2:2">
      <c r="B105429" s="696"/>
    </row>
    <row r="105430" spans="2:2">
      <c r="B105430" s="696"/>
    </row>
    <row r="105431" spans="2:2">
      <c r="B105431" s="696"/>
    </row>
    <row r="105432" spans="2:2">
      <c r="B105432" s="696"/>
    </row>
    <row r="105433" spans="2:2">
      <c r="B105433" s="696"/>
    </row>
    <row r="105434" spans="2:2">
      <c r="B105434" s="696"/>
    </row>
    <row r="105435" spans="2:2">
      <c r="B105435" s="696"/>
    </row>
    <row r="105436" spans="2:2">
      <c r="B105436" s="696"/>
    </row>
    <row r="105437" spans="2:2">
      <c r="B105437" s="696"/>
    </row>
    <row r="105438" spans="2:2">
      <c r="B105438" s="696"/>
    </row>
    <row r="105439" spans="2:2">
      <c r="B105439" s="696"/>
    </row>
    <row r="105440" spans="2:2">
      <c r="B105440" s="696"/>
    </row>
    <row r="105441" spans="2:2">
      <c r="B105441" s="696"/>
    </row>
    <row r="105442" spans="2:2">
      <c r="B105442" s="696"/>
    </row>
    <row r="105443" spans="2:2">
      <c r="B105443" s="696"/>
    </row>
    <row r="105444" spans="2:2">
      <c r="B105444" s="696"/>
    </row>
    <row r="105445" spans="2:2">
      <c r="B105445" s="696"/>
    </row>
    <row r="105446" spans="2:2">
      <c r="B105446" s="696"/>
    </row>
    <row r="105447" spans="2:2">
      <c r="B105447" s="696"/>
    </row>
    <row r="105448" spans="2:2">
      <c r="B105448" s="696"/>
    </row>
    <row r="105449" spans="2:2">
      <c r="B105449" s="696"/>
    </row>
    <row r="105450" spans="2:2">
      <c r="B105450" s="696"/>
    </row>
    <row r="105451" spans="2:2">
      <c r="B105451" s="696"/>
    </row>
    <row r="105452" spans="2:2">
      <c r="B105452" s="696"/>
    </row>
    <row r="105453" spans="2:2">
      <c r="B105453" s="696"/>
    </row>
    <row r="105454" spans="2:2">
      <c r="B105454" s="696"/>
    </row>
    <row r="105455" spans="2:2">
      <c r="B105455" s="696"/>
    </row>
    <row r="105456" spans="2:2">
      <c r="B105456" s="696"/>
    </row>
    <row r="105457" spans="2:2">
      <c r="B105457" s="696"/>
    </row>
    <row r="105458" spans="2:2">
      <c r="B105458" s="696"/>
    </row>
    <row r="105459" spans="2:2">
      <c r="B105459" s="696"/>
    </row>
    <row r="105460" spans="2:2">
      <c r="B105460" s="696"/>
    </row>
    <row r="105461" spans="2:2">
      <c r="B105461" s="696"/>
    </row>
    <row r="105462" spans="2:2">
      <c r="B105462" s="696"/>
    </row>
    <row r="105463" spans="2:2">
      <c r="B105463" s="696"/>
    </row>
    <row r="105464" spans="2:2">
      <c r="B105464" s="696"/>
    </row>
    <row r="105465" spans="2:2">
      <c r="B105465" s="696"/>
    </row>
    <row r="105466" spans="2:2">
      <c r="B105466" s="696"/>
    </row>
    <row r="105467" spans="2:2">
      <c r="B105467" s="696"/>
    </row>
    <row r="105468" spans="2:2">
      <c r="B105468" s="696"/>
    </row>
    <row r="105469" spans="2:2">
      <c r="B105469" s="696"/>
    </row>
    <row r="105470" spans="2:2">
      <c r="B105470" s="696"/>
    </row>
    <row r="105471" spans="2:2">
      <c r="B105471" s="696"/>
    </row>
    <row r="105472" spans="2:2">
      <c r="B105472" s="696"/>
    </row>
    <row r="105473" spans="2:2">
      <c r="B105473" s="696"/>
    </row>
    <row r="105474" spans="2:2">
      <c r="B105474" s="696"/>
    </row>
    <row r="105475" spans="2:2">
      <c r="B105475" s="696"/>
    </row>
    <row r="105476" spans="2:2">
      <c r="B105476" s="696"/>
    </row>
    <row r="105477" spans="2:2">
      <c r="B105477" s="696"/>
    </row>
    <row r="105478" spans="2:2">
      <c r="B105478" s="696"/>
    </row>
    <row r="105479" spans="2:2">
      <c r="B105479" s="696"/>
    </row>
    <row r="105480" spans="2:2">
      <c r="B105480" s="696"/>
    </row>
    <row r="105481" spans="2:2">
      <c r="B105481" s="696"/>
    </row>
    <row r="105482" spans="2:2">
      <c r="B105482" s="696"/>
    </row>
    <row r="105483" spans="2:2">
      <c r="B105483" s="696"/>
    </row>
    <row r="105484" spans="2:2">
      <c r="B105484" s="696"/>
    </row>
    <row r="105485" spans="2:2">
      <c r="B105485" s="696"/>
    </row>
    <row r="105486" spans="2:2">
      <c r="B105486" s="696"/>
    </row>
    <row r="105487" spans="2:2">
      <c r="B105487" s="696"/>
    </row>
    <row r="105488" spans="2:2">
      <c r="B105488" s="696"/>
    </row>
    <row r="105489" spans="2:2">
      <c r="B105489" s="696"/>
    </row>
    <row r="105490" spans="2:2">
      <c r="B105490" s="696"/>
    </row>
    <row r="105491" spans="2:2">
      <c r="B105491" s="696"/>
    </row>
    <row r="105492" spans="2:2">
      <c r="B105492" s="696"/>
    </row>
    <row r="105493" spans="2:2">
      <c r="B105493" s="696"/>
    </row>
    <row r="105494" spans="2:2">
      <c r="B105494" s="696"/>
    </row>
    <row r="105495" spans="2:2">
      <c r="B105495" s="696"/>
    </row>
    <row r="105496" spans="2:2">
      <c r="B105496" s="696"/>
    </row>
    <row r="105497" spans="2:2">
      <c r="B105497" s="696"/>
    </row>
    <row r="105498" spans="2:2">
      <c r="B105498" s="696"/>
    </row>
    <row r="105499" spans="2:2">
      <c r="B105499" s="696"/>
    </row>
    <row r="105500" spans="2:2">
      <c r="B105500" s="696"/>
    </row>
    <row r="105501" spans="2:2">
      <c r="B105501" s="696"/>
    </row>
    <row r="105502" spans="2:2">
      <c r="B105502" s="696"/>
    </row>
    <row r="105503" spans="2:2">
      <c r="B105503" s="696"/>
    </row>
    <row r="105504" spans="2:2">
      <c r="B105504" s="696"/>
    </row>
    <row r="105505" spans="2:2">
      <c r="B105505" s="696"/>
    </row>
    <row r="105506" spans="2:2">
      <c r="B105506" s="696"/>
    </row>
    <row r="105507" spans="2:2">
      <c r="B105507" s="696"/>
    </row>
    <row r="105508" spans="2:2">
      <c r="B105508" s="696"/>
    </row>
    <row r="105509" spans="2:2">
      <c r="B105509" s="696"/>
    </row>
    <row r="105510" spans="2:2">
      <c r="B105510" s="696"/>
    </row>
    <row r="105511" spans="2:2">
      <c r="B105511" s="696"/>
    </row>
    <row r="105512" spans="2:2">
      <c r="B105512" s="696"/>
    </row>
    <row r="105513" spans="2:2">
      <c r="B105513" s="696"/>
    </row>
    <row r="105514" spans="2:2">
      <c r="B105514" s="696"/>
    </row>
    <row r="105515" spans="2:2">
      <c r="B105515" s="696"/>
    </row>
    <row r="105516" spans="2:2">
      <c r="B105516" s="696"/>
    </row>
    <row r="105517" spans="2:2">
      <c r="B105517" s="696"/>
    </row>
    <row r="105518" spans="2:2">
      <c r="B105518" s="696"/>
    </row>
    <row r="105519" spans="2:2">
      <c r="B105519" s="696"/>
    </row>
    <row r="105520" spans="2:2">
      <c r="B105520" s="696"/>
    </row>
    <row r="105521" spans="2:2">
      <c r="B105521" s="696"/>
    </row>
    <row r="105522" spans="2:2">
      <c r="B105522" s="696"/>
    </row>
    <row r="105523" spans="2:2">
      <c r="B105523" s="696"/>
    </row>
    <row r="105524" spans="2:2">
      <c r="B105524" s="696"/>
    </row>
    <row r="105525" spans="2:2">
      <c r="B105525" s="696"/>
    </row>
    <row r="105526" spans="2:2">
      <c r="B105526" s="696"/>
    </row>
    <row r="105527" spans="2:2">
      <c r="B105527" s="696"/>
    </row>
    <row r="105528" spans="2:2">
      <c r="B105528" s="696"/>
    </row>
    <row r="105529" spans="2:2">
      <c r="B105529" s="696"/>
    </row>
    <row r="105530" spans="2:2">
      <c r="B105530" s="696"/>
    </row>
    <row r="105531" spans="2:2">
      <c r="B105531" s="696"/>
    </row>
    <row r="105532" spans="2:2">
      <c r="B105532" s="696"/>
    </row>
    <row r="105533" spans="2:2">
      <c r="B105533" s="696"/>
    </row>
    <row r="105534" spans="2:2">
      <c r="B105534" s="696"/>
    </row>
    <row r="105535" spans="2:2">
      <c r="B105535" s="696"/>
    </row>
    <row r="105536" spans="2:2">
      <c r="B105536" s="696"/>
    </row>
    <row r="105537" spans="2:2">
      <c r="B105537" s="696"/>
    </row>
    <row r="105538" spans="2:2">
      <c r="B105538" s="696"/>
    </row>
    <row r="105539" spans="2:2">
      <c r="B105539" s="696"/>
    </row>
    <row r="105540" spans="2:2">
      <c r="B105540" s="696"/>
    </row>
    <row r="105541" spans="2:2">
      <c r="B105541" s="696"/>
    </row>
    <row r="105542" spans="2:2">
      <c r="B105542" s="696"/>
    </row>
    <row r="105543" spans="2:2">
      <c r="B105543" s="696"/>
    </row>
    <row r="105544" spans="2:2">
      <c r="B105544" s="696"/>
    </row>
    <row r="105545" spans="2:2">
      <c r="B105545" s="696"/>
    </row>
    <row r="105546" spans="2:2">
      <c r="B105546" s="696"/>
    </row>
    <row r="105547" spans="2:2">
      <c r="B105547" s="696"/>
    </row>
    <row r="105548" spans="2:2">
      <c r="B105548" s="696"/>
    </row>
    <row r="105549" spans="2:2">
      <c r="B105549" s="696"/>
    </row>
    <row r="105550" spans="2:2">
      <c r="B105550" s="696"/>
    </row>
    <row r="105551" spans="2:2">
      <c r="B105551" s="696"/>
    </row>
    <row r="105552" spans="2:2">
      <c r="B105552" s="696"/>
    </row>
    <row r="105553" spans="2:2">
      <c r="B105553" s="696"/>
    </row>
    <row r="105554" spans="2:2">
      <c r="B105554" s="696"/>
    </row>
    <row r="105555" spans="2:2">
      <c r="B105555" s="696"/>
    </row>
    <row r="105556" spans="2:2">
      <c r="B105556" s="696"/>
    </row>
    <row r="105557" spans="2:2">
      <c r="B105557" s="696"/>
    </row>
    <row r="105558" spans="2:2">
      <c r="B105558" s="696"/>
    </row>
    <row r="105559" spans="2:2">
      <c r="B105559" s="696"/>
    </row>
    <row r="105560" spans="2:2">
      <c r="B105560" s="696"/>
    </row>
    <row r="105561" spans="2:2">
      <c r="B105561" s="696"/>
    </row>
    <row r="105562" spans="2:2">
      <c r="B105562" s="696"/>
    </row>
    <row r="105563" spans="2:2">
      <c r="B105563" s="696"/>
    </row>
    <row r="105564" spans="2:2">
      <c r="B105564" s="696"/>
    </row>
    <row r="105565" spans="2:2">
      <c r="B105565" s="696"/>
    </row>
    <row r="105566" spans="2:2">
      <c r="B105566" s="696"/>
    </row>
    <row r="105567" spans="2:2">
      <c r="B105567" s="696"/>
    </row>
    <row r="105568" spans="2:2">
      <c r="B105568" s="696"/>
    </row>
    <row r="105569" spans="2:2">
      <c r="B105569" s="696"/>
    </row>
    <row r="105570" spans="2:2">
      <c r="B105570" s="696"/>
    </row>
    <row r="105571" spans="2:2">
      <c r="B105571" s="696"/>
    </row>
    <row r="105572" spans="2:2">
      <c r="B105572" s="696"/>
    </row>
    <row r="105573" spans="2:2">
      <c r="B105573" s="696"/>
    </row>
    <row r="105574" spans="2:2">
      <c r="B105574" s="696"/>
    </row>
    <row r="105575" spans="2:2">
      <c r="B105575" s="696"/>
    </row>
    <row r="105576" spans="2:2">
      <c r="B105576" s="696"/>
    </row>
    <row r="105577" spans="2:2">
      <c r="B105577" s="696"/>
    </row>
    <row r="105578" spans="2:2">
      <c r="B105578" s="696"/>
    </row>
    <row r="105579" spans="2:2">
      <c r="B105579" s="696"/>
    </row>
    <row r="105580" spans="2:2">
      <c r="B105580" s="696"/>
    </row>
    <row r="105581" spans="2:2">
      <c r="B105581" s="696"/>
    </row>
    <row r="105582" spans="2:2">
      <c r="B105582" s="696"/>
    </row>
    <row r="105583" spans="2:2">
      <c r="B105583" s="696"/>
    </row>
    <row r="105584" spans="2:2">
      <c r="B105584" s="696"/>
    </row>
    <row r="105585" spans="2:2">
      <c r="B105585" s="696"/>
    </row>
    <row r="105586" spans="2:2">
      <c r="B105586" s="696"/>
    </row>
    <row r="105587" spans="2:2">
      <c r="B105587" s="696"/>
    </row>
    <row r="105588" spans="2:2">
      <c r="B105588" s="696"/>
    </row>
    <row r="105589" spans="2:2">
      <c r="B105589" s="696"/>
    </row>
    <row r="105590" spans="2:2">
      <c r="B105590" s="696"/>
    </row>
    <row r="105591" spans="2:2">
      <c r="B105591" s="696"/>
    </row>
    <row r="105592" spans="2:2">
      <c r="B105592" s="696"/>
    </row>
    <row r="105593" spans="2:2">
      <c r="B105593" s="696"/>
    </row>
    <row r="105594" spans="2:2">
      <c r="B105594" s="696"/>
    </row>
    <row r="105595" spans="2:2">
      <c r="B105595" s="696"/>
    </row>
    <row r="105596" spans="2:2">
      <c r="B105596" s="696"/>
    </row>
    <row r="105597" spans="2:2">
      <c r="B105597" s="696"/>
    </row>
    <row r="105598" spans="2:2">
      <c r="B105598" s="696"/>
    </row>
    <row r="105599" spans="2:2">
      <c r="B105599" s="696"/>
    </row>
    <row r="105600" spans="2:2">
      <c r="B105600" s="696"/>
    </row>
    <row r="105601" spans="2:2">
      <c r="B105601" s="696"/>
    </row>
    <row r="105602" spans="2:2">
      <c r="B105602" s="696"/>
    </row>
    <row r="105603" spans="2:2">
      <c r="B105603" s="696"/>
    </row>
    <row r="105604" spans="2:2">
      <c r="B105604" s="696"/>
    </row>
    <row r="105605" spans="2:2">
      <c r="B105605" s="696"/>
    </row>
    <row r="105606" spans="2:2">
      <c r="B105606" s="696"/>
    </row>
    <row r="105607" spans="2:2">
      <c r="B105607" s="696"/>
    </row>
    <row r="105608" spans="2:2">
      <c r="B105608" s="696"/>
    </row>
    <row r="105609" spans="2:2">
      <c r="B105609" s="696"/>
    </row>
    <row r="105610" spans="2:2">
      <c r="B105610" s="696"/>
    </row>
    <row r="105611" spans="2:2">
      <c r="B105611" s="696"/>
    </row>
    <row r="105612" spans="2:2">
      <c r="B105612" s="696"/>
    </row>
    <row r="105613" spans="2:2">
      <c r="B105613" s="696"/>
    </row>
    <row r="105614" spans="2:2">
      <c r="B105614" s="696"/>
    </row>
    <row r="105615" spans="2:2">
      <c r="B105615" s="696"/>
    </row>
    <row r="105616" spans="2:2">
      <c r="B105616" s="696"/>
    </row>
    <row r="105617" spans="2:2">
      <c r="B105617" s="696"/>
    </row>
    <row r="105618" spans="2:2">
      <c r="B105618" s="696"/>
    </row>
    <row r="105619" spans="2:2">
      <c r="B105619" s="696"/>
    </row>
    <row r="105620" spans="2:2">
      <c r="B105620" s="696"/>
    </row>
    <row r="105621" spans="2:2">
      <c r="B105621" s="696"/>
    </row>
    <row r="105622" spans="2:2">
      <c r="B105622" s="696"/>
    </row>
    <row r="105623" spans="2:2">
      <c r="B105623" s="696"/>
    </row>
    <row r="105624" spans="2:2">
      <c r="B105624" s="696"/>
    </row>
    <row r="105625" spans="2:2">
      <c r="B105625" s="696"/>
    </row>
    <row r="105626" spans="2:2">
      <c r="B105626" s="696"/>
    </row>
    <row r="105627" spans="2:2">
      <c r="B105627" s="696"/>
    </row>
    <row r="105628" spans="2:2">
      <c r="B105628" s="696"/>
    </row>
    <row r="105629" spans="2:2">
      <c r="B105629" s="696"/>
    </row>
    <row r="105630" spans="2:2">
      <c r="B105630" s="696"/>
    </row>
    <row r="105631" spans="2:2">
      <c r="B105631" s="696"/>
    </row>
    <row r="105632" spans="2:2">
      <c r="B105632" s="696"/>
    </row>
    <row r="105633" spans="2:2">
      <c r="B105633" s="696"/>
    </row>
    <row r="105634" spans="2:2">
      <c r="B105634" s="696"/>
    </row>
    <row r="105635" spans="2:2">
      <c r="B105635" s="696"/>
    </row>
    <row r="105636" spans="2:2">
      <c r="B105636" s="696"/>
    </row>
    <row r="105637" spans="2:2">
      <c r="B105637" s="696"/>
    </row>
    <row r="105638" spans="2:2">
      <c r="B105638" s="696"/>
    </row>
    <row r="105639" spans="2:2">
      <c r="B105639" s="696"/>
    </row>
    <row r="105640" spans="2:2">
      <c r="B105640" s="696"/>
    </row>
    <row r="105641" spans="2:2">
      <c r="B105641" s="696"/>
    </row>
    <row r="105642" spans="2:2">
      <c r="B105642" s="696"/>
    </row>
    <row r="105643" spans="2:2">
      <c r="B105643" s="696"/>
    </row>
    <row r="105644" spans="2:2">
      <c r="B105644" s="696"/>
    </row>
    <row r="105645" spans="2:2">
      <c r="B105645" s="696"/>
    </row>
    <row r="105646" spans="2:2">
      <c r="B105646" s="696"/>
    </row>
    <row r="105647" spans="2:2">
      <c r="B105647" s="696"/>
    </row>
    <row r="105648" spans="2:2">
      <c r="B105648" s="696"/>
    </row>
    <row r="105649" spans="2:2">
      <c r="B105649" s="696"/>
    </row>
    <row r="105650" spans="2:2">
      <c r="B105650" s="696"/>
    </row>
    <row r="105651" spans="2:2">
      <c r="B105651" s="696"/>
    </row>
    <row r="105652" spans="2:2">
      <c r="B105652" s="696"/>
    </row>
    <row r="105653" spans="2:2">
      <c r="B105653" s="696"/>
    </row>
    <row r="105654" spans="2:2">
      <c r="B105654" s="696"/>
    </row>
    <row r="105655" spans="2:2">
      <c r="B105655" s="696"/>
    </row>
    <row r="105656" spans="2:2">
      <c r="B105656" s="696"/>
    </row>
    <row r="105657" spans="2:2">
      <c r="B105657" s="696"/>
    </row>
    <row r="105658" spans="2:2">
      <c r="B105658" s="696"/>
    </row>
    <row r="105659" spans="2:2">
      <c r="B105659" s="696"/>
    </row>
    <row r="105660" spans="2:2">
      <c r="B105660" s="696"/>
    </row>
    <row r="105661" spans="2:2">
      <c r="B105661" s="696"/>
    </row>
    <row r="105662" spans="2:2">
      <c r="B105662" s="696"/>
    </row>
    <row r="105663" spans="2:2">
      <c r="B105663" s="696"/>
    </row>
    <row r="105664" spans="2:2">
      <c r="B105664" s="696"/>
    </row>
    <row r="105665" spans="2:2">
      <c r="B105665" s="696"/>
    </row>
    <row r="105666" spans="2:2">
      <c r="B105666" s="696"/>
    </row>
    <row r="105667" spans="2:2">
      <c r="B105667" s="696"/>
    </row>
    <row r="105668" spans="2:2">
      <c r="B105668" s="696"/>
    </row>
    <row r="105669" spans="2:2">
      <c r="B105669" s="696"/>
    </row>
    <row r="105670" spans="2:2">
      <c r="B105670" s="696"/>
    </row>
    <row r="105671" spans="2:2">
      <c r="B105671" s="696"/>
    </row>
    <row r="105672" spans="2:2">
      <c r="B105672" s="696"/>
    </row>
    <row r="105673" spans="2:2">
      <c r="B105673" s="696"/>
    </row>
    <row r="105674" spans="2:2">
      <c r="B105674" s="696"/>
    </row>
    <row r="105675" spans="2:2">
      <c r="B105675" s="696"/>
    </row>
    <row r="105676" spans="2:2">
      <c r="B105676" s="696"/>
    </row>
    <row r="105677" spans="2:2">
      <c r="B105677" s="696"/>
    </row>
    <row r="105678" spans="2:2">
      <c r="B105678" s="696"/>
    </row>
    <row r="105679" spans="2:2">
      <c r="B105679" s="696"/>
    </row>
    <row r="105680" spans="2:2">
      <c r="B105680" s="696"/>
    </row>
    <row r="105681" spans="2:2">
      <c r="B105681" s="696"/>
    </row>
    <row r="105682" spans="2:2">
      <c r="B105682" s="696"/>
    </row>
    <row r="105683" spans="2:2">
      <c r="B105683" s="696"/>
    </row>
    <row r="105684" spans="2:2">
      <c r="B105684" s="696"/>
    </row>
    <row r="105685" spans="2:2">
      <c r="B105685" s="696"/>
    </row>
    <row r="105686" spans="2:2">
      <c r="B105686" s="696"/>
    </row>
    <row r="105687" spans="2:2">
      <c r="B105687" s="696"/>
    </row>
    <row r="105688" spans="2:2">
      <c r="B105688" s="696"/>
    </row>
    <row r="105689" spans="2:2">
      <c r="B105689" s="696"/>
    </row>
    <row r="105690" spans="2:2">
      <c r="B105690" s="696"/>
    </row>
    <row r="105691" spans="2:2">
      <c r="B105691" s="696"/>
    </row>
    <row r="105692" spans="2:2">
      <c r="B105692" s="696"/>
    </row>
    <row r="105693" spans="2:2">
      <c r="B105693" s="696"/>
    </row>
    <row r="105694" spans="2:2">
      <c r="B105694" s="696"/>
    </row>
    <row r="105695" spans="2:2">
      <c r="B105695" s="696"/>
    </row>
    <row r="105696" spans="2:2">
      <c r="B105696" s="696"/>
    </row>
    <row r="105697" spans="2:2">
      <c r="B105697" s="696"/>
    </row>
    <row r="105698" spans="2:2">
      <c r="B105698" s="696"/>
    </row>
    <row r="105699" spans="2:2">
      <c r="B105699" s="696"/>
    </row>
    <row r="105700" spans="2:2">
      <c r="B105700" s="696"/>
    </row>
    <row r="105701" spans="2:2">
      <c r="B105701" s="696"/>
    </row>
    <row r="105702" spans="2:2">
      <c r="B105702" s="696"/>
    </row>
    <row r="105703" spans="2:2">
      <c r="B105703" s="696"/>
    </row>
    <row r="105704" spans="2:2">
      <c r="B105704" s="696"/>
    </row>
    <row r="105705" spans="2:2">
      <c r="B105705" s="696"/>
    </row>
    <row r="105706" spans="2:2">
      <c r="B105706" s="696"/>
    </row>
    <row r="105707" spans="2:2">
      <c r="B105707" s="696"/>
    </row>
    <row r="105708" spans="2:2">
      <c r="B105708" s="696"/>
    </row>
    <row r="105709" spans="2:2">
      <c r="B105709" s="696"/>
    </row>
    <row r="105710" spans="2:2">
      <c r="B105710" s="696"/>
    </row>
    <row r="105711" spans="2:2">
      <c r="B105711" s="696"/>
    </row>
    <row r="105712" spans="2:2">
      <c r="B105712" s="696"/>
    </row>
    <row r="105713" spans="2:2">
      <c r="B105713" s="696"/>
    </row>
    <row r="105714" spans="2:2">
      <c r="B105714" s="696"/>
    </row>
    <row r="105715" spans="2:2">
      <c r="B105715" s="696"/>
    </row>
    <row r="105716" spans="2:2">
      <c r="B105716" s="696"/>
    </row>
    <row r="105717" spans="2:2">
      <c r="B105717" s="696"/>
    </row>
    <row r="105718" spans="2:2">
      <c r="B105718" s="696"/>
    </row>
    <row r="105719" spans="2:2">
      <c r="B105719" s="696"/>
    </row>
    <row r="105720" spans="2:2">
      <c r="B105720" s="696"/>
    </row>
    <row r="105721" spans="2:2">
      <c r="B105721" s="696"/>
    </row>
    <row r="105722" spans="2:2">
      <c r="B105722" s="696"/>
    </row>
    <row r="105723" spans="2:2">
      <c r="B105723" s="696"/>
    </row>
    <row r="105724" spans="2:2">
      <c r="B105724" s="696"/>
    </row>
    <row r="105725" spans="2:2">
      <c r="B105725" s="696"/>
    </row>
    <row r="105726" spans="2:2">
      <c r="B105726" s="696"/>
    </row>
    <row r="105727" spans="2:2">
      <c r="B105727" s="696"/>
    </row>
    <row r="105728" spans="2:2">
      <c r="B105728" s="696"/>
    </row>
    <row r="105729" spans="2:2">
      <c r="B105729" s="696"/>
    </row>
    <row r="105730" spans="2:2">
      <c r="B105730" s="696"/>
    </row>
    <row r="105731" spans="2:2">
      <c r="B105731" s="696"/>
    </row>
    <row r="105732" spans="2:2">
      <c r="B105732" s="696"/>
    </row>
    <row r="105733" spans="2:2">
      <c r="B105733" s="696"/>
    </row>
    <row r="105734" spans="2:2">
      <c r="B105734" s="696"/>
    </row>
    <row r="105735" spans="2:2">
      <c r="B105735" s="696"/>
    </row>
    <row r="105736" spans="2:2">
      <c r="B105736" s="696"/>
    </row>
    <row r="105737" spans="2:2">
      <c r="B105737" s="696"/>
    </row>
    <row r="105738" spans="2:2">
      <c r="B105738" s="696"/>
    </row>
    <row r="105739" spans="2:2">
      <c r="B105739" s="696"/>
    </row>
    <row r="105740" spans="2:2">
      <c r="B105740" s="696"/>
    </row>
    <row r="105741" spans="2:2">
      <c r="B105741" s="696"/>
    </row>
    <row r="105742" spans="2:2">
      <c r="B105742" s="696"/>
    </row>
    <row r="105743" spans="2:2">
      <c r="B105743" s="696"/>
    </row>
    <row r="105744" spans="2:2">
      <c r="B105744" s="696"/>
    </row>
    <row r="105745" spans="2:2">
      <c r="B105745" s="696"/>
    </row>
    <row r="105746" spans="2:2">
      <c r="B105746" s="696"/>
    </row>
    <row r="105747" spans="2:2">
      <c r="B105747" s="696"/>
    </row>
    <row r="105748" spans="2:2">
      <c r="B105748" s="696"/>
    </row>
    <row r="105749" spans="2:2">
      <c r="B105749" s="696"/>
    </row>
    <row r="105750" spans="2:2">
      <c r="B105750" s="696"/>
    </row>
    <row r="105751" spans="2:2">
      <c r="B105751" s="696"/>
    </row>
    <row r="105752" spans="2:2">
      <c r="B105752" s="696"/>
    </row>
    <row r="105753" spans="2:2">
      <c r="B105753" s="696"/>
    </row>
    <row r="105754" spans="2:2">
      <c r="B105754" s="696"/>
    </row>
    <row r="105755" spans="2:2">
      <c r="B105755" s="696"/>
    </row>
    <row r="105756" spans="2:2">
      <c r="B105756" s="696"/>
    </row>
    <row r="105757" spans="2:2">
      <c r="B105757" s="696"/>
    </row>
    <row r="105758" spans="2:2">
      <c r="B105758" s="696"/>
    </row>
    <row r="105759" spans="2:2">
      <c r="B105759" s="696"/>
    </row>
    <row r="105760" spans="2:2">
      <c r="B105760" s="696"/>
    </row>
    <row r="105761" spans="2:2">
      <c r="B105761" s="696"/>
    </row>
    <row r="105762" spans="2:2">
      <c r="B105762" s="696"/>
    </row>
    <row r="105763" spans="2:2">
      <c r="B105763" s="696"/>
    </row>
    <row r="105764" spans="2:2">
      <c r="B105764" s="696"/>
    </row>
    <row r="105765" spans="2:2">
      <c r="B105765" s="696"/>
    </row>
    <row r="105766" spans="2:2">
      <c r="B105766" s="696"/>
    </row>
    <row r="105767" spans="2:2">
      <c r="B105767" s="696"/>
    </row>
    <row r="105768" spans="2:2">
      <c r="B105768" s="696"/>
    </row>
    <row r="105769" spans="2:2">
      <c r="B105769" s="696"/>
    </row>
    <row r="105770" spans="2:2">
      <c r="B105770" s="696"/>
    </row>
    <row r="105771" spans="2:2">
      <c r="B105771" s="696"/>
    </row>
    <row r="105772" spans="2:2">
      <c r="B105772" s="696"/>
    </row>
    <row r="105773" spans="2:2">
      <c r="B105773" s="696"/>
    </row>
    <row r="105774" spans="2:2">
      <c r="B105774" s="696"/>
    </row>
    <row r="105775" spans="2:2">
      <c r="B105775" s="696"/>
    </row>
    <row r="105776" spans="2:2">
      <c r="B105776" s="696"/>
    </row>
    <row r="105777" spans="2:2">
      <c r="B105777" s="696"/>
    </row>
    <row r="105778" spans="2:2">
      <c r="B105778" s="696"/>
    </row>
    <row r="105779" spans="2:2">
      <c r="B105779" s="696"/>
    </row>
    <row r="105780" spans="2:2">
      <c r="B105780" s="696"/>
    </row>
    <row r="105781" spans="2:2">
      <c r="B105781" s="696"/>
    </row>
    <row r="105782" spans="2:2">
      <c r="B105782" s="696"/>
    </row>
    <row r="105783" spans="2:2">
      <c r="B105783" s="696"/>
    </row>
    <row r="105784" spans="2:2">
      <c r="B105784" s="696"/>
    </row>
    <row r="105785" spans="2:2">
      <c r="B105785" s="696"/>
    </row>
    <row r="105786" spans="2:2">
      <c r="B105786" s="696"/>
    </row>
    <row r="105787" spans="2:2">
      <c r="B105787" s="696"/>
    </row>
    <row r="105788" spans="2:2">
      <c r="B105788" s="696"/>
    </row>
    <row r="105789" spans="2:2">
      <c r="B105789" s="696"/>
    </row>
    <row r="105790" spans="2:2">
      <c r="B105790" s="696"/>
    </row>
    <row r="105791" spans="2:2">
      <c r="B105791" s="696"/>
    </row>
    <row r="105792" spans="2:2">
      <c r="B105792" s="696"/>
    </row>
    <row r="105793" spans="2:2">
      <c r="B105793" s="696"/>
    </row>
    <row r="105794" spans="2:2">
      <c r="B105794" s="696"/>
    </row>
    <row r="105795" spans="2:2">
      <c r="B105795" s="696"/>
    </row>
    <row r="105796" spans="2:2">
      <c r="B105796" s="696"/>
    </row>
    <row r="105797" spans="2:2">
      <c r="B105797" s="696"/>
    </row>
    <row r="105798" spans="2:2">
      <c r="B105798" s="696"/>
    </row>
    <row r="105799" spans="2:2">
      <c r="B105799" s="696"/>
    </row>
    <row r="105800" spans="2:2">
      <c r="B105800" s="696"/>
    </row>
    <row r="105801" spans="2:2">
      <c r="B105801" s="696"/>
    </row>
    <row r="105802" spans="2:2">
      <c r="B105802" s="696"/>
    </row>
    <row r="105803" spans="2:2">
      <c r="B105803" s="696"/>
    </row>
    <row r="105804" spans="2:2">
      <c r="B105804" s="696"/>
    </row>
    <row r="105805" spans="2:2">
      <c r="B105805" s="696"/>
    </row>
    <row r="105806" spans="2:2">
      <c r="B105806" s="696"/>
    </row>
    <row r="105807" spans="2:2">
      <c r="B105807" s="696"/>
    </row>
    <row r="105808" spans="2:2">
      <c r="B105808" s="696"/>
    </row>
    <row r="105809" spans="2:2">
      <c r="B105809" s="696"/>
    </row>
    <row r="105810" spans="2:2">
      <c r="B105810" s="696"/>
    </row>
    <row r="105811" spans="2:2">
      <c r="B105811" s="696"/>
    </row>
    <row r="105812" spans="2:2">
      <c r="B105812" s="696"/>
    </row>
    <row r="105813" spans="2:2">
      <c r="B105813" s="696"/>
    </row>
    <row r="105814" spans="2:2">
      <c r="B105814" s="696"/>
    </row>
    <row r="105815" spans="2:2">
      <c r="B105815" s="696"/>
    </row>
    <row r="105816" spans="2:2">
      <c r="B105816" s="696"/>
    </row>
    <row r="105817" spans="2:2">
      <c r="B105817" s="696"/>
    </row>
    <row r="105818" spans="2:2">
      <c r="B105818" s="696"/>
    </row>
    <row r="105819" spans="2:2">
      <c r="B105819" s="696"/>
    </row>
    <row r="105820" spans="2:2">
      <c r="B105820" s="696"/>
    </row>
    <row r="105821" spans="2:2">
      <c r="B105821" s="696"/>
    </row>
    <row r="105822" spans="2:2">
      <c r="B105822" s="696"/>
    </row>
    <row r="105823" spans="2:2">
      <c r="B105823" s="696"/>
    </row>
    <row r="105824" spans="2:2">
      <c r="B105824" s="696"/>
    </row>
    <row r="105825" spans="2:2">
      <c r="B105825" s="696"/>
    </row>
    <row r="105826" spans="2:2">
      <c r="B105826" s="696"/>
    </row>
    <row r="105827" spans="2:2">
      <c r="B105827" s="696"/>
    </row>
    <row r="105828" spans="2:2">
      <c r="B105828" s="696"/>
    </row>
    <row r="105829" spans="2:2">
      <c r="B105829" s="696"/>
    </row>
    <row r="105830" spans="2:2">
      <c r="B105830" s="696"/>
    </row>
    <row r="105831" spans="2:2">
      <c r="B105831" s="696"/>
    </row>
    <row r="105832" spans="2:2">
      <c r="B105832" s="696"/>
    </row>
    <row r="105833" spans="2:2">
      <c r="B105833" s="696"/>
    </row>
    <row r="105834" spans="2:2">
      <c r="B105834" s="696"/>
    </row>
    <row r="105835" spans="2:2">
      <c r="B105835" s="696"/>
    </row>
    <row r="105836" spans="2:2">
      <c r="B105836" s="696"/>
    </row>
    <row r="105837" spans="2:2">
      <c r="B105837" s="696"/>
    </row>
    <row r="105838" spans="2:2">
      <c r="B105838" s="696"/>
    </row>
    <row r="105839" spans="2:2">
      <c r="B105839" s="696"/>
    </row>
    <row r="105840" spans="2:2">
      <c r="B105840" s="696"/>
    </row>
    <row r="105841" spans="2:2">
      <c r="B105841" s="696"/>
    </row>
    <row r="105842" spans="2:2">
      <c r="B105842" s="696"/>
    </row>
    <row r="105843" spans="2:2">
      <c r="B105843" s="696"/>
    </row>
    <row r="105844" spans="2:2">
      <c r="B105844" s="696"/>
    </row>
    <row r="105845" spans="2:2">
      <c r="B105845" s="696"/>
    </row>
    <row r="105846" spans="2:2">
      <c r="B105846" s="696"/>
    </row>
    <row r="105847" spans="2:2">
      <c r="B105847" s="696"/>
    </row>
    <row r="105848" spans="2:2">
      <c r="B105848" s="696"/>
    </row>
    <row r="105849" spans="2:2">
      <c r="B105849" s="696"/>
    </row>
    <row r="105850" spans="2:2">
      <c r="B105850" s="696"/>
    </row>
    <row r="105851" spans="2:2">
      <c r="B105851" s="696"/>
    </row>
    <row r="105852" spans="2:2">
      <c r="B105852" s="696"/>
    </row>
    <row r="105853" spans="2:2">
      <c r="B105853" s="696"/>
    </row>
    <row r="105854" spans="2:2">
      <c r="B105854" s="696"/>
    </row>
    <row r="105855" spans="2:2">
      <c r="B105855" s="696"/>
    </row>
    <row r="105856" spans="2:2">
      <c r="B105856" s="696"/>
    </row>
    <row r="105857" spans="2:2">
      <c r="B105857" s="696"/>
    </row>
    <row r="105858" spans="2:2">
      <c r="B105858" s="696"/>
    </row>
    <row r="105859" spans="2:2">
      <c r="B105859" s="696"/>
    </row>
    <row r="105860" spans="2:2">
      <c r="B105860" s="696"/>
    </row>
    <row r="105861" spans="2:2">
      <c r="B105861" s="696"/>
    </row>
    <row r="105862" spans="2:2">
      <c r="B105862" s="696"/>
    </row>
    <row r="105863" spans="2:2">
      <c r="B105863" s="696"/>
    </row>
    <row r="105864" spans="2:2">
      <c r="B105864" s="696"/>
    </row>
    <row r="105865" spans="2:2">
      <c r="B105865" s="696"/>
    </row>
    <row r="105866" spans="2:2">
      <c r="B105866" s="696"/>
    </row>
    <row r="105867" spans="2:2">
      <c r="B105867" s="696"/>
    </row>
    <row r="105868" spans="2:2">
      <c r="B105868" s="696"/>
    </row>
    <row r="105869" spans="2:2">
      <c r="B105869" s="696"/>
    </row>
    <row r="105870" spans="2:2">
      <c r="B105870" s="696"/>
    </row>
    <row r="105871" spans="2:2">
      <c r="B105871" s="696"/>
    </row>
    <row r="105872" spans="2:2">
      <c r="B105872" s="696"/>
    </row>
    <row r="105873" spans="2:2">
      <c r="B105873" s="696"/>
    </row>
    <row r="105874" spans="2:2">
      <c r="B105874" s="696"/>
    </row>
    <row r="105875" spans="2:2">
      <c r="B105875" s="696"/>
    </row>
    <row r="105876" spans="2:2">
      <c r="B105876" s="696"/>
    </row>
    <row r="105877" spans="2:2">
      <c r="B105877" s="696"/>
    </row>
    <row r="105878" spans="2:2">
      <c r="B105878" s="696"/>
    </row>
    <row r="105879" spans="2:2">
      <c r="B105879" s="696"/>
    </row>
    <row r="105880" spans="2:2">
      <c r="B105880" s="696"/>
    </row>
    <row r="105881" spans="2:2">
      <c r="B105881" s="696"/>
    </row>
    <row r="105882" spans="2:2">
      <c r="B105882" s="696"/>
    </row>
    <row r="105883" spans="2:2">
      <c r="B105883" s="696"/>
    </row>
    <row r="105884" spans="2:2">
      <c r="B105884" s="696"/>
    </row>
    <row r="105885" spans="2:2">
      <c r="B105885" s="696"/>
    </row>
    <row r="105886" spans="2:2">
      <c r="B105886" s="696"/>
    </row>
    <row r="105887" spans="2:2">
      <c r="B105887" s="696"/>
    </row>
    <row r="105888" spans="2:2">
      <c r="B105888" s="696"/>
    </row>
    <row r="105889" spans="2:2">
      <c r="B105889" s="696"/>
    </row>
    <row r="105890" spans="2:2">
      <c r="B105890" s="696"/>
    </row>
    <row r="105891" spans="2:2">
      <c r="B105891" s="696"/>
    </row>
    <row r="105892" spans="2:2">
      <c r="B105892" s="696"/>
    </row>
    <row r="105893" spans="2:2">
      <c r="B105893" s="696"/>
    </row>
    <row r="105894" spans="2:2">
      <c r="B105894" s="696"/>
    </row>
    <row r="105895" spans="2:2">
      <c r="B105895" s="696"/>
    </row>
    <row r="105896" spans="2:2">
      <c r="B105896" s="696"/>
    </row>
    <row r="105897" spans="2:2">
      <c r="B105897" s="696"/>
    </row>
    <row r="105898" spans="2:2">
      <c r="B105898" s="696"/>
    </row>
    <row r="105899" spans="2:2">
      <c r="B105899" s="696"/>
    </row>
    <row r="105900" spans="2:2">
      <c r="B105900" s="696"/>
    </row>
    <row r="105901" spans="2:2">
      <c r="B105901" s="696"/>
    </row>
    <row r="105902" spans="2:2">
      <c r="B105902" s="696"/>
    </row>
    <row r="105903" spans="2:2">
      <c r="B105903" s="696"/>
    </row>
    <row r="105904" spans="2:2">
      <c r="B105904" s="696"/>
    </row>
    <row r="105905" spans="2:2">
      <c r="B105905" s="696"/>
    </row>
    <row r="105906" spans="2:2">
      <c r="B105906" s="696"/>
    </row>
    <row r="105907" spans="2:2">
      <c r="B105907" s="696"/>
    </row>
    <row r="105908" spans="2:2">
      <c r="B105908" s="696"/>
    </row>
    <row r="105909" spans="2:2">
      <c r="B105909" s="696"/>
    </row>
    <row r="105910" spans="2:2">
      <c r="B105910" s="696"/>
    </row>
    <row r="105911" spans="2:2">
      <c r="B105911" s="696"/>
    </row>
    <row r="105912" spans="2:2">
      <c r="B105912" s="696"/>
    </row>
    <row r="105913" spans="2:2">
      <c r="B105913" s="696"/>
    </row>
    <row r="105914" spans="2:2">
      <c r="B105914" s="696"/>
    </row>
    <row r="105915" spans="2:2">
      <c r="B105915" s="696"/>
    </row>
    <row r="105916" spans="2:2">
      <c r="B105916" s="696"/>
    </row>
    <row r="105917" spans="2:2">
      <c r="B105917" s="696"/>
    </row>
    <row r="105918" spans="2:2">
      <c r="B105918" s="696"/>
    </row>
    <row r="105919" spans="2:2">
      <c r="B105919" s="696"/>
    </row>
    <row r="105920" spans="2:2">
      <c r="B105920" s="696"/>
    </row>
    <row r="105921" spans="2:2">
      <c r="B105921" s="696"/>
    </row>
    <row r="105922" spans="2:2">
      <c r="B105922" s="696"/>
    </row>
    <row r="105923" spans="2:2">
      <c r="B105923" s="696"/>
    </row>
    <row r="105924" spans="2:2">
      <c r="B105924" s="696"/>
    </row>
    <row r="105925" spans="2:2">
      <c r="B105925" s="696"/>
    </row>
    <row r="105926" spans="2:2">
      <c r="B105926" s="696"/>
    </row>
    <row r="105927" spans="2:2">
      <c r="B105927" s="696"/>
    </row>
    <row r="105928" spans="2:2">
      <c r="B105928" s="696"/>
    </row>
    <row r="105929" spans="2:2">
      <c r="B105929" s="696"/>
    </row>
    <row r="105930" spans="2:2">
      <c r="B105930" s="696"/>
    </row>
    <row r="105931" spans="2:2">
      <c r="B105931" s="696"/>
    </row>
    <row r="105932" spans="2:2">
      <c r="B105932" s="696"/>
    </row>
    <row r="105933" spans="2:2">
      <c r="B105933" s="696"/>
    </row>
    <row r="105934" spans="2:2">
      <c r="B105934" s="696"/>
    </row>
    <row r="105935" spans="2:2">
      <c r="B105935" s="696"/>
    </row>
    <row r="105936" spans="2:2">
      <c r="B105936" s="696"/>
    </row>
    <row r="105937" spans="2:2">
      <c r="B105937" s="696"/>
    </row>
    <row r="105938" spans="2:2">
      <c r="B105938" s="696"/>
    </row>
    <row r="105939" spans="2:2">
      <c r="B105939" s="696"/>
    </row>
    <row r="105940" spans="2:2">
      <c r="B105940" s="696"/>
    </row>
    <row r="105941" spans="2:2">
      <c r="B105941" s="696"/>
    </row>
    <row r="105942" spans="2:2">
      <c r="B105942" s="696"/>
    </row>
    <row r="105943" spans="2:2">
      <c r="B105943" s="696"/>
    </row>
    <row r="105944" spans="2:2">
      <c r="B105944" s="696"/>
    </row>
    <row r="105945" spans="2:2">
      <c r="B105945" s="696"/>
    </row>
    <row r="105946" spans="2:2">
      <c r="B105946" s="696"/>
    </row>
    <row r="105947" spans="2:2">
      <c r="B105947" s="696"/>
    </row>
    <row r="105948" spans="2:2">
      <c r="B105948" s="696"/>
    </row>
    <row r="105949" spans="2:2">
      <c r="B105949" s="696"/>
    </row>
    <row r="105950" spans="2:2">
      <c r="B105950" s="696"/>
    </row>
    <row r="105951" spans="2:2">
      <c r="B105951" s="696"/>
    </row>
    <row r="105952" spans="2:2">
      <c r="B105952" s="696"/>
    </row>
    <row r="105953" spans="2:2">
      <c r="B105953" s="696"/>
    </row>
    <row r="105954" spans="2:2">
      <c r="B105954" s="696"/>
    </row>
    <row r="105955" spans="2:2">
      <c r="B105955" s="696"/>
    </row>
    <row r="105956" spans="2:2">
      <c r="B105956" s="696"/>
    </row>
    <row r="105957" spans="2:2">
      <c r="B105957" s="696"/>
    </row>
    <row r="105958" spans="2:2">
      <c r="B105958" s="696"/>
    </row>
    <row r="105959" spans="2:2">
      <c r="B105959" s="696"/>
    </row>
    <row r="105960" spans="2:2">
      <c r="B105960" s="696"/>
    </row>
    <row r="105961" spans="2:2">
      <c r="B105961" s="696"/>
    </row>
    <row r="105962" spans="2:2">
      <c r="B105962" s="696"/>
    </row>
    <row r="105963" spans="2:2">
      <c r="B105963" s="696"/>
    </row>
    <row r="105964" spans="2:2">
      <c r="B105964" s="696"/>
    </row>
    <row r="105965" spans="2:2">
      <c r="B105965" s="696"/>
    </row>
    <row r="105966" spans="2:2">
      <c r="B105966" s="696"/>
    </row>
    <row r="105967" spans="2:2">
      <c r="B105967" s="696"/>
    </row>
    <row r="105968" spans="2:2">
      <c r="B105968" s="696"/>
    </row>
    <row r="105969" spans="2:2">
      <c r="B105969" s="696"/>
    </row>
    <row r="105970" spans="2:2">
      <c r="B105970" s="696"/>
    </row>
    <row r="105971" spans="2:2">
      <c r="B105971" s="696"/>
    </row>
    <row r="105972" spans="2:2">
      <c r="B105972" s="696"/>
    </row>
    <row r="105973" spans="2:2">
      <c r="B105973" s="696"/>
    </row>
    <row r="105974" spans="2:2">
      <c r="B105974" s="696"/>
    </row>
    <row r="105975" spans="2:2">
      <c r="B105975" s="696"/>
    </row>
    <row r="105976" spans="2:2">
      <c r="B105976" s="696"/>
    </row>
    <row r="105977" spans="2:2">
      <c r="B105977" s="696"/>
    </row>
    <row r="105978" spans="2:2">
      <c r="B105978" s="696"/>
    </row>
    <row r="105979" spans="2:2">
      <c r="B105979" s="696"/>
    </row>
    <row r="105980" spans="2:2">
      <c r="B105980" s="696"/>
    </row>
    <row r="105981" spans="2:2">
      <c r="B105981" s="696"/>
    </row>
    <row r="105982" spans="2:2">
      <c r="B105982" s="696"/>
    </row>
    <row r="105983" spans="2:2">
      <c r="B105983" s="696"/>
    </row>
    <row r="105984" spans="2:2">
      <c r="B105984" s="696"/>
    </row>
    <row r="105985" spans="2:2">
      <c r="B105985" s="696"/>
    </row>
    <row r="105986" spans="2:2">
      <c r="B105986" s="696"/>
    </row>
    <row r="105987" spans="2:2">
      <c r="B105987" s="696"/>
    </row>
    <row r="105988" spans="2:2">
      <c r="B105988" s="696"/>
    </row>
    <row r="105989" spans="2:2">
      <c r="B105989" s="696"/>
    </row>
    <row r="105990" spans="2:2">
      <c r="B105990" s="696"/>
    </row>
    <row r="105991" spans="2:2">
      <c r="B105991" s="696"/>
    </row>
    <row r="105992" spans="2:2">
      <c r="B105992" s="696"/>
    </row>
    <row r="105993" spans="2:2">
      <c r="B105993" s="696"/>
    </row>
    <row r="105994" spans="2:2">
      <c r="B105994" s="696"/>
    </row>
    <row r="105995" spans="2:2">
      <c r="B105995" s="696"/>
    </row>
    <row r="105996" spans="2:2">
      <c r="B105996" s="696"/>
    </row>
    <row r="105997" spans="2:2">
      <c r="B105997" s="696"/>
    </row>
    <row r="105998" spans="2:2">
      <c r="B105998" s="696"/>
    </row>
    <row r="105999" spans="2:2">
      <c r="B105999" s="696"/>
    </row>
    <row r="106000" spans="2:2">
      <c r="B106000" s="696"/>
    </row>
    <row r="106001" spans="2:2">
      <c r="B106001" s="696"/>
    </row>
    <row r="106002" spans="2:2">
      <c r="B106002" s="696"/>
    </row>
    <row r="106003" spans="2:2">
      <c r="B106003" s="696"/>
    </row>
    <row r="106004" spans="2:2">
      <c r="B106004" s="696"/>
    </row>
    <row r="106005" spans="2:2">
      <c r="B106005" s="696"/>
    </row>
    <row r="106006" spans="2:2">
      <c r="B106006" s="696"/>
    </row>
    <row r="106007" spans="2:2">
      <c r="B106007" s="696"/>
    </row>
    <row r="106008" spans="2:2">
      <c r="B106008" s="696"/>
    </row>
    <row r="106009" spans="2:2">
      <c r="B106009" s="696"/>
    </row>
    <row r="106010" spans="2:2">
      <c r="B106010" s="696"/>
    </row>
    <row r="106011" spans="2:2">
      <c r="B106011" s="696"/>
    </row>
    <row r="106012" spans="2:2">
      <c r="B106012" s="696"/>
    </row>
    <row r="106013" spans="2:2">
      <c r="B106013" s="696"/>
    </row>
    <row r="106014" spans="2:2">
      <c r="B106014" s="696"/>
    </row>
    <row r="106015" spans="2:2">
      <c r="B106015" s="696"/>
    </row>
    <row r="106016" spans="2:2">
      <c r="B106016" s="696"/>
    </row>
    <row r="106017" spans="2:2">
      <c r="B106017" s="696"/>
    </row>
    <row r="106018" spans="2:2">
      <c r="B106018" s="696"/>
    </row>
    <row r="106019" spans="2:2">
      <c r="B106019" s="696"/>
    </row>
    <row r="106020" spans="2:2">
      <c r="B106020" s="696"/>
    </row>
    <row r="106021" spans="2:2">
      <c r="B106021" s="696"/>
    </row>
    <row r="106022" spans="2:2">
      <c r="B106022" s="696"/>
    </row>
    <row r="106023" spans="2:2">
      <c r="B106023" s="696"/>
    </row>
    <row r="106024" spans="2:2">
      <c r="B106024" s="696"/>
    </row>
    <row r="106025" spans="2:2">
      <c r="B106025" s="696"/>
    </row>
    <row r="106026" spans="2:2">
      <c r="B106026" s="696"/>
    </row>
    <row r="106027" spans="2:2">
      <c r="B106027" s="696"/>
    </row>
    <row r="106028" spans="2:2">
      <c r="B106028" s="696"/>
    </row>
    <row r="106029" spans="2:2">
      <c r="B106029" s="696"/>
    </row>
    <row r="106030" spans="2:2">
      <c r="B106030" s="696"/>
    </row>
    <row r="106031" spans="2:2">
      <c r="B106031" s="696"/>
    </row>
    <row r="106032" spans="2:2">
      <c r="B106032" s="696"/>
    </row>
    <row r="106033" spans="2:2">
      <c r="B106033" s="696"/>
    </row>
    <row r="106034" spans="2:2">
      <c r="B106034" s="696"/>
    </row>
    <row r="106035" spans="2:2">
      <c r="B106035" s="696"/>
    </row>
    <row r="106036" spans="2:2">
      <c r="B106036" s="696"/>
    </row>
    <row r="106037" spans="2:2">
      <c r="B106037" s="696"/>
    </row>
    <row r="106038" spans="2:2">
      <c r="B106038" s="696"/>
    </row>
    <row r="106039" spans="2:2">
      <c r="B106039" s="696"/>
    </row>
    <row r="106040" spans="2:2">
      <c r="B106040" s="696"/>
    </row>
    <row r="106041" spans="2:2">
      <c r="B106041" s="696"/>
    </row>
    <row r="106042" spans="2:2">
      <c r="B106042" s="696"/>
    </row>
    <row r="106043" spans="2:2">
      <c r="B106043" s="696"/>
    </row>
    <row r="106044" spans="2:2">
      <c r="B106044" s="696"/>
    </row>
    <row r="106045" spans="2:2">
      <c r="B106045" s="696"/>
    </row>
    <row r="106046" spans="2:2">
      <c r="B106046" s="696"/>
    </row>
    <row r="106047" spans="2:2">
      <c r="B106047" s="696"/>
    </row>
    <row r="106048" spans="2:2">
      <c r="B106048" s="696"/>
    </row>
    <row r="106049" spans="2:2">
      <c r="B106049" s="696"/>
    </row>
    <row r="106050" spans="2:2">
      <c r="B106050" s="696"/>
    </row>
    <row r="106051" spans="2:2">
      <c r="B106051" s="696"/>
    </row>
    <row r="106052" spans="2:2">
      <c r="B106052" s="696"/>
    </row>
    <row r="106053" spans="2:2">
      <c r="B106053" s="696"/>
    </row>
    <row r="106054" spans="2:2">
      <c r="B106054" s="696"/>
    </row>
    <row r="106055" spans="2:2">
      <c r="B106055" s="696"/>
    </row>
    <row r="106056" spans="2:2">
      <c r="B106056" s="696"/>
    </row>
    <row r="106057" spans="2:2">
      <c r="B106057" s="696"/>
    </row>
    <row r="106058" spans="2:2">
      <c r="B106058" s="696"/>
    </row>
    <row r="106059" spans="2:2">
      <c r="B106059" s="696"/>
    </row>
    <row r="106060" spans="2:2">
      <c r="B106060" s="696"/>
    </row>
    <row r="106061" spans="2:2">
      <c r="B106061" s="696"/>
    </row>
    <row r="106062" spans="2:2">
      <c r="B106062" s="696"/>
    </row>
    <row r="106063" spans="2:2">
      <c r="B106063" s="696"/>
    </row>
    <row r="106064" spans="2:2">
      <c r="B106064" s="696"/>
    </row>
    <row r="106065" spans="2:2">
      <c r="B106065" s="696"/>
    </row>
    <row r="106066" spans="2:2">
      <c r="B106066" s="696"/>
    </row>
    <row r="106067" spans="2:2">
      <c r="B106067" s="696"/>
    </row>
    <row r="106068" spans="2:2">
      <c r="B106068" s="696"/>
    </row>
    <row r="106069" spans="2:2">
      <c r="B106069" s="696"/>
    </row>
    <row r="106070" spans="2:2">
      <c r="B106070" s="696"/>
    </row>
    <row r="106071" spans="2:2">
      <c r="B106071" s="696"/>
    </row>
    <row r="106072" spans="2:2">
      <c r="B106072" s="696"/>
    </row>
    <row r="106073" spans="2:2">
      <c r="B106073" s="696"/>
    </row>
    <row r="106074" spans="2:2">
      <c r="B106074" s="696"/>
    </row>
    <row r="106075" spans="2:2">
      <c r="B106075" s="696"/>
    </row>
    <row r="106076" spans="2:2">
      <c r="B106076" s="696"/>
    </row>
    <row r="106077" spans="2:2">
      <c r="B106077" s="696"/>
    </row>
    <row r="106078" spans="2:2">
      <c r="B106078" s="696"/>
    </row>
    <row r="106079" spans="2:2">
      <c r="B106079" s="696"/>
    </row>
    <row r="106080" spans="2:2">
      <c r="B106080" s="696"/>
    </row>
    <row r="106081" spans="2:2">
      <c r="B106081" s="696"/>
    </row>
    <row r="106082" spans="2:2">
      <c r="B106082" s="696"/>
    </row>
    <row r="106083" spans="2:2">
      <c r="B106083" s="696"/>
    </row>
    <row r="106084" spans="2:2">
      <c r="B106084" s="696"/>
    </row>
    <row r="106085" spans="2:2">
      <c r="B106085" s="696"/>
    </row>
    <row r="106086" spans="2:2">
      <c r="B106086" s="696"/>
    </row>
    <row r="106087" spans="2:2">
      <c r="B106087" s="696"/>
    </row>
    <row r="106088" spans="2:2">
      <c r="B106088" s="696"/>
    </row>
    <row r="106089" spans="2:2">
      <c r="B106089" s="696"/>
    </row>
    <row r="106090" spans="2:2">
      <c r="B106090" s="696"/>
    </row>
    <row r="106091" spans="2:2">
      <c r="B106091" s="696"/>
    </row>
    <row r="106092" spans="2:2">
      <c r="B106092" s="696"/>
    </row>
    <row r="106093" spans="2:2">
      <c r="B106093" s="696"/>
    </row>
    <row r="106094" spans="2:2">
      <c r="B106094" s="696"/>
    </row>
    <row r="106095" spans="2:2">
      <c r="B106095" s="696"/>
    </row>
    <row r="106096" spans="2:2">
      <c r="B106096" s="696"/>
    </row>
    <row r="106097" spans="2:2">
      <c r="B106097" s="696"/>
    </row>
    <row r="106098" spans="2:2">
      <c r="B106098" s="696"/>
    </row>
    <row r="106099" spans="2:2">
      <c r="B106099" s="696"/>
    </row>
    <row r="106100" spans="2:2">
      <c r="B106100" s="696"/>
    </row>
    <row r="106101" spans="2:2">
      <c r="B106101" s="696"/>
    </row>
    <row r="106102" spans="2:2">
      <c r="B106102" s="696"/>
    </row>
    <row r="106103" spans="2:2">
      <c r="B106103" s="696"/>
    </row>
    <row r="106104" spans="2:2">
      <c r="B106104" s="696"/>
    </row>
    <row r="106105" spans="2:2">
      <c r="B106105" s="696"/>
    </row>
    <row r="106106" spans="2:2">
      <c r="B106106" s="696"/>
    </row>
    <row r="106107" spans="2:2">
      <c r="B106107" s="696"/>
    </row>
    <row r="106108" spans="2:2">
      <c r="B106108" s="696"/>
    </row>
    <row r="106109" spans="2:2">
      <c r="B106109" s="696"/>
    </row>
    <row r="106110" spans="2:2">
      <c r="B106110" s="696"/>
    </row>
    <row r="106111" spans="2:2">
      <c r="B106111" s="696"/>
    </row>
    <row r="106112" spans="2:2">
      <c r="B106112" s="696"/>
    </row>
    <row r="106113" spans="2:2">
      <c r="B106113" s="696"/>
    </row>
    <row r="106114" spans="2:2">
      <c r="B106114" s="696"/>
    </row>
    <row r="106115" spans="2:2">
      <c r="B106115" s="696"/>
    </row>
    <row r="106116" spans="2:2">
      <c r="B106116" s="696"/>
    </row>
    <row r="106117" spans="2:2">
      <c r="B106117" s="696"/>
    </row>
    <row r="106118" spans="2:2">
      <c r="B106118" s="696"/>
    </row>
    <row r="106119" spans="2:2">
      <c r="B106119" s="696"/>
    </row>
    <row r="106120" spans="2:2">
      <c r="B106120" s="696"/>
    </row>
    <row r="106121" spans="2:2">
      <c r="B106121" s="696"/>
    </row>
    <row r="106122" spans="2:2">
      <c r="B106122" s="696"/>
    </row>
    <row r="106123" spans="2:2">
      <c r="B106123" s="696"/>
    </row>
    <row r="106124" spans="2:2">
      <c r="B106124" s="696"/>
    </row>
    <row r="106125" spans="2:2">
      <c r="B106125" s="696"/>
    </row>
    <row r="106126" spans="2:2">
      <c r="B106126" s="696"/>
    </row>
    <row r="106127" spans="2:2">
      <c r="B106127" s="696"/>
    </row>
    <row r="106128" spans="2:2">
      <c r="B106128" s="696"/>
    </row>
    <row r="106129" spans="2:2">
      <c r="B106129" s="696"/>
    </row>
    <row r="106130" spans="2:2">
      <c r="B106130" s="696"/>
    </row>
    <row r="106131" spans="2:2">
      <c r="B106131" s="696"/>
    </row>
    <row r="106132" spans="2:2">
      <c r="B106132" s="696"/>
    </row>
    <row r="106133" spans="2:2">
      <c r="B106133" s="696"/>
    </row>
    <row r="106134" spans="2:2">
      <c r="B106134" s="696"/>
    </row>
    <row r="106135" spans="2:2">
      <c r="B106135" s="696"/>
    </row>
    <row r="106136" spans="2:2">
      <c r="B106136" s="696"/>
    </row>
    <row r="106137" spans="2:2">
      <c r="B106137" s="696"/>
    </row>
    <row r="106138" spans="2:2">
      <c r="B106138" s="696"/>
    </row>
    <row r="106139" spans="2:2">
      <c r="B106139" s="696"/>
    </row>
    <row r="106140" spans="2:2">
      <c r="B106140" s="696"/>
    </row>
    <row r="106141" spans="2:2">
      <c r="B106141" s="696"/>
    </row>
    <row r="106142" spans="2:2">
      <c r="B106142" s="696"/>
    </row>
    <row r="106143" spans="2:2">
      <c r="B106143" s="696"/>
    </row>
    <row r="106144" spans="2:2">
      <c r="B106144" s="696"/>
    </row>
    <row r="106145" spans="2:2">
      <c r="B106145" s="696"/>
    </row>
    <row r="106146" spans="2:2">
      <c r="B106146" s="696"/>
    </row>
    <row r="106147" spans="2:2">
      <c r="B106147" s="696"/>
    </row>
    <row r="106148" spans="2:2">
      <c r="B106148" s="696"/>
    </row>
    <row r="106149" spans="2:2">
      <c r="B106149" s="696"/>
    </row>
    <row r="106150" spans="2:2">
      <c r="B106150" s="696"/>
    </row>
    <row r="106151" spans="2:2">
      <c r="B106151" s="696"/>
    </row>
    <row r="106152" spans="2:2">
      <c r="B106152" s="696"/>
    </row>
    <row r="106153" spans="2:2">
      <c r="B106153" s="696"/>
    </row>
    <row r="106154" spans="2:2">
      <c r="B106154" s="696"/>
    </row>
    <row r="106155" spans="2:2">
      <c r="B106155" s="696"/>
    </row>
    <row r="106156" spans="2:2">
      <c r="B106156" s="696"/>
    </row>
    <row r="106157" spans="2:2">
      <c r="B106157" s="696"/>
    </row>
    <row r="106158" spans="2:2">
      <c r="B106158" s="696"/>
    </row>
    <row r="106159" spans="2:2">
      <c r="B106159" s="696"/>
    </row>
    <row r="106160" spans="2:2">
      <c r="B106160" s="696"/>
    </row>
    <row r="106161" spans="2:2">
      <c r="B106161" s="696"/>
    </row>
    <row r="106162" spans="2:2">
      <c r="B106162" s="696"/>
    </row>
    <row r="106163" spans="2:2">
      <c r="B106163" s="696"/>
    </row>
    <row r="106164" spans="2:2">
      <c r="B106164" s="696"/>
    </row>
    <row r="106165" spans="2:2">
      <c r="B106165" s="696"/>
    </row>
    <row r="106166" spans="2:2">
      <c r="B106166" s="696"/>
    </row>
    <row r="106167" spans="2:2">
      <c r="B106167" s="696"/>
    </row>
    <row r="106168" spans="2:2">
      <c r="B106168" s="696"/>
    </row>
    <row r="106169" spans="2:2">
      <c r="B106169" s="696"/>
    </row>
    <row r="106170" spans="2:2">
      <c r="B106170" s="696"/>
    </row>
    <row r="106171" spans="2:2">
      <c r="B106171" s="696"/>
    </row>
    <row r="106172" spans="2:2">
      <c r="B106172" s="696"/>
    </row>
    <row r="106173" spans="2:2">
      <c r="B106173" s="696"/>
    </row>
    <row r="106174" spans="2:2">
      <c r="B106174" s="696"/>
    </row>
    <row r="106175" spans="2:2">
      <c r="B106175" s="696"/>
    </row>
    <row r="106176" spans="2:2">
      <c r="B106176" s="696"/>
    </row>
    <row r="106177" spans="2:2">
      <c r="B106177" s="696"/>
    </row>
    <row r="106178" spans="2:2">
      <c r="B106178" s="696"/>
    </row>
    <row r="106179" spans="2:2">
      <c r="B106179" s="696"/>
    </row>
    <row r="106180" spans="2:2">
      <c r="B106180" s="696"/>
    </row>
    <row r="106181" spans="2:2">
      <c r="B106181" s="696"/>
    </row>
    <row r="106182" spans="2:2">
      <c r="B106182" s="696"/>
    </row>
    <row r="106183" spans="2:2">
      <c r="B106183" s="696"/>
    </row>
    <row r="106184" spans="2:2">
      <c r="B106184" s="696"/>
    </row>
    <row r="106185" spans="2:2">
      <c r="B106185" s="696"/>
    </row>
    <row r="106186" spans="2:2">
      <c r="B106186" s="696"/>
    </row>
    <row r="106187" spans="2:2">
      <c r="B106187" s="696"/>
    </row>
    <row r="106188" spans="2:2">
      <c r="B106188" s="696"/>
    </row>
    <row r="106189" spans="2:2">
      <c r="B106189" s="696"/>
    </row>
    <row r="106190" spans="2:2">
      <c r="B106190" s="696"/>
    </row>
    <row r="106191" spans="2:2">
      <c r="B106191" s="696"/>
    </row>
    <row r="106192" spans="2:2">
      <c r="B106192" s="696"/>
    </row>
    <row r="106193" spans="2:2">
      <c r="B106193" s="696"/>
    </row>
    <row r="106194" spans="2:2">
      <c r="B106194" s="696"/>
    </row>
    <row r="106195" spans="2:2">
      <c r="B106195" s="696"/>
    </row>
    <row r="106196" spans="2:2">
      <c r="B106196" s="696"/>
    </row>
    <row r="106197" spans="2:2">
      <c r="B106197" s="696"/>
    </row>
    <row r="106198" spans="2:2">
      <c r="B106198" s="696"/>
    </row>
    <row r="106199" spans="2:2">
      <c r="B106199" s="696"/>
    </row>
    <row r="106200" spans="2:2">
      <c r="B106200" s="696"/>
    </row>
    <row r="106201" spans="2:2">
      <c r="B106201" s="696"/>
    </row>
    <row r="106202" spans="2:2">
      <c r="B106202" s="696"/>
    </row>
    <row r="106203" spans="2:2">
      <c r="B106203" s="696"/>
    </row>
    <row r="106204" spans="2:2">
      <c r="B106204" s="696"/>
    </row>
    <row r="106205" spans="2:2">
      <c r="B106205" s="696"/>
    </row>
    <row r="106206" spans="2:2">
      <c r="B106206" s="696"/>
    </row>
    <row r="106207" spans="2:2">
      <c r="B106207" s="696"/>
    </row>
    <row r="106208" spans="2:2">
      <c r="B106208" s="696"/>
    </row>
    <row r="106209" spans="2:2">
      <c r="B106209" s="696"/>
    </row>
    <row r="106210" spans="2:2">
      <c r="B106210" s="696"/>
    </row>
    <row r="106211" spans="2:2">
      <c r="B106211" s="696"/>
    </row>
    <row r="106212" spans="2:2">
      <c r="B106212" s="696"/>
    </row>
    <row r="106213" spans="2:2">
      <c r="B106213" s="696"/>
    </row>
    <row r="106214" spans="2:2">
      <c r="B106214" s="696"/>
    </row>
    <row r="106215" spans="2:2">
      <c r="B106215" s="696"/>
    </row>
    <row r="106216" spans="2:2">
      <c r="B106216" s="696"/>
    </row>
    <row r="106217" spans="2:2">
      <c r="B106217" s="696"/>
    </row>
    <row r="106218" spans="2:2">
      <c r="B106218" s="696"/>
    </row>
    <row r="106219" spans="2:2">
      <c r="B106219" s="696"/>
    </row>
    <row r="106220" spans="2:2">
      <c r="B106220" s="696"/>
    </row>
    <row r="106221" spans="2:2">
      <c r="B106221" s="696"/>
    </row>
    <row r="106222" spans="2:2">
      <c r="B106222" s="696"/>
    </row>
    <row r="106223" spans="2:2">
      <c r="B106223" s="696"/>
    </row>
    <row r="106224" spans="2:2">
      <c r="B106224" s="696"/>
    </row>
    <row r="106225" spans="2:2">
      <c r="B106225" s="696"/>
    </row>
    <row r="106226" spans="2:2">
      <c r="B106226" s="696"/>
    </row>
    <row r="106227" spans="2:2">
      <c r="B106227" s="696"/>
    </row>
    <row r="106228" spans="2:2">
      <c r="B106228" s="696"/>
    </row>
    <row r="106229" spans="2:2">
      <c r="B106229" s="696"/>
    </row>
    <row r="106230" spans="2:2">
      <c r="B106230" s="696"/>
    </row>
    <row r="106231" spans="2:2">
      <c r="B106231" s="696"/>
    </row>
    <row r="106232" spans="2:2">
      <c r="B106232" s="696"/>
    </row>
    <row r="106233" spans="2:2">
      <c r="B106233" s="696"/>
    </row>
    <row r="106234" spans="2:2">
      <c r="B106234" s="696"/>
    </row>
    <row r="106235" spans="2:2">
      <c r="B106235" s="696"/>
    </row>
    <row r="106236" spans="2:2">
      <c r="B106236" s="696"/>
    </row>
    <row r="106237" spans="2:2">
      <c r="B106237" s="696"/>
    </row>
    <row r="106238" spans="2:2">
      <c r="B106238" s="696"/>
    </row>
    <row r="106239" spans="2:2">
      <c r="B106239" s="696"/>
    </row>
    <row r="106240" spans="2:2">
      <c r="B106240" s="696"/>
    </row>
    <row r="106241" spans="2:2">
      <c r="B106241" s="696"/>
    </row>
    <row r="106242" spans="2:2">
      <c r="B106242" s="696"/>
    </row>
    <row r="106243" spans="2:2">
      <c r="B106243" s="696"/>
    </row>
    <row r="106244" spans="2:2">
      <c r="B106244" s="696"/>
    </row>
    <row r="106245" spans="2:2">
      <c r="B106245" s="696"/>
    </row>
    <row r="106246" spans="2:2">
      <c r="B106246" s="696"/>
    </row>
    <row r="106247" spans="2:2">
      <c r="B106247" s="696"/>
    </row>
    <row r="106248" spans="2:2">
      <c r="B106248" s="696"/>
    </row>
    <row r="106249" spans="2:2">
      <c r="B106249" s="696"/>
    </row>
    <row r="106250" spans="2:2">
      <c r="B106250" s="696"/>
    </row>
    <row r="106251" spans="2:2">
      <c r="B106251" s="696"/>
    </row>
    <row r="106252" spans="2:2">
      <c r="B106252" s="696"/>
    </row>
    <row r="106253" spans="2:2">
      <c r="B106253" s="696"/>
    </row>
    <row r="106254" spans="2:2">
      <c r="B106254" s="696"/>
    </row>
    <row r="106255" spans="2:2">
      <c r="B106255" s="696"/>
    </row>
    <row r="106256" spans="2:2">
      <c r="B106256" s="696"/>
    </row>
    <row r="106257" spans="2:2">
      <c r="B106257" s="696"/>
    </row>
    <row r="106258" spans="2:2">
      <c r="B106258" s="696"/>
    </row>
    <row r="106259" spans="2:2">
      <c r="B106259" s="696"/>
    </row>
    <row r="106260" spans="2:2">
      <c r="B106260" s="696"/>
    </row>
    <row r="106261" spans="2:2">
      <c r="B106261" s="696"/>
    </row>
    <row r="106262" spans="2:2">
      <c r="B106262" s="696"/>
    </row>
    <row r="106263" spans="2:2">
      <c r="B106263" s="696"/>
    </row>
    <row r="106264" spans="2:2">
      <c r="B106264" s="696"/>
    </row>
    <row r="106265" spans="2:2">
      <c r="B106265" s="696"/>
    </row>
    <row r="106266" spans="2:2">
      <c r="B106266" s="696"/>
    </row>
    <row r="106267" spans="2:2">
      <c r="B106267" s="696"/>
    </row>
    <row r="106268" spans="2:2">
      <c r="B106268" s="696"/>
    </row>
    <row r="106269" spans="2:2">
      <c r="B106269" s="696"/>
    </row>
    <row r="106270" spans="2:2">
      <c r="B106270" s="696"/>
    </row>
    <row r="106271" spans="2:2">
      <c r="B106271" s="696"/>
    </row>
    <row r="106272" spans="2:2">
      <c r="B106272" s="696"/>
    </row>
    <row r="106273" spans="2:2">
      <c r="B106273" s="696"/>
    </row>
    <row r="106274" spans="2:2">
      <c r="B106274" s="696"/>
    </row>
    <row r="106275" spans="2:2">
      <c r="B106275" s="696"/>
    </row>
    <row r="106276" spans="2:2">
      <c r="B106276" s="696"/>
    </row>
    <row r="106277" spans="2:2">
      <c r="B106277" s="696"/>
    </row>
    <row r="106278" spans="2:2">
      <c r="B106278" s="696"/>
    </row>
    <row r="106279" spans="2:2">
      <c r="B106279" s="696"/>
    </row>
    <row r="106280" spans="2:2">
      <c r="B106280" s="696"/>
    </row>
    <row r="106281" spans="2:2">
      <c r="B106281" s="696"/>
    </row>
    <row r="106282" spans="2:2">
      <c r="B106282" s="696"/>
    </row>
    <row r="106283" spans="2:2">
      <c r="B106283" s="696"/>
    </row>
    <row r="106284" spans="2:2">
      <c r="B106284" s="696"/>
    </row>
    <row r="106285" spans="2:2">
      <c r="B106285" s="696"/>
    </row>
    <row r="106286" spans="2:2">
      <c r="B106286" s="696"/>
    </row>
    <row r="106287" spans="2:2">
      <c r="B106287" s="696"/>
    </row>
    <row r="106288" spans="2:2">
      <c r="B106288" s="696"/>
    </row>
    <row r="106289" spans="2:2">
      <c r="B106289" s="696"/>
    </row>
    <row r="106290" spans="2:2">
      <c r="B106290" s="696"/>
    </row>
    <row r="106291" spans="2:2">
      <c r="B106291" s="696"/>
    </row>
    <row r="106292" spans="2:2">
      <c r="B106292" s="696"/>
    </row>
    <row r="106293" spans="2:2">
      <c r="B106293" s="696"/>
    </row>
    <row r="106294" spans="2:2">
      <c r="B106294" s="696"/>
    </row>
    <row r="106295" spans="2:2">
      <c r="B106295" s="696"/>
    </row>
    <row r="106296" spans="2:2">
      <c r="B106296" s="696"/>
    </row>
    <row r="106297" spans="2:2">
      <c r="B106297" s="696"/>
    </row>
    <row r="106298" spans="2:2">
      <c r="B106298" s="696"/>
    </row>
    <row r="106299" spans="2:2">
      <c r="B106299" s="696"/>
    </row>
    <row r="106300" spans="2:2">
      <c r="B106300" s="696"/>
    </row>
    <row r="106301" spans="2:2">
      <c r="B106301" s="696"/>
    </row>
    <row r="106302" spans="2:2">
      <c r="B106302" s="696"/>
    </row>
    <row r="106303" spans="2:2">
      <c r="B106303" s="696"/>
    </row>
    <row r="106304" spans="2:2">
      <c r="B106304" s="696"/>
    </row>
    <row r="106305" spans="2:2">
      <c r="B106305" s="696"/>
    </row>
    <row r="106306" spans="2:2">
      <c r="B106306" s="696"/>
    </row>
    <row r="106307" spans="2:2">
      <c r="B106307" s="696"/>
    </row>
    <row r="106308" spans="2:2">
      <c r="B106308" s="696"/>
    </row>
    <row r="106309" spans="2:2">
      <c r="B106309" s="696"/>
    </row>
    <row r="106310" spans="2:2">
      <c r="B106310" s="696"/>
    </row>
    <row r="106311" spans="2:2">
      <c r="B106311" s="696"/>
    </row>
    <row r="106312" spans="2:2">
      <c r="B106312" s="696"/>
    </row>
    <row r="106313" spans="2:2">
      <c r="B106313" s="696"/>
    </row>
    <row r="106314" spans="2:2">
      <c r="B106314" s="696"/>
    </row>
    <row r="106315" spans="2:2">
      <c r="B106315" s="696"/>
    </row>
    <row r="106316" spans="2:2">
      <c r="B106316" s="696"/>
    </row>
    <row r="106317" spans="2:2">
      <c r="B106317" s="696"/>
    </row>
    <row r="106318" spans="2:2">
      <c r="B106318" s="696"/>
    </row>
    <row r="106319" spans="2:2">
      <c r="B106319" s="696"/>
    </row>
    <row r="106320" spans="2:2">
      <c r="B106320" s="696"/>
    </row>
    <row r="106321" spans="2:2">
      <c r="B106321" s="696"/>
    </row>
    <row r="106322" spans="2:2">
      <c r="B106322" s="696"/>
    </row>
    <row r="106323" spans="2:2">
      <c r="B106323" s="696"/>
    </row>
    <row r="106324" spans="2:2">
      <c r="B106324" s="696"/>
    </row>
    <row r="106325" spans="2:2">
      <c r="B106325" s="696"/>
    </row>
    <row r="106326" spans="2:2">
      <c r="B106326" s="696"/>
    </row>
    <row r="106327" spans="2:2">
      <c r="B106327" s="696"/>
    </row>
    <row r="106328" spans="2:2">
      <c r="B106328" s="696"/>
    </row>
    <row r="106329" spans="2:2">
      <c r="B106329" s="696"/>
    </row>
    <row r="106330" spans="2:2">
      <c r="B106330" s="696"/>
    </row>
    <row r="106331" spans="2:2">
      <c r="B106331" s="696"/>
    </row>
    <row r="106332" spans="2:2">
      <c r="B106332" s="696"/>
    </row>
    <row r="106333" spans="2:2">
      <c r="B106333" s="696"/>
    </row>
    <row r="106334" spans="2:2">
      <c r="B106334" s="696"/>
    </row>
    <row r="106335" spans="2:2">
      <c r="B106335" s="696"/>
    </row>
    <row r="106336" spans="2:2">
      <c r="B106336" s="696"/>
    </row>
    <row r="106337" spans="2:2">
      <c r="B106337" s="696"/>
    </row>
    <row r="106338" spans="2:2">
      <c r="B106338" s="696"/>
    </row>
    <row r="106339" spans="2:2">
      <c r="B106339" s="696"/>
    </row>
    <row r="106340" spans="2:2">
      <c r="B106340" s="696"/>
    </row>
    <row r="106341" spans="2:2">
      <c r="B106341" s="696"/>
    </row>
    <row r="106342" spans="2:2">
      <c r="B106342" s="696"/>
    </row>
    <row r="106343" spans="2:2">
      <c r="B106343" s="696"/>
    </row>
    <row r="106344" spans="2:2">
      <c r="B106344" s="696"/>
    </row>
    <row r="106345" spans="2:2">
      <c r="B106345" s="696"/>
    </row>
    <row r="106346" spans="2:2">
      <c r="B106346" s="696"/>
    </row>
    <row r="106347" spans="2:2">
      <c r="B106347" s="696"/>
    </row>
    <row r="106348" spans="2:2">
      <c r="B106348" s="696"/>
    </row>
    <row r="106349" spans="2:2">
      <c r="B106349" s="696"/>
    </row>
    <row r="106350" spans="2:2">
      <c r="B106350" s="696"/>
    </row>
    <row r="106351" spans="2:2">
      <c r="B106351" s="696"/>
    </row>
    <row r="106352" spans="2:2">
      <c r="B106352" s="696"/>
    </row>
    <row r="106353" spans="2:2">
      <c r="B106353" s="696"/>
    </row>
    <row r="106354" spans="2:2">
      <c r="B106354" s="696"/>
    </row>
    <row r="106355" spans="2:2">
      <c r="B106355" s="696"/>
    </row>
    <row r="106356" spans="2:2">
      <c r="B106356" s="696"/>
    </row>
    <row r="106357" spans="2:2">
      <c r="B106357" s="696"/>
    </row>
    <row r="106358" spans="2:2">
      <c r="B106358" s="696"/>
    </row>
    <row r="106359" spans="2:2">
      <c r="B106359" s="696"/>
    </row>
    <row r="106360" spans="2:2">
      <c r="B106360" s="696"/>
    </row>
    <row r="106361" spans="2:2">
      <c r="B106361" s="696"/>
    </row>
    <row r="106362" spans="2:2">
      <c r="B106362" s="696"/>
    </row>
    <row r="106363" spans="2:2">
      <c r="B106363" s="696"/>
    </row>
    <row r="106364" spans="2:2">
      <c r="B106364" s="696"/>
    </row>
    <row r="106365" spans="2:2">
      <c r="B106365" s="696"/>
    </row>
    <row r="106366" spans="2:2">
      <c r="B106366" s="696"/>
    </row>
    <row r="106367" spans="2:2">
      <c r="B106367" s="696"/>
    </row>
    <row r="106368" spans="2:2">
      <c r="B106368" s="696"/>
    </row>
    <row r="106369" spans="2:2">
      <c r="B106369" s="696"/>
    </row>
    <row r="106370" spans="2:2">
      <c r="B106370" s="696"/>
    </row>
    <row r="106371" spans="2:2">
      <c r="B106371" s="696"/>
    </row>
    <row r="106372" spans="2:2">
      <c r="B106372" s="696"/>
    </row>
    <row r="106373" spans="2:2">
      <c r="B106373" s="696"/>
    </row>
    <row r="106374" spans="2:2">
      <c r="B106374" s="696"/>
    </row>
    <row r="106375" spans="2:2">
      <c r="B106375" s="696"/>
    </row>
    <row r="106376" spans="2:2">
      <c r="B106376" s="696"/>
    </row>
    <row r="106377" spans="2:2">
      <c r="B106377" s="696"/>
    </row>
    <row r="106378" spans="2:2">
      <c r="B106378" s="696"/>
    </row>
    <row r="106379" spans="2:2">
      <c r="B106379" s="696"/>
    </row>
    <row r="106380" spans="2:2">
      <c r="B106380" s="696"/>
    </row>
    <row r="106381" spans="2:2">
      <c r="B106381" s="696"/>
    </row>
    <row r="106382" spans="2:2">
      <c r="B106382" s="696"/>
    </row>
    <row r="106383" spans="2:2">
      <c r="B106383" s="696"/>
    </row>
    <row r="106384" spans="2:2">
      <c r="B106384" s="696"/>
    </row>
    <row r="106385" spans="2:2">
      <c r="B106385" s="696"/>
    </row>
    <row r="106386" spans="2:2">
      <c r="B106386" s="696"/>
    </row>
    <row r="106387" spans="2:2">
      <c r="B106387" s="696"/>
    </row>
    <row r="106388" spans="2:2">
      <c r="B106388" s="696"/>
    </row>
    <row r="106389" spans="2:2">
      <c r="B106389" s="696"/>
    </row>
    <row r="106390" spans="2:2">
      <c r="B106390" s="696"/>
    </row>
    <row r="106391" spans="2:2">
      <c r="B106391" s="696"/>
    </row>
    <row r="106392" spans="2:2">
      <c r="B106392" s="696"/>
    </row>
    <row r="106393" spans="2:2">
      <c r="B106393" s="696"/>
    </row>
    <row r="106394" spans="2:2">
      <c r="B106394" s="696"/>
    </row>
    <row r="106395" spans="2:2">
      <c r="B106395" s="696"/>
    </row>
    <row r="106396" spans="2:2">
      <c r="B106396" s="696"/>
    </row>
    <row r="106397" spans="2:2">
      <c r="B106397" s="696"/>
    </row>
    <row r="106398" spans="2:2">
      <c r="B106398" s="696"/>
    </row>
    <row r="106399" spans="2:2">
      <c r="B106399" s="696"/>
    </row>
    <row r="106400" spans="2:2">
      <c r="B106400" s="696"/>
    </row>
    <row r="106401" spans="2:2">
      <c r="B106401" s="696"/>
    </row>
    <row r="106402" spans="2:2">
      <c r="B106402" s="696"/>
    </row>
    <row r="106403" spans="2:2">
      <c r="B106403" s="696"/>
    </row>
    <row r="106404" spans="2:2">
      <c r="B106404" s="696"/>
    </row>
    <row r="106405" spans="2:2">
      <c r="B106405" s="696"/>
    </row>
    <row r="106406" spans="2:2">
      <c r="B106406" s="696"/>
    </row>
    <row r="106407" spans="2:2">
      <c r="B106407" s="696"/>
    </row>
    <row r="106408" spans="2:2">
      <c r="B106408" s="696"/>
    </row>
    <row r="106409" spans="2:2">
      <c r="B106409" s="696"/>
    </row>
    <row r="106410" spans="2:2">
      <c r="B106410" s="696"/>
    </row>
    <row r="106411" spans="2:2">
      <c r="B106411" s="696"/>
    </row>
    <row r="106412" spans="2:2">
      <c r="B106412" s="696"/>
    </row>
    <row r="106413" spans="2:2">
      <c r="B106413" s="696"/>
    </row>
    <row r="106414" spans="2:2">
      <c r="B106414" s="696"/>
    </row>
    <row r="106415" spans="2:2">
      <c r="B106415" s="696"/>
    </row>
    <row r="106416" spans="2:2">
      <c r="B106416" s="696"/>
    </row>
    <row r="106417" spans="2:2">
      <c r="B106417" s="696"/>
    </row>
    <row r="106418" spans="2:2">
      <c r="B106418" s="696"/>
    </row>
    <row r="106419" spans="2:2">
      <c r="B106419" s="696"/>
    </row>
    <row r="106420" spans="2:2">
      <c r="B106420" s="696"/>
    </row>
    <row r="106421" spans="2:2">
      <c r="B106421" s="696"/>
    </row>
    <row r="106422" spans="2:2">
      <c r="B106422" s="696"/>
    </row>
    <row r="106423" spans="2:2">
      <c r="B106423" s="696"/>
    </row>
    <row r="106424" spans="2:2">
      <c r="B106424" s="696"/>
    </row>
    <row r="106425" spans="2:2">
      <c r="B106425" s="696"/>
    </row>
    <row r="106426" spans="2:2">
      <c r="B106426" s="696"/>
    </row>
    <row r="106427" spans="2:2">
      <c r="B106427" s="696"/>
    </row>
    <row r="106428" spans="2:2">
      <c r="B106428" s="696"/>
    </row>
    <row r="106429" spans="2:2">
      <c r="B106429" s="696"/>
    </row>
    <row r="106430" spans="2:2">
      <c r="B106430" s="696"/>
    </row>
    <row r="106431" spans="2:2">
      <c r="B106431" s="696"/>
    </row>
    <row r="106432" spans="2:2">
      <c r="B106432" s="696"/>
    </row>
    <row r="106433" spans="2:2">
      <c r="B106433" s="696"/>
    </row>
    <row r="106434" spans="2:2">
      <c r="B106434" s="696"/>
    </row>
    <row r="106435" spans="2:2">
      <c r="B106435" s="696"/>
    </row>
    <row r="106436" spans="2:2">
      <c r="B106436" s="696"/>
    </row>
    <row r="106437" spans="2:2">
      <c r="B106437" s="696"/>
    </row>
    <row r="106438" spans="2:2">
      <c r="B106438" s="696"/>
    </row>
    <row r="106439" spans="2:2">
      <c r="B106439" s="696"/>
    </row>
    <row r="106440" spans="2:2">
      <c r="B106440" s="696"/>
    </row>
    <row r="106441" spans="2:2">
      <c r="B106441" s="696"/>
    </row>
    <row r="106442" spans="2:2">
      <c r="B106442" s="696"/>
    </row>
    <row r="106443" spans="2:2">
      <c r="B106443" s="696"/>
    </row>
    <row r="106444" spans="2:2">
      <c r="B106444" s="696"/>
    </row>
    <row r="106445" spans="2:2">
      <c r="B106445" s="696"/>
    </row>
    <row r="106446" spans="2:2">
      <c r="B106446" s="696"/>
    </row>
    <row r="106447" spans="2:2">
      <c r="B106447" s="696"/>
    </row>
    <row r="106448" spans="2:2">
      <c r="B106448" s="696"/>
    </row>
    <row r="106449" spans="2:2">
      <c r="B106449" s="696"/>
    </row>
    <row r="106450" spans="2:2">
      <c r="B106450" s="696"/>
    </row>
    <row r="106451" spans="2:2">
      <c r="B106451" s="696"/>
    </row>
    <row r="106452" spans="2:2">
      <c r="B106452" s="696"/>
    </row>
    <row r="106453" spans="2:2">
      <c r="B106453" s="696"/>
    </row>
    <row r="106454" spans="2:2">
      <c r="B106454" s="696"/>
    </row>
    <row r="106455" spans="2:2">
      <c r="B106455" s="696"/>
    </row>
    <row r="106456" spans="2:2">
      <c r="B106456" s="696"/>
    </row>
    <row r="106457" spans="2:2">
      <c r="B106457" s="696"/>
    </row>
    <row r="106458" spans="2:2">
      <c r="B106458" s="696"/>
    </row>
    <row r="106459" spans="2:2">
      <c r="B106459" s="696"/>
    </row>
    <row r="106460" spans="2:2">
      <c r="B106460" s="696"/>
    </row>
    <row r="106461" spans="2:2">
      <c r="B106461" s="696"/>
    </row>
    <row r="106462" spans="2:2">
      <c r="B106462" s="696"/>
    </row>
    <row r="106463" spans="2:2">
      <c r="B106463" s="696"/>
    </row>
    <row r="106464" spans="2:2">
      <c r="B106464" s="696"/>
    </row>
    <row r="106465" spans="2:2">
      <c r="B106465" s="696"/>
    </row>
    <row r="106466" spans="2:2">
      <c r="B106466" s="696"/>
    </row>
    <row r="106467" spans="2:2">
      <c r="B106467" s="696"/>
    </row>
    <row r="106468" spans="2:2">
      <c r="B106468" s="696"/>
    </row>
    <row r="106469" spans="2:2">
      <c r="B106469" s="696"/>
    </row>
    <row r="106470" spans="2:2">
      <c r="B106470" s="696"/>
    </row>
    <row r="106471" spans="2:2">
      <c r="B106471" s="696"/>
    </row>
    <row r="106472" spans="2:2">
      <c r="B106472" s="696"/>
    </row>
    <row r="106473" spans="2:2">
      <c r="B106473" s="696"/>
    </row>
    <row r="106474" spans="2:2">
      <c r="B106474" s="696"/>
    </row>
    <row r="106475" spans="2:2">
      <c r="B106475" s="696"/>
    </row>
    <row r="106476" spans="2:2">
      <c r="B106476" s="696"/>
    </row>
    <row r="106477" spans="2:2">
      <c r="B106477" s="696"/>
    </row>
    <row r="106478" spans="2:2">
      <c r="B106478" s="696"/>
    </row>
    <row r="106479" spans="2:2">
      <c r="B106479" s="696"/>
    </row>
    <row r="106480" spans="2:2">
      <c r="B106480" s="696"/>
    </row>
    <row r="106481" spans="2:2">
      <c r="B106481" s="696"/>
    </row>
    <row r="106482" spans="2:2">
      <c r="B106482" s="696"/>
    </row>
    <row r="106483" spans="2:2">
      <c r="B106483" s="696"/>
    </row>
    <row r="106484" spans="2:2">
      <c r="B106484" s="696"/>
    </row>
    <row r="106485" spans="2:2">
      <c r="B106485" s="696"/>
    </row>
    <row r="106486" spans="2:2">
      <c r="B106486" s="696"/>
    </row>
    <row r="106487" spans="2:2">
      <c r="B106487" s="696"/>
    </row>
    <row r="106488" spans="2:2">
      <c r="B106488" s="696"/>
    </row>
    <row r="106489" spans="2:2">
      <c r="B106489" s="696"/>
    </row>
    <row r="106490" spans="2:2">
      <c r="B106490" s="696"/>
    </row>
    <row r="106491" spans="2:2">
      <c r="B106491" s="696"/>
    </row>
    <row r="106492" spans="2:2">
      <c r="B106492" s="696"/>
    </row>
    <row r="106493" spans="2:2">
      <c r="B106493" s="696"/>
    </row>
    <row r="106494" spans="2:2">
      <c r="B106494" s="696"/>
    </row>
    <row r="106495" spans="2:2">
      <c r="B106495" s="696"/>
    </row>
    <row r="106496" spans="2:2">
      <c r="B106496" s="696"/>
    </row>
    <row r="106497" spans="2:2">
      <c r="B106497" s="696"/>
    </row>
    <row r="106498" spans="2:2">
      <c r="B106498" s="696"/>
    </row>
    <row r="106499" spans="2:2">
      <c r="B106499" s="696"/>
    </row>
    <row r="106500" spans="2:2">
      <c r="B106500" s="696"/>
    </row>
    <row r="106501" spans="2:2">
      <c r="B106501" s="696"/>
    </row>
    <row r="106502" spans="2:2">
      <c r="B106502" s="696"/>
    </row>
    <row r="106503" spans="2:2">
      <c r="B106503" s="696"/>
    </row>
    <row r="106504" spans="2:2">
      <c r="B106504" s="696"/>
    </row>
    <row r="106505" spans="2:2">
      <c r="B106505" s="696"/>
    </row>
    <row r="106506" spans="2:2">
      <c r="B106506" s="696"/>
    </row>
    <row r="106507" spans="2:2">
      <c r="B106507" s="696"/>
    </row>
    <row r="106508" spans="2:2">
      <c r="B106508" s="696"/>
    </row>
    <row r="106509" spans="2:2">
      <c r="B106509" s="696"/>
    </row>
    <row r="106510" spans="2:2">
      <c r="B106510" s="696"/>
    </row>
    <row r="106511" spans="2:2">
      <c r="B106511" s="696"/>
    </row>
    <row r="106512" spans="2:2">
      <c r="B106512" s="696"/>
    </row>
    <row r="106513" spans="2:2">
      <c r="B106513" s="696"/>
    </row>
    <row r="106514" spans="2:2">
      <c r="B106514" s="696"/>
    </row>
    <row r="106515" spans="2:2">
      <c r="B106515" s="696"/>
    </row>
    <row r="106516" spans="2:2">
      <c r="B106516" s="696"/>
    </row>
    <row r="106517" spans="2:2">
      <c r="B106517" s="696"/>
    </row>
    <row r="106518" spans="2:2">
      <c r="B106518" s="696"/>
    </row>
    <row r="106519" spans="2:2">
      <c r="B106519" s="696"/>
    </row>
    <row r="106520" spans="2:2">
      <c r="B106520" s="696"/>
    </row>
    <row r="106521" spans="2:2">
      <c r="B106521" s="696"/>
    </row>
    <row r="106522" spans="2:2">
      <c r="B106522" s="696"/>
    </row>
    <row r="106523" spans="2:2">
      <c r="B106523" s="696"/>
    </row>
    <row r="106524" spans="2:2">
      <c r="B106524" s="696"/>
    </row>
    <row r="106525" spans="2:2">
      <c r="B106525" s="696"/>
    </row>
    <row r="106526" spans="2:2">
      <c r="B106526" s="696"/>
    </row>
    <row r="106527" spans="2:2">
      <c r="B106527" s="696"/>
    </row>
    <row r="106528" spans="2:2">
      <c r="B106528" s="696"/>
    </row>
    <row r="106529" spans="2:2">
      <c r="B106529" s="696"/>
    </row>
    <row r="106530" spans="2:2">
      <c r="B106530" s="696"/>
    </row>
    <row r="106531" spans="2:2">
      <c r="B106531" s="696"/>
    </row>
    <row r="106532" spans="2:2">
      <c r="B106532" s="696"/>
    </row>
    <row r="106533" spans="2:2">
      <c r="B106533" s="696"/>
    </row>
    <row r="106534" spans="2:2">
      <c r="B106534" s="696"/>
    </row>
    <row r="106535" spans="2:2">
      <c r="B106535" s="696"/>
    </row>
    <row r="106536" spans="2:2">
      <c r="B106536" s="696"/>
    </row>
    <row r="106537" spans="2:2">
      <c r="B106537" s="696"/>
    </row>
    <row r="106538" spans="2:2">
      <c r="B106538" s="696"/>
    </row>
    <row r="106539" spans="2:2">
      <c r="B106539" s="696"/>
    </row>
    <row r="106540" spans="2:2">
      <c r="B106540" s="696"/>
    </row>
    <row r="106541" spans="2:2">
      <c r="B106541" s="696"/>
    </row>
    <row r="106542" spans="2:2">
      <c r="B106542" s="696"/>
    </row>
    <row r="106543" spans="2:2">
      <c r="B106543" s="696"/>
    </row>
    <row r="106544" spans="2:2">
      <c r="B106544" s="696"/>
    </row>
    <row r="106545" spans="2:2">
      <c r="B106545" s="696"/>
    </row>
    <row r="106546" spans="2:2">
      <c r="B106546" s="696"/>
    </row>
    <row r="106547" spans="2:2">
      <c r="B106547" s="696"/>
    </row>
    <row r="106548" spans="2:2">
      <c r="B106548" s="696"/>
    </row>
    <row r="106549" spans="2:2">
      <c r="B106549" s="696"/>
    </row>
    <row r="106550" spans="2:2">
      <c r="B106550" s="696"/>
    </row>
    <row r="106551" spans="2:2">
      <c r="B106551" s="696"/>
    </row>
    <row r="106552" spans="2:2">
      <c r="B106552" s="696"/>
    </row>
    <row r="106553" spans="2:2">
      <c r="B106553" s="696"/>
    </row>
    <row r="106554" spans="2:2">
      <c r="B106554" s="696"/>
    </row>
    <row r="106555" spans="2:2">
      <c r="B106555" s="696"/>
    </row>
    <row r="106556" spans="2:2">
      <c r="B106556" s="696"/>
    </row>
    <row r="106557" spans="2:2">
      <c r="B106557" s="696"/>
    </row>
    <row r="106558" spans="2:2">
      <c r="B106558" s="696"/>
    </row>
    <row r="106559" spans="2:2">
      <c r="B106559" s="696"/>
    </row>
    <row r="106560" spans="2:2">
      <c r="B106560" s="696"/>
    </row>
    <row r="106561" spans="2:2">
      <c r="B106561" s="696"/>
    </row>
    <row r="106562" spans="2:2">
      <c r="B106562" s="696"/>
    </row>
    <row r="106563" spans="2:2">
      <c r="B106563" s="696"/>
    </row>
    <row r="106564" spans="2:2">
      <c r="B106564" s="696"/>
    </row>
    <row r="106565" spans="2:2">
      <c r="B106565" s="696"/>
    </row>
    <row r="106566" spans="2:2">
      <c r="B106566" s="696"/>
    </row>
    <row r="106567" spans="2:2">
      <c r="B106567" s="696"/>
    </row>
    <row r="106568" spans="2:2">
      <c r="B106568" s="696"/>
    </row>
    <row r="106569" spans="2:2">
      <c r="B106569" s="696"/>
    </row>
    <row r="106570" spans="2:2">
      <c r="B106570" s="696"/>
    </row>
    <row r="106571" spans="2:2">
      <c r="B106571" s="696"/>
    </row>
    <row r="106572" spans="2:2">
      <c r="B106572" s="696"/>
    </row>
    <row r="106573" spans="2:2">
      <c r="B106573" s="696"/>
    </row>
    <row r="106574" spans="2:2">
      <c r="B106574" s="696"/>
    </row>
    <row r="106575" spans="2:2">
      <c r="B106575" s="696"/>
    </row>
    <row r="106576" spans="2:2">
      <c r="B106576" s="696"/>
    </row>
    <row r="106577" spans="2:2">
      <c r="B106577" s="696"/>
    </row>
    <row r="106578" spans="2:2">
      <c r="B106578" s="696"/>
    </row>
    <row r="106579" spans="2:2">
      <c r="B106579" s="696"/>
    </row>
    <row r="106580" spans="2:2">
      <c r="B106580" s="696"/>
    </row>
    <row r="106581" spans="2:2">
      <c r="B106581" s="696"/>
    </row>
    <row r="106582" spans="2:2">
      <c r="B106582" s="696"/>
    </row>
    <row r="106583" spans="2:2">
      <c r="B106583" s="696"/>
    </row>
    <row r="106584" spans="2:2">
      <c r="B106584" s="696"/>
    </row>
    <row r="106585" spans="2:2">
      <c r="B106585" s="696"/>
    </row>
    <row r="106586" spans="2:2">
      <c r="B106586" s="696"/>
    </row>
    <row r="106587" spans="2:2">
      <c r="B106587" s="696"/>
    </row>
    <row r="106588" spans="2:2">
      <c r="B106588" s="696"/>
    </row>
    <row r="106589" spans="2:2">
      <c r="B106589" s="696"/>
    </row>
    <row r="106590" spans="2:2">
      <c r="B106590" s="696"/>
    </row>
    <row r="106591" spans="2:2">
      <c r="B106591" s="696"/>
    </row>
    <row r="106592" spans="2:2">
      <c r="B106592" s="696"/>
    </row>
    <row r="106593" spans="2:2">
      <c r="B106593" s="696"/>
    </row>
    <row r="106594" spans="2:2">
      <c r="B106594" s="696"/>
    </row>
    <row r="106595" spans="2:2">
      <c r="B106595" s="696"/>
    </row>
    <row r="106596" spans="2:2">
      <c r="B106596" s="696"/>
    </row>
    <row r="106597" spans="2:2">
      <c r="B106597" s="696"/>
    </row>
    <row r="106598" spans="2:2">
      <c r="B106598" s="696"/>
    </row>
    <row r="106599" spans="2:2">
      <c r="B106599" s="696"/>
    </row>
    <row r="106600" spans="2:2">
      <c r="B106600" s="696"/>
    </row>
    <row r="106601" spans="2:2">
      <c r="B106601" s="696"/>
    </row>
    <row r="106602" spans="2:2">
      <c r="B106602" s="696"/>
    </row>
    <row r="106603" spans="2:2">
      <c r="B106603" s="696"/>
    </row>
    <row r="106604" spans="2:2">
      <c r="B106604" s="696"/>
    </row>
    <row r="106605" spans="2:2">
      <c r="B106605" s="696"/>
    </row>
    <row r="106606" spans="2:2">
      <c r="B106606" s="696"/>
    </row>
    <row r="106607" spans="2:2">
      <c r="B106607" s="696"/>
    </row>
    <row r="106608" spans="2:2">
      <c r="B106608" s="696"/>
    </row>
    <row r="106609" spans="2:2">
      <c r="B106609" s="696"/>
    </row>
    <row r="106610" spans="2:2">
      <c r="B106610" s="696"/>
    </row>
    <row r="106611" spans="2:2">
      <c r="B106611" s="696"/>
    </row>
    <row r="106612" spans="2:2">
      <c r="B106612" s="696"/>
    </row>
    <row r="106613" spans="2:2">
      <c r="B106613" s="696"/>
    </row>
    <row r="106614" spans="2:2">
      <c r="B106614" s="696"/>
    </row>
    <row r="106615" spans="2:2">
      <c r="B106615" s="696"/>
    </row>
    <row r="106616" spans="2:2">
      <c r="B106616" s="696"/>
    </row>
    <row r="106617" spans="2:2">
      <c r="B106617" s="696"/>
    </row>
    <row r="106618" spans="2:2">
      <c r="B106618" s="696"/>
    </row>
    <row r="106619" spans="2:2">
      <c r="B106619" s="696"/>
    </row>
    <row r="106620" spans="2:2">
      <c r="B106620" s="696"/>
    </row>
    <row r="106621" spans="2:2">
      <c r="B106621" s="696"/>
    </row>
    <row r="106622" spans="2:2">
      <c r="B106622" s="696"/>
    </row>
    <row r="106623" spans="2:2">
      <c r="B106623" s="696"/>
    </row>
    <row r="106624" spans="2:2">
      <c r="B106624" s="696"/>
    </row>
    <row r="106625" spans="2:2">
      <c r="B106625" s="696"/>
    </row>
    <row r="106626" spans="2:2">
      <c r="B106626" s="696"/>
    </row>
    <row r="106627" spans="2:2">
      <c r="B106627" s="696"/>
    </row>
    <row r="106628" spans="2:2">
      <c r="B106628" s="696"/>
    </row>
    <row r="106629" spans="2:2">
      <c r="B106629" s="696"/>
    </row>
    <row r="106630" spans="2:2">
      <c r="B106630" s="696"/>
    </row>
    <row r="106631" spans="2:2">
      <c r="B106631" s="696"/>
    </row>
    <row r="106632" spans="2:2">
      <c r="B106632" s="696"/>
    </row>
    <row r="106633" spans="2:2">
      <c r="B106633" s="696"/>
    </row>
    <row r="106634" spans="2:2">
      <c r="B106634" s="696"/>
    </row>
    <row r="106635" spans="2:2">
      <c r="B106635" s="696"/>
    </row>
    <row r="106636" spans="2:2">
      <c r="B106636" s="696"/>
    </row>
    <row r="106637" spans="2:2">
      <c r="B106637" s="696"/>
    </row>
    <row r="106638" spans="2:2">
      <c r="B106638" s="696"/>
    </row>
    <row r="106639" spans="2:2">
      <c r="B106639" s="696"/>
    </row>
    <row r="106640" spans="2:2">
      <c r="B106640" s="696"/>
    </row>
    <row r="106641" spans="2:2">
      <c r="B106641" s="696"/>
    </row>
    <row r="106642" spans="2:2">
      <c r="B106642" s="696"/>
    </row>
    <row r="106643" spans="2:2">
      <c r="B106643" s="696"/>
    </row>
    <row r="106644" spans="2:2">
      <c r="B106644" s="696"/>
    </row>
    <row r="106645" spans="2:2">
      <c r="B106645" s="696"/>
    </row>
    <row r="106646" spans="2:2">
      <c r="B106646" s="696"/>
    </row>
    <row r="106647" spans="2:2">
      <c r="B106647" s="696"/>
    </row>
    <row r="106648" spans="2:2">
      <c r="B106648" s="696"/>
    </row>
    <row r="106649" spans="2:2">
      <c r="B106649" s="696"/>
    </row>
    <row r="106650" spans="2:2">
      <c r="B106650" s="696"/>
    </row>
    <row r="106651" spans="2:2">
      <c r="B106651" s="696"/>
    </row>
    <row r="106652" spans="2:2">
      <c r="B106652" s="696"/>
    </row>
    <row r="106653" spans="2:2">
      <c r="B106653" s="696"/>
    </row>
    <row r="106654" spans="2:2">
      <c r="B106654" s="696"/>
    </row>
    <row r="106655" spans="2:2">
      <c r="B106655" s="696"/>
    </row>
    <row r="106656" spans="2:2">
      <c r="B106656" s="696"/>
    </row>
    <row r="106657" spans="2:2">
      <c r="B106657" s="696"/>
    </row>
    <row r="106658" spans="2:2">
      <c r="B106658" s="696"/>
    </row>
    <row r="106659" spans="2:2">
      <c r="B106659" s="696"/>
    </row>
    <row r="106660" spans="2:2">
      <c r="B106660" s="696"/>
    </row>
    <row r="106661" spans="2:2">
      <c r="B106661" s="696"/>
    </row>
    <row r="106662" spans="2:2">
      <c r="B106662" s="696"/>
    </row>
    <row r="106663" spans="2:2">
      <c r="B106663" s="696"/>
    </row>
    <row r="106664" spans="2:2">
      <c r="B106664" s="696"/>
    </row>
    <row r="106665" spans="2:2">
      <c r="B106665" s="696"/>
    </row>
    <row r="106666" spans="2:2">
      <c r="B106666" s="696"/>
    </row>
    <row r="106667" spans="2:2">
      <c r="B106667" s="696"/>
    </row>
    <row r="106668" spans="2:2">
      <c r="B106668" s="696"/>
    </row>
    <row r="106669" spans="2:2">
      <c r="B106669" s="696"/>
    </row>
    <row r="106670" spans="2:2">
      <c r="B106670" s="696"/>
    </row>
    <row r="106671" spans="2:2">
      <c r="B106671" s="696"/>
    </row>
    <row r="106672" spans="2:2">
      <c r="B106672" s="696"/>
    </row>
    <row r="106673" spans="2:2">
      <c r="B106673" s="696"/>
    </row>
    <row r="106674" spans="2:2">
      <c r="B106674" s="696"/>
    </row>
    <row r="106675" spans="2:2">
      <c r="B106675" s="696"/>
    </row>
    <row r="106676" spans="2:2">
      <c r="B106676" s="696"/>
    </row>
    <row r="106677" spans="2:2">
      <c r="B106677" s="696"/>
    </row>
    <row r="106678" spans="2:2">
      <c r="B106678" s="696"/>
    </row>
    <row r="106679" spans="2:2">
      <c r="B106679" s="696"/>
    </row>
    <row r="106680" spans="2:2">
      <c r="B106680" s="696"/>
    </row>
    <row r="106681" spans="2:2">
      <c r="B106681" s="696"/>
    </row>
    <row r="106682" spans="2:2">
      <c r="B106682" s="696"/>
    </row>
    <row r="106683" spans="2:2">
      <c r="B106683" s="696"/>
    </row>
    <row r="106684" spans="2:2">
      <c r="B106684" s="696"/>
    </row>
    <row r="106685" spans="2:2">
      <c r="B106685" s="696"/>
    </row>
    <row r="106686" spans="2:2">
      <c r="B106686" s="696"/>
    </row>
    <row r="106687" spans="2:2">
      <c r="B106687" s="696"/>
    </row>
    <row r="106688" spans="2:2">
      <c r="B106688" s="696"/>
    </row>
    <row r="106689" spans="2:2">
      <c r="B106689" s="696"/>
    </row>
    <row r="106690" spans="2:2">
      <c r="B106690" s="696"/>
    </row>
    <row r="106691" spans="2:2">
      <c r="B106691" s="696"/>
    </row>
    <row r="106692" spans="2:2">
      <c r="B106692" s="696"/>
    </row>
    <row r="106693" spans="2:2">
      <c r="B106693" s="696"/>
    </row>
    <row r="106694" spans="2:2">
      <c r="B106694" s="696"/>
    </row>
    <row r="106695" spans="2:2">
      <c r="B106695" s="696"/>
    </row>
    <row r="106696" spans="2:2">
      <c r="B106696" s="696"/>
    </row>
    <row r="106697" spans="2:2">
      <c r="B106697" s="696"/>
    </row>
    <row r="106698" spans="2:2">
      <c r="B106698" s="696"/>
    </row>
    <row r="106699" spans="2:2">
      <c r="B106699" s="696"/>
    </row>
    <row r="106700" spans="2:2">
      <c r="B106700" s="696"/>
    </row>
    <row r="106701" spans="2:2">
      <c r="B106701" s="696"/>
    </row>
    <row r="106702" spans="2:2">
      <c r="B106702" s="696"/>
    </row>
    <row r="106703" spans="2:2">
      <c r="B106703" s="696"/>
    </row>
    <row r="106704" spans="2:2">
      <c r="B106704" s="696"/>
    </row>
    <row r="106705" spans="2:2">
      <c r="B106705" s="696"/>
    </row>
    <row r="106706" spans="2:2">
      <c r="B106706" s="696"/>
    </row>
    <row r="106707" spans="2:2">
      <c r="B106707" s="696"/>
    </row>
    <row r="106708" spans="2:2">
      <c r="B106708" s="696"/>
    </row>
    <row r="106709" spans="2:2">
      <c r="B106709" s="696"/>
    </row>
    <row r="106710" spans="2:2">
      <c r="B106710" s="696"/>
    </row>
    <row r="106711" spans="2:2">
      <c r="B106711" s="696"/>
    </row>
    <row r="106712" spans="2:2">
      <c r="B106712" s="696"/>
    </row>
    <row r="106713" spans="2:2">
      <c r="B106713" s="696"/>
    </row>
    <row r="106714" spans="2:2">
      <c r="B106714" s="696"/>
    </row>
    <row r="106715" spans="2:2">
      <c r="B106715" s="696"/>
    </row>
    <row r="106716" spans="2:2">
      <c r="B106716" s="696"/>
    </row>
    <row r="106717" spans="2:2">
      <c r="B106717" s="696"/>
    </row>
    <row r="106718" spans="2:2">
      <c r="B106718" s="696"/>
    </row>
    <row r="106719" spans="2:2">
      <c r="B106719" s="696"/>
    </row>
    <row r="106720" spans="2:2">
      <c r="B106720" s="696"/>
    </row>
    <row r="106721" spans="2:2">
      <c r="B106721" s="696"/>
    </row>
    <row r="106722" spans="2:2">
      <c r="B106722" s="696"/>
    </row>
    <row r="106723" spans="2:2">
      <c r="B106723" s="696"/>
    </row>
    <row r="106724" spans="2:2">
      <c r="B106724" s="696"/>
    </row>
    <row r="106725" spans="2:2">
      <c r="B106725" s="696"/>
    </row>
    <row r="106726" spans="2:2">
      <c r="B106726" s="696"/>
    </row>
    <row r="106727" spans="2:2">
      <c r="B106727" s="696"/>
    </row>
    <row r="106728" spans="2:2">
      <c r="B106728" s="696"/>
    </row>
    <row r="106729" spans="2:2">
      <c r="B106729" s="696"/>
    </row>
    <row r="106730" spans="2:2">
      <c r="B106730" s="696"/>
    </row>
    <row r="106731" spans="2:2">
      <c r="B106731" s="696"/>
    </row>
    <row r="106732" spans="2:2">
      <c r="B106732" s="696"/>
    </row>
    <row r="106733" spans="2:2">
      <c r="B106733" s="696"/>
    </row>
    <row r="106734" spans="2:2">
      <c r="B106734" s="696"/>
    </row>
    <row r="106735" spans="2:2">
      <c r="B106735" s="696"/>
    </row>
    <row r="106736" spans="2:2">
      <c r="B106736" s="696"/>
    </row>
    <row r="106737" spans="2:2">
      <c r="B106737" s="696"/>
    </row>
    <row r="106738" spans="2:2">
      <c r="B106738" s="696"/>
    </row>
    <row r="106739" spans="2:2">
      <c r="B106739" s="696"/>
    </row>
    <row r="106740" spans="2:2">
      <c r="B106740" s="696"/>
    </row>
    <row r="106741" spans="2:2">
      <c r="B106741" s="696"/>
    </row>
    <row r="106742" spans="2:2">
      <c r="B106742" s="696"/>
    </row>
    <row r="106743" spans="2:2">
      <c r="B106743" s="696"/>
    </row>
    <row r="106744" spans="2:2">
      <c r="B106744" s="696"/>
    </row>
    <row r="106745" spans="2:2">
      <c r="B106745" s="696"/>
    </row>
    <row r="106746" spans="2:2">
      <c r="B106746" s="696"/>
    </row>
    <row r="106747" spans="2:2">
      <c r="B106747" s="696"/>
    </row>
    <row r="106748" spans="2:2">
      <c r="B106748" s="696"/>
    </row>
    <row r="106749" spans="2:2">
      <c r="B106749" s="696"/>
    </row>
    <row r="106750" spans="2:2">
      <c r="B106750" s="696"/>
    </row>
    <row r="106751" spans="2:2">
      <c r="B106751" s="696"/>
    </row>
    <row r="106752" spans="2:2">
      <c r="B106752" s="696"/>
    </row>
    <row r="106753" spans="2:2">
      <c r="B106753" s="696"/>
    </row>
    <row r="106754" spans="2:2">
      <c r="B106754" s="696"/>
    </row>
    <row r="106755" spans="2:2">
      <c r="B106755" s="696"/>
    </row>
    <row r="106756" spans="2:2">
      <c r="B106756" s="696"/>
    </row>
    <row r="106757" spans="2:2">
      <c r="B106757" s="696"/>
    </row>
    <row r="106758" spans="2:2">
      <c r="B106758" s="696"/>
    </row>
    <row r="106759" spans="2:2">
      <c r="B106759" s="696"/>
    </row>
    <row r="106760" spans="2:2">
      <c r="B106760" s="696"/>
    </row>
    <row r="106761" spans="2:2">
      <c r="B106761" s="696"/>
    </row>
    <row r="106762" spans="2:2">
      <c r="B106762" s="696"/>
    </row>
    <row r="106763" spans="2:2">
      <c r="B106763" s="696"/>
    </row>
    <row r="106764" spans="2:2">
      <c r="B106764" s="696"/>
    </row>
    <row r="106765" spans="2:2">
      <c r="B106765" s="696"/>
    </row>
    <row r="106766" spans="2:2">
      <c r="B106766" s="696"/>
    </row>
    <row r="106767" spans="2:2">
      <c r="B106767" s="696"/>
    </row>
    <row r="106768" spans="2:2">
      <c r="B106768" s="696"/>
    </row>
    <row r="106769" spans="2:2">
      <c r="B106769" s="696"/>
    </row>
    <row r="106770" spans="2:2">
      <c r="B106770" s="696"/>
    </row>
    <row r="106771" spans="2:2">
      <c r="B106771" s="696"/>
    </row>
    <row r="106772" spans="2:2">
      <c r="B106772" s="696"/>
    </row>
    <row r="106773" spans="2:2">
      <c r="B106773" s="696"/>
    </row>
    <row r="106774" spans="2:2">
      <c r="B106774" s="696"/>
    </row>
    <row r="106775" spans="2:2">
      <c r="B106775" s="696"/>
    </row>
    <row r="106776" spans="2:2">
      <c r="B106776" s="696"/>
    </row>
    <row r="106777" spans="2:2">
      <c r="B106777" s="696"/>
    </row>
    <row r="106778" spans="2:2">
      <c r="B106778" s="696"/>
    </row>
    <row r="106779" spans="2:2">
      <c r="B106779" s="696"/>
    </row>
    <row r="106780" spans="2:2">
      <c r="B106780" s="696"/>
    </row>
    <row r="106781" spans="2:2">
      <c r="B106781" s="696"/>
    </row>
    <row r="106782" spans="2:2">
      <c r="B106782" s="696"/>
    </row>
    <row r="106783" spans="2:2">
      <c r="B106783" s="696"/>
    </row>
    <row r="106784" spans="2:2">
      <c r="B106784" s="696"/>
    </row>
    <row r="106785" spans="2:2">
      <c r="B106785" s="696"/>
    </row>
    <row r="106786" spans="2:2">
      <c r="B106786" s="696"/>
    </row>
    <row r="106787" spans="2:2">
      <c r="B106787" s="696"/>
    </row>
    <row r="106788" spans="2:2">
      <c r="B106788" s="696"/>
    </row>
    <row r="106789" spans="2:2">
      <c r="B106789" s="696"/>
    </row>
    <row r="106790" spans="2:2">
      <c r="B106790" s="696"/>
    </row>
    <row r="106791" spans="2:2">
      <c r="B106791" s="696"/>
    </row>
    <row r="106792" spans="2:2">
      <c r="B106792" s="696"/>
    </row>
    <row r="106793" spans="2:2">
      <c r="B106793" s="696"/>
    </row>
    <row r="106794" spans="2:2">
      <c r="B106794" s="696"/>
    </row>
    <row r="106795" spans="2:2">
      <c r="B106795" s="696"/>
    </row>
    <row r="106796" spans="2:2">
      <c r="B106796" s="696"/>
    </row>
    <row r="106797" spans="2:2">
      <c r="B106797" s="696"/>
    </row>
    <row r="106798" spans="2:2">
      <c r="B106798" s="696"/>
    </row>
    <row r="106799" spans="2:2">
      <c r="B106799" s="696"/>
    </row>
    <row r="106800" spans="2:2">
      <c r="B106800" s="696"/>
    </row>
    <row r="106801" spans="2:2">
      <c r="B106801" s="696"/>
    </row>
    <row r="106802" spans="2:2">
      <c r="B106802" s="696"/>
    </row>
    <row r="106803" spans="2:2">
      <c r="B106803" s="696"/>
    </row>
    <row r="106804" spans="2:2">
      <c r="B106804" s="696"/>
    </row>
    <row r="106805" spans="2:2">
      <c r="B106805" s="696"/>
    </row>
    <row r="106806" spans="2:2">
      <c r="B106806" s="696"/>
    </row>
    <row r="106807" spans="2:2">
      <c r="B106807" s="696"/>
    </row>
    <row r="106808" spans="2:2">
      <c r="B106808" s="696"/>
    </row>
    <row r="106809" spans="2:2">
      <c r="B106809" s="696"/>
    </row>
    <row r="106810" spans="2:2">
      <c r="B106810" s="696"/>
    </row>
    <row r="106811" spans="2:2">
      <c r="B106811" s="696"/>
    </row>
    <row r="106812" spans="2:2">
      <c r="B106812" s="696"/>
    </row>
    <row r="106813" spans="2:2">
      <c r="B106813" s="696"/>
    </row>
    <row r="106814" spans="2:2">
      <c r="B106814" s="696"/>
    </row>
    <row r="106815" spans="2:2">
      <c r="B106815" s="696"/>
    </row>
    <row r="106816" spans="2:2">
      <c r="B106816" s="696"/>
    </row>
    <row r="106817" spans="2:2">
      <c r="B106817" s="696"/>
    </row>
    <row r="106818" spans="2:2">
      <c r="B106818" s="696"/>
    </row>
    <row r="106819" spans="2:2">
      <c r="B106819" s="696"/>
    </row>
    <row r="106820" spans="2:2">
      <c r="B106820" s="696"/>
    </row>
    <row r="106821" spans="2:2">
      <c r="B106821" s="696"/>
    </row>
    <row r="106822" spans="2:2">
      <c r="B106822" s="696"/>
    </row>
    <row r="106823" spans="2:2">
      <c r="B106823" s="696"/>
    </row>
    <row r="106824" spans="2:2">
      <c r="B106824" s="696"/>
    </row>
    <row r="106825" spans="2:2">
      <c r="B106825" s="696"/>
    </row>
    <row r="106826" spans="2:2">
      <c r="B106826" s="696"/>
    </row>
    <row r="106827" spans="2:2">
      <c r="B106827" s="696"/>
    </row>
    <row r="106828" spans="2:2">
      <c r="B106828" s="696"/>
    </row>
    <row r="106829" spans="2:2">
      <c r="B106829" s="696"/>
    </row>
    <row r="106830" spans="2:2">
      <c r="B106830" s="696"/>
    </row>
    <row r="106831" spans="2:2">
      <c r="B106831" s="696"/>
    </row>
    <row r="106832" spans="2:2">
      <c r="B106832" s="696"/>
    </row>
    <row r="106833" spans="2:2">
      <c r="B106833" s="696"/>
    </row>
    <row r="106834" spans="2:2">
      <c r="B106834" s="696"/>
    </row>
    <row r="106835" spans="2:2">
      <c r="B106835" s="696"/>
    </row>
    <row r="106836" spans="2:2">
      <c r="B106836" s="696"/>
    </row>
    <row r="106837" spans="2:2">
      <c r="B106837" s="696"/>
    </row>
    <row r="106838" spans="2:2">
      <c r="B106838" s="696"/>
    </row>
    <row r="106839" spans="2:2">
      <c r="B106839" s="696"/>
    </row>
    <row r="106840" spans="2:2">
      <c r="B106840" s="696"/>
    </row>
    <row r="106841" spans="2:2">
      <c r="B106841" s="696"/>
    </row>
    <row r="106842" spans="2:2">
      <c r="B106842" s="696"/>
    </row>
    <row r="106843" spans="2:2">
      <c r="B106843" s="696"/>
    </row>
    <row r="106844" spans="2:2">
      <c r="B106844" s="696"/>
    </row>
    <row r="106845" spans="2:2">
      <c r="B106845" s="696"/>
    </row>
    <row r="106846" spans="2:2">
      <c r="B106846" s="696"/>
    </row>
    <row r="106847" spans="2:2">
      <c r="B106847" s="696"/>
    </row>
    <row r="106848" spans="2:2">
      <c r="B106848" s="696"/>
    </row>
    <row r="106849" spans="2:2">
      <c r="B106849" s="696"/>
    </row>
    <row r="106850" spans="2:2">
      <c r="B106850" s="696"/>
    </row>
    <row r="106851" spans="2:2">
      <c r="B106851" s="696"/>
    </row>
    <row r="106852" spans="2:2">
      <c r="B106852" s="696"/>
    </row>
    <row r="106853" spans="2:2">
      <c r="B106853" s="696"/>
    </row>
    <row r="106854" spans="2:2">
      <c r="B106854" s="696"/>
    </row>
    <row r="106855" spans="2:2">
      <c r="B106855" s="696"/>
    </row>
    <row r="106856" spans="2:2">
      <c r="B106856" s="696"/>
    </row>
    <row r="106857" spans="2:2">
      <c r="B106857" s="696"/>
    </row>
    <row r="106858" spans="2:2">
      <c r="B106858" s="696"/>
    </row>
    <row r="106859" spans="2:2">
      <c r="B106859" s="696"/>
    </row>
    <row r="106860" spans="2:2">
      <c r="B106860" s="696"/>
    </row>
    <row r="106861" spans="2:2">
      <c r="B106861" s="696"/>
    </row>
    <row r="106862" spans="2:2">
      <c r="B106862" s="696"/>
    </row>
    <row r="106863" spans="2:2">
      <c r="B106863" s="696"/>
    </row>
    <row r="106864" spans="2:2">
      <c r="B106864" s="696"/>
    </row>
    <row r="106865" spans="2:2">
      <c r="B106865" s="696"/>
    </row>
    <row r="106866" spans="2:2">
      <c r="B106866" s="696"/>
    </row>
    <row r="106867" spans="2:2">
      <c r="B106867" s="696"/>
    </row>
    <row r="106868" spans="2:2">
      <c r="B106868" s="696"/>
    </row>
    <row r="106869" spans="2:2">
      <c r="B106869" s="696"/>
    </row>
    <row r="106870" spans="2:2">
      <c r="B106870" s="696"/>
    </row>
    <row r="106871" spans="2:2">
      <c r="B106871" s="696"/>
    </row>
    <row r="106872" spans="2:2">
      <c r="B106872" s="696"/>
    </row>
    <row r="106873" spans="2:2">
      <c r="B106873" s="696"/>
    </row>
    <row r="106874" spans="2:2">
      <c r="B106874" s="696"/>
    </row>
    <row r="106875" spans="2:2">
      <c r="B106875" s="696"/>
    </row>
    <row r="106876" spans="2:2">
      <c r="B106876" s="696"/>
    </row>
    <row r="106877" spans="2:2">
      <c r="B106877" s="696"/>
    </row>
    <row r="106878" spans="2:2">
      <c r="B106878" s="696"/>
    </row>
    <row r="106879" spans="2:2">
      <c r="B106879" s="696"/>
    </row>
    <row r="106880" spans="2:2">
      <c r="B106880" s="696"/>
    </row>
    <row r="106881" spans="2:2">
      <c r="B106881" s="696"/>
    </row>
    <row r="106882" spans="2:2">
      <c r="B106882" s="696"/>
    </row>
    <row r="106883" spans="2:2">
      <c r="B106883" s="696"/>
    </row>
    <row r="106884" spans="2:2">
      <c r="B106884" s="696"/>
    </row>
    <row r="106885" spans="2:2">
      <c r="B106885" s="696"/>
    </row>
    <row r="106886" spans="2:2">
      <c r="B106886" s="696"/>
    </row>
    <row r="106887" spans="2:2">
      <c r="B106887" s="696"/>
    </row>
    <row r="106888" spans="2:2">
      <c r="B106888" s="696"/>
    </row>
    <row r="106889" spans="2:2">
      <c r="B106889" s="696"/>
    </row>
    <row r="106890" spans="2:2">
      <c r="B106890" s="696"/>
    </row>
    <row r="106891" spans="2:2">
      <c r="B106891" s="696"/>
    </row>
    <row r="106892" spans="2:2">
      <c r="B106892" s="696"/>
    </row>
    <row r="106893" spans="2:2">
      <c r="B106893" s="696"/>
    </row>
    <row r="106894" spans="2:2">
      <c r="B106894" s="696"/>
    </row>
    <row r="106895" spans="2:2">
      <c r="B106895" s="696"/>
    </row>
    <row r="106896" spans="2:2">
      <c r="B106896" s="696"/>
    </row>
    <row r="106897" spans="2:2">
      <c r="B106897" s="696"/>
    </row>
    <row r="106898" spans="2:2">
      <c r="B106898" s="696"/>
    </row>
    <row r="106899" spans="2:2">
      <c r="B106899" s="696"/>
    </row>
    <row r="106900" spans="2:2">
      <c r="B106900" s="696"/>
    </row>
    <row r="106901" spans="2:2">
      <c r="B106901" s="696"/>
    </row>
    <row r="106902" spans="2:2">
      <c r="B106902" s="696"/>
    </row>
    <row r="106903" spans="2:2">
      <c r="B106903" s="696"/>
    </row>
    <row r="106904" spans="2:2">
      <c r="B106904" s="696"/>
    </row>
    <row r="106905" spans="2:2">
      <c r="B106905" s="696"/>
    </row>
    <row r="106906" spans="2:2">
      <c r="B106906" s="696"/>
    </row>
    <row r="106907" spans="2:2">
      <c r="B106907" s="696"/>
    </row>
    <row r="106908" spans="2:2">
      <c r="B106908" s="696"/>
    </row>
    <row r="106909" spans="2:2">
      <c r="B106909" s="696"/>
    </row>
    <row r="106910" spans="2:2">
      <c r="B106910" s="696"/>
    </row>
    <row r="106911" spans="2:2">
      <c r="B106911" s="696"/>
    </row>
    <row r="106912" spans="2:2">
      <c r="B106912" s="696"/>
    </row>
    <row r="106913" spans="2:2">
      <c r="B106913" s="696"/>
    </row>
    <row r="106914" spans="2:2">
      <c r="B106914" s="696"/>
    </row>
    <row r="106915" spans="2:2">
      <c r="B106915" s="696"/>
    </row>
    <row r="106916" spans="2:2">
      <c r="B106916" s="696"/>
    </row>
    <row r="106917" spans="2:2">
      <c r="B106917" s="696"/>
    </row>
    <row r="106918" spans="2:2">
      <c r="B106918" s="696"/>
    </row>
    <row r="106919" spans="2:2">
      <c r="B106919" s="696"/>
    </row>
    <row r="106920" spans="2:2">
      <c r="B106920" s="696"/>
    </row>
    <row r="106921" spans="2:2">
      <c r="B106921" s="696"/>
    </row>
    <row r="106922" spans="2:2">
      <c r="B106922" s="696"/>
    </row>
    <row r="106923" spans="2:2">
      <c r="B106923" s="696"/>
    </row>
    <row r="106924" spans="2:2">
      <c r="B106924" s="696"/>
    </row>
    <row r="106925" spans="2:2">
      <c r="B106925" s="696"/>
    </row>
    <row r="106926" spans="2:2">
      <c r="B106926" s="696"/>
    </row>
    <row r="106927" spans="2:2">
      <c r="B106927" s="696"/>
    </row>
    <row r="106928" spans="2:2">
      <c r="B106928" s="696"/>
    </row>
    <row r="106929" spans="2:2">
      <c r="B106929" s="696"/>
    </row>
    <row r="106930" spans="2:2">
      <c r="B106930" s="696"/>
    </row>
    <row r="106931" spans="2:2">
      <c r="B106931" s="696"/>
    </row>
    <row r="106932" spans="2:2">
      <c r="B106932" s="696"/>
    </row>
    <row r="106933" spans="2:2">
      <c r="B106933" s="696"/>
    </row>
    <row r="106934" spans="2:2">
      <c r="B106934" s="696"/>
    </row>
    <row r="106935" spans="2:2">
      <c r="B106935" s="696"/>
    </row>
    <row r="106936" spans="2:2">
      <c r="B106936" s="696"/>
    </row>
    <row r="106937" spans="2:2">
      <c r="B106937" s="696"/>
    </row>
    <row r="106938" spans="2:2">
      <c r="B106938" s="696"/>
    </row>
    <row r="106939" spans="2:2">
      <c r="B106939" s="696"/>
    </row>
    <row r="106940" spans="2:2">
      <c r="B106940" s="696"/>
    </row>
    <row r="106941" spans="2:2">
      <c r="B106941" s="696"/>
    </row>
    <row r="106942" spans="2:2">
      <c r="B106942" s="696"/>
    </row>
    <row r="106943" spans="2:2">
      <c r="B106943" s="696"/>
    </row>
    <row r="106944" spans="2:2">
      <c r="B106944" s="696"/>
    </row>
    <row r="106945" spans="2:2">
      <c r="B106945" s="696"/>
    </row>
    <row r="106946" spans="2:2">
      <c r="B106946" s="696"/>
    </row>
    <row r="106947" spans="2:2">
      <c r="B106947" s="696"/>
    </row>
    <row r="106948" spans="2:2">
      <c r="B106948" s="696"/>
    </row>
    <row r="106949" spans="2:2">
      <c r="B106949" s="696"/>
    </row>
    <row r="106950" spans="2:2">
      <c r="B106950" s="696"/>
    </row>
    <row r="106951" spans="2:2">
      <c r="B106951" s="696"/>
    </row>
    <row r="106952" spans="2:2">
      <c r="B106952" s="696"/>
    </row>
    <row r="106953" spans="2:2">
      <c r="B106953" s="696"/>
    </row>
    <row r="106954" spans="2:2">
      <c r="B106954" s="696"/>
    </row>
    <row r="106955" spans="2:2">
      <c r="B106955" s="696"/>
    </row>
    <row r="106956" spans="2:2">
      <c r="B106956" s="696"/>
    </row>
    <row r="106957" spans="2:2">
      <c r="B106957" s="696"/>
    </row>
    <row r="106958" spans="2:2">
      <c r="B106958" s="696"/>
    </row>
    <row r="106959" spans="2:2">
      <c r="B106959" s="696"/>
    </row>
    <row r="106960" spans="2:2">
      <c r="B106960" s="696"/>
    </row>
    <row r="106961" spans="2:2">
      <c r="B106961" s="696"/>
    </row>
    <row r="106962" spans="2:2">
      <c r="B106962" s="696"/>
    </row>
    <row r="106963" spans="2:2">
      <c r="B106963" s="696"/>
    </row>
    <row r="106964" spans="2:2">
      <c r="B106964" s="696"/>
    </row>
    <row r="106965" spans="2:2">
      <c r="B106965" s="696"/>
    </row>
    <row r="106966" spans="2:2">
      <c r="B106966" s="696"/>
    </row>
    <row r="106967" spans="2:2">
      <c r="B106967" s="696"/>
    </row>
    <row r="106968" spans="2:2">
      <c r="B106968" s="696"/>
    </row>
    <row r="106969" spans="2:2">
      <c r="B106969" s="696"/>
    </row>
    <row r="106970" spans="2:2">
      <c r="B106970" s="696"/>
    </row>
    <row r="106971" spans="2:2">
      <c r="B106971" s="696"/>
    </row>
    <row r="106972" spans="2:2">
      <c r="B106972" s="696"/>
    </row>
    <row r="106973" spans="2:2">
      <c r="B106973" s="696"/>
    </row>
    <row r="106974" spans="2:2">
      <c r="B106974" s="696"/>
    </row>
    <row r="106975" spans="2:2">
      <c r="B106975" s="696"/>
    </row>
    <row r="106976" spans="2:2">
      <c r="B106976" s="696"/>
    </row>
    <row r="106977" spans="2:2">
      <c r="B106977" s="696"/>
    </row>
    <row r="106978" spans="2:2">
      <c r="B106978" s="696"/>
    </row>
    <row r="106979" spans="2:2">
      <c r="B106979" s="696"/>
    </row>
    <row r="106980" spans="2:2">
      <c r="B106980" s="696"/>
    </row>
    <row r="106981" spans="2:2">
      <c r="B106981" s="696"/>
    </row>
    <row r="106982" spans="2:2">
      <c r="B106982" s="696"/>
    </row>
    <row r="106983" spans="2:2">
      <c r="B106983" s="696"/>
    </row>
    <row r="106984" spans="2:2">
      <c r="B106984" s="696"/>
    </row>
    <row r="106985" spans="2:2">
      <c r="B106985" s="696"/>
    </row>
    <row r="106986" spans="2:2">
      <c r="B106986" s="696"/>
    </row>
    <row r="106987" spans="2:2">
      <c r="B106987" s="696"/>
    </row>
    <row r="106988" spans="2:2">
      <c r="B106988" s="696"/>
    </row>
    <row r="106989" spans="2:2">
      <c r="B106989" s="696"/>
    </row>
    <row r="106990" spans="2:2">
      <c r="B106990" s="696"/>
    </row>
    <row r="106991" spans="2:2">
      <c r="B106991" s="696"/>
    </row>
    <row r="106992" spans="2:2">
      <c r="B106992" s="696"/>
    </row>
    <row r="106993" spans="2:2">
      <c r="B106993" s="696"/>
    </row>
    <row r="106994" spans="2:2">
      <c r="B106994" s="696"/>
    </row>
    <row r="106995" spans="2:2">
      <c r="B106995" s="696"/>
    </row>
    <row r="106996" spans="2:2">
      <c r="B106996" s="696"/>
    </row>
    <row r="106997" spans="2:2">
      <c r="B106997" s="696"/>
    </row>
    <row r="106998" spans="2:2">
      <c r="B106998" s="696"/>
    </row>
    <row r="106999" spans="2:2">
      <c r="B106999" s="696"/>
    </row>
    <row r="107000" spans="2:2">
      <c r="B107000" s="696"/>
    </row>
    <row r="107001" spans="2:2">
      <c r="B107001" s="696"/>
    </row>
    <row r="107002" spans="2:2">
      <c r="B107002" s="696"/>
    </row>
    <row r="107003" spans="2:2">
      <c r="B107003" s="696"/>
    </row>
    <row r="107004" spans="2:2">
      <c r="B107004" s="696"/>
    </row>
    <row r="107005" spans="2:2">
      <c r="B107005" s="696"/>
    </row>
    <row r="107006" spans="2:2">
      <c r="B107006" s="696"/>
    </row>
    <row r="107007" spans="2:2">
      <c r="B107007" s="696"/>
    </row>
    <row r="107008" spans="2:2">
      <c r="B107008" s="696"/>
    </row>
    <row r="107009" spans="2:2">
      <c r="B107009" s="696"/>
    </row>
    <row r="107010" spans="2:2">
      <c r="B107010" s="696"/>
    </row>
    <row r="107011" spans="2:2">
      <c r="B107011" s="696"/>
    </row>
    <row r="107012" spans="2:2">
      <c r="B107012" s="696"/>
    </row>
    <row r="107013" spans="2:2">
      <c r="B107013" s="696"/>
    </row>
    <row r="107014" spans="2:2">
      <c r="B107014" s="696"/>
    </row>
    <row r="107015" spans="2:2">
      <c r="B107015" s="696"/>
    </row>
    <row r="107016" spans="2:2">
      <c r="B107016" s="696"/>
    </row>
    <row r="107017" spans="2:2">
      <c r="B107017" s="696"/>
    </row>
    <row r="107018" spans="2:2">
      <c r="B107018" s="696"/>
    </row>
    <row r="107019" spans="2:2">
      <c r="B107019" s="696"/>
    </row>
    <row r="107020" spans="2:2">
      <c r="B107020" s="696"/>
    </row>
    <row r="107021" spans="2:2">
      <c r="B107021" s="696"/>
    </row>
    <row r="107022" spans="2:2">
      <c r="B107022" s="696"/>
    </row>
    <row r="107023" spans="2:2">
      <c r="B107023" s="696"/>
    </row>
    <row r="107024" spans="2:2">
      <c r="B107024" s="696"/>
    </row>
    <row r="107025" spans="2:2">
      <c r="B107025" s="696"/>
    </row>
    <row r="107026" spans="2:2">
      <c r="B107026" s="696"/>
    </row>
    <row r="107027" spans="2:2">
      <c r="B107027" s="696"/>
    </row>
    <row r="107028" spans="2:2">
      <c r="B107028" s="696"/>
    </row>
    <row r="107029" spans="2:2">
      <c r="B107029" s="696"/>
    </row>
    <row r="107030" spans="2:2">
      <c r="B107030" s="696"/>
    </row>
    <row r="107031" spans="2:2">
      <c r="B107031" s="696"/>
    </row>
    <row r="107032" spans="2:2">
      <c r="B107032" s="696"/>
    </row>
    <row r="107033" spans="2:2">
      <c r="B107033" s="696"/>
    </row>
    <row r="107034" spans="2:2">
      <c r="B107034" s="696"/>
    </row>
    <row r="107035" spans="2:2">
      <c r="B107035" s="696"/>
    </row>
    <row r="107036" spans="2:2">
      <c r="B107036" s="696"/>
    </row>
    <row r="107037" spans="2:2">
      <c r="B107037" s="696"/>
    </row>
    <row r="107038" spans="2:2">
      <c r="B107038" s="696"/>
    </row>
    <row r="107039" spans="2:2">
      <c r="B107039" s="696"/>
    </row>
    <row r="107040" spans="2:2">
      <c r="B107040" s="696"/>
    </row>
    <row r="107041" spans="2:2">
      <c r="B107041" s="696"/>
    </row>
    <row r="107042" spans="2:2">
      <c r="B107042" s="696"/>
    </row>
    <row r="107043" spans="2:2">
      <c r="B107043" s="696"/>
    </row>
    <row r="107044" spans="2:2">
      <c r="B107044" s="696"/>
    </row>
    <row r="107045" spans="2:2">
      <c r="B107045" s="696"/>
    </row>
    <row r="107046" spans="2:2">
      <c r="B107046" s="696"/>
    </row>
    <row r="107047" spans="2:2">
      <c r="B107047" s="696"/>
    </row>
    <row r="107048" spans="2:2">
      <c r="B107048" s="696"/>
    </row>
    <row r="107049" spans="2:2">
      <c r="B107049" s="696"/>
    </row>
    <row r="107050" spans="2:2">
      <c r="B107050" s="696"/>
    </row>
    <row r="107051" spans="2:2">
      <c r="B107051" s="696"/>
    </row>
    <row r="107052" spans="2:2">
      <c r="B107052" s="696"/>
    </row>
    <row r="107053" spans="2:2">
      <c r="B107053" s="696"/>
    </row>
    <row r="107054" spans="2:2">
      <c r="B107054" s="696"/>
    </row>
    <row r="107055" spans="2:2">
      <c r="B107055" s="696"/>
    </row>
    <row r="107056" spans="2:2">
      <c r="B107056" s="696"/>
    </row>
    <row r="107057" spans="2:2">
      <c r="B107057" s="696"/>
    </row>
    <row r="107058" spans="2:2">
      <c r="B107058" s="696"/>
    </row>
    <row r="107059" spans="2:2">
      <c r="B107059" s="696"/>
    </row>
    <row r="107060" spans="2:2">
      <c r="B107060" s="696"/>
    </row>
    <row r="107061" spans="2:2">
      <c r="B107061" s="696"/>
    </row>
    <row r="107062" spans="2:2">
      <c r="B107062" s="696"/>
    </row>
    <row r="107063" spans="2:2">
      <c r="B107063" s="696"/>
    </row>
    <row r="107064" spans="2:2">
      <c r="B107064" s="696"/>
    </row>
    <row r="107065" spans="2:2">
      <c r="B107065" s="696"/>
    </row>
    <row r="107066" spans="2:2">
      <c r="B107066" s="696"/>
    </row>
    <row r="107067" spans="2:2">
      <c r="B107067" s="696"/>
    </row>
    <row r="107068" spans="2:2">
      <c r="B107068" s="696"/>
    </row>
    <row r="107069" spans="2:2">
      <c r="B107069" s="696"/>
    </row>
    <row r="107070" spans="2:2">
      <c r="B107070" s="696"/>
    </row>
    <row r="107071" spans="2:2">
      <c r="B107071" s="696"/>
    </row>
    <row r="107072" spans="2:2">
      <c r="B107072" s="696"/>
    </row>
    <row r="107073" spans="2:2">
      <c r="B107073" s="696"/>
    </row>
    <row r="107074" spans="2:2">
      <c r="B107074" s="696"/>
    </row>
    <row r="107075" spans="2:2">
      <c r="B107075" s="696"/>
    </row>
    <row r="107076" spans="2:2">
      <c r="B107076" s="696"/>
    </row>
    <row r="107077" spans="2:2">
      <c r="B107077" s="696"/>
    </row>
    <row r="107078" spans="2:2">
      <c r="B107078" s="696"/>
    </row>
    <row r="107079" spans="2:2">
      <c r="B107079" s="696"/>
    </row>
    <row r="107080" spans="2:2">
      <c r="B107080" s="696"/>
    </row>
    <row r="107081" spans="2:2">
      <c r="B107081" s="696"/>
    </row>
    <row r="107082" spans="2:2">
      <c r="B107082" s="696"/>
    </row>
    <row r="107083" spans="2:2">
      <c r="B107083" s="696"/>
    </row>
    <row r="107084" spans="2:2">
      <c r="B107084" s="696"/>
    </row>
    <row r="107085" spans="2:2">
      <c r="B107085" s="696"/>
    </row>
    <row r="107086" spans="2:2">
      <c r="B107086" s="696"/>
    </row>
    <row r="107087" spans="2:2">
      <c r="B107087" s="696"/>
    </row>
    <row r="107088" spans="2:2">
      <c r="B107088" s="696"/>
    </row>
    <row r="107089" spans="2:2">
      <c r="B107089" s="696"/>
    </row>
    <row r="107090" spans="2:2">
      <c r="B107090" s="696"/>
    </row>
    <row r="107091" spans="2:2">
      <c r="B107091" s="696"/>
    </row>
    <row r="107092" spans="2:2">
      <c r="B107092" s="696"/>
    </row>
    <row r="107093" spans="2:2">
      <c r="B107093" s="696"/>
    </row>
    <row r="107094" spans="2:2">
      <c r="B107094" s="696"/>
    </row>
    <row r="107095" spans="2:2">
      <c r="B107095" s="696"/>
    </row>
    <row r="107096" spans="2:2">
      <c r="B107096" s="696"/>
    </row>
    <row r="107097" spans="2:2">
      <c r="B107097" s="696"/>
    </row>
    <row r="107098" spans="2:2">
      <c r="B107098" s="696"/>
    </row>
    <row r="107099" spans="2:2">
      <c r="B107099" s="696"/>
    </row>
    <row r="107100" spans="2:2">
      <c r="B107100" s="696"/>
    </row>
    <row r="107101" spans="2:2">
      <c r="B107101" s="696"/>
    </row>
    <row r="107102" spans="2:2">
      <c r="B107102" s="696"/>
    </row>
    <row r="107103" spans="2:2">
      <c r="B107103" s="696"/>
    </row>
    <row r="107104" spans="2:2">
      <c r="B107104" s="696"/>
    </row>
    <row r="107105" spans="2:2">
      <c r="B107105" s="696"/>
    </row>
    <row r="107106" spans="2:2">
      <c r="B107106" s="696"/>
    </row>
    <row r="107107" spans="2:2">
      <c r="B107107" s="696"/>
    </row>
    <row r="107108" spans="2:2">
      <c r="B107108" s="696"/>
    </row>
    <row r="107109" spans="2:2">
      <c r="B107109" s="696"/>
    </row>
    <row r="107110" spans="2:2">
      <c r="B107110" s="696"/>
    </row>
    <row r="107111" spans="2:2">
      <c r="B107111" s="696"/>
    </row>
    <row r="107112" spans="2:2">
      <c r="B107112" s="696"/>
    </row>
    <row r="107113" spans="2:2">
      <c r="B107113" s="696"/>
    </row>
    <row r="107114" spans="2:2">
      <c r="B107114" s="696"/>
    </row>
    <row r="107115" spans="2:2">
      <c r="B107115" s="696"/>
    </row>
    <row r="107116" spans="2:2">
      <c r="B107116" s="696"/>
    </row>
    <row r="107117" spans="2:2">
      <c r="B107117" s="696"/>
    </row>
    <row r="107118" spans="2:2">
      <c r="B107118" s="696"/>
    </row>
    <row r="107119" spans="2:2">
      <c r="B107119" s="696"/>
    </row>
    <row r="107120" spans="2:2">
      <c r="B107120" s="696"/>
    </row>
    <row r="107121" spans="2:2">
      <c r="B107121" s="696"/>
    </row>
    <row r="107122" spans="2:2">
      <c r="B107122" s="696"/>
    </row>
    <row r="107123" spans="2:2">
      <c r="B107123" s="696"/>
    </row>
    <row r="107124" spans="2:2">
      <c r="B107124" s="696"/>
    </row>
    <row r="107125" spans="2:2">
      <c r="B107125" s="696"/>
    </row>
    <row r="107126" spans="2:2">
      <c r="B107126" s="696"/>
    </row>
    <row r="107127" spans="2:2">
      <c r="B107127" s="696"/>
    </row>
    <row r="107128" spans="2:2">
      <c r="B107128" s="696"/>
    </row>
    <row r="107129" spans="2:2">
      <c r="B107129" s="696"/>
    </row>
    <row r="107130" spans="2:2">
      <c r="B107130" s="696"/>
    </row>
    <row r="107131" spans="2:2">
      <c r="B107131" s="696"/>
    </row>
    <row r="107132" spans="2:2">
      <c r="B107132" s="696"/>
    </row>
    <row r="107133" spans="2:2">
      <c r="B107133" s="696"/>
    </row>
    <row r="107134" spans="2:2">
      <c r="B107134" s="696"/>
    </row>
    <row r="107135" spans="2:2">
      <c r="B107135" s="696"/>
    </row>
    <row r="107136" spans="2:2">
      <c r="B107136" s="696"/>
    </row>
    <row r="107137" spans="2:2">
      <c r="B107137" s="696"/>
    </row>
    <row r="107138" spans="2:2">
      <c r="B107138" s="696"/>
    </row>
    <row r="107139" spans="2:2">
      <c r="B107139" s="696"/>
    </row>
    <row r="107140" spans="2:2">
      <c r="B107140" s="696"/>
    </row>
    <row r="107141" spans="2:2">
      <c r="B107141" s="696"/>
    </row>
    <row r="107142" spans="2:2">
      <c r="B107142" s="696"/>
    </row>
    <row r="107143" spans="2:2">
      <c r="B107143" s="696"/>
    </row>
    <row r="107144" spans="2:2">
      <c r="B107144" s="696"/>
    </row>
    <row r="107145" spans="2:2">
      <c r="B107145" s="696"/>
    </row>
    <row r="107146" spans="2:2">
      <c r="B107146" s="696"/>
    </row>
    <row r="107147" spans="2:2">
      <c r="B107147" s="696"/>
    </row>
    <row r="107148" spans="2:2">
      <c r="B107148" s="696"/>
    </row>
    <row r="107149" spans="2:2">
      <c r="B107149" s="696"/>
    </row>
    <row r="107150" spans="2:2">
      <c r="B107150" s="696"/>
    </row>
    <row r="107151" spans="2:2">
      <c r="B107151" s="696"/>
    </row>
    <row r="107152" spans="2:2">
      <c r="B107152" s="696"/>
    </row>
    <row r="107153" spans="2:2">
      <c r="B107153" s="696"/>
    </row>
    <row r="107154" spans="2:2">
      <c r="B107154" s="696"/>
    </row>
    <row r="107155" spans="2:2">
      <c r="B107155" s="696"/>
    </row>
    <row r="107156" spans="2:2">
      <c r="B107156" s="696"/>
    </row>
    <row r="107157" spans="2:2">
      <c r="B107157" s="696"/>
    </row>
    <row r="107158" spans="2:2">
      <c r="B107158" s="696"/>
    </row>
    <row r="107159" spans="2:2">
      <c r="B107159" s="696"/>
    </row>
    <row r="107160" spans="2:2">
      <c r="B107160" s="696"/>
    </row>
    <row r="107161" spans="2:2">
      <c r="B107161" s="696"/>
    </row>
    <row r="107162" spans="2:2">
      <c r="B107162" s="696"/>
    </row>
    <row r="107163" spans="2:2">
      <c r="B107163" s="696"/>
    </row>
    <row r="107164" spans="2:2">
      <c r="B107164" s="696"/>
    </row>
    <row r="107165" spans="2:2">
      <c r="B107165" s="696"/>
    </row>
    <row r="107166" spans="2:2">
      <c r="B107166" s="696"/>
    </row>
    <row r="107167" spans="2:2">
      <c r="B107167" s="696"/>
    </row>
    <row r="107168" spans="2:2">
      <c r="B107168" s="696"/>
    </row>
    <row r="107169" spans="2:2">
      <c r="B107169" s="696"/>
    </row>
    <row r="107170" spans="2:2">
      <c r="B107170" s="696"/>
    </row>
    <row r="107171" spans="2:2">
      <c r="B107171" s="696"/>
    </row>
    <row r="107172" spans="2:2">
      <c r="B107172" s="696"/>
    </row>
    <row r="107173" spans="2:2">
      <c r="B107173" s="696"/>
    </row>
    <row r="107174" spans="2:2">
      <c r="B107174" s="696"/>
    </row>
    <row r="107175" spans="2:2">
      <c r="B107175" s="696"/>
    </row>
    <row r="107176" spans="2:2">
      <c r="B107176" s="696"/>
    </row>
    <row r="107177" spans="2:2">
      <c r="B107177" s="696"/>
    </row>
    <row r="107178" spans="2:2">
      <c r="B107178" s="696"/>
    </row>
    <row r="107179" spans="2:2">
      <c r="B107179" s="696"/>
    </row>
    <row r="107180" spans="2:2">
      <c r="B107180" s="696"/>
    </row>
    <row r="107181" spans="2:2">
      <c r="B107181" s="696"/>
    </row>
    <row r="107182" spans="2:2">
      <c r="B107182" s="696"/>
    </row>
    <row r="107183" spans="2:2">
      <c r="B107183" s="696"/>
    </row>
    <row r="107184" spans="2:2">
      <c r="B107184" s="696"/>
    </row>
    <row r="107185" spans="2:2">
      <c r="B107185" s="696"/>
    </row>
    <row r="107186" spans="2:2">
      <c r="B107186" s="696"/>
    </row>
    <row r="107187" spans="2:2">
      <c r="B107187" s="696"/>
    </row>
    <row r="107188" spans="2:2">
      <c r="B107188" s="696"/>
    </row>
    <row r="107189" spans="2:2">
      <c r="B107189" s="696"/>
    </row>
    <row r="107190" spans="2:2">
      <c r="B107190" s="696"/>
    </row>
    <row r="107191" spans="2:2">
      <c r="B107191" s="696"/>
    </row>
    <row r="107192" spans="2:2">
      <c r="B107192" s="696"/>
    </row>
    <row r="107193" spans="2:2">
      <c r="B107193" s="696"/>
    </row>
    <row r="107194" spans="2:2">
      <c r="B107194" s="696"/>
    </row>
    <row r="107195" spans="2:2">
      <c r="B107195" s="696"/>
    </row>
    <row r="107196" spans="2:2">
      <c r="B107196" s="696"/>
    </row>
    <row r="107197" spans="2:2">
      <c r="B107197" s="696"/>
    </row>
    <row r="107198" spans="2:2">
      <c r="B107198" s="696"/>
    </row>
    <row r="107199" spans="2:2">
      <c r="B107199" s="696"/>
    </row>
    <row r="107200" spans="2:2">
      <c r="B107200" s="696"/>
    </row>
    <row r="107201" spans="2:2">
      <c r="B107201" s="696"/>
    </row>
    <row r="107202" spans="2:2">
      <c r="B107202" s="696"/>
    </row>
    <row r="107203" spans="2:2">
      <c r="B107203" s="696"/>
    </row>
    <row r="107204" spans="2:2">
      <c r="B107204" s="696"/>
    </row>
    <row r="107205" spans="2:2">
      <c r="B107205" s="696"/>
    </row>
    <row r="107206" spans="2:2">
      <c r="B107206" s="696"/>
    </row>
    <row r="107207" spans="2:2">
      <c r="B107207" s="696"/>
    </row>
    <row r="107208" spans="2:2">
      <c r="B107208" s="696"/>
    </row>
    <row r="107209" spans="2:2">
      <c r="B107209" s="696"/>
    </row>
    <row r="107210" spans="2:2">
      <c r="B107210" s="696"/>
    </row>
    <row r="107211" spans="2:2">
      <c r="B107211" s="696"/>
    </row>
    <row r="107212" spans="2:2">
      <c r="B107212" s="696"/>
    </row>
    <row r="107213" spans="2:2">
      <c r="B107213" s="696"/>
    </row>
    <row r="107214" spans="2:2">
      <c r="B107214" s="696"/>
    </row>
    <row r="107215" spans="2:2">
      <c r="B107215" s="696"/>
    </row>
    <row r="107216" spans="2:2">
      <c r="B107216" s="696"/>
    </row>
    <row r="107217" spans="2:2">
      <c r="B107217" s="696"/>
    </row>
    <row r="107218" spans="2:2">
      <c r="B107218" s="696"/>
    </row>
    <row r="107219" spans="2:2">
      <c r="B107219" s="696"/>
    </row>
    <row r="107220" spans="2:2">
      <c r="B107220" s="696"/>
    </row>
    <row r="107221" spans="2:2">
      <c r="B107221" s="696"/>
    </row>
    <row r="107222" spans="2:2">
      <c r="B107222" s="696"/>
    </row>
    <row r="107223" spans="2:2">
      <c r="B107223" s="696"/>
    </row>
    <row r="107224" spans="2:2">
      <c r="B107224" s="696"/>
    </row>
    <row r="107225" spans="2:2">
      <c r="B107225" s="696"/>
    </row>
    <row r="107226" spans="2:2">
      <c r="B107226" s="696"/>
    </row>
    <row r="107227" spans="2:2">
      <c r="B107227" s="696"/>
    </row>
    <row r="107228" spans="2:2">
      <c r="B107228" s="696"/>
    </row>
    <row r="107229" spans="2:2">
      <c r="B107229" s="696"/>
    </row>
    <row r="107230" spans="2:2">
      <c r="B107230" s="696"/>
    </row>
    <row r="107231" spans="2:2">
      <c r="B107231" s="696"/>
    </row>
    <row r="107232" spans="2:2">
      <c r="B107232" s="696"/>
    </row>
    <row r="107233" spans="2:2">
      <c r="B107233" s="696"/>
    </row>
    <row r="107234" spans="2:2">
      <c r="B107234" s="696"/>
    </row>
    <row r="107235" spans="2:2">
      <c r="B107235" s="696"/>
    </row>
    <row r="107236" spans="2:2">
      <c r="B107236" s="696"/>
    </row>
    <row r="107237" spans="2:2">
      <c r="B107237" s="696"/>
    </row>
    <row r="107238" spans="2:2">
      <c r="B107238" s="696"/>
    </row>
    <row r="107239" spans="2:2">
      <c r="B107239" s="696"/>
    </row>
    <row r="107240" spans="2:2">
      <c r="B107240" s="696"/>
    </row>
    <row r="107241" spans="2:2">
      <c r="B107241" s="696"/>
    </row>
    <row r="107242" spans="2:2">
      <c r="B107242" s="696"/>
    </row>
    <row r="107243" spans="2:2">
      <c r="B107243" s="696"/>
    </row>
    <row r="107244" spans="2:2">
      <c r="B107244" s="696"/>
    </row>
    <row r="107245" spans="2:2">
      <c r="B107245" s="696"/>
    </row>
    <row r="107246" spans="2:2">
      <c r="B107246" s="696"/>
    </row>
    <row r="107247" spans="2:2">
      <c r="B107247" s="696"/>
    </row>
    <row r="107248" spans="2:2">
      <c r="B107248" s="696"/>
    </row>
    <row r="107249" spans="2:2">
      <c r="B107249" s="696"/>
    </row>
    <row r="107250" spans="2:2">
      <c r="B107250" s="696"/>
    </row>
    <row r="107251" spans="2:2">
      <c r="B107251" s="696"/>
    </row>
    <row r="107252" spans="2:2">
      <c r="B107252" s="696"/>
    </row>
    <row r="107253" spans="2:2">
      <c r="B107253" s="696"/>
    </row>
    <row r="107254" spans="2:2">
      <c r="B107254" s="696"/>
    </row>
    <row r="107255" spans="2:2">
      <c r="B107255" s="696"/>
    </row>
    <row r="107256" spans="2:2">
      <c r="B107256" s="696"/>
    </row>
    <row r="107257" spans="2:2">
      <c r="B107257" s="696"/>
    </row>
    <row r="107258" spans="2:2">
      <c r="B107258" s="696"/>
    </row>
    <row r="107259" spans="2:2">
      <c r="B107259" s="696"/>
    </row>
    <row r="107260" spans="2:2">
      <c r="B107260" s="696"/>
    </row>
    <row r="107261" spans="2:2">
      <c r="B107261" s="696"/>
    </row>
    <row r="107262" spans="2:2">
      <c r="B107262" s="696"/>
    </row>
    <row r="107263" spans="2:2">
      <c r="B107263" s="696"/>
    </row>
    <row r="107264" spans="2:2">
      <c r="B107264" s="696"/>
    </row>
    <row r="107265" spans="2:2">
      <c r="B107265" s="696"/>
    </row>
    <row r="107266" spans="2:2">
      <c r="B107266" s="696"/>
    </row>
    <row r="107267" spans="2:2">
      <c r="B107267" s="696"/>
    </row>
    <row r="107268" spans="2:2">
      <c r="B107268" s="696"/>
    </row>
    <row r="107269" spans="2:2">
      <c r="B107269" s="696"/>
    </row>
    <row r="107270" spans="2:2">
      <c r="B107270" s="696"/>
    </row>
    <row r="107271" spans="2:2">
      <c r="B107271" s="696"/>
    </row>
    <row r="107272" spans="2:2">
      <c r="B107272" s="696"/>
    </row>
    <row r="107273" spans="2:2">
      <c r="B107273" s="696"/>
    </row>
    <row r="107274" spans="2:2">
      <c r="B107274" s="696"/>
    </row>
    <row r="107275" spans="2:2">
      <c r="B107275" s="696"/>
    </row>
    <row r="107276" spans="2:2">
      <c r="B107276" s="696"/>
    </row>
    <row r="107277" spans="2:2">
      <c r="B107277" s="696"/>
    </row>
    <row r="107278" spans="2:2">
      <c r="B107278" s="696"/>
    </row>
    <row r="107279" spans="2:2">
      <c r="B107279" s="696"/>
    </row>
    <row r="107280" spans="2:2">
      <c r="B107280" s="696"/>
    </row>
    <row r="107281" spans="2:2">
      <c r="B107281" s="696"/>
    </row>
    <row r="107282" spans="2:2">
      <c r="B107282" s="696"/>
    </row>
    <row r="107283" spans="2:2">
      <c r="B107283" s="696"/>
    </row>
    <row r="107284" spans="2:2">
      <c r="B107284" s="696"/>
    </row>
    <row r="107285" spans="2:2">
      <c r="B107285" s="696"/>
    </row>
    <row r="107286" spans="2:2">
      <c r="B107286" s="696"/>
    </row>
    <row r="107287" spans="2:2">
      <c r="B107287" s="696"/>
    </row>
    <row r="107288" spans="2:2">
      <c r="B107288" s="696"/>
    </row>
    <row r="107289" spans="2:2">
      <c r="B107289" s="696"/>
    </row>
    <row r="107290" spans="2:2">
      <c r="B107290" s="696"/>
    </row>
    <row r="107291" spans="2:2">
      <c r="B107291" s="696"/>
    </row>
    <row r="107292" spans="2:2">
      <c r="B107292" s="696"/>
    </row>
    <row r="107293" spans="2:2">
      <c r="B107293" s="696"/>
    </row>
    <row r="107294" spans="2:2">
      <c r="B107294" s="696"/>
    </row>
    <row r="107295" spans="2:2">
      <c r="B107295" s="696"/>
    </row>
    <row r="107296" spans="2:2">
      <c r="B107296" s="696"/>
    </row>
    <row r="107297" spans="2:2">
      <c r="B107297" s="696"/>
    </row>
    <row r="107298" spans="2:2">
      <c r="B107298" s="696"/>
    </row>
    <row r="107299" spans="2:2">
      <c r="B107299" s="696"/>
    </row>
    <row r="107300" spans="2:2">
      <c r="B107300" s="696"/>
    </row>
    <row r="107301" spans="2:2">
      <c r="B107301" s="696"/>
    </row>
    <row r="107302" spans="2:2">
      <c r="B107302" s="696"/>
    </row>
    <row r="107303" spans="2:2">
      <c r="B107303" s="696"/>
    </row>
    <row r="107304" spans="2:2">
      <c r="B107304" s="696"/>
    </row>
    <row r="107305" spans="2:2">
      <c r="B107305" s="696"/>
    </row>
    <row r="107306" spans="2:2">
      <c r="B107306" s="696"/>
    </row>
    <row r="107307" spans="2:2">
      <c r="B107307" s="696"/>
    </row>
    <row r="107308" spans="2:2">
      <c r="B107308" s="696"/>
    </row>
    <row r="107309" spans="2:2">
      <c r="B107309" s="696"/>
    </row>
    <row r="107310" spans="2:2">
      <c r="B107310" s="696"/>
    </row>
    <row r="107311" spans="2:2">
      <c r="B107311" s="696"/>
    </row>
    <row r="107312" spans="2:2">
      <c r="B107312" s="696"/>
    </row>
    <row r="107313" spans="2:2">
      <c r="B107313" s="696"/>
    </row>
    <row r="107314" spans="2:2">
      <c r="B107314" s="696"/>
    </row>
    <row r="107315" spans="2:2">
      <c r="B107315" s="696"/>
    </row>
    <row r="107316" spans="2:2">
      <c r="B107316" s="696"/>
    </row>
    <row r="107317" spans="2:2">
      <c r="B107317" s="696"/>
    </row>
    <row r="107318" spans="2:2">
      <c r="B107318" s="696"/>
    </row>
    <row r="107319" spans="2:2">
      <c r="B107319" s="696"/>
    </row>
    <row r="107320" spans="2:2">
      <c r="B107320" s="696"/>
    </row>
    <row r="107321" spans="2:2">
      <c r="B107321" s="696"/>
    </row>
    <row r="107322" spans="2:2">
      <c r="B107322" s="696"/>
    </row>
    <row r="107323" spans="2:2">
      <c r="B107323" s="696"/>
    </row>
    <row r="107324" spans="2:2">
      <c r="B107324" s="696"/>
    </row>
    <row r="107325" spans="2:2">
      <c r="B107325" s="696"/>
    </row>
    <row r="107326" spans="2:2">
      <c r="B107326" s="696"/>
    </row>
    <row r="107327" spans="2:2">
      <c r="B107327" s="696"/>
    </row>
    <row r="107328" spans="2:2">
      <c r="B107328" s="696"/>
    </row>
    <row r="107329" spans="2:2">
      <c r="B107329" s="696"/>
    </row>
    <row r="107330" spans="2:2">
      <c r="B107330" s="696"/>
    </row>
    <row r="107331" spans="2:2">
      <c r="B107331" s="696"/>
    </row>
    <row r="107332" spans="2:2">
      <c r="B107332" s="696"/>
    </row>
    <row r="107333" spans="2:2">
      <c r="B107333" s="696"/>
    </row>
    <row r="107334" spans="2:2">
      <c r="B107334" s="696"/>
    </row>
    <row r="107335" spans="2:2">
      <c r="B107335" s="696"/>
    </row>
    <row r="107336" spans="2:2">
      <c r="B107336" s="696"/>
    </row>
    <row r="107337" spans="2:2">
      <c r="B107337" s="696"/>
    </row>
    <row r="107338" spans="2:2">
      <c r="B107338" s="696"/>
    </row>
    <row r="107339" spans="2:2">
      <c r="B107339" s="696"/>
    </row>
    <row r="107340" spans="2:2">
      <c r="B107340" s="696"/>
    </row>
    <row r="107341" spans="2:2">
      <c r="B107341" s="696"/>
    </row>
    <row r="107342" spans="2:2">
      <c r="B107342" s="696"/>
    </row>
    <row r="107343" spans="2:2">
      <c r="B107343" s="696"/>
    </row>
    <row r="107344" spans="2:2">
      <c r="B107344" s="696"/>
    </row>
    <row r="107345" spans="2:2">
      <c r="B107345" s="696"/>
    </row>
    <row r="107346" spans="2:2">
      <c r="B107346" s="696"/>
    </row>
    <row r="107347" spans="2:2">
      <c r="B107347" s="696"/>
    </row>
    <row r="107348" spans="2:2">
      <c r="B107348" s="696"/>
    </row>
    <row r="107349" spans="2:2">
      <c r="B107349" s="696"/>
    </row>
    <row r="107350" spans="2:2">
      <c r="B107350" s="696"/>
    </row>
    <row r="107351" spans="2:2">
      <c r="B107351" s="696"/>
    </row>
    <row r="107352" spans="2:2">
      <c r="B107352" s="696"/>
    </row>
    <row r="107353" spans="2:2">
      <c r="B107353" s="696"/>
    </row>
    <row r="107354" spans="2:2">
      <c r="B107354" s="696"/>
    </row>
    <row r="107355" spans="2:2">
      <c r="B107355" s="696"/>
    </row>
    <row r="107356" spans="2:2">
      <c r="B107356" s="696"/>
    </row>
    <row r="107357" spans="2:2">
      <c r="B107357" s="696"/>
    </row>
    <row r="107358" spans="2:2">
      <c r="B107358" s="696"/>
    </row>
    <row r="107359" spans="2:2">
      <c r="B107359" s="696"/>
    </row>
    <row r="107360" spans="2:2">
      <c r="B107360" s="696"/>
    </row>
    <row r="107361" spans="2:2">
      <c r="B107361" s="696"/>
    </row>
    <row r="107362" spans="2:2">
      <c r="B107362" s="696"/>
    </row>
    <row r="107363" spans="2:2">
      <c r="B107363" s="696"/>
    </row>
    <row r="107364" spans="2:2">
      <c r="B107364" s="696"/>
    </row>
    <row r="107365" spans="2:2">
      <c r="B107365" s="696"/>
    </row>
    <row r="107366" spans="2:2">
      <c r="B107366" s="696"/>
    </row>
    <row r="107367" spans="2:2">
      <c r="B107367" s="696"/>
    </row>
    <row r="107368" spans="2:2">
      <c r="B107368" s="696"/>
    </row>
    <row r="107369" spans="2:2">
      <c r="B107369" s="696"/>
    </row>
    <row r="107370" spans="2:2">
      <c r="B107370" s="696"/>
    </row>
    <row r="107371" spans="2:2">
      <c r="B107371" s="696"/>
    </row>
    <row r="107372" spans="2:2">
      <c r="B107372" s="696"/>
    </row>
    <row r="107373" spans="2:2">
      <c r="B107373" s="696"/>
    </row>
    <row r="107374" spans="2:2">
      <c r="B107374" s="696"/>
    </row>
    <row r="107375" spans="2:2">
      <c r="B107375" s="696"/>
    </row>
    <row r="107376" spans="2:2">
      <c r="B107376" s="696"/>
    </row>
    <row r="107377" spans="2:2">
      <c r="B107377" s="696"/>
    </row>
    <row r="107378" spans="2:2">
      <c r="B107378" s="696"/>
    </row>
    <row r="107379" spans="2:2">
      <c r="B107379" s="696"/>
    </row>
    <row r="107380" spans="2:2">
      <c r="B107380" s="696"/>
    </row>
    <row r="107381" spans="2:2">
      <c r="B107381" s="696"/>
    </row>
    <row r="107382" spans="2:2">
      <c r="B107382" s="696"/>
    </row>
    <row r="107383" spans="2:2">
      <c r="B107383" s="696"/>
    </row>
    <row r="107384" spans="2:2">
      <c r="B107384" s="696"/>
    </row>
    <row r="107385" spans="2:2">
      <c r="B107385" s="696"/>
    </row>
    <row r="107386" spans="2:2">
      <c r="B107386" s="696"/>
    </row>
    <row r="107387" spans="2:2">
      <c r="B107387" s="696"/>
    </row>
    <row r="107388" spans="2:2">
      <c r="B107388" s="696"/>
    </row>
    <row r="107389" spans="2:2">
      <c r="B107389" s="696"/>
    </row>
    <row r="107390" spans="2:2">
      <c r="B107390" s="696"/>
    </row>
    <row r="107391" spans="2:2">
      <c r="B107391" s="696"/>
    </row>
    <row r="107392" spans="2:2">
      <c r="B107392" s="696"/>
    </row>
    <row r="107393" spans="2:2">
      <c r="B107393" s="696"/>
    </row>
    <row r="107394" spans="2:2">
      <c r="B107394" s="696"/>
    </row>
    <row r="107395" spans="2:2">
      <c r="B107395" s="696"/>
    </row>
    <row r="107396" spans="2:2">
      <c r="B107396" s="696"/>
    </row>
    <row r="107397" spans="2:2">
      <c r="B107397" s="696"/>
    </row>
    <row r="107398" spans="2:2">
      <c r="B107398" s="696"/>
    </row>
    <row r="107399" spans="2:2">
      <c r="B107399" s="696"/>
    </row>
    <row r="107400" spans="2:2">
      <c r="B107400" s="696"/>
    </row>
    <row r="107401" spans="2:2">
      <c r="B107401" s="696"/>
    </row>
    <row r="107402" spans="2:2">
      <c r="B107402" s="696"/>
    </row>
    <row r="107403" spans="2:2">
      <c r="B107403" s="696"/>
    </row>
    <row r="107404" spans="2:2">
      <c r="B107404" s="696"/>
    </row>
    <row r="107405" spans="2:2">
      <c r="B107405" s="696"/>
    </row>
    <row r="107406" spans="2:2">
      <c r="B107406" s="696"/>
    </row>
    <row r="107407" spans="2:2">
      <c r="B107407" s="696"/>
    </row>
    <row r="107408" spans="2:2">
      <c r="B107408" s="696"/>
    </row>
    <row r="107409" spans="2:2">
      <c r="B107409" s="696"/>
    </row>
    <row r="107410" spans="2:2">
      <c r="B107410" s="696"/>
    </row>
    <row r="107411" spans="2:2">
      <c r="B107411" s="696"/>
    </row>
    <row r="107412" spans="2:2">
      <c r="B107412" s="696"/>
    </row>
    <row r="107413" spans="2:2">
      <c r="B107413" s="696"/>
    </row>
    <row r="107414" spans="2:2">
      <c r="B107414" s="696"/>
    </row>
    <row r="107415" spans="2:2">
      <c r="B107415" s="696"/>
    </row>
    <row r="107416" spans="2:2">
      <c r="B107416" s="696"/>
    </row>
    <row r="107417" spans="2:2">
      <c r="B107417" s="696"/>
    </row>
    <row r="107418" spans="2:2">
      <c r="B107418" s="696"/>
    </row>
    <row r="107419" spans="2:2">
      <c r="B107419" s="696"/>
    </row>
    <row r="107420" spans="2:2">
      <c r="B107420" s="696"/>
    </row>
    <row r="107421" spans="2:2">
      <c r="B107421" s="696"/>
    </row>
    <row r="107422" spans="2:2">
      <c r="B107422" s="696"/>
    </row>
    <row r="107423" spans="2:2">
      <c r="B107423" s="696"/>
    </row>
    <row r="107424" spans="2:2">
      <c r="B107424" s="696"/>
    </row>
    <row r="107425" spans="2:2">
      <c r="B107425" s="696"/>
    </row>
    <row r="107426" spans="2:2">
      <c r="B107426" s="696"/>
    </row>
    <row r="107427" spans="2:2">
      <c r="B107427" s="696"/>
    </row>
    <row r="107428" spans="2:2">
      <c r="B107428" s="696"/>
    </row>
    <row r="107429" spans="2:2">
      <c r="B107429" s="696"/>
    </row>
    <row r="107430" spans="2:2">
      <c r="B107430" s="696"/>
    </row>
    <row r="107431" spans="2:2">
      <c r="B107431" s="696"/>
    </row>
    <row r="107432" spans="2:2">
      <c r="B107432" s="696"/>
    </row>
    <row r="107433" spans="2:2">
      <c r="B107433" s="696"/>
    </row>
    <row r="107434" spans="2:2">
      <c r="B107434" s="696"/>
    </row>
    <row r="107435" spans="2:2">
      <c r="B107435" s="696"/>
    </row>
    <row r="107436" spans="2:2">
      <c r="B107436" s="696"/>
    </row>
    <row r="107437" spans="2:2">
      <c r="B107437" s="696"/>
    </row>
    <row r="107438" spans="2:2">
      <c r="B107438" s="696"/>
    </row>
    <row r="107439" spans="2:2">
      <c r="B107439" s="696"/>
    </row>
    <row r="107440" spans="2:2">
      <c r="B107440" s="696"/>
    </row>
    <row r="107441" spans="2:2">
      <c r="B107441" s="696"/>
    </row>
    <row r="107442" spans="2:2">
      <c r="B107442" s="696"/>
    </row>
    <row r="107443" spans="2:2">
      <c r="B107443" s="696"/>
    </row>
    <row r="107444" spans="2:2">
      <c r="B107444" s="696"/>
    </row>
    <row r="107445" spans="2:2">
      <c r="B107445" s="696"/>
    </row>
    <row r="107446" spans="2:2">
      <c r="B107446" s="696"/>
    </row>
    <row r="107447" spans="2:2">
      <c r="B107447" s="696"/>
    </row>
    <row r="107448" spans="2:2">
      <c r="B107448" s="696"/>
    </row>
    <row r="107449" spans="2:2">
      <c r="B107449" s="696"/>
    </row>
    <row r="107450" spans="2:2">
      <c r="B107450" s="696"/>
    </row>
    <row r="107451" spans="2:2">
      <c r="B107451" s="696"/>
    </row>
    <row r="107452" spans="2:2">
      <c r="B107452" s="696"/>
    </row>
    <row r="107453" spans="2:2">
      <c r="B107453" s="696"/>
    </row>
    <row r="107454" spans="2:2">
      <c r="B107454" s="696"/>
    </row>
    <row r="107455" spans="2:2">
      <c r="B107455" s="696"/>
    </row>
    <row r="107456" spans="2:2">
      <c r="B107456" s="696"/>
    </row>
    <row r="107457" spans="2:2">
      <c r="B107457" s="696"/>
    </row>
    <row r="107458" spans="2:2">
      <c r="B107458" s="696"/>
    </row>
    <row r="107459" spans="2:2">
      <c r="B107459" s="696"/>
    </row>
    <row r="107460" spans="2:2">
      <c r="B107460" s="696"/>
    </row>
    <row r="107461" spans="2:2">
      <c r="B107461" s="696"/>
    </row>
    <row r="107462" spans="2:2">
      <c r="B107462" s="696"/>
    </row>
    <row r="107463" spans="2:2">
      <c r="B107463" s="696"/>
    </row>
    <row r="107464" spans="2:2">
      <c r="B107464" s="696"/>
    </row>
    <row r="107465" spans="2:2">
      <c r="B107465" s="696"/>
    </row>
    <row r="107466" spans="2:2">
      <c r="B107466" s="696"/>
    </row>
    <row r="107467" spans="2:2">
      <c r="B107467" s="696"/>
    </row>
    <row r="107468" spans="2:2">
      <c r="B107468" s="696"/>
    </row>
    <row r="107469" spans="2:2">
      <c r="B107469" s="696"/>
    </row>
    <row r="107470" spans="2:2">
      <c r="B107470" s="696"/>
    </row>
    <row r="107471" spans="2:2">
      <c r="B107471" s="696"/>
    </row>
    <row r="107472" spans="2:2">
      <c r="B107472" s="696"/>
    </row>
    <row r="107473" spans="2:2">
      <c r="B107473" s="696"/>
    </row>
    <row r="107474" spans="2:2">
      <c r="B107474" s="696"/>
    </row>
    <row r="107475" spans="2:2">
      <c r="B107475" s="696"/>
    </row>
    <row r="107476" spans="2:2">
      <c r="B107476" s="696"/>
    </row>
    <row r="107477" spans="2:2">
      <c r="B107477" s="696"/>
    </row>
    <row r="107478" spans="2:2">
      <c r="B107478" s="696"/>
    </row>
    <row r="107479" spans="2:2">
      <c r="B107479" s="696"/>
    </row>
    <row r="107480" spans="2:2">
      <c r="B107480" s="696"/>
    </row>
    <row r="107481" spans="2:2">
      <c r="B107481" s="696"/>
    </row>
    <row r="107482" spans="2:2">
      <c r="B107482" s="696"/>
    </row>
    <row r="107483" spans="2:2">
      <c r="B107483" s="696"/>
    </row>
    <row r="107484" spans="2:2">
      <c r="B107484" s="696"/>
    </row>
    <row r="107485" spans="2:2">
      <c r="B107485" s="696"/>
    </row>
    <row r="107486" spans="2:2">
      <c r="B107486" s="696"/>
    </row>
    <row r="107487" spans="2:2">
      <c r="B107487" s="696"/>
    </row>
    <row r="107488" spans="2:2">
      <c r="B107488" s="696"/>
    </row>
    <row r="107489" spans="2:2">
      <c r="B107489" s="696"/>
    </row>
    <row r="107490" spans="2:2">
      <c r="B107490" s="696"/>
    </row>
    <row r="107491" spans="2:2">
      <c r="B107491" s="696"/>
    </row>
    <row r="107492" spans="2:2">
      <c r="B107492" s="696"/>
    </row>
    <row r="107493" spans="2:2">
      <c r="B107493" s="696"/>
    </row>
    <row r="107494" spans="2:2">
      <c r="B107494" s="696"/>
    </row>
    <row r="107495" spans="2:2">
      <c r="B107495" s="696"/>
    </row>
    <row r="107496" spans="2:2">
      <c r="B107496" s="696"/>
    </row>
    <row r="107497" spans="2:2">
      <c r="B107497" s="696"/>
    </row>
    <row r="107498" spans="2:2">
      <c r="B107498" s="696"/>
    </row>
    <row r="107499" spans="2:2">
      <c r="B107499" s="696"/>
    </row>
    <row r="107500" spans="2:2">
      <c r="B107500" s="696"/>
    </row>
    <row r="107501" spans="2:2">
      <c r="B107501" s="696"/>
    </row>
    <row r="107502" spans="2:2">
      <c r="B107502" s="696"/>
    </row>
    <row r="107503" spans="2:2">
      <c r="B107503" s="696"/>
    </row>
    <row r="107504" spans="2:2">
      <c r="B107504" s="696"/>
    </row>
    <row r="107505" spans="2:2">
      <c r="B107505" s="696"/>
    </row>
    <row r="107506" spans="2:2">
      <c r="B107506" s="696"/>
    </row>
    <row r="107507" spans="2:2">
      <c r="B107507" s="696"/>
    </row>
    <row r="107508" spans="2:2">
      <c r="B107508" s="696"/>
    </row>
    <row r="107509" spans="2:2">
      <c r="B107509" s="696"/>
    </row>
    <row r="107510" spans="2:2">
      <c r="B107510" s="696"/>
    </row>
    <row r="107511" spans="2:2">
      <c r="B107511" s="696"/>
    </row>
    <row r="107512" spans="2:2">
      <c r="B107512" s="696"/>
    </row>
    <row r="107513" spans="2:2">
      <c r="B107513" s="696"/>
    </row>
    <row r="107514" spans="2:2">
      <c r="B107514" s="696"/>
    </row>
    <row r="107515" spans="2:2">
      <c r="B107515" s="696"/>
    </row>
    <row r="107516" spans="2:2">
      <c r="B107516" s="696"/>
    </row>
    <row r="107517" spans="2:2">
      <c r="B107517" s="696"/>
    </row>
    <row r="107518" spans="2:2">
      <c r="B107518" s="696"/>
    </row>
    <row r="107519" spans="2:2">
      <c r="B107519" s="696"/>
    </row>
    <row r="107520" spans="2:2">
      <c r="B107520" s="696"/>
    </row>
    <row r="107521" spans="2:2">
      <c r="B107521" s="696"/>
    </row>
    <row r="107522" spans="2:2">
      <c r="B107522" s="696"/>
    </row>
    <row r="107523" spans="2:2">
      <c r="B107523" s="696"/>
    </row>
    <row r="107524" spans="2:2">
      <c r="B107524" s="696"/>
    </row>
    <row r="107525" spans="2:2">
      <c r="B107525" s="696"/>
    </row>
    <row r="107526" spans="2:2">
      <c r="B107526" s="696"/>
    </row>
    <row r="107527" spans="2:2">
      <c r="B107527" s="696"/>
    </row>
    <row r="107528" spans="2:2">
      <c r="B107528" s="696"/>
    </row>
    <row r="107529" spans="2:2">
      <c r="B107529" s="696"/>
    </row>
    <row r="107530" spans="2:2">
      <c r="B107530" s="696"/>
    </row>
    <row r="107531" spans="2:2">
      <c r="B107531" s="696"/>
    </row>
    <row r="107532" spans="2:2">
      <c r="B107532" s="696"/>
    </row>
    <row r="107533" spans="2:2">
      <c r="B107533" s="696"/>
    </row>
    <row r="107534" spans="2:2">
      <c r="B107534" s="696"/>
    </row>
    <row r="107535" spans="2:2">
      <c r="B107535" s="696"/>
    </row>
    <row r="107536" spans="2:2">
      <c r="B107536" s="696"/>
    </row>
    <row r="107537" spans="2:2">
      <c r="B107537" s="696"/>
    </row>
    <row r="107538" spans="2:2">
      <c r="B107538" s="696"/>
    </row>
    <row r="107539" spans="2:2">
      <c r="B107539" s="696"/>
    </row>
    <row r="107540" spans="2:2">
      <c r="B107540" s="696"/>
    </row>
    <row r="107541" spans="2:2">
      <c r="B107541" s="696"/>
    </row>
    <row r="107542" spans="2:2">
      <c r="B107542" s="696"/>
    </row>
    <row r="107543" spans="2:2">
      <c r="B107543" s="696"/>
    </row>
    <row r="107544" spans="2:2">
      <c r="B107544" s="696"/>
    </row>
    <row r="107545" spans="2:2">
      <c r="B107545" s="696"/>
    </row>
    <row r="107546" spans="2:2">
      <c r="B107546" s="696"/>
    </row>
    <row r="107547" spans="2:2">
      <c r="B107547" s="696"/>
    </row>
    <row r="107548" spans="2:2">
      <c r="B107548" s="696"/>
    </row>
    <row r="107549" spans="2:2">
      <c r="B107549" s="696"/>
    </row>
    <row r="107550" spans="2:2">
      <c r="B107550" s="696"/>
    </row>
    <row r="107551" spans="2:2">
      <c r="B107551" s="696"/>
    </row>
    <row r="107552" spans="2:2">
      <c r="B107552" s="696"/>
    </row>
    <row r="107553" spans="2:2">
      <c r="B107553" s="696"/>
    </row>
    <row r="107554" spans="2:2">
      <c r="B107554" s="696"/>
    </row>
    <row r="107555" spans="2:2">
      <c r="B107555" s="696"/>
    </row>
    <row r="107556" spans="2:2">
      <c r="B107556" s="696"/>
    </row>
    <row r="107557" spans="2:2">
      <c r="B107557" s="696"/>
    </row>
    <row r="107558" spans="2:2">
      <c r="B107558" s="696"/>
    </row>
    <row r="107559" spans="2:2">
      <c r="B107559" s="696"/>
    </row>
    <row r="107560" spans="2:2">
      <c r="B107560" s="696"/>
    </row>
    <row r="107561" spans="2:2">
      <c r="B107561" s="696"/>
    </row>
    <row r="107562" spans="2:2">
      <c r="B107562" s="696"/>
    </row>
    <row r="107563" spans="2:2">
      <c r="B107563" s="696"/>
    </row>
    <row r="107564" spans="2:2">
      <c r="B107564" s="696"/>
    </row>
    <row r="107565" spans="2:2">
      <c r="B107565" s="696"/>
    </row>
    <row r="107566" spans="2:2">
      <c r="B107566" s="696"/>
    </row>
    <row r="107567" spans="2:2">
      <c r="B107567" s="696"/>
    </row>
    <row r="107568" spans="2:2">
      <c r="B107568" s="696"/>
    </row>
    <row r="107569" spans="2:2">
      <c r="B107569" s="696"/>
    </row>
    <row r="107570" spans="2:2">
      <c r="B107570" s="696"/>
    </row>
    <row r="107571" spans="2:2">
      <c r="B107571" s="696"/>
    </row>
    <row r="107572" spans="2:2">
      <c r="B107572" s="696"/>
    </row>
    <row r="107573" spans="2:2">
      <c r="B107573" s="696"/>
    </row>
    <row r="107574" spans="2:2">
      <c r="B107574" s="696"/>
    </row>
    <row r="107575" spans="2:2">
      <c r="B107575" s="696"/>
    </row>
    <row r="107576" spans="2:2">
      <c r="B107576" s="696"/>
    </row>
    <row r="107577" spans="2:2">
      <c r="B107577" s="696"/>
    </row>
    <row r="107578" spans="2:2">
      <c r="B107578" s="696"/>
    </row>
    <row r="107579" spans="2:2">
      <c r="B107579" s="696"/>
    </row>
    <row r="107580" spans="2:2">
      <c r="B107580" s="696"/>
    </row>
    <row r="107581" spans="2:2">
      <c r="B107581" s="696"/>
    </row>
    <row r="107582" spans="2:2">
      <c r="B107582" s="696"/>
    </row>
    <row r="107583" spans="2:2">
      <c r="B107583" s="696"/>
    </row>
    <row r="107584" spans="2:2">
      <c r="B107584" s="696"/>
    </row>
    <row r="107585" spans="2:2">
      <c r="B107585" s="696"/>
    </row>
    <row r="107586" spans="2:2">
      <c r="B107586" s="696"/>
    </row>
    <row r="107587" spans="2:2">
      <c r="B107587" s="696"/>
    </row>
    <row r="107588" spans="2:2">
      <c r="B107588" s="696"/>
    </row>
    <row r="107589" spans="2:2">
      <c r="B107589" s="696"/>
    </row>
    <row r="107590" spans="2:2">
      <c r="B107590" s="696"/>
    </row>
    <row r="107591" spans="2:2">
      <c r="B107591" s="696"/>
    </row>
    <row r="107592" spans="2:2">
      <c r="B107592" s="696"/>
    </row>
    <row r="107593" spans="2:2">
      <c r="B107593" s="696"/>
    </row>
    <row r="107594" spans="2:2">
      <c r="B107594" s="696"/>
    </row>
    <row r="107595" spans="2:2">
      <c r="B107595" s="696"/>
    </row>
    <row r="107596" spans="2:2">
      <c r="B107596" s="696"/>
    </row>
    <row r="107597" spans="2:2">
      <c r="B107597" s="696"/>
    </row>
    <row r="107598" spans="2:2">
      <c r="B107598" s="696"/>
    </row>
    <row r="107599" spans="2:2">
      <c r="B107599" s="696"/>
    </row>
    <row r="107600" spans="2:2">
      <c r="B107600" s="696"/>
    </row>
    <row r="107601" spans="2:2">
      <c r="B107601" s="696"/>
    </row>
    <row r="107602" spans="2:2">
      <c r="B107602" s="696"/>
    </row>
    <row r="107603" spans="2:2">
      <c r="B107603" s="696"/>
    </row>
    <row r="107604" spans="2:2">
      <c r="B107604" s="696"/>
    </row>
    <row r="107605" spans="2:2">
      <c r="B107605" s="696"/>
    </row>
    <row r="107606" spans="2:2">
      <c r="B107606" s="696"/>
    </row>
    <row r="107607" spans="2:2">
      <c r="B107607" s="696"/>
    </row>
    <row r="107608" spans="2:2">
      <c r="B107608" s="696"/>
    </row>
    <row r="107609" spans="2:2">
      <c r="B107609" s="696"/>
    </row>
    <row r="107610" spans="2:2">
      <c r="B107610" s="696"/>
    </row>
    <row r="107611" spans="2:2">
      <c r="B107611" s="696"/>
    </row>
    <row r="107612" spans="2:2">
      <c r="B107612" s="696"/>
    </row>
    <row r="107613" spans="2:2">
      <c r="B107613" s="696"/>
    </row>
    <row r="107614" spans="2:2">
      <c r="B107614" s="696"/>
    </row>
    <row r="107615" spans="2:2">
      <c r="B107615" s="696"/>
    </row>
    <row r="107616" spans="2:2">
      <c r="B107616" s="696"/>
    </row>
    <row r="107617" spans="2:2">
      <c r="B107617" s="696"/>
    </row>
    <row r="107618" spans="2:2">
      <c r="B107618" s="696"/>
    </row>
    <row r="107619" spans="2:2">
      <c r="B107619" s="696"/>
    </row>
    <row r="107620" spans="2:2">
      <c r="B107620" s="696"/>
    </row>
    <row r="107621" spans="2:2">
      <c r="B107621" s="696"/>
    </row>
    <row r="107622" spans="2:2">
      <c r="B107622" s="696"/>
    </row>
    <row r="107623" spans="2:2">
      <c r="B107623" s="696"/>
    </row>
    <row r="107624" spans="2:2">
      <c r="B107624" s="696"/>
    </row>
    <row r="107625" spans="2:2">
      <c r="B107625" s="696"/>
    </row>
    <row r="107626" spans="2:2">
      <c r="B107626" s="696"/>
    </row>
    <row r="107627" spans="2:2">
      <c r="B107627" s="696"/>
    </row>
    <row r="107628" spans="2:2">
      <c r="B107628" s="696"/>
    </row>
    <row r="107629" spans="2:2">
      <c r="B107629" s="696"/>
    </row>
    <row r="107630" spans="2:2">
      <c r="B107630" s="696"/>
    </row>
    <row r="107631" spans="2:2">
      <c r="B107631" s="696"/>
    </row>
    <row r="107632" spans="2:2">
      <c r="B107632" s="696"/>
    </row>
    <row r="107633" spans="2:2">
      <c r="B107633" s="696"/>
    </row>
    <row r="107634" spans="2:2">
      <c r="B107634" s="696"/>
    </row>
    <row r="107635" spans="2:2">
      <c r="B107635" s="696"/>
    </row>
    <row r="107636" spans="2:2">
      <c r="B107636" s="696"/>
    </row>
    <row r="107637" spans="2:2">
      <c r="B107637" s="696"/>
    </row>
    <row r="107638" spans="2:2">
      <c r="B107638" s="696"/>
    </row>
    <row r="107639" spans="2:2">
      <c r="B107639" s="696"/>
    </row>
    <row r="107640" spans="2:2">
      <c r="B107640" s="696"/>
    </row>
    <row r="107641" spans="2:2">
      <c r="B107641" s="696"/>
    </row>
    <row r="107642" spans="2:2">
      <c r="B107642" s="696"/>
    </row>
    <row r="107643" spans="2:2">
      <c r="B107643" s="696"/>
    </row>
    <row r="107644" spans="2:2">
      <c r="B107644" s="696"/>
    </row>
    <row r="107645" spans="2:2">
      <c r="B107645" s="696"/>
    </row>
    <row r="107646" spans="2:2">
      <c r="B107646" s="696"/>
    </row>
    <row r="107647" spans="2:2">
      <c r="B107647" s="696"/>
    </row>
    <row r="107648" spans="2:2">
      <c r="B107648" s="696"/>
    </row>
    <row r="107649" spans="2:2">
      <c r="B107649" s="696"/>
    </row>
    <row r="107650" spans="2:2">
      <c r="B107650" s="696"/>
    </row>
    <row r="107651" spans="2:2">
      <c r="B107651" s="696"/>
    </row>
    <row r="107652" spans="2:2">
      <c r="B107652" s="696"/>
    </row>
    <row r="107653" spans="2:2">
      <c r="B107653" s="696"/>
    </row>
    <row r="107654" spans="2:2">
      <c r="B107654" s="696"/>
    </row>
    <row r="107655" spans="2:2">
      <c r="B107655" s="696"/>
    </row>
    <row r="107656" spans="2:2">
      <c r="B107656" s="696"/>
    </row>
    <row r="107657" spans="2:2">
      <c r="B107657" s="696"/>
    </row>
    <row r="107658" spans="2:2">
      <c r="B107658" s="696"/>
    </row>
    <row r="107659" spans="2:2">
      <c r="B107659" s="696"/>
    </row>
    <row r="107660" spans="2:2">
      <c r="B107660" s="696"/>
    </row>
    <row r="107661" spans="2:2">
      <c r="B107661" s="696"/>
    </row>
    <row r="107662" spans="2:2">
      <c r="B107662" s="696"/>
    </row>
    <row r="107663" spans="2:2">
      <c r="B107663" s="696"/>
    </row>
    <row r="107664" spans="2:2">
      <c r="B107664" s="696"/>
    </row>
    <row r="107665" spans="2:2">
      <c r="B107665" s="696"/>
    </row>
    <row r="107666" spans="2:2">
      <c r="B107666" s="696"/>
    </row>
    <row r="107667" spans="2:2">
      <c r="B107667" s="696"/>
    </row>
    <row r="107668" spans="2:2">
      <c r="B107668" s="696"/>
    </row>
    <row r="107669" spans="2:2">
      <c r="B107669" s="696"/>
    </row>
    <row r="107670" spans="2:2">
      <c r="B107670" s="696"/>
    </row>
    <row r="107671" spans="2:2">
      <c r="B107671" s="696"/>
    </row>
    <row r="107672" spans="2:2">
      <c r="B107672" s="696"/>
    </row>
    <row r="107673" spans="2:2">
      <c r="B107673" s="696"/>
    </row>
    <row r="107674" spans="2:2">
      <c r="B107674" s="696"/>
    </row>
    <row r="107675" spans="2:2">
      <c r="B107675" s="696"/>
    </row>
    <row r="107676" spans="2:2">
      <c r="B107676" s="696"/>
    </row>
    <row r="107677" spans="2:2">
      <c r="B107677" s="696"/>
    </row>
    <row r="107678" spans="2:2">
      <c r="B107678" s="696"/>
    </row>
    <row r="107679" spans="2:2">
      <c r="B107679" s="696"/>
    </row>
    <row r="107680" spans="2:2">
      <c r="B107680" s="696"/>
    </row>
    <row r="107681" spans="2:2">
      <c r="B107681" s="696"/>
    </row>
    <row r="107682" spans="2:2">
      <c r="B107682" s="696"/>
    </row>
    <row r="107683" spans="2:2">
      <c r="B107683" s="696"/>
    </row>
    <row r="107684" spans="2:2">
      <c r="B107684" s="696"/>
    </row>
    <row r="107685" spans="2:2">
      <c r="B107685" s="696"/>
    </row>
    <row r="107686" spans="2:2">
      <c r="B107686" s="696"/>
    </row>
    <row r="107687" spans="2:2">
      <c r="B107687" s="696"/>
    </row>
    <row r="107688" spans="2:2">
      <c r="B107688" s="696"/>
    </row>
    <row r="107689" spans="2:2">
      <c r="B107689" s="696"/>
    </row>
    <row r="107690" spans="2:2">
      <c r="B107690" s="696"/>
    </row>
    <row r="107691" spans="2:2">
      <c r="B107691" s="696"/>
    </row>
    <row r="107692" spans="2:2">
      <c r="B107692" s="696"/>
    </row>
    <row r="107693" spans="2:2">
      <c r="B107693" s="696"/>
    </row>
    <row r="107694" spans="2:2">
      <c r="B107694" s="696"/>
    </row>
    <row r="107695" spans="2:2">
      <c r="B107695" s="696"/>
    </row>
    <row r="107696" spans="2:2">
      <c r="B107696" s="696"/>
    </row>
    <row r="107697" spans="2:2">
      <c r="B107697" s="696"/>
    </row>
    <row r="107698" spans="2:2">
      <c r="B107698" s="696"/>
    </row>
    <row r="107699" spans="2:2">
      <c r="B107699" s="696"/>
    </row>
    <row r="107700" spans="2:2">
      <c r="B107700" s="696"/>
    </row>
    <row r="107701" spans="2:2">
      <c r="B107701" s="696"/>
    </row>
    <row r="107702" spans="2:2">
      <c r="B107702" s="696"/>
    </row>
    <row r="107703" spans="2:2">
      <c r="B107703" s="696"/>
    </row>
    <row r="107704" spans="2:2">
      <c r="B107704" s="696"/>
    </row>
    <row r="107705" spans="2:2">
      <c r="B107705" s="696"/>
    </row>
    <row r="107706" spans="2:2">
      <c r="B107706" s="696"/>
    </row>
    <row r="107707" spans="2:2">
      <c r="B107707" s="696"/>
    </row>
    <row r="107708" spans="2:2">
      <c r="B107708" s="696"/>
    </row>
    <row r="107709" spans="2:2">
      <c r="B107709" s="696"/>
    </row>
    <row r="107710" spans="2:2">
      <c r="B107710" s="696"/>
    </row>
    <row r="107711" spans="2:2">
      <c r="B107711" s="696"/>
    </row>
    <row r="107712" spans="2:2">
      <c r="B107712" s="696"/>
    </row>
    <row r="107713" spans="2:2">
      <c r="B107713" s="696"/>
    </row>
    <row r="107714" spans="2:2">
      <c r="B107714" s="696"/>
    </row>
    <row r="107715" spans="2:2">
      <c r="B107715" s="696"/>
    </row>
    <row r="107716" spans="2:2">
      <c r="B107716" s="696"/>
    </row>
    <row r="107717" spans="2:2">
      <c r="B107717" s="696"/>
    </row>
    <row r="107718" spans="2:2">
      <c r="B107718" s="696"/>
    </row>
    <row r="107719" spans="2:2">
      <c r="B107719" s="696"/>
    </row>
    <row r="107720" spans="2:2">
      <c r="B107720" s="696"/>
    </row>
    <row r="107721" spans="2:2">
      <c r="B107721" s="696"/>
    </row>
    <row r="107722" spans="2:2">
      <c r="B107722" s="696"/>
    </row>
    <row r="107723" spans="2:2">
      <c r="B107723" s="696"/>
    </row>
    <row r="107724" spans="2:2">
      <c r="B107724" s="696"/>
    </row>
    <row r="107725" spans="2:2">
      <c r="B107725" s="696"/>
    </row>
    <row r="107726" spans="2:2">
      <c r="B107726" s="696"/>
    </row>
    <row r="107727" spans="2:2">
      <c r="B107727" s="696"/>
    </row>
    <row r="107728" spans="2:2">
      <c r="B107728" s="696"/>
    </row>
    <row r="107729" spans="2:2">
      <c r="B107729" s="696"/>
    </row>
    <row r="107730" spans="2:2">
      <c r="B107730" s="696"/>
    </row>
    <row r="107731" spans="2:2">
      <c r="B107731" s="696"/>
    </row>
    <row r="107732" spans="2:2">
      <c r="B107732" s="696"/>
    </row>
    <row r="107733" spans="2:2">
      <c r="B107733" s="696"/>
    </row>
    <row r="107734" spans="2:2">
      <c r="B107734" s="696"/>
    </row>
    <row r="107735" spans="2:2">
      <c r="B107735" s="696"/>
    </row>
    <row r="107736" spans="2:2">
      <c r="B107736" s="696"/>
    </row>
    <row r="107737" spans="2:2">
      <c r="B107737" s="696"/>
    </row>
    <row r="107738" spans="2:2">
      <c r="B107738" s="696"/>
    </row>
    <row r="107739" spans="2:2">
      <c r="B107739" s="696"/>
    </row>
    <row r="107740" spans="2:2">
      <c r="B107740" s="696"/>
    </row>
    <row r="107741" spans="2:2">
      <c r="B107741" s="696"/>
    </row>
    <row r="107742" spans="2:2">
      <c r="B107742" s="696"/>
    </row>
    <row r="107743" spans="2:2">
      <c r="B107743" s="696"/>
    </row>
    <row r="107744" spans="2:2">
      <c r="B107744" s="696"/>
    </row>
    <row r="107745" spans="2:2">
      <c r="B107745" s="696"/>
    </row>
    <row r="107746" spans="2:2">
      <c r="B107746" s="696"/>
    </row>
    <row r="107747" spans="2:2">
      <c r="B107747" s="696"/>
    </row>
    <row r="107748" spans="2:2">
      <c r="B107748" s="696"/>
    </row>
    <row r="107749" spans="2:2">
      <c r="B107749" s="696"/>
    </row>
    <row r="107750" spans="2:2">
      <c r="B107750" s="696"/>
    </row>
    <row r="107751" spans="2:2">
      <c r="B107751" s="696"/>
    </row>
    <row r="107752" spans="2:2">
      <c r="B107752" s="696"/>
    </row>
    <row r="107753" spans="2:2">
      <c r="B107753" s="696"/>
    </row>
    <row r="107754" spans="2:2">
      <c r="B107754" s="696"/>
    </row>
    <row r="107755" spans="2:2">
      <c r="B107755" s="696"/>
    </row>
    <row r="107756" spans="2:2">
      <c r="B107756" s="696"/>
    </row>
    <row r="107757" spans="2:2">
      <c r="B107757" s="696"/>
    </row>
    <row r="107758" spans="2:2">
      <c r="B107758" s="696"/>
    </row>
    <row r="107759" spans="2:2">
      <c r="B107759" s="696"/>
    </row>
    <row r="107760" spans="2:2">
      <c r="B107760" s="696"/>
    </row>
    <row r="107761" spans="2:2">
      <c r="B107761" s="696"/>
    </row>
    <row r="107762" spans="2:2">
      <c r="B107762" s="696"/>
    </row>
    <row r="107763" spans="2:2">
      <c r="B107763" s="696"/>
    </row>
    <row r="107764" spans="2:2">
      <c r="B107764" s="696"/>
    </row>
    <row r="107765" spans="2:2">
      <c r="B107765" s="696"/>
    </row>
    <row r="107766" spans="2:2">
      <c r="B107766" s="696"/>
    </row>
    <row r="107767" spans="2:2">
      <c r="B107767" s="696"/>
    </row>
    <row r="107768" spans="2:2">
      <c r="B107768" s="696"/>
    </row>
    <row r="107769" spans="2:2">
      <c r="B107769" s="696"/>
    </row>
    <row r="107770" spans="2:2">
      <c r="B107770" s="696"/>
    </row>
    <row r="107771" spans="2:2">
      <c r="B107771" s="696"/>
    </row>
    <row r="107772" spans="2:2">
      <c r="B107772" s="696"/>
    </row>
    <row r="107773" spans="2:2">
      <c r="B107773" s="696"/>
    </row>
    <row r="107774" spans="2:2">
      <c r="B107774" s="696"/>
    </row>
    <row r="107775" spans="2:2">
      <c r="B107775" s="696"/>
    </row>
    <row r="107776" spans="2:2">
      <c r="B107776" s="696"/>
    </row>
    <row r="107777" spans="2:2">
      <c r="B107777" s="696"/>
    </row>
    <row r="107778" spans="2:2">
      <c r="B107778" s="696"/>
    </row>
    <row r="107779" spans="2:2">
      <c r="B107779" s="696"/>
    </row>
    <row r="107780" spans="2:2">
      <c r="B107780" s="696"/>
    </row>
    <row r="107781" spans="2:2">
      <c r="B107781" s="696"/>
    </row>
    <row r="107782" spans="2:2">
      <c r="B107782" s="696"/>
    </row>
    <row r="107783" spans="2:2">
      <c r="B107783" s="696"/>
    </row>
    <row r="107784" spans="2:2">
      <c r="B107784" s="696"/>
    </row>
    <row r="107785" spans="2:2">
      <c r="B107785" s="696"/>
    </row>
    <row r="107786" spans="2:2">
      <c r="B107786" s="696"/>
    </row>
    <row r="107787" spans="2:2">
      <c r="B107787" s="696"/>
    </row>
    <row r="107788" spans="2:2">
      <c r="B107788" s="696"/>
    </row>
    <row r="107789" spans="2:2">
      <c r="B107789" s="696"/>
    </row>
    <row r="107790" spans="2:2">
      <c r="B107790" s="696"/>
    </row>
    <row r="107791" spans="2:2">
      <c r="B107791" s="696"/>
    </row>
    <row r="107792" spans="2:2">
      <c r="B107792" s="696"/>
    </row>
    <row r="107793" spans="2:2">
      <c r="B107793" s="696"/>
    </row>
    <row r="107794" spans="2:2">
      <c r="B107794" s="696"/>
    </row>
    <row r="107795" spans="2:2">
      <c r="B107795" s="696"/>
    </row>
    <row r="107796" spans="2:2">
      <c r="B107796" s="696"/>
    </row>
    <row r="107797" spans="2:2">
      <c r="B107797" s="696"/>
    </row>
    <row r="107798" spans="2:2">
      <c r="B107798" s="696"/>
    </row>
    <row r="107799" spans="2:2">
      <c r="B107799" s="696"/>
    </row>
    <row r="107800" spans="2:2">
      <c r="B107800" s="696"/>
    </row>
    <row r="107801" spans="2:2">
      <c r="B107801" s="696"/>
    </row>
    <row r="107802" spans="2:2">
      <c r="B107802" s="696"/>
    </row>
    <row r="107803" spans="2:2">
      <c r="B107803" s="696"/>
    </row>
    <row r="107804" spans="2:2">
      <c r="B107804" s="696"/>
    </row>
    <row r="107805" spans="2:2">
      <c r="B107805" s="696"/>
    </row>
    <row r="107806" spans="2:2">
      <c r="B107806" s="696"/>
    </row>
    <row r="107807" spans="2:2">
      <c r="B107807" s="696"/>
    </row>
    <row r="107808" spans="2:2">
      <c r="B107808" s="696"/>
    </row>
    <row r="107809" spans="2:2">
      <c r="B107809" s="696"/>
    </row>
    <row r="107810" spans="2:2">
      <c r="B107810" s="696"/>
    </row>
    <row r="107811" spans="2:2">
      <c r="B107811" s="696"/>
    </row>
    <row r="107812" spans="2:2">
      <c r="B107812" s="696"/>
    </row>
    <row r="107813" spans="2:2">
      <c r="B107813" s="696"/>
    </row>
    <row r="107814" spans="2:2">
      <c r="B107814" s="696"/>
    </row>
    <row r="107815" spans="2:2">
      <c r="B107815" s="696"/>
    </row>
    <row r="107816" spans="2:2">
      <c r="B107816" s="696"/>
    </row>
    <row r="107817" spans="2:2">
      <c r="B107817" s="696"/>
    </row>
    <row r="107818" spans="2:2">
      <c r="B107818" s="696"/>
    </row>
    <row r="107819" spans="2:2">
      <c r="B107819" s="696"/>
    </row>
    <row r="107820" spans="2:2">
      <c r="B107820" s="696"/>
    </row>
    <row r="107821" spans="2:2">
      <c r="B107821" s="696"/>
    </row>
    <row r="107822" spans="2:2">
      <c r="B107822" s="696"/>
    </row>
    <row r="107823" spans="2:2">
      <c r="B107823" s="696"/>
    </row>
    <row r="107824" spans="2:2">
      <c r="B107824" s="696"/>
    </row>
    <row r="107825" spans="2:2">
      <c r="B107825" s="696"/>
    </row>
    <row r="107826" spans="2:2">
      <c r="B107826" s="696"/>
    </row>
    <row r="107827" spans="2:2">
      <c r="B107827" s="696"/>
    </row>
    <row r="107828" spans="2:2">
      <c r="B107828" s="696"/>
    </row>
    <row r="107829" spans="2:2">
      <c r="B107829" s="696"/>
    </row>
    <row r="107830" spans="2:2">
      <c r="B107830" s="696"/>
    </row>
    <row r="107831" spans="2:2">
      <c r="B107831" s="696"/>
    </row>
    <row r="107832" spans="2:2">
      <c r="B107832" s="696"/>
    </row>
    <row r="107833" spans="2:2">
      <c r="B107833" s="696"/>
    </row>
    <row r="107834" spans="2:2">
      <c r="B107834" s="696"/>
    </row>
    <row r="107835" spans="2:2">
      <c r="B107835" s="696"/>
    </row>
    <row r="107836" spans="2:2">
      <c r="B107836" s="696"/>
    </row>
    <row r="107837" spans="2:2">
      <c r="B107837" s="696"/>
    </row>
    <row r="107838" spans="2:2">
      <c r="B107838" s="696"/>
    </row>
    <row r="107839" spans="2:2">
      <c r="B107839" s="696"/>
    </row>
    <row r="107840" spans="2:2">
      <c r="B107840" s="696"/>
    </row>
    <row r="107841" spans="2:2">
      <c r="B107841" s="696"/>
    </row>
    <row r="107842" spans="2:2">
      <c r="B107842" s="696"/>
    </row>
    <row r="107843" spans="2:2">
      <c r="B107843" s="696"/>
    </row>
    <row r="107844" spans="2:2">
      <c r="B107844" s="696"/>
    </row>
    <row r="107845" spans="2:2">
      <c r="B107845" s="696"/>
    </row>
    <row r="107846" spans="2:2">
      <c r="B107846" s="696"/>
    </row>
    <row r="107847" spans="2:2">
      <c r="B107847" s="696"/>
    </row>
    <row r="107848" spans="2:2">
      <c r="B107848" s="696"/>
    </row>
    <row r="107849" spans="2:2">
      <c r="B107849" s="696"/>
    </row>
    <row r="107850" spans="2:2">
      <c r="B107850" s="696"/>
    </row>
    <row r="107851" spans="2:2">
      <c r="B107851" s="696"/>
    </row>
    <row r="107852" spans="2:2">
      <c r="B107852" s="696"/>
    </row>
    <row r="107853" spans="2:2">
      <c r="B107853" s="696"/>
    </row>
    <row r="107854" spans="2:2">
      <c r="B107854" s="696"/>
    </row>
    <row r="107855" spans="2:2">
      <c r="B107855" s="696"/>
    </row>
    <row r="107856" spans="2:2">
      <c r="B107856" s="696"/>
    </row>
    <row r="107857" spans="2:2">
      <c r="B107857" s="696"/>
    </row>
    <row r="107858" spans="2:2">
      <c r="B107858" s="696"/>
    </row>
    <row r="107859" spans="2:2">
      <c r="B107859" s="696"/>
    </row>
    <row r="107860" spans="2:2">
      <c r="B107860" s="696"/>
    </row>
    <row r="107861" spans="2:2">
      <c r="B107861" s="696"/>
    </row>
    <row r="107862" spans="2:2">
      <c r="B107862" s="696"/>
    </row>
    <row r="107863" spans="2:2">
      <c r="B107863" s="696"/>
    </row>
    <row r="107864" spans="2:2">
      <c r="B107864" s="696"/>
    </row>
    <row r="107865" spans="2:2">
      <c r="B107865" s="696"/>
    </row>
    <row r="107866" spans="2:2">
      <c r="B107866" s="696"/>
    </row>
    <row r="107867" spans="2:2">
      <c r="B107867" s="696"/>
    </row>
    <row r="107868" spans="2:2">
      <c r="B107868" s="696"/>
    </row>
    <row r="107869" spans="2:2">
      <c r="B107869" s="696"/>
    </row>
    <row r="107870" spans="2:2">
      <c r="B107870" s="696"/>
    </row>
    <row r="107871" spans="2:2">
      <c r="B107871" s="696"/>
    </row>
    <row r="107872" spans="2:2">
      <c r="B107872" s="696"/>
    </row>
    <row r="107873" spans="2:2">
      <c r="B107873" s="696"/>
    </row>
    <row r="107874" spans="2:2">
      <c r="B107874" s="696"/>
    </row>
    <row r="107875" spans="2:2">
      <c r="B107875" s="696"/>
    </row>
    <row r="107876" spans="2:2">
      <c r="B107876" s="696"/>
    </row>
    <row r="107877" spans="2:2">
      <c r="B107877" s="696"/>
    </row>
    <row r="107878" spans="2:2">
      <c r="B107878" s="696"/>
    </row>
    <row r="107879" spans="2:2">
      <c r="B107879" s="696"/>
    </row>
    <row r="107880" spans="2:2">
      <c r="B107880" s="696"/>
    </row>
    <row r="107881" spans="2:2">
      <c r="B107881" s="696"/>
    </row>
    <row r="107882" spans="2:2">
      <c r="B107882" s="696"/>
    </row>
    <row r="107883" spans="2:2">
      <c r="B107883" s="696"/>
    </row>
    <row r="107884" spans="2:2">
      <c r="B107884" s="696"/>
    </row>
    <row r="107885" spans="2:2">
      <c r="B107885" s="696"/>
    </row>
    <row r="107886" spans="2:2">
      <c r="B107886" s="696"/>
    </row>
    <row r="107887" spans="2:2">
      <c r="B107887" s="696"/>
    </row>
    <row r="107888" spans="2:2">
      <c r="B107888" s="696"/>
    </row>
    <row r="107889" spans="2:2">
      <c r="B107889" s="696"/>
    </row>
    <row r="107890" spans="2:2">
      <c r="B107890" s="696"/>
    </row>
    <row r="107891" spans="2:2">
      <c r="B107891" s="696"/>
    </row>
    <row r="107892" spans="2:2">
      <c r="B107892" s="696"/>
    </row>
    <row r="107893" spans="2:2">
      <c r="B107893" s="696"/>
    </row>
    <row r="107894" spans="2:2">
      <c r="B107894" s="696"/>
    </row>
    <row r="107895" spans="2:2">
      <c r="B107895" s="696"/>
    </row>
    <row r="107896" spans="2:2">
      <c r="B107896" s="696"/>
    </row>
    <row r="107897" spans="2:2">
      <c r="B107897" s="696"/>
    </row>
    <row r="107898" spans="2:2">
      <c r="B107898" s="696"/>
    </row>
    <row r="107899" spans="2:2">
      <c r="B107899" s="696"/>
    </row>
    <row r="107900" spans="2:2">
      <c r="B107900" s="696"/>
    </row>
    <row r="107901" spans="2:2">
      <c r="B107901" s="696"/>
    </row>
    <row r="107902" spans="2:2">
      <c r="B107902" s="696"/>
    </row>
    <row r="107903" spans="2:2">
      <c r="B107903" s="696"/>
    </row>
    <row r="107904" spans="2:2">
      <c r="B107904" s="696"/>
    </row>
    <row r="107905" spans="2:2">
      <c r="B107905" s="696"/>
    </row>
    <row r="107906" spans="2:2">
      <c r="B107906" s="696"/>
    </row>
    <row r="107907" spans="2:2">
      <c r="B107907" s="696"/>
    </row>
    <row r="107908" spans="2:2">
      <c r="B107908" s="696"/>
    </row>
    <row r="107909" spans="2:2">
      <c r="B107909" s="696"/>
    </row>
    <row r="107910" spans="2:2">
      <c r="B107910" s="696"/>
    </row>
    <row r="107911" spans="2:2">
      <c r="B107911" s="696"/>
    </row>
    <row r="107912" spans="2:2">
      <c r="B107912" s="696"/>
    </row>
    <row r="107913" spans="2:2">
      <c r="B107913" s="696"/>
    </row>
    <row r="107914" spans="2:2">
      <c r="B107914" s="696"/>
    </row>
    <row r="107915" spans="2:2">
      <c r="B107915" s="696"/>
    </row>
    <row r="107916" spans="2:2">
      <c r="B107916" s="696"/>
    </row>
    <row r="107917" spans="2:2">
      <c r="B107917" s="696"/>
    </row>
    <row r="107918" spans="2:2">
      <c r="B107918" s="696"/>
    </row>
    <row r="107919" spans="2:2">
      <c r="B107919" s="696"/>
    </row>
    <row r="107920" spans="2:2">
      <c r="B107920" s="696"/>
    </row>
    <row r="107921" spans="2:2">
      <c r="B107921" s="696"/>
    </row>
    <row r="107922" spans="2:2">
      <c r="B107922" s="696"/>
    </row>
    <row r="107923" spans="2:2">
      <c r="B107923" s="696"/>
    </row>
    <row r="107924" spans="2:2">
      <c r="B107924" s="696"/>
    </row>
    <row r="107925" spans="2:2">
      <c r="B107925" s="696"/>
    </row>
    <row r="107926" spans="2:2">
      <c r="B107926" s="696"/>
    </row>
    <row r="107927" spans="2:2">
      <c r="B107927" s="696"/>
    </row>
    <row r="107928" spans="2:2">
      <c r="B107928" s="696"/>
    </row>
    <row r="107929" spans="2:2">
      <c r="B107929" s="696"/>
    </row>
    <row r="107930" spans="2:2">
      <c r="B107930" s="696"/>
    </row>
    <row r="107931" spans="2:2">
      <c r="B107931" s="696"/>
    </row>
    <row r="107932" spans="2:2">
      <c r="B107932" s="696"/>
    </row>
    <row r="107933" spans="2:2">
      <c r="B107933" s="696"/>
    </row>
    <row r="107934" spans="2:2">
      <c r="B107934" s="696"/>
    </row>
    <row r="107935" spans="2:2">
      <c r="B107935" s="696"/>
    </row>
    <row r="107936" spans="2:2">
      <c r="B107936" s="696"/>
    </row>
    <row r="107937" spans="2:2">
      <c r="B107937" s="696"/>
    </row>
    <row r="107938" spans="2:2">
      <c r="B107938" s="696"/>
    </row>
    <row r="107939" spans="2:2">
      <c r="B107939" s="696"/>
    </row>
    <row r="107940" spans="2:2">
      <c r="B107940" s="696"/>
    </row>
    <row r="107941" spans="2:2">
      <c r="B107941" s="696"/>
    </row>
    <row r="107942" spans="2:2">
      <c r="B107942" s="696"/>
    </row>
    <row r="107943" spans="2:2">
      <c r="B107943" s="696"/>
    </row>
    <row r="107944" spans="2:2">
      <c r="B107944" s="696"/>
    </row>
    <row r="107945" spans="2:2">
      <c r="B107945" s="696"/>
    </row>
    <row r="107946" spans="2:2">
      <c r="B107946" s="696"/>
    </row>
    <row r="107947" spans="2:2">
      <c r="B107947" s="696"/>
    </row>
    <row r="107948" spans="2:2">
      <c r="B107948" s="696"/>
    </row>
    <row r="107949" spans="2:2">
      <c r="B107949" s="696"/>
    </row>
    <row r="107950" spans="2:2">
      <c r="B107950" s="696"/>
    </row>
    <row r="107951" spans="2:2">
      <c r="B107951" s="696"/>
    </row>
    <row r="107952" spans="2:2">
      <c r="B107952" s="696"/>
    </row>
    <row r="107953" spans="2:2">
      <c r="B107953" s="696"/>
    </row>
    <row r="107954" spans="2:2">
      <c r="B107954" s="696"/>
    </row>
    <row r="107955" spans="2:2">
      <c r="B107955" s="696"/>
    </row>
    <row r="107956" spans="2:2">
      <c r="B107956" s="696"/>
    </row>
    <row r="107957" spans="2:2">
      <c r="B107957" s="696"/>
    </row>
    <row r="107958" spans="2:2">
      <c r="B107958" s="696"/>
    </row>
    <row r="107959" spans="2:2">
      <c r="B107959" s="696"/>
    </row>
    <row r="107960" spans="2:2">
      <c r="B107960" s="696"/>
    </row>
    <row r="107961" spans="2:2">
      <c r="B107961" s="696"/>
    </row>
    <row r="107962" spans="2:2">
      <c r="B107962" s="696"/>
    </row>
    <row r="107963" spans="2:2">
      <c r="B107963" s="696"/>
    </row>
    <row r="107964" spans="2:2">
      <c r="B107964" s="696"/>
    </row>
    <row r="107965" spans="2:2">
      <c r="B107965" s="696"/>
    </row>
    <row r="107966" spans="2:2">
      <c r="B107966" s="696"/>
    </row>
    <row r="107967" spans="2:2">
      <c r="B107967" s="696"/>
    </row>
    <row r="107968" spans="2:2">
      <c r="B107968" s="696"/>
    </row>
    <row r="107969" spans="2:2">
      <c r="B107969" s="696"/>
    </row>
    <row r="107970" spans="2:2">
      <c r="B107970" s="696"/>
    </row>
    <row r="107971" spans="2:2">
      <c r="B107971" s="696"/>
    </row>
    <row r="107972" spans="2:2">
      <c r="B107972" s="696"/>
    </row>
    <row r="107973" spans="2:2">
      <c r="B107973" s="696"/>
    </row>
    <row r="107974" spans="2:2">
      <c r="B107974" s="696"/>
    </row>
    <row r="107975" spans="2:2">
      <c r="B107975" s="696"/>
    </row>
    <row r="107976" spans="2:2">
      <c r="B107976" s="696"/>
    </row>
    <row r="107977" spans="2:2">
      <c r="B107977" s="696"/>
    </row>
    <row r="107978" spans="2:2">
      <c r="B107978" s="696"/>
    </row>
    <row r="107979" spans="2:2">
      <c r="B107979" s="696"/>
    </row>
    <row r="107980" spans="2:2">
      <c r="B107980" s="696"/>
    </row>
    <row r="107981" spans="2:2">
      <c r="B107981" s="696"/>
    </row>
    <row r="107982" spans="2:2">
      <c r="B107982" s="696"/>
    </row>
    <row r="107983" spans="2:2">
      <c r="B107983" s="696"/>
    </row>
    <row r="107984" spans="2:2">
      <c r="B107984" s="696"/>
    </row>
    <row r="107985" spans="2:2">
      <c r="B107985" s="696"/>
    </row>
    <row r="107986" spans="2:2">
      <c r="B107986" s="696"/>
    </row>
    <row r="107987" spans="2:2">
      <c r="B107987" s="696"/>
    </row>
    <row r="107988" spans="2:2">
      <c r="B107988" s="696"/>
    </row>
    <row r="107989" spans="2:2">
      <c r="B107989" s="696"/>
    </row>
    <row r="107990" spans="2:2">
      <c r="B107990" s="696"/>
    </row>
    <row r="107991" spans="2:2">
      <c r="B107991" s="696"/>
    </row>
    <row r="107992" spans="2:2">
      <c r="B107992" s="696"/>
    </row>
    <row r="107993" spans="2:2">
      <c r="B107993" s="696"/>
    </row>
    <row r="107994" spans="2:2">
      <c r="B107994" s="696"/>
    </row>
    <row r="107995" spans="2:2">
      <c r="B107995" s="696"/>
    </row>
    <row r="107996" spans="2:2">
      <c r="B107996" s="696"/>
    </row>
    <row r="107997" spans="2:2">
      <c r="B107997" s="696"/>
    </row>
    <row r="107998" spans="2:2">
      <c r="B107998" s="696"/>
    </row>
    <row r="107999" spans="2:2">
      <c r="B107999" s="696"/>
    </row>
    <row r="108000" spans="2:2">
      <c r="B108000" s="696"/>
    </row>
    <row r="108001" spans="2:2">
      <c r="B108001" s="696"/>
    </row>
    <row r="108002" spans="2:2">
      <c r="B108002" s="696"/>
    </row>
    <row r="108003" spans="2:2">
      <c r="B108003" s="696"/>
    </row>
    <row r="108004" spans="2:2">
      <c r="B108004" s="696"/>
    </row>
    <row r="108005" spans="2:2">
      <c r="B108005" s="696"/>
    </row>
    <row r="108006" spans="2:2">
      <c r="B108006" s="696"/>
    </row>
    <row r="108007" spans="2:2">
      <c r="B108007" s="696"/>
    </row>
    <row r="108008" spans="2:2">
      <c r="B108008" s="696"/>
    </row>
    <row r="108009" spans="2:2">
      <c r="B108009" s="696"/>
    </row>
    <row r="108010" spans="2:2">
      <c r="B108010" s="696"/>
    </row>
    <row r="108011" spans="2:2">
      <c r="B108011" s="696"/>
    </row>
    <row r="108012" spans="2:2">
      <c r="B108012" s="696"/>
    </row>
    <row r="108013" spans="2:2">
      <c r="B108013" s="696"/>
    </row>
    <row r="108014" spans="2:2">
      <c r="B108014" s="696"/>
    </row>
    <row r="108015" spans="2:2">
      <c r="B108015" s="696"/>
    </row>
    <row r="108016" spans="2:2">
      <c r="B108016" s="696"/>
    </row>
    <row r="108017" spans="2:2">
      <c r="B108017" s="696"/>
    </row>
    <row r="108018" spans="2:2">
      <c r="B108018" s="696"/>
    </row>
    <row r="108019" spans="2:2">
      <c r="B108019" s="696"/>
    </row>
    <row r="108020" spans="2:2">
      <c r="B108020" s="696"/>
    </row>
    <row r="108021" spans="2:2">
      <c r="B108021" s="696"/>
    </row>
    <row r="108022" spans="2:2">
      <c r="B108022" s="696"/>
    </row>
    <row r="108023" spans="2:2">
      <c r="B108023" s="696"/>
    </row>
    <row r="108024" spans="2:2">
      <c r="B108024" s="696"/>
    </row>
    <row r="108025" spans="2:2">
      <c r="B108025" s="696"/>
    </row>
    <row r="108026" spans="2:2">
      <c r="B108026" s="696"/>
    </row>
    <row r="108027" spans="2:2">
      <c r="B108027" s="696"/>
    </row>
    <row r="108028" spans="2:2">
      <c r="B108028" s="696"/>
    </row>
    <row r="108029" spans="2:2">
      <c r="B108029" s="696"/>
    </row>
    <row r="108030" spans="2:2">
      <c r="B108030" s="696"/>
    </row>
    <row r="108031" spans="2:2">
      <c r="B108031" s="696"/>
    </row>
    <row r="108032" spans="2:2">
      <c r="B108032" s="696"/>
    </row>
    <row r="108033" spans="2:2">
      <c r="B108033" s="696"/>
    </row>
    <row r="108034" spans="2:2">
      <c r="B108034" s="696"/>
    </row>
    <row r="108035" spans="2:2">
      <c r="B108035" s="696"/>
    </row>
    <row r="108036" spans="2:2">
      <c r="B108036" s="696"/>
    </row>
    <row r="108037" spans="2:2">
      <c r="B108037" s="696"/>
    </row>
    <row r="108038" spans="2:2">
      <c r="B108038" s="696"/>
    </row>
    <row r="108039" spans="2:2">
      <c r="B108039" s="696"/>
    </row>
    <row r="108040" spans="2:2">
      <c r="B108040" s="696"/>
    </row>
    <row r="108041" spans="2:2">
      <c r="B108041" s="696"/>
    </row>
    <row r="108042" spans="2:2">
      <c r="B108042" s="696"/>
    </row>
    <row r="108043" spans="2:2">
      <c r="B108043" s="696"/>
    </row>
    <row r="108044" spans="2:2">
      <c r="B108044" s="696"/>
    </row>
    <row r="108045" spans="2:2">
      <c r="B108045" s="696"/>
    </row>
    <row r="108046" spans="2:2">
      <c r="B108046" s="696"/>
    </row>
    <row r="108047" spans="2:2">
      <c r="B108047" s="696"/>
    </row>
    <row r="108048" spans="2:2">
      <c r="B108048" s="696"/>
    </row>
    <row r="108049" spans="2:2">
      <c r="B108049" s="696"/>
    </row>
    <row r="108050" spans="2:2">
      <c r="B108050" s="696"/>
    </row>
    <row r="108051" spans="2:2">
      <c r="B108051" s="696"/>
    </row>
    <row r="108052" spans="2:2">
      <c r="B108052" s="696"/>
    </row>
    <row r="108053" spans="2:2">
      <c r="B108053" s="696"/>
    </row>
    <row r="108054" spans="2:2">
      <c r="B108054" s="696"/>
    </row>
    <row r="108055" spans="2:2">
      <c r="B108055" s="696"/>
    </row>
    <row r="108056" spans="2:2">
      <c r="B108056" s="696"/>
    </row>
    <row r="108057" spans="2:2">
      <c r="B108057" s="696"/>
    </row>
    <row r="108058" spans="2:2">
      <c r="B108058" s="696"/>
    </row>
    <row r="108059" spans="2:2">
      <c r="B108059" s="696"/>
    </row>
    <row r="108060" spans="2:2">
      <c r="B108060" s="696"/>
    </row>
    <row r="108061" spans="2:2">
      <c r="B108061" s="696"/>
    </row>
    <row r="108062" spans="2:2">
      <c r="B108062" s="696"/>
    </row>
    <row r="108063" spans="2:2">
      <c r="B108063" s="696"/>
    </row>
    <row r="108064" spans="2:2">
      <c r="B108064" s="696"/>
    </row>
    <row r="108065" spans="2:2">
      <c r="B108065" s="696"/>
    </row>
    <row r="108066" spans="2:2">
      <c r="B108066" s="696"/>
    </row>
    <row r="108067" spans="2:2">
      <c r="B108067" s="696"/>
    </row>
    <row r="108068" spans="2:2">
      <c r="B108068" s="696"/>
    </row>
    <row r="108069" spans="2:2">
      <c r="B108069" s="696"/>
    </row>
    <row r="108070" spans="2:2">
      <c r="B108070" s="696"/>
    </row>
    <row r="108071" spans="2:2">
      <c r="B108071" s="696"/>
    </row>
    <row r="108072" spans="2:2">
      <c r="B108072" s="696"/>
    </row>
    <row r="108073" spans="2:2">
      <c r="B108073" s="696"/>
    </row>
    <row r="108074" spans="2:2">
      <c r="B108074" s="696"/>
    </row>
    <row r="108075" spans="2:2">
      <c r="B108075" s="696"/>
    </row>
    <row r="108076" spans="2:2">
      <c r="B108076" s="696"/>
    </row>
    <row r="108077" spans="2:2">
      <c r="B108077" s="696"/>
    </row>
    <row r="108078" spans="2:2">
      <c r="B108078" s="696"/>
    </row>
    <row r="108079" spans="2:2">
      <c r="B108079" s="696"/>
    </row>
    <row r="108080" spans="2:2">
      <c r="B108080" s="696"/>
    </row>
    <row r="108081" spans="2:2">
      <c r="B108081" s="696"/>
    </row>
    <row r="108082" spans="2:2">
      <c r="B108082" s="696"/>
    </row>
    <row r="108083" spans="2:2">
      <c r="B108083" s="696"/>
    </row>
    <row r="108084" spans="2:2">
      <c r="B108084" s="696"/>
    </row>
    <row r="108085" spans="2:2">
      <c r="B108085" s="696"/>
    </row>
    <row r="108086" spans="2:2">
      <c r="B108086" s="696"/>
    </row>
    <row r="108087" spans="2:2">
      <c r="B108087" s="696"/>
    </row>
    <row r="108088" spans="2:2">
      <c r="B108088" s="696"/>
    </row>
    <row r="108089" spans="2:2">
      <c r="B108089" s="696"/>
    </row>
    <row r="108090" spans="2:2">
      <c r="B108090" s="696"/>
    </row>
    <row r="108091" spans="2:2">
      <c r="B108091" s="696"/>
    </row>
    <row r="108092" spans="2:2">
      <c r="B108092" s="696"/>
    </row>
    <row r="108093" spans="2:2">
      <c r="B108093" s="696"/>
    </row>
    <row r="108094" spans="2:2">
      <c r="B108094" s="696"/>
    </row>
    <row r="108095" spans="2:2">
      <c r="B108095" s="696"/>
    </row>
    <row r="108096" spans="2:2">
      <c r="B108096" s="696"/>
    </row>
    <row r="108097" spans="2:2">
      <c r="B108097" s="696"/>
    </row>
    <row r="108098" spans="2:2">
      <c r="B108098" s="696"/>
    </row>
    <row r="108099" spans="2:2">
      <c r="B108099" s="696"/>
    </row>
    <row r="108100" spans="2:2">
      <c r="B108100" s="696"/>
    </row>
    <row r="108101" spans="2:2">
      <c r="B108101" s="696"/>
    </row>
    <row r="108102" spans="2:2">
      <c r="B108102" s="696"/>
    </row>
    <row r="108103" spans="2:2">
      <c r="B108103" s="696"/>
    </row>
    <row r="108104" spans="2:2">
      <c r="B108104" s="696"/>
    </row>
    <row r="108105" spans="2:2">
      <c r="B108105" s="696"/>
    </row>
    <row r="108106" spans="2:2">
      <c r="B108106" s="696"/>
    </row>
    <row r="108107" spans="2:2">
      <c r="B108107" s="696"/>
    </row>
    <row r="108108" spans="2:2">
      <c r="B108108" s="696"/>
    </row>
    <row r="108109" spans="2:2">
      <c r="B108109" s="696"/>
    </row>
    <row r="108110" spans="2:2">
      <c r="B108110" s="696"/>
    </row>
    <row r="108111" spans="2:2">
      <c r="B108111" s="696"/>
    </row>
    <row r="108112" spans="2:2">
      <c r="B108112" s="696"/>
    </row>
    <row r="108113" spans="2:2">
      <c r="B108113" s="696"/>
    </row>
    <row r="108114" spans="2:2">
      <c r="B108114" s="696"/>
    </row>
    <row r="108115" spans="2:2">
      <c r="B108115" s="696"/>
    </row>
    <row r="108116" spans="2:2">
      <c r="B108116" s="696"/>
    </row>
    <row r="108117" spans="2:2">
      <c r="B108117" s="696"/>
    </row>
    <row r="108118" spans="2:2">
      <c r="B108118" s="696"/>
    </row>
    <row r="108119" spans="2:2">
      <c r="B108119" s="696"/>
    </row>
    <row r="108120" spans="2:2">
      <c r="B108120" s="696"/>
    </row>
    <row r="108121" spans="2:2">
      <c r="B108121" s="696"/>
    </row>
    <row r="108122" spans="2:2">
      <c r="B108122" s="696"/>
    </row>
    <row r="108123" spans="2:2">
      <c r="B108123" s="696"/>
    </row>
    <row r="108124" spans="2:2">
      <c r="B108124" s="696"/>
    </row>
    <row r="108125" spans="2:2">
      <c r="B108125" s="696"/>
    </row>
    <row r="108126" spans="2:2">
      <c r="B108126" s="696"/>
    </row>
    <row r="108127" spans="2:2">
      <c r="B108127" s="696"/>
    </row>
    <row r="108128" spans="2:2">
      <c r="B108128" s="696"/>
    </row>
    <row r="108129" spans="2:2">
      <c r="B108129" s="696"/>
    </row>
    <row r="108130" spans="2:2">
      <c r="B108130" s="696"/>
    </row>
    <row r="108131" spans="2:2">
      <c r="B108131" s="696"/>
    </row>
    <row r="108132" spans="2:2">
      <c r="B108132" s="696"/>
    </row>
    <row r="108133" spans="2:2">
      <c r="B108133" s="696"/>
    </row>
    <row r="108134" spans="2:2">
      <c r="B108134" s="696"/>
    </row>
    <row r="108135" spans="2:2">
      <c r="B108135" s="696"/>
    </row>
    <row r="108136" spans="2:2">
      <c r="B108136" s="696"/>
    </row>
    <row r="108137" spans="2:2">
      <c r="B108137" s="696"/>
    </row>
    <row r="108138" spans="2:2">
      <c r="B108138" s="696"/>
    </row>
    <row r="108139" spans="2:2">
      <c r="B108139" s="696"/>
    </row>
    <row r="108140" spans="2:2">
      <c r="B108140" s="696"/>
    </row>
    <row r="108141" spans="2:2">
      <c r="B108141" s="696"/>
    </row>
    <row r="108142" spans="2:2">
      <c r="B108142" s="696"/>
    </row>
    <row r="108143" spans="2:2">
      <c r="B108143" s="696"/>
    </row>
    <row r="108144" spans="2:2">
      <c r="B108144" s="696"/>
    </row>
    <row r="108145" spans="2:2">
      <c r="B108145" s="696"/>
    </row>
    <row r="108146" spans="2:2">
      <c r="B108146" s="696"/>
    </row>
    <row r="108147" spans="2:2">
      <c r="B108147" s="696"/>
    </row>
    <row r="108148" spans="2:2">
      <c r="B108148" s="696"/>
    </row>
    <row r="108149" spans="2:2">
      <c r="B108149" s="696"/>
    </row>
    <row r="108150" spans="2:2">
      <c r="B108150" s="696"/>
    </row>
    <row r="108151" spans="2:2">
      <c r="B108151" s="696"/>
    </row>
    <row r="108152" spans="2:2">
      <c r="B108152" s="696"/>
    </row>
    <row r="108153" spans="2:2">
      <c r="B108153" s="696"/>
    </row>
    <row r="108154" spans="2:2">
      <c r="B108154" s="696"/>
    </row>
    <row r="108155" spans="2:2">
      <c r="B108155" s="696"/>
    </row>
    <row r="108156" spans="2:2">
      <c r="B108156" s="696"/>
    </row>
    <row r="108157" spans="2:2">
      <c r="B108157" s="696"/>
    </row>
    <row r="108158" spans="2:2">
      <c r="B108158" s="696"/>
    </row>
    <row r="108159" spans="2:2">
      <c r="B108159" s="696"/>
    </row>
    <row r="108160" spans="2:2">
      <c r="B108160" s="696"/>
    </row>
    <row r="108161" spans="2:2">
      <c r="B108161" s="696"/>
    </row>
    <row r="108162" spans="2:2">
      <c r="B108162" s="696"/>
    </row>
    <row r="108163" spans="2:2">
      <c r="B108163" s="696"/>
    </row>
    <row r="108164" spans="2:2">
      <c r="B108164" s="696"/>
    </row>
    <row r="108165" spans="2:2">
      <c r="B108165" s="696"/>
    </row>
    <row r="108166" spans="2:2">
      <c r="B108166" s="696"/>
    </row>
    <row r="108167" spans="2:2">
      <c r="B108167" s="696"/>
    </row>
    <row r="108168" spans="2:2">
      <c r="B108168" s="696"/>
    </row>
    <row r="108169" spans="2:2">
      <c r="B108169" s="696"/>
    </row>
    <row r="108170" spans="2:2">
      <c r="B108170" s="696"/>
    </row>
    <row r="108171" spans="2:2">
      <c r="B108171" s="696"/>
    </row>
    <row r="108172" spans="2:2">
      <c r="B108172" s="696"/>
    </row>
    <row r="108173" spans="2:2">
      <c r="B108173" s="696"/>
    </row>
    <row r="108174" spans="2:2">
      <c r="B108174" s="696"/>
    </row>
    <row r="108175" spans="2:2">
      <c r="B108175" s="696"/>
    </row>
    <row r="108176" spans="2:2">
      <c r="B108176" s="696"/>
    </row>
    <row r="108177" spans="2:2">
      <c r="B108177" s="696"/>
    </row>
    <row r="108178" spans="2:2">
      <c r="B108178" s="696"/>
    </row>
    <row r="108179" spans="2:2">
      <c r="B108179" s="696"/>
    </row>
    <row r="108180" spans="2:2">
      <c r="B108180" s="696"/>
    </row>
    <row r="108181" spans="2:2">
      <c r="B108181" s="696"/>
    </row>
    <row r="108182" spans="2:2">
      <c r="B108182" s="696"/>
    </row>
    <row r="108183" spans="2:2">
      <c r="B108183" s="696"/>
    </row>
    <row r="108184" spans="2:2">
      <c r="B108184" s="696"/>
    </row>
    <row r="108185" spans="2:2">
      <c r="B108185" s="696"/>
    </row>
    <row r="108186" spans="2:2">
      <c r="B108186" s="696"/>
    </row>
    <row r="108187" spans="2:2">
      <c r="B108187" s="696"/>
    </row>
    <row r="108188" spans="2:2">
      <c r="B108188" s="696"/>
    </row>
    <row r="108189" spans="2:2">
      <c r="B108189" s="696"/>
    </row>
    <row r="108190" spans="2:2">
      <c r="B108190" s="696"/>
    </row>
    <row r="108191" spans="2:2">
      <c r="B108191" s="696"/>
    </row>
    <row r="108192" spans="2:2">
      <c r="B108192" s="696"/>
    </row>
    <row r="108193" spans="2:2">
      <c r="B108193" s="696"/>
    </row>
    <row r="108194" spans="2:2">
      <c r="B108194" s="696"/>
    </row>
    <row r="108195" spans="2:2">
      <c r="B108195" s="696"/>
    </row>
    <row r="108196" spans="2:2">
      <c r="B108196" s="696"/>
    </row>
    <row r="108197" spans="2:2">
      <c r="B108197" s="696"/>
    </row>
    <row r="108198" spans="2:2">
      <c r="B108198" s="696"/>
    </row>
    <row r="108199" spans="2:2">
      <c r="B108199" s="696"/>
    </row>
    <row r="108200" spans="2:2">
      <c r="B108200" s="696"/>
    </row>
    <row r="108201" spans="2:2">
      <c r="B108201" s="696"/>
    </row>
    <row r="108202" spans="2:2">
      <c r="B108202" s="696"/>
    </row>
    <row r="108203" spans="2:2">
      <c r="B108203" s="696"/>
    </row>
    <row r="108204" spans="2:2">
      <c r="B108204" s="696"/>
    </row>
    <row r="108205" spans="2:2">
      <c r="B108205" s="696"/>
    </row>
    <row r="108206" spans="2:2">
      <c r="B108206" s="696"/>
    </row>
    <row r="108207" spans="2:2">
      <c r="B108207" s="696"/>
    </row>
    <row r="108208" spans="2:2">
      <c r="B108208" s="696"/>
    </row>
    <row r="108209" spans="2:2">
      <c r="B108209" s="696"/>
    </row>
    <row r="108210" spans="2:2">
      <c r="B108210" s="696"/>
    </row>
    <row r="108211" spans="2:2">
      <c r="B108211" s="696"/>
    </row>
    <row r="108212" spans="2:2">
      <c r="B108212" s="696"/>
    </row>
    <row r="108213" spans="2:2">
      <c r="B108213" s="696"/>
    </row>
    <row r="108214" spans="2:2">
      <c r="B108214" s="696"/>
    </row>
    <row r="108215" spans="2:2">
      <c r="B108215" s="696"/>
    </row>
    <row r="108216" spans="2:2">
      <c r="B108216" s="696"/>
    </row>
    <row r="108217" spans="2:2">
      <c r="B108217" s="696"/>
    </row>
    <row r="108218" spans="2:2">
      <c r="B108218" s="696"/>
    </row>
    <row r="108219" spans="2:2">
      <c r="B108219" s="696"/>
    </row>
    <row r="108220" spans="2:2">
      <c r="B108220" s="696"/>
    </row>
    <row r="108221" spans="2:2">
      <c r="B108221" s="696"/>
    </row>
    <row r="108222" spans="2:2">
      <c r="B108222" s="696"/>
    </row>
    <row r="108223" spans="2:2">
      <c r="B108223" s="696"/>
    </row>
    <row r="108224" spans="2:2">
      <c r="B108224" s="696"/>
    </row>
    <row r="108225" spans="2:2">
      <c r="B108225" s="696"/>
    </row>
    <row r="108226" spans="2:2">
      <c r="B108226" s="696"/>
    </row>
    <row r="108227" spans="2:2">
      <c r="B108227" s="696"/>
    </row>
    <row r="108228" spans="2:2">
      <c r="B108228" s="696"/>
    </row>
    <row r="108229" spans="2:2">
      <c r="B108229" s="696"/>
    </row>
    <row r="108230" spans="2:2">
      <c r="B108230" s="696"/>
    </row>
    <row r="108231" spans="2:2">
      <c r="B108231" s="696"/>
    </row>
    <row r="108232" spans="2:2">
      <c r="B108232" s="696"/>
    </row>
    <row r="108233" spans="2:2">
      <c r="B108233" s="696"/>
    </row>
    <row r="108234" spans="2:2">
      <c r="B108234" s="696"/>
    </row>
    <row r="108235" spans="2:2">
      <c r="B108235" s="696"/>
    </row>
    <row r="108236" spans="2:2">
      <c r="B108236" s="696"/>
    </row>
    <row r="108237" spans="2:2">
      <c r="B108237" s="696"/>
    </row>
    <row r="108238" spans="2:2">
      <c r="B108238" s="696"/>
    </row>
    <row r="108239" spans="2:2">
      <c r="B108239" s="696"/>
    </row>
    <row r="108240" spans="2:2">
      <c r="B108240" s="696"/>
    </row>
    <row r="108241" spans="2:2">
      <c r="B108241" s="696"/>
    </row>
    <row r="108242" spans="2:2">
      <c r="B108242" s="696"/>
    </row>
    <row r="108243" spans="2:2">
      <c r="B108243" s="696"/>
    </row>
    <row r="108244" spans="2:2">
      <c r="B108244" s="696"/>
    </row>
    <row r="108245" spans="2:2">
      <c r="B108245" s="696"/>
    </row>
    <row r="108246" spans="2:2">
      <c r="B108246" s="696"/>
    </row>
    <row r="108247" spans="2:2">
      <c r="B108247" s="696"/>
    </row>
    <row r="108248" spans="2:2">
      <c r="B108248" s="696"/>
    </row>
    <row r="108249" spans="2:2">
      <c r="B108249" s="696"/>
    </row>
    <row r="108250" spans="2:2">
      <c r="B108250" s="696"/>
    </row>
    <row r="108251" spans="2:2">
      <c r="B108251" s="696"/>
    </row>
    <row r="108252" spans="2:2">
      <c r="B108252" s="696"/>
    </row>
    <row r="108253" spans="2:2">
      <c r="B108253" s="696"/>
    </row>
    <row r="108254" spans="2:2">
      <c r="B108254" s="696"/>
    </row>
    <row r="108255" spans="2:2">
      <c r="B108255" s="696"/>
    </row>
    <row r="108256" spans="2:2">
      <c r="B108256" s="696"/>
    </row>
    <row r="108257" spans="2:2">
      <c r="B108257" s="696"/>
    </row>
    <row r="108258" spans="2:2">
      <c r="B108258" s="696"/>
    </row>
    <row r="108259" spans="2:2">
      <c r="B108259" s="696"/>
    </row>
    <row r="108260" spans="2:2">
      <c r="B108260" s="696"/>
    </row>
    <row r="108261" spans="2:2">
      <c r="B108261" s="696"/>
    </row>
    <row r="108262" spans="2:2">
      <c r="B108262" s="696"/>
    </row>
    <row r="108263" spans="2:2">
      <c r="B108263" s="696"/>
    </row>
    <row r="108264" spans="2:2">
      <c r="B108264" s="696"/>
    </row>
    <row r="108265" spans="2:2">
      <c r="B108265" s="696"/>
    </row>
    <row r="108266" spans="2:2">
      <c r="B108266" s="696"/>
    </row>
    <row r="108267" spans="2:2">
      <c r="B108267" s="696"/>
    </row>
    <row r="108268" spans="2:2">
      <c r="B108268" s="696"/>
    </row>
    <row r="108269" spans="2:2">
      <c r="B108269" s="696"/>
    </row>
    <row r="108270" spans="2:2">
      <c r="B108270" s="696"/>
    </row>
    <row r="108271" spans="2:2">
      <c r="B108271" s="696"/>
    </row>
    <row r="108272" spans="2:2">
      <c r="B108272" s="696"/>
    </row>
    <row r="108273" spans="2:2">
      <c r="B108273" s="696"/>
    </row>
    <row r="108274" spans="2:2">
      <c r="B108274" s="696"/>
    </row>
    <row r="108275" spans="2:2">
      <c r="B108275" s="696"/>
    </row>
    <row r="108276" spans="2:2">
      <c r="B108276" s="696"/>
    </row>
    <row r="108277" spans="2:2">
      <c r="B108277" s="696"/>
    </row>
    <row r="108278" spans="2:2">
      <c r="B108278" s="696"/>
    </row>
    <row r="108279" spans="2:2">
      <c r="B108279" s="696"/>
    </row>
    <row r="108280" spans="2:2">
      <c r="B108280" s="696"/>
    </row>
    <row r="108281" spans="2:2">
      <c r="B108281" s="696"/>
    </row>
    <row r="108282" spans="2:2">
      <c r="B108282" s="696"/>
    </row>
    <row r="108283" spans="2:2">
      <c r="B108283" s="696"/>
    </row>
    <row r="108284" spans="2:2">
      <c r="B108284" s="696"/>
    </row>
    <row r="108285" spans="2:2">
      <c r="B108285" s="696"/>
    </row>
    <row r="108286" spans="2:2">
      <c r="B108286" s="696"/>
    </row>
    <row r="108287" spans="2:2">
      <c r="B108287" s="696"/>
    </row>
    <row r="108288" spans="2:2">
      <c r="B108288" s="696"/>
    </row>
    <row r="108289" spans="2:2">
      <c r="B108289" s="696"/>
    </row>
    <row r="108290" spans="2:2">
      <c r="B108290" s="696"/>
    </row>
    <row r="108291" spans="2:2">
      <c r="B108291" s="696"/>
    </row>
    <row r="108292" spans="2:2">
      <c r="B108292" s="696"/>
    </row>
    <row r="108293" spans="2:2">
      <c r="B108293" s="696"/>
    </row>
    <row r="108294" spans="2:2">
      <c r="B108294" s="696"/>
    </row>
    <row r="108295" spans="2:2">
      <c r="B108295" s="696"/>
    </row>
    <row r="108296" spans="2:2">
      <c r="B108296" s="696"/>
    </row>
    <row r="108297" spans="2:2">
      <c r="B108297" s="696"/>
    </row>
    <row r="108298" spans="2:2">
      <c r="B108298" s="696"/>
    </row>
    <row r="108299" spans="2:2">
      <c r="B108299" s="696"/>
    </row>
    <row r="108300" spans="2:2">
      <c r="B108300" s="696"/>
    </row>
    <row r="108301" spans="2:2">
      <c r="B108301" s="696"/>
    </row>
    <row r="108302" spans="2:2">
      <c r="B108302" s="696"/>
    </row>
    <row r="108303" spans="2:2">
      <c r="B108303" s="696"/>
    </row>
    <row r="108304" spans="2:2">
      <c r="B108304" s="696"/>
    </row>
    <row r="108305" spans="2:2">
      <c r="B108305" s="696"/>
    </row>
    <row r="108306" spans="2:2">
      <c r="B108306" s="696"/>
    </row>
    <row r="108307" spans="2:2">
      <c r="B108307" s="696"/>
    </row>
    <row r="108308" spans="2:2">
      <c r="B108308" s="696"/>
    </row>
    <row r="108309" spans="2:2">
      <c r="B108309" s="696"/>
    </row>
    <row r="108310" spans="2:2">
      <c r="B108310" s="696"/>
    </row>
    <row r="108311" spans="2:2">
      <c r="B108311" s="696"/>
    </row>
    <row r="108312" spans="2:2">
      <c r="B108312" s="696"/>
    </row>
    <row r="108313" spans="2:2">
      <c r="B108313" s="696"/>
    </row>
    <row r="108314" spans="2:2">
      <c r="B108314" s="696"/>
    </row>
    <row r="108315" spans="2:2">
      <c r="B108315" s="696"/>
    </row>
    <row r="108316" spans="2:2">
      <c r="B108316" s="696"/>
    </row>
    <row r="108317" spans="2:2">
      <c r="B108317" s="696"/>
    </row>
    <row r="108318" spans="2:2">
      <c r="B108318" s="696"/>
    </row>
    <row r="108319" spans="2:2">
      <c r="B108319" s="696"/>
    </row>
    <row r="108320" spans="2:2">
      <c r="B108320" s="696"/>
    </row>
    <row r="108321" spans="2:2">
      <c r="B108321" s="696"/>
    </row>
    <row r="108322" spans="2:2">
      <c r="B108322" s="696"/>
    </row>
    <row r="108323" spans="2:2">
      <c r="B108323" s="696"/>
    </row>
    <row r="108324" spans="2:2">
      <c r="B108324" s="696"/>
    </row>
    <row r="108325" spans="2:2">
      <c r="B108325" s="696"/>
    </row>
    <row r="108326" spans="2:2">
      <c r="B108326" s="696"/>
    </row>
    <row r="108327" spans="2:2">
      <c r="B108327" s="696"/>
    </row>
    <row r="108328" spans="2:2">
      <c r="B108328" s="696"/>
    </row>
    <row r="108329" spans="2:2">
      <c r="B108329" s="696"/>
    </row>
    <row r="108330" spans="2:2">
      <c r="B108330" s="696"/>
    </row>
    <row r="108331" spans="2:2">
      <c r="B108331" s="696"/>
    </row>
    <row r="108332" spans="2:2">
      <c r="B108332" s="696"/>
    </row>
    <row r="108333" spans="2:2">
      <c r="B108333" s="696"/>
    </row>
    <row r="108334" spans="2:2">
      <c r="B108334" s="696"/>
    </row>
    <row r="108335" spans="2:2">
      <c r="B108335" s="696"/>
    </row>
    <row r="108336" spans="2:2">
      <c r="B108336" s="696"/>
    </row>
    <row r="108337" spans="2:2">
      <c r="B108337" s="696"/>
    </row>
    <row r="108338" spans="2:2">
      <c r="B108338" s="696"/>
    </row>
    <row r="108339" spans="2:2">
      <c r="B108339" s="696"/>
    </row>
    <row r="108340" spans="2:2">
      <c r="B108340" s="696"/>
    </row>
    <row r="108341" spans="2:2">
      <c r="B108341" s="696"/>
    </row>
    <row r="108342" spans="2:2">
      <c r="B108342" s="696"/>
    </row>
    <row r="108343" spans="2:2">
      <c r="B108343" s="696"/>
    </row>
    <row r="108344" spans="2:2">
      <c r="B108344" s="696"/>
    </row>
    <row r="108345" spans="2:2">
      <c r="B108345" s="696"/>
    </row>
    <row r="108346" spans="2:2">
      <c r="B108346" s="696"/>
    </row>
    <row r="108347" spans="2:2">
      <c r="B108347" s="696"/>
    </row>
    <row r="108348" spans="2:2">
      <c r="B108348" s="696"/>
    </row>
    <row r="108349" spans="2:2">
      <c r="B108349" s="696"/>
    </row>
    <row r="108350" spans="2:2">
      <c r="B108350" s="696"/>
    </row>
    <row r="108351" spans="2:2">
      <c r="B108351" s="696"/>
    </row>
    <row r="108352" spans="2:2">
      <c r="B108352" s="696"/>
    </row>
    <row r="108353" spans="2:2">
      <c r="B108353" s="696"/>
    </row>
    <row r="108354" spans="2:2">
      <c r="B108354" s="696"/>
    </row>
    <row r="108355" spans="2:2">
      <c r="B108355" s="696"/>
    </row>
    <row r="108356" spans="2:2">
      <c r="B108356" s="696"/>
    </row>
    <row r="108357" spans="2:2">
      <c r="B108357" s="696"/>
    </row>
    <row r="108358" spans="2:2">
      <c r="B108358" s="696"/>
    </row>
    <row r="108359" spans="2:2">
      <c r="B108359" s="696"/>
    </row>
    <row r="108360" spans="2:2">
      <c r="B108360" s="696"/>
    </row>
    <row r="108361" spans="2:2">
      <c r="B108361" s="696"/>
    </row>
    <row r="108362" spans="2:2">
      <c r="B108362" s="696"/>
    </row>
    <row r="108363" spans="2:2">
      <c r="B108363" s="696"/>
    </row>
    <row r="108364" spans="2:2">
      <c r="B108364" s="696"/>
    </row>
    <row r="108365" spans="2:2">
      <c r="B108365" s="696"/>
    </row>
    <row r="108366" spans="2:2">
      <c r="B108366" s="696"/>
    </row>
    <row r="108367" spans="2:2">
      <c r="B108367" s="696"/>
    </row>
    <row r="108368" spans="2:2">
      <c r="B108368" s="696"/>
    </row>
    <row r="108369" spans="2:2">
      <c r="B108369" s="696"/>
    </row>
    <row r="108370" spans="2:2">
      <c r="B108370" s="696"/>
    </row>
    <row r="108371" spans="2:2">
      <c r="B108371" s="696"/>
    </row>
    <row r="108372" spans="2:2">
      <c r="B108372" s="696"/>
    </row>
    <row r="108373" spans="2:2">
      <c r="B108373" s="696"/>
    </row>
    <row r="108374" spans="2:2">
      <c r="B108374" s="696"/>
    </row>
    <row r="108375" spans="2:2">
      <c r="B108375" s="696"/>
    </row>
    <row r="108376" spans="2:2">
      <c r="B108376" s="696"/>
    </row>
    <row r="108377" spans="2:2">
      <c r="B108377" s="696"/>
    </row>
    <row r="108378" spans="2:2">
      <c r="B108378" s="696"/>
    </row>
    <row r="108379" spans="2:2">
      <c r="B108379" s="696"/>
    </row>
    <row r="108380" spans="2:2">
      <c r="B108380" s="696"/>
    </row>
    <row r="108381" spans="2:2">
      <c r="B108381" s="696"/>
    </row>
    <row r="108382" spans="2:2">
      <c r="B108382" s="696"/>
    </row>
    <row r="108383" spans="2:2">
      <c r="B108383" s="696"/>
    </row>
    <row r="108384" spans="2:2">
      <c r="B108384" s="696"/>
    </row>
    <row r="108385" spans="2:2">
      <c r="B108385" s="696"/>
    </row>
    <row r="108386" spans="2:2">
      <c r="B108386" s="696"/>
    </row>
    <row r="108387" spans="2:2">
      <c r="B108387" s="696"/>
    </row>
    <row r="108388" spans="2:2">
      <c r="B108388" s="696"/>
    </row>
    <row r="108389" spans="2:2">
      <c r="B108389" s="696"/>
    </row>
    <row r="108390" spans="2:2">
      <c r="B108390" s="696"/>
    </row>
    <row r="108391" spans="2:2">
      <c r="B108391" s="696"/>
    </row>
    <row r="108392" spans="2:2">
      <c r="B108392" s="696"/>
    </row>
    <row r="108393" spans="2:2">
      <c r="B108393" s="696"/>
    </row>
    <row r="108394" spans="2:2">
      <c r="B108394" s="696"/>
    </row>
    <row r="108395" spans="2:2">
      <c r="B108395" s="696"/>
    </row>
    <row r="108396" spans="2:2">
      <c r="B108396" s="696"/>
    </row>
    <row r="108397" spans="2:2">
      <c r="B108397" s="696"/>
    </row>
    <row r="108398" spans="2:2">
      <c r="B108398" s="696"/>
    </row>
    <row r="108399" spans="2:2">
      <c r="B108399" s="696"/>
    </row>
    <row r="108400" spans="2:2">
      <c r="B108400" s="696"/>
    </row>
    <row r="108401" spans="2:2">
      <c r="B108401" s="696"/>
    </row>
    <row r="108402" spans="2:2">
      <c r="B108402" s="696"/>
    </row>
    <row r="108403" spans="2:2">
      <c r="B108403" s="696"/>
    </row>
    <row r="108404" spans="2:2">
      <c r="B108404" s="696"/>
    </row>
    <row r="108405" spans="2:2">
      <c r="B108405" s="696"/>
    </row>
    <row r="108406" spans="2:2">
      <c r="B108406" s="696"/>
    </row>
    <row r="108407" spans="2:2">
      <c r="B108407" s="696"/>
    </row>
    <row r="108408" spans="2:2">
      <c r="B108408" s="696"/>
    </row>
    <row r="108409" spans="2:2">
      <c r="B108409" s="696"/>
    </row>
    <row r="108410" spans="2:2">
      <c r="B108410" s="696"/>
    </row>
    <row r="108411" spans="2:2">
      <c r="B108411" s="696"/>
    </row>
    <row r="108412" spans="2:2">
      <c r="B108412" s="696"/>
    </row>
    <row r="108413" spans="2:2">
      <c r="B108413" s="696"/>
    </row>
    <row r="108414" spans="2:2">
      <c r="B108414" s="696"/>
    </row>
    <row r="108415" spans="2:2">
      <c r="B108415" s="696"/>
    </row>
    <row r="108416" spans="2:2">
      <c r="B108416" s="696"/>
    </row>
    <row r="108417" spans="2:2">
      <c r="B108417" s="696"/>
    </row>
    <row r="108418" spans="2:2">
      <c r="B108418" s="696"/>
    </row>
    <row r="108419" spans="2:2">
      <c r="B108419" s="696"/>
    </row>
    <row r="108420" spans="2:2">
      <c r="B108420" s="696"/>
    </row>
    <row r="108421" spans="2:2">
      <c r="B108421" s="696"/>
    </row>
    <row r="108422" spans="2:2">
      <c r="B108422" s="696"/>
    </row>
    <row r="108423" spans="2:2">
      <c r="B108423" s="696"/>
    </row>
    <row r="108424" spans="2:2">
      <c r="B108424" s="696"/>
    </row>
    <row r="108425" spans="2:2">
      <c r="B108425" s="696"/>
    </row>
    <row r="108426" spans="2:2">
      <c r="B108426" s="696"/>
    </row>
    <row r="108427" spans="2:2">
      <c r="B108427" s="696"/>
    </row>
    <row r="108428" spans="2:2">
      <c r="B108428" s="696"/>
    </row>
    <row r="108429" spans="2:2">
      <c r="B108429" s="696"/>
    </row>
    <row r="108430" spans="2:2">
      <c r="B108430" s="696"/>
    </row>
    <row r="108431" spans="2:2">
      <c r="B108431" s="696"/>
    </row>
    <row r="108432" spans="2:2">
      <c r="B108432" s="696"/>
    </row>
    <row r="108433" spans="2:2">
      <c r="B108433" s="696"/>
    </row>
    <row r="108434" spans="2:2">
      <c r="B108434" s="696"/>
    </row>
    <row r="108435" spans="2:2">
      <c r="B108435" s="696"/>
    </row>
    <row r="108436" spans="2:2">
      <c r="B108436" s="696"/>
    </row>
    <row r="108437" spans="2:2">
      <c r="B108437" s="696"/>
    </row>
    <row r="108438" spans="2:2">
      <c r="B108438" s="696"/>
    </row>
    <row r="108439" spans="2:2">
      <c r="B108439" s="696"/>
    </row>
    <row r="108440" spans="2:2">
      <c r="B108440" s="696"/>
    </row>
    <row r="108441" spans="2:2">
      <c r="B108441" s="696"/>
    </row>
    <row r="108442" spans="2:2">
      <c r="B108442" s="696"/>
    </row>
    <row r="108443" spans="2:2">
      <c r="B108443" s="696"/>
    </row>
    <row r="108444" spans="2:2">
      <c r="B108444" s="696"/>
    </row>
    <row r="108445" spans="2:2">
      <c r="B108445" s="696"/>
    </row>
    <row r="108446" spans="2:2">
      <c r="B108446" s="696"/>
    </row>
    <row r="108447" spans="2:2">
      <c r="B108447" s="696"/>
    </row>
    <row r="108448" spans="2:2">
      <c r="B108448" s="696"/>
    </row>
    <row r="108449" spans="2:2">
      <c r="B108449" s="696"/>
    </row>
    <row r="108450" spans="2:2">
      <c r="B108450" s="696"/>
    </row>
    <row r="108451" spans="2:2">
      <c r="B108451" s="696"/>
    </row>
    <row r="108452" spans="2:2">
      <c r="B108452" s="696"/>
    </row>
    <row r="108453" spans="2:2">
      <c r="B108453" s="696"/>
    </row>
    <row r="108454" spans="2:2">
      <c r="B108454" s="696"/>
    </row>
    <row r="108455" spans="2:2">
      <c r="B108455" s="696"/>
    </row>
    <row r="108456" spans="2:2">
      <c r="B108456" s="696"/>
    </row>
    <row r="108457" spans="2:2">
      <c r="B108457" s="696"/>
    </row>
    <row r="108458" spans="2:2">
      <c r="B108458" s="696"/>
    </row>
    <row r="108459" spans="2:2">
      <c r="B108459" s="696"/>
    </row>
    <row r="108460" spans="2:2">
      <c r="B108460" s="696"/>
    </row>
    <row r="108461" spans="2:2">
      <c r="B108461" s="696"/>
    </row>
    <row r="108462" spans="2:2">
      <c r="B108462" s="696"/>
    </row>
    <row r="108463" spans="2:2">
      <c r="B108463" s="696"/>
    </row>
    <row r="108464" spans="2:2">
      <c r="B108464" s="696"/>
    </row>
    <row r="108465" spans="2:2">
      <c r="B108465" s="696"/>
    </row>
    <row r="108466" spans="2:2">
      <c r="B108466" s="696"/>
    </row>
    <row r="108467" spans="2:2">
      <c r="B108467" s="696"/>
    </row>
    <row r="108468" spans="2:2">
      <c r="B108468" s="696"/>
    </row>
    <row r="108469" spans="2:2">
      <c r="B108469" s="696"/>
    </row>
    <row r="108470" spans="2:2">
      <c r="B108470" s="696"/>
    </row>
    <row r="108471" spans="2:2">
      <c r="B108471" s="696"/>
    </row>
    <row r="108472" spans="2:2">
      <c r="B108472" s="696"/>
    </row>
    <row r="108473" spans="2:2">
      <c r="B108473" s="696"/>
    </row>
    <row r="108474" spans="2:2">
      <c r="B108474" s="696"/>
    </row>
    <row r="108475" spans="2:2">
      <c r="B108475" s="696"/>
    </row>
    <row r="108476" spans="2:2">
      <c r="B108476" s="696"/>
    </row>
    <row r="108477" spans="2:2">
      <c r="B108477" s="696"/>
    </row>
    <row r="108478" spans="2:2">
      <c r="B108478" s="696"/>
    </row>
    <row r="108479" spans="2:2">
      <c r="B108479" s="696"/>
    </row>
    <row r="108480" spans="2:2">
      <c r="B108480" s="696"/>
    </row>
    <row r="108481" spans="2:2">
      <c r="B108481" s="696"/>
    </row>
    <row r="108482" spans="2:2">
      <c r="B108482" s="696"/>
    </row>
    <row r="108483" spans="2:2">
      <c r="B108483" s="696"/>
    </row>
    <row r="108484" spans="2:2">
      <c r="B108484" s="696"/>
    </row>
    <row r="108485" spans="2:2">
      <c r="B108485" s="696"/>
    </row>
    <row r="108486" spans="2:2">
      <c r="B108486" s="696"/>
    </row>
    <row r="108487" spans="2:2">
      <c r="B108487" s="696"/>
    </row>
    <row r="108488" spans="2:2">
      <c r="B108488" s="696"/>
    </row>
    <row r="108489" spans="2:2">
      <c r="B108489" s="696"/>
    </row>
    <row r="108490" spans="2:2">
      <c r="B108490" s="696"/>
    </row>
    <row r="108491" spans="2:2">
      <c r="B108491" s="696"/>
    </row>
    <row r="108492" spans="2:2">
      <c r="B108492" s="696"/>
    </row>
    <row r="108493" spans="2:2">
      <c r="B108493" s="696"/>
    </row>
    <row r="108494" spans="2:2">
      <c r="B108494" s="696"/>
    </row>
    <row r="108495" spans="2:2">
      <c r="B108495" s="696"/>
    </row>
    <row r="108496" spans="2:2">
      <c r="B108496" s="696"/>
    </row>
    <row r="108497" spans="2:2">
      <c r="B108497" s="696"/>
    </row>
    <row r="108498" spans="2:2">
      <c r="B108498" s="696"/>
    </row>
    <row r="108499" spans="2:2">
      <c r="B108499" s="696"/>
    </row>
    <row r="108500" spans="2:2">
      <c r="B108500" s="696"/>
    </row>
    <row r="108501" spans="2:2">
      <c r="B108501" s="696"/>
    </row>
    <row r="108502" spans="2:2">
      <c r="B108502" s="696"/>
    </row>
    <row r="108503" spans="2:2">
      <c r="B108503" s="696"/>
    </row>
    <row r="108504" spans="2:2">
      <c r="B108504" s="696"/>
    </row>
    <row r="108505" spans="2:2">
      <c r="B108505" s="696"/>
    </row>
    <row r="108506" spans="2:2">
      <c r="B108506" s="696"/>
    </row>
    <row r="108507" spans="2:2">
      <c r="B108507" s="696"/>
    </row>
    <row r="108508" spans="2:2">
      <c r="B108508" s="696"/>
    </row>
    <row r="108509" spans="2:2">
      <c r="B108509" s="696"/>
    </row>
    <row r="108510" spans="2:2">
      <c r="B108510" s="696"/>
    </row>
    <row r="108511" spans="2:2">
      <c r="B108511" s="696"/>
    </row>
    <row r="108512" spans="2:2">
      <c r="B108512" s="696"/>
    </row>
    <row r="108513" spans="2:2">
      <c r="B108513" s="696"/>
    </row>
    <row r="108514" spans="2:2">
      <c r="B108514" s="696"/>
    </row>
    <row r="108515" spans="2:2">
      <c r="B108515" s="696"/>
    </row>
    <row r="108516" spans="2:2">
      <c r="B108516" s="696"/>
    </row>
    <row r="108517" spans="2:2">
      <c r="B108517" s="696"/>
    </row>
    <row r="108518" spans="2:2">
      <c r="B108518" s="696"/>
    </row>
    <row r="108519" spans="2:2">
      <c r="B108519" s="696"/>
    </row>
    <row r="108520" spans="2:2">
      <c r="B108520" s="696"/>
    </row>
    <row r="108521" spans="2:2">
      <c r="B108521" s="696"/>
    </row>
    <row r="108522" spans="2:2">
      <c r="B108522" s="696"/>
    </row>
    <row r="108523" spans="2:2">
      <c r="B108523" s="696"/>
    </row>
    <row r="108524" spans="2:2">
      <c r="B108524" s="696"/>
    </row>
    <row r="108525" spans="2:2">
      <c r="B108525" s="696"/>
    </row>
    <row r="108526" spans="2:2">
      <c r="B108526" s="696"/>
    </row>
    <row r="108527" spans="2:2">
      <c r="B108527" s="696"/>
    </row>
    <row r="108528" spans="2:2">
      <c r="B108528" s="696"/>
    </row>
    <row r="108529" spans="2:2">
      <c r="B108529" s="696"/>
    </row>
    <row r="108530" spans="2:2">
      <c r="B108530" s="696"/>
    </row>
    <row r="108531" spans="2:2">
      <c r="B108531" s="696"/>
    </row>
    <row r="108532" spans="2:2">
      <c r="B108532" s="696"/>
    </row>
    <row r="108533" spans="2:2">
      <c r="B108533" s="696"/>
    </row>
    <row r="108534" spans="2:2">
      <c r="B108534" s="696"/>
    </row>
    <row r="108535" spans="2:2">
      <c r="B108535" s="696"/>
    </row>
    <row r="108536" spans="2:2">
      <c r="B108536" s="696"/>
    </row>
    <row r="108537" spans="2:2">
      <c r="B108537" s="696"/>
    </row>
    <row r="108538" spans="2:2">
      <c r="B108538" s="696"/>
    </row>
    <row r="108539" spans="2:2">
      <c r="B108539" s="696"/>
    </row>
    <row r="108540" spans="2:2">
      <c r="B108540" s="696"/>
    </row>
    <row r="108541" spans="2:2">
      <c r="B108541" s="696"/>
    </row>
    <row r="108542" spans="2:2">
      <c r="B108542" s="696"/>
    </row>
    <row r="108543" spans="2:2">
      <c r="B108543" s="696"/>
    </row>
    <row r="108544" spans="2:2">
      <c r="B108544" s="696"/>
    </row>
    <row r="108545" spans="2:2">
      <c r="B108545" s="696"/>
    </row>
    <row r="108546" spans="2:2">
      <c r="B108546" s="696"/>
    </row>
    <row r="108547" spans="2:2">
      <c r="B108547" s="696"/>
    </row>
    <row r="108548" spans="2:2">
      <c r="B108548" s="696"/>
    </row>
    <row r="108549" spans="2:2">
      <c r="B108549" s="696"/>
    </row>
    <row r="108550" spans="2:2">
      <c r="B108550" s="696"/>
    </row>
    <row r="108551" spans="2:2">
      <c r="B108551" s="696"/>
    </row>
    <row r="108552" spans="2:2">
      <c r="B108552" s="696"/>
    </row>
    <row r="108553" spans="2:2">
      <c r="B108553" s="696"/>
    </row>
    <row r="108554" spans="2:2">
      <c r="B108554" s="696"/>
    </row>
    <row r="108555" spans="2:2">
      <c r="B108555" s="696"/>
    </row>
    <row r="108556" spans="2:2">
      <c r="B108556" s="696"/>
    </row>
    <row r="108557" spans="2:2">
      <c r="B108557" s="696"/>
    </row>
    <row r="108558" spans="2:2">
      <c r="B108558" s="696"/>
    </row>
    <row r="108559" spans="2:2">
      <c r="B108559" s="696"/>
    </row>
    <row r="108560" spans="2:2">
      <c r="B108560" s="696"/>
    </row>
    <row r="108561" spans="2:2">
      <c r="B108561" s="696"/>
    </row>
    <row r="108562" spans="2:2">
      <c r="B108562" s="696"/>
    </row>
    <row r="108563" spans="2:2">
      <c r="B108563" s="696"/>
    </row>
    <row r="108564" spans="2:2">
      <c r="B108564" s="696"/>
    </row>
    <row r="108565" spans="2:2">
      <c r="B108565" s="696"/>
    </row>
    <row r="108566" spans="2:2">
      <c r="B108566" s="696"/>
    </row>
    <row r="108567" spans="2:2">
      <c r="B108567" s="696"/>
    </row>
    <row r="108568" spans="2:2">
      <c r="B108568" s="696"/>
    </row>
    <row r="108569" spans="2:2">
      <c r="B108569" s="696"/>
    </row>
    <row r="108570" spans="2:2">
      <c r="B108570" s="696"/>
    </row>
    <row r="108571" spans="2:2">
      <c r="B108571" s="696"/>
    </row>
    <row r="108572" spans="2:2">
      <c r="B108572" s="696"/>
    </row>
    <row r="108573" spans="2:2">
      <c r="B108573" s="696"/>
    </row>
    <row r="108574" spans="2:2">
      <c r="B108574" s="696"/>
    </row>
    <row r="108575" spans="2:2">
      <c r="B108575" s="696"/>
    </row>
    <row r="108576" spans="2:2">
      <c r="B108576" s="696"/>
    </row>
    <row r="108577" spans="2:2">
      <c r="B108577" s="696"/>
    </row>
    <row r="108578" spans="2:2">
      <c r="B108578" s="696"/>
    </row>
    <row r="108579" spans="2:2">
      <c r="B108579" s="696"/>
    </row>
    <row r="108580" spans="2:2">
      <c r="B108580" s="696"/>
    </row>
    <row r="108581" spans="2:2">
      <c r="B108581" s="696"/>
    </row>
    <row r="108582" spans="2:2">
      <c r="B108582" s="696"/>
    </row>
    <row r="108583" spans="2:2">
      <c r="B108583" s="696"/>
    </row>
    <row r="108584" spans="2:2">
      <c r="B108584" s="696"/>
    </row>
    <row r="108585" spans="2:2">
      <c r="B108585" s="696"/>
    </row>
    <row r="108586" spans="2:2">
      <c r="B108586" s="696"/>
    </row>
    <row r="108587" spans="2:2">
      <c r="B108587" s="696"/>
    </row>
    <row r="108588" spans="2:2">
      <c r="B108588" s="696"/>
    </row>
    <row r="108589" spans="2:2">
      <c r="B108589" s="696"/>
    </row>
    <row r="108590" spans="2:2">
      <c r="B108590" s="696"/>
    </row>
    <row r="108591" spans="2:2">
      <c r="B108591" s="696"/>
    </row>
    <row r="108592" spans="2:2">
      <c r="B108592" s="696"/>
    </row>
    <row r="108593" spans="2:2">
      <c r="B108593" s="696"/>
    </row>
    <row r="108594" spans="2:2">
      <c r="B108594" s="696"/>
    </row>
    <row r="108595" spans="2:2">
      <c r="B108595" s="696"/>
    </row>
    <row r="108596" spans="2:2">
      <c r="B108596" s="696"/>
    </row>
    <row r="108597" spans="2:2">
      <c r="B108597" s="696"/>
    </row>
    <row r="108598" spans="2:2">
      <c r="B108598" s="696"/>
    </row>
    <row r="108599" spans="2:2">
      <c r="B108599" s="696"/>
    </row>
    <row r="108600" spans="2:2">
      <c r="B108600" s="696"/>
    </row>
    <row r="108601" spans="2:2">
      <c r="B108601" s="696"/>
    </row>
    <row r="108602" spans="2:2">
      <c r="B108602" s="696"/>
    </row>
    <row r="108603" spans="2:2">
      <c r="B108603" s="696"/>
    </row>
    <row r="108604" spans="2:2">
      <c r="B108604" s="696"/>
    </row>
    <row r="108605" spans="2:2">
      <c r="B108605" s="696"/>
    </row>
    <row r="108606" spans="2:2">
      <c r="B108606" s="696"/>
    </row>
    <row r="108607" spans="2:2">
      <c r="B108607" s="696"/>
    </row>
    <row r="108608" spans="2:2">
      <c r="B108608" s="696"/>
    </row>
    <row r="108609" spans="2:2">
      <c r="B108609" s="696"/>
    </row>
    <row r="108610" spans="2:2">
      <c r="B108610" s="696"/>
    </row>
    <row r="108611" spans="2:2">
      <c r="B108611" s="696"/>
    </row>
    <row r="108612" spans="2:2">
      <c r="B108612" s="696"/>
    </row>
    <row r="108613" spans="2:2">
      <c r="B108613" s="696"/>
    </row>
    <row r="108614" spans="2:2">
      <c r="B108614" s="696"/>
    </row>
    <row r="108615" spans="2:2">
      <c r="B108615" s="696"/>
    </row>
    <row r="108616" spans="2:2">
      <c r="B108616" s="696"/>
    </row>
    <row r="108617" spans="2:2">
      <c r="B108617" s="696"/>
    </row>
    <row r="108618" spans="2:2">
      <c r="B108618" s="696"/>
    </row>
    <row r="108619" spans="2:2">
      <c r="B108619" s="696"/>
    </row>
    <row r="108620" spans="2:2">
      <c r="B108620" s="696"/>
    </row>
    <row r="108621" spans="2:2">
      <c r="B108621" s="696"/>
    </row>
    <row r="108622" spans="2:2">
      <c r="B108622" s="696"/>
    </row>
    <row r="108623" spans="2:2">
      <c r="B108623" s="696"/>
    </row>
    <row r="108624" spans="2:2">
      <c r="B108624" s="696"/>
    </row>
    <row r="108625" spans="2:2">
      <c r="B108625" s="696"/>
    </row>
    <row r="108626" spans="2:2">
      <c r="B108626" s="696"/>
    </row>
    <row r="108627" spans="2:2">
      <c r="B108627" s="696"/>
    </row>
    <row r="108628" spans="2:2">
      <c r="B108628" s="696"/>
    </row>
    <row r="108629" spans="2:2">
      <c r="B108629" s="696"/>
    </row>
    <row r="108630" spans="2:2">
      <c r="B108630" s="696"/>
    </row>
    <row r="108631" spans="2:2">
      <c r="B108631" s="696"/>
    </row>
    <row r="108632" spans="2:2">
      <c r="B108632" s="696"/>
    </row>
    <row r="108633" spans="2:2">
      <c r="B108633" s="696"/>
    </row>
    <row r="108634" spans="2:2">
      <c r="B108634" s="696"/>
    </row>
    <row r="108635" spans="2:2">
      <c r="B108635" s="696"/>
    </row>
    <row r="108636" spans="2:2">
      <c r="B108636" s="696"/>
    </row>
    <row r="108637" spans="2:2">
      <c r="B108637" s="696"/>
    </row>
    <row r="108638" spans="2:2">
      <c r="B108638" s="696"/>
    </row>
    <row r="108639" spans="2:2">
      <c r="B108639" s="696"/>
    </row>
    <row r="108640" spans="2:2">
      <c r="B108640" s="696"/>
    </row>
    <row r="108641" spans="2:2">
      <c r="B108641" s="696"/>
    </row>
    <row r="108642" spans="2:2">
      <c r="B108642" s="696"/>
    </row>
    <row r="108643" spans="2:2">
      <c r="B108643" s="696"/>
    </row>
    <row r="108644" spans="2:2">
      <c r="B108644" s="696"/>
    </row>
    <row r="108645" spans="2:2">
      <c r="B108645" s="696"/>
    </row>
    <row r="108646" spans="2:2">
      <c r="B108646" s="696"/>
    </row>
    <row r="108647" spans="2:2">
      <c r="B108647" s="696"/>
    </row>
    <row r="108648" spans="2:2">
      <c r="B108648" s="696"/>
    </row>
    <row r="108649" spans="2:2">
      <c r="B108649" s="696"/>
    </row>
    <row r="108650" spans="2:2">
      <c r="B108650" s="696"/>
    </row>
    <row r="108651" spans="2:2">
      <c r="B108651" s="696"/>
    </row>
    <row r="108652" spans="2:2">
      <c r="B108652" s="696"/>
    </row>
    <row r="108653" spans="2:2">
      <c r="B108653" s="696"/>
    </row>
    <row r="108654" spans="2:2">
      <c r="B108654" s="696"/>
    </row>
    <row r="108655" spans="2:2">
      <c r="B108655" s="696"/>
    </row>
    <row r="108656" spans="2:2">
      <c r="B108656" s="696"/>
    </row>
    <row r="108657" spans="2:2">
      <c r="B108657" s="696"/>
    </row>
    <row r="108658" spans="2:2">
      <c r="B108658" s="696"/>
    </row>
    <row r="108659" spans="2:2">
      <c r="B108659" s="696"/>
    </row>
    <row r="108660" spans="2:2">
      <c r="B108660" s="696"/>
    </row>
    <row r="108661" spans="2:2">
      <c r="B108661" s="696"/>
    </row>
    <row r="108662" spans="2:2">
      <c r="B108662" s="696"/>
    </row>
    <row r="108663" spans="2:2">
      <c r="B108663" s="696"/>
    </row>
    <row r="108664" spans="2:2">
      <c r="B108664" s="696"/>
    </row>
    <row r="108665" spans="2:2">
      <c r="B108665" s="696"/>
    </row>
    <row r="108666" spans="2:2">
      <c r="B108666" s="696"/>
    </row>
    <row r="108667" spans="2:2">
      <c r="B108667" s="696"/>
    </row>
    <row r="108668" spans="2:2">
      <c r="B108668" s="696"/>
    </row>
    <row r="108669" spans="2:2">
      <c r="B108669" s="696"/>
    </row>
    <row r="108670" spans="2:2">
      <c r="B108670" s="696"/>
    </row>
    <row r="108671" spans="2:2">
      <c r="B108671" s="696"/>
    </row>
    <row r="108672" spans="2:2">
      <c r="B108672" s="696"/>
    </row>
    <row r="108673" spans="2:2">
      <c r="B108673" s="696"/>
    </row>
    <row r="108674" spans="2:2">
      <c r="B108674" s="696"/>
    </row>
    <row r="108675" spans="2:2">
      <c r="B108675" s="696"/>
    </row>
    <row r="108676" spans="2:2">
      <c r="B108676" s="696"/>
    </row>
    <row r="108677" spans="2:2">
      <c r="B108677" s="696"/>
    </row>
    <row r="108678" spans="2:2">
      <c r="B108678" s="696"/>
    </row>
    <row r="108679" spans="2:2">
      <c r="B108679" s="696"/>
    </row>
    <row r="108680" spans="2:2">
      <c r="B108680" s="696"/>
    </row>
    <row r="108681" spans="2:2">
      <c r="B108681" s="696"/>
    </row>
    <row r="108682" spans="2:2">
      <c r="B108682" s="696"/>
    </row>
    <row r="108683" spans="2:2">
      <c r="B108683" s="696"/>
    </row>
    <row r="108684" spans="2:2">
      <c r="B108684" s="696"/>
    </row>
    <row r="108685" spans="2:2">
      <c r="B108685" s="696"/>
    </row>
    <row r="108686" spans="2:2">
      <c r="B108686" s="696"/>
    </row>
    <row r="108687" spans="2:2">
      <c r="B108687" s="696"/>
    </row>
    <row r="108688" spans="2:2">
      <c r="B108688" s="696"/>
    </row>
    <row r="108689" spans="2:2">
      <c r="B108689" s="696"/>
    </row>
    <row r="108690" spans="2:2">
      <c r="B108690" s="696"/>
    </row>
    <row r="108691" spans="2:2">
      <c r="B108691" s="696"/>
    </row>
    <row r="108692" spans="2:2">
      <c r="B108692" s="696"/>
    </row>
    <row r="108693" spans="2:2">
      <c r="B108693" s="696"/>
    </row>
    <row r="108694" spans="2:2">
      <c r="B108694" s="696"/>
    </row>
    <row r="108695" spans="2:2">
      <c r="B108695" s="696"/>
    </row>
    <row r="108696" spans="2:2">
      <c r="B108696" s="696"/>
    </row>
    <row r="108697" spans="2:2">
      <c r="B108697" s="696"/>
    </row>
    <row r="108698" spans="2:2">
      <c r="B108698" s="696"/>
    </row>
    <row r="108699" spans="2:2">
      <c r="B108699" s="696"/>
    </row>
    <row r="108700" spans="2:2">
      <c r="B108700" s="696"/>
    </row>
    <row r="108701" spans="2:2">
      <c r="B108701" s="696"/>
    </row>
    <row r="108702" spans="2:2">
      <c r="B108702" s="696"/>
    </row>
    <row r="108703" spans="2:2">
      <c r="B108703" s="696"/>
    </row>
    <row r="108704" spans="2:2">
      <c r="B108704" s="696"/>
    </row>
    <row r="108705" spans="2:2">
      <c r="B108705" s="696"/>
    </row>
    <row r="108706" spans="2:2">
      <c r="B108706" s="696"/>
    </row>
    <row r="108707" spans="2:2">
      <c r="B108707" s="696"/>
    </row>
    <row r="108708" spans="2:2">
      <c r="B108708" s="696"/>
    </row>
    <row r="108709" spans="2:2">
      <c r="B108709" s="696"/>
    </row>
    <row r="108710" spans="2:2">
      <c r="B108710" s="696"/>
    </row>
    <row r="108711" spans="2:2">
      <c r="B108711" s="696"/>
    </row>
    <row r="108712" spans="2:2">
      <c r="B108712" s="696"/>
    </row>
    <row r="108713" spans="2:2">
      <c r="B108713" s="696"/>
    </row>
    <row r="108714" spans="2:2">
      <c r="B108714" s="696"/>
    </row>
    <row r="108715" spans="2:2">
      <c r="B108715" s="696"/>
    </row>
    <row r="108716" spans="2:2">
      <c r="B108716" s="696"/>
    </row>
    <row r="108717" spans="2:2">
      <c r="B108717" s="696"/>
    </row>
    <row r="108718" spans="2:2">
      <c r="B108718" s="696"/>
    </row>
    <row r="108719" spans="2:2">
      <c r="B108719" s="696"/>
    </row>
    <row r="108720" spans="2:2">
      <c r="B108720" s="696"/>
    </row>
    <row r="108721" spans="2:2">
      <c r="B108721" s="696"/>
    </row>
    <row r="108722" spans="2:2">
      <c r="B108722" s="696"/>
    </row>
    <row r="108723" spans="2:2">
      <c r="B108723" s="696"/>
    </row>
    <row r="108724" spans="2:2">
      <c r="B108724" s="696"/>
    </row>
    <row r="108725" spans="2:2">
      <c r="B108725" s="696"/>
    </row>
    <row r="108726" spans="2:2">
      <c r="B108726" s="696"/>
    </row>
    <row r="108727" spans="2:2">
      <c r="B108727" s="696"/>
    </row>
    <row r="108728" spans="2:2">
      <c r="B108728" s="696"/>
    </row>
    <row r="108729" spans="2:2">
      <c r="B108729" s="696"/>
    </row>
    <row r="108730" spans="2:2">
      <c r="B108730" s="696"/>
    </row>
    <row r="108731" spans="2:2">
      <c r="B108731" s="696"/>
    </row>
    <row r="108732" spans="2:2">
      <c r="B108732" s="696"/>
    </row>
    <row r="108733" spans="2:2">
      <c r="B108733" s="696"/>
    </row>
    <row r="108734" spans="2:2">
      <c r="B108734" s="696"/>
    </row>
    <row r="108735" spans="2:2">
      <c r="B108735" s="696"/>
    </row>
    <row r="108736" spans="2:2">
      <c r="B108736" s="696"/>
    </row>
    <row r="108737" spans="2:2">
      <c r="B108737" s="696"/>
    </row>
    <row r="108738" spans="2:2">
      <c r="B108738" s="696"/>
    </row>
    <row r="108739" spans="2:2">
      <c r="B108739" s="696"/>
    </row>
    <row r="108740" spans="2:2">
      <c r="B108740" s="696"/>
    </row>
    <row r="108741" spans="2:2">
      <c r="B108741" s="696"/>
    </row>
    <row r="108742" spans="2:2">
      <c r="B108742" s="696"/>
    </row>
    <row r="108743" spans="2:2">
      <c r="B108743" s="696"/>
    </row>
    <row r="108744" spans="2:2">
      <c r="B108744" s="696"/>
    </row>
    <row r="108745" spans="2:2">
      <c r="B108745" s="696"/>
    </row>
    <row r="108746" spans="2:2">
      <c r="B108746" s="696"/>
    </row>
    <row r="108747" spans="2:2">
      <c r="B108747" s="696"/>
    </row>
    <row r="108748" spans="2:2">
      <c r="B108748" s="696"/>
    </row>
    <row r="108749" spans="2:2">
      <c r="B108749" s="696"/>
    </row>
    <row r="108750" spans="2:2">
      <c r="B108750" s="696"/>
    </row>
    <row r="108751" spans="2:2">
      <c r="B108751" s="696"/>
    </row>
    <row r="108752" spans="2:2">
      <c r="B108752" s="696"/>
    </row>
    <row r="108753" spans="2:2">
      <c r="B108753" s="696"/>
    </row>
    <row r="108754" spans="2:2">
      <c r="B108754" s="696"/>
    </row>
    <row r="108755" spans="2:2">
      <c r="B108755" s="696"/>
    </row>
    <row r="108756" spans="2:2">
      <c r="B108756" s="696"/>
    </row>
    <row r="108757" spans="2:2">
      <c r="B108757" s="696"/>
    </row>
    <row r="108758" spans="2:2">
      <c r="B108758" s="696"/>
    </row>
    <row r="108759" spans="2:2">
      <c r="B108759" s="696"/>
    </row>
    <row r="108760" spans="2:2">
      <c r="B108760" s="696"/>
    </row>
    <row r="108761" spans="2:2">
      <c r="B108761" s="696"/>
    </row>
    <row r="108762" spans="2:2">
      <c r="B108762" s="696"/>
    </row>
    <row r="108763" spans="2:2">
      <c r="B108763" s="696"/>
    </row>
    <row r="108764" spans="2:2">
      <c r="B108764" s="696"/>
    </row>
    <row r="108765" spans="2:2">
      <c r="B108765" s="696"/>
    </row>
    <row r="108766" spans="2:2">
      <c r="B108766" s="696"/>
    </row>
    <row r="108767" spans="2:2">
      <c r="B108767" s="696"/>
    </row>
    <row r="108768" spans="2:2">
      <c r="B108768" s="696"/>
    </row>
    <row r="108769" spans="2:2">
      <c r="B108769" s="696"/>
    </row>
    <row r="108770" spans="2:2">
      <c r="B108770" s="696"/>
    </row>
    <row r="108771" spans="2:2">
      <c r="B108771" s="696"/>
    </row>
    <row r="108772" spans="2:2">
      <c r="B108772" s="696"/>
    </row>
    <row r="108773" spans="2:2">
      <c r="B108773" s="696"/>
    </row>
    <row r="108774" spans="2:2">
      <c r="B108774" s="696"/>
    </row>
    <row r="108775" spans="2:2">
      <c r="B108775" s="696"/>
    </row>
    <row r="108776" spans="2:2">
      <c r="B108776" s="696"/>
    </row>
    <row r="108777" spans="2:2">
      <c r="B108777" s="696"/>
    </row>
    <row r="108778" spans="2:2">
      <c r="B108778" s="696"/>
    </row>
    <row r="108779" spans="2:2">
      <c r="B108779" s="696"/>
    </row>
    <row r="108780" spans="2:2">
      <c r="B108780" s="696"/>
    </row>
    <row r="108781" spans="2:2">
      <c r="B108781" s="696"/>
    </row>
    <row r="108782" spans="2:2">
      <c r="B108782" s="696"/>
    </row>
    <row r="108783" spans="2:2">
      <c r="B108783" s="696"/>
    </row>
    <row r="108784" spans="2:2">
      <c r="B108784" s="696"/>
    </row>
    <row r="108785" spans="2:2">
      <c r="B108785" s="696"/>
    </row>
    <row r="108786" spans="2:2">
      <c r="B108786" s="696"/>
    </row>
    <row r="108787" spans="2:2">
      <c r="B108787" s="696"/>
    </row>
    <row r="108788" spans="2:2">
      <c r="B108788" s="696"/>
    </row>
    <row r="108789" spans="2:2">
      <c r="B108789" s="696"/>
    </row>
    <row r="108790" spans="2:2">
      <c r="B108790" s="696"/>
    </row>
    <row r="108791" spans="2:2">
      <c r="B108791" s="696"/>
    </row>
    <row r="108792" spans="2:2">
      <c r="B108792" s="696"/>
    </row>
    <row r="108793" spans="2:2">
      <c r="B108793" s="696"/>
    </row>
    <row r="108794" spans="2:2">
      <c r="B108794" s="696"/>
    </row>
    <row r="108795" spans="2:2">
      <c r="B108795" s="696"/>
    </row>
    <row r="108796" spans="2:2">
      <c r="B108796" s="696"/>
    </row>
    <row r="108797" spans="2:2">
      <c r="B108797" s="696"/>
    </row>
    <row r="108798" spans="2:2">
      <c r="B108798" s="696"/>
    </row>
    <row r="108799" spans="2:2">
      <c r="B108799" s="696"/>
    </row>
    <row r="108800" spans="2:2">
      <c r="B108800" s="696"/>
    </row>
    <row r="108801" spans="2:2">
      <c r="B108801" s="696"/>
    </row>
    <row r="108802" spans="2:2">
      <c r="B108802" s="696"/>
    </row>
    <row r="108803" spans="2:2">
      <c r="B108803" s="696"/>
    </row>
    <row r="108804" spans="2:2">
      <c r="B108804" s="696"/>
    </row>
    <row r="108805" spans="2:2">
      <c r="B108805" s="696"/>
    </row>
    <row r="108806" spans="2:2">
      <c r="B108806" s="696"/>
    </row>
    <row r="108807" spans="2:2">
      <c r="B108807" s="696"/>
    </row>
    <row r="108808" spans="2:2">
      <c r="B108808" s="696"/>
    </row>
    <row r="108809" spans="2:2">
      <c r="B108809" s="696"/>
    </row>
    <row r="108810" spans="2:2">
      <c r="B108810" s="696"/>
    </row>
    <row r="108811" spans="2:2">
      <c r="B108811" s="696"/>
    </row>
    <row r="108812" spans="2:2">
      <c r="B108812" s="696"/>
    </row>
    <row r="108813" spans="2:2">
      <c r="B108813" s="696"/>
    </row>
    <row r="108814" spans="2:2">
      <c r="B108814" s="696"/>
    </row>
    <row r="108815" spans="2:2">
      <c r="B108815" s="696"/>
    </row>
    <row r="108816" spans="2:2">
      <c r="B108816" s="696"/>
    </row>
    <row r="108817" spans="2:2">
      <c r="B108817" s="696"/>
    </row>
    <row r="108818" spans="2:2">
      <c r="B108818" s="696"/>
    </row>
    <row r="108819" spans="2:2">
      <c r="B108819" s="696"/>
    </row>
    <row r="108820" spans="2:2">
      <c r="B108820" s="696"/>
    </row>
    <row r="108821" spans="2:2">
      <c r="B108821" s="696"/>
    </row>
    <row r="108822" spans="2:2">
      <c r="B108822" s="696"/>
    </row>
    <row r="108823" spans="2:2">
      <c r="B108823" s="696"/>
    </row>
    <row r="108824" spans="2:2">
      <c r="B108824" s="696"/>
    </row>
    <row r="108825" spans="2:2">
      <c r="B108825" s="696"/>
    </row>
    <row r="108826" spans="2:2">
      <c r="B108826" s="696"/>
    </row>
    <row r="108827" spans="2:2">
      <c r="B108827" s="696"/>
    </row>
    <row r="108828" spans="2:2">
      <c r="B108828" s="696"/>
    </row>
    <row r="108829" spans="2:2">
      <c r="B108829" s="696"/>
    </row>
    <row r="108830" spans="2:2">
      <c r="B108830" s="696"/>
    </row>
    <row r="108831" spans="2:2">
      <c r="B108831" s="696"/>
    </row>
    <row r="108832" spans="2:2">
      <c r="B108832" s="696"/>
    </row>
    <row r="108833" spans="2:2">
      <c r="B108833" s="696"/>
    </row>
    <row r="108834" spans="2:2">
      <c r="B108834" s="696"/>
    </row>
    <row r="108835" spans="2:2">
      <c r="B108835" s="696"/>
    </row>
    <row r="108836" spans="2:2">
      <c r="B108836" s="696"/>
    </row>
    <row r="108837" spans="2:2">
      <c r="B108837" s="696"/>
    </row>
    <row r="108838" spans="2:2">
      <c r="B108838" s="696"/>
    </row>
    <row r="108839" spans="2:2">
      <c r="B108839" s="696"/>
    </row>
    <row r="108840" spans="2:2">
      <c r="B108840" s="696"/>
    </row>
    <row r="108841" spans="2:2">
      <c r="B108841" s="696"/>
    </row>
    <row r="108842" spans="2:2">
      <c r="B108842" s="696"/>
    </row>
    <row r="108843" spans="2:2">
      <c r="B108843" s="696"/>
    </row>
    <row r="108844" spans="2:2">
      <c r="B108844" s="696"/>
    </row>
    <row r="108845" spans="2:2">
      <c r="B108845" s="696"/>
    </row>
    <row r="108846" spans="2:2">
      <c r="B108846" s="696"/>
    </row>
    <row r="108847" spans="2:2">
      <c r="B108847" s="696"/>
    </row>
    <row r="108848" spans="2:2">
      <c r="B108848" s="696"/>
    </row>
    <row r="108849" spans="2:2">
      <c r="B108849" s="696"/>
    </row>
    <row r="108850" spans="2:2">
      <c r="B108850" s="696"/>
    </row>
    <row r="108851" spans="2:2">
      <c r="B108851" s="696"/>
    </row>
    <row r="108852" spans="2:2">
      <c r="B108852" s="696"/>
    </row>
    <row r="108853" spans="2:2">
      <c r="B108853" s="696"/>
    </row>
    <row r="108854" spans="2:2">
      <c r="B108854" s="696"/>
    </row>
    <row r="108855" spans="2:2">
      <c r="B108855" s="696"/>
    </row>
    <row r="108856" spans="2:2">
      <c r="B108856" s="696"/>
    </row>
    <row r="108857" spans="2:2">
      <c r="B108857" s="696"/>
    </row>
    <row r="108858" spans="2:2">
      <c r="B108858" s="696"/>
    </row>
    <row r="108859" spans="2:2">
      <c r="B108859" s="696"/>
    </row>
    <row r="108860" spans="2:2">
      <c r="B108860" s="696"/>
    </row>
    <row r="108861" spans="2:2">
      <c r="B108861" s="696"/>
    </row>
    <row r="108862" spans="2:2">
      <c r="B108862" s="696"/>
    </row>
    <row r="108863" spans="2:2">
      <c r="B108863" s="696"/>
    </row>
    <row r="108864" spans="2:2">
      <c r="B108864" s="696"/>
    </row>
    <row r="108865" spans="2:2">
      <c r="B108865" s="696"/>
    </row>
    <row r="108866" spans="2:2">
      <c r="B108866" s="696"/>
    </row>
    <row r="108867" spans="2:2">
      <c r="B108867" s="696"/>
    </row>
    <row r="108868" spans="2:2">
      <c r="B108868" s="696"/>
    </row>
    <row r="108869" spans="2:2">
      <c r="B108869" s="696"/>
    </row>
    <row r="108870" spans="2:2">
      <c r="B108870" s="696"/>
    </row>
    <row r="108871" spans="2:2">
      <c r="B108871" s="696"/>
    </row>
    <row r="108872" spans="2:2">
      <c r="B108872" s="696"/>
    </row>
    <row r="108873" spans="2:2">
      <c r="B108873" s="696"/>
    </row>
    <row r="108874" spans="2:2">
      <c r="B108874" s="696"/>
    </row>
    <row r="108875" spans="2:2">
      <c r="B108875" s="696"/>
    </row>
    <row r="108876" spans="2:2">
      <c r="B108876" s="696"/>
    </row>
    <row r="108877" spans="2:2">
      <c r="B108877" s="696"/>
    </row>
    <row r="108878" spans="2:2">
      <c r="B108878" s="696"/>
    </row>
    <row r="108879" spans="2:2">
      <c r="B108879" s="696"/>
    </row>
    <row r="108880" spans="2:2">
      <c r="B108880" s="696"/>
    </row>
    <row r="108881" spans="2:2">
      <c r="B108881" s="696"/>
    </row>
    <row r="108882" spans="2:2">
      <c r="B108882" s="696"/>
    </row>
    <row r="108883" spans="2:2">
      <c r="B108883" s="696"/>
    </row>
    <row r="108884" spans="2:2">
      <c r="B108884" s="696"/>
    </row>
    <row r="108885" spans="2:2">
      <c r="B108885" s="696"/>
    </row>
    <row r="108886" spans="2:2">
      <c r="B108886" s="696"/>
    </row>
    <row r="108887" spans="2:2">
      <c r="B108887" s="696"/>
    </row>
    <row r="108888" spans="2:2">
      <c r="B108888" s="696"/>
    </row>
    <row r="108889" spans="2:2">
      <c r="B108889" s="696"/>
    </row>
    <row r="108890" spans="2:2">
      <c r="B108890" s="696"/>
    </row>
    <row r="108891" spans="2:2">
      <c r="B108891" s="696"/>
    </row>
    <row r="108892" spans="2:2">
      <c r="B108892" s="696"/>
    </row>
    <row r="108893" spans="2:2">
      <c r="B108893" s="696"/>
    </row>
    <row r="108894" spans="2:2">
      <c r="B108894" s="696"/>
    </row>
    <row r="108895" spans="2:2">
      <c r="B108895" s="696"/>
    </row>
    <row r="108896" spans="2:2">
      <c r="B108896" s="696"/>
    </row>
    <row r="108897" spans="2:2">
      <c r="B108897" s="696"/>
    </row>
    <row r="108898" spans="2:2">
      <c r="B108898" s="696"/>
    </row>
    <row r="108899" spans="2:2">
      <c r="B108899" s="696"/>
    </row>
    <row r="108900" spans="2:2">
      <c r="B108900" s="696"/>
    </row>
    <row r="108901" spans="2:2">
      <c r="B108901" s="696"/>
    </row>
    <row r="108902" spans="2:2">
      <c r="B108902" s="696"/>
    </row>
    <row r="108903" spans="2:2">
      <c r="B108903" s="696"/>
    </row>
    <row r="108904" spans="2:2">
      <c r="B108904" s="696"/>
    </row>
    <row r="108905" spans="2:2">
      <c r="B108905" s="696"/>
    </row>
    <row r="108906" spans="2:2">
      <c r="B108906" s="696"/>
    </row>
    <row r="108907" spans="2:2">
      <c r="B108907" s="696"/>
    </row>
    <row r="108908" spans="2:2">
      <c r="B108908" s="696"/>
    </row>
    <row r="108909" spans="2:2">
      <c r="B108909" s="696"/>
    </row>
    <row r="108910" spans="2:2">
      <c r="B108910" s="696"/>
    </row>
    <row r="108911" spans="2:2">
      <c r="B108911" s="696"/>
    </row>
    <row r="108912" spans="2:2">
      <c r="B108912" s="696"/>
    </row>
    <row r="108913" spans="2:2">
      <c r="B108913" s="696"/>
    </row>
    <row r="108914" spans="2:2">
      <c r="B108914" s="696"/>
    </row>
    <row r="108915" spans="2:2">
      <c r="B108915" s="696"/>
    </row>
    <row r="108916" spans="2:2">
      <c r="B108916" s="696"/>
    </row>
    <row r="108917" spans="2:2">
      <c r="B108917" s="696"/>
    </row>
    <row r="108918" spans="2:2">
      <c r="B108918" s="696"/>
    </row>
    <row r="108919" spans="2:2">
      <c r="B108919" s="696"/>
    </row>
    <row r="108920" spans="2:2">
      <c r="B108920" s="696"/>
    </row>
    <row r="108921" spans="2:2">
      <c r="B108921" s="696"/>
    </row>
    <row r="108922" spans="2:2">
      <c r="B108922" s="696"/>
    </row>
    <row r="108923" spans="2:2">
      <c r="B108923" s="696"/>
    </row>
    <row r="108924" spans="2:2">
      <c r="B108924" s="696"/>
    </row>
    <row r="108925" spans="2:2">
      <c r="B108925" s="696"/>
    </row>
    <row r="108926" spans="2:2">
      <c r="B108926" s="696"/>
    </row>
    <row r="108927" spans="2:2">
      <c r="B108927" s="696"/>
    </row>
    <row r="108928" spans="2:2">
      <c r="B108928" s="696"/>
    </row>
    <row r="108929" spans="2:2">
      <c r="B108929" s="696"/>
    </row>
    <row r="108930" spans="2:2">
      <c r="B108930" s="696"/>
    </row>
    <row r="108931" spans="2:2">
      <c r="B108931" s="696"/>
    </row>
    <row r="108932" spans="2:2">
      <c r="B108932" s="696"/>
    </row>
    <row r="108933" spans="2:2">
      <c r="B108933" s="696"/>
    </row>
    <row r="108934" spans="2:2">
      <c r="B108934" s="696"/>
    </row>
    <row r="108935" spans="2:2">
      <c r="B108935" s="696"/>
    </row>
    <row r="108936" spans="2:2">
      <c r="B108936" s="696"/>
    </row>
    <row r="108937" spans="2:2">
      <c r="B108937" s="696"/>
    </row>
    <row r="108938" spans="2:2">
      <c r="B108938" s="696"/>
    </row>
    <row r="108939" spans="2:2">
      <c r="B108939" s="696"/>
    </row>
    <row r="108940" spans="2:2">
      <c r="B108940" s="696"/>
    </row>
    <row r="108941" spans="2:2">
      <c r="B108941" s="696"/>
    </row>
    <row r="108942" spans="2:2">
      <c r="B108942" s="696"/>
    </row>
    <row r="108943" spans="2:2">
      <c r="B108943" s="696"/>
    </row>
    <row r="108944" spans="2:2">
      <c r="B108944" s="696"/>
    </row>
    <row r="108945" spans="2:2">
      <c r="B108945" s="696"/>
    </row>
    <row r="108946" spans="2:2">
      <c r="B108946" s="696"/>
    </row>
    <row r="108947" spans="2:2">
      <c r="B108947" s="696"/>
    </row>
    <row r="108948" spans="2:2">
      <c r="B108948" s="696"/>
    </row>
    <row r="108949" spans="2:2">
      <c r="B108949" s="696"/>
    </row>
    <row r="108950" spans="2:2">
      <c r="B108950" s="696"/>
    </row>
    <row r="108951" spans="2:2">
      <c r="B108951" s="696"/>
    </row>
    <row r="108952" spans="2:2">
      <c r="B108952" s="696"/>
    </row>
    <row r="108953" spans="2:2">
      <c r="B108953" s="696"/>
    </row>
    <row r="108954" spans="2:2">
      <c r="B108954" s="696"/>
    </row>
    <row r="108955" spans="2:2">
      <c r="B108955" s="696"/>
    </row>
    <row r="108956" spans="2:2">
      <c r="B108956" s="696"/>
    </row>
    <row r="108957" spans="2:2">
      <c r="B108957" s="696"/>
    </row>
    <row r="108958" spans="2:2">
      <c r="B108958" s="696"/>
    </row>
    <row r="108959" spans="2:2">
      <c r="B108959" s="696"/>
    </row>
    <row r="108960" spans="2:2">
      <c r="B108960" s="696"/>
    </row>
    <row r="108961" spans="2:2">
      <c r="B108961" s="696"/>
    </row>
    <row r="108962" spans="2:2">
      <c r="B108962" s="696"/>
    </row>
    <row r="108963" spans="2:2">
      <c r="B108963" s="696"/>
    </row>
    <row r="108964" spans="2:2">
      <c r="B108964" s="696"/>
    </row>
    <row r="108965" spans="2:2">
      <c r="B108965" s="696"/>
    </row>
    <row r="108966" spans="2:2">
      <c r="B108966" s="696"/>
    </row>
    <row r="108967" spans="2:2">
      <c r="B108967" s="696"/>
    </row>
    <row r="108968" spans="2:2">
      <c r="B108968" s="696"/>
    </row>
    <row r="108969" spans="2:2">
      <c r="B108969" s="696"/>
    </row>
    <row r="108970" spans="2:2">
      <c r="B108970" s="696"/>
    </row>
    <row r="108971" spans="2:2">
      <c r="B108971" s="696"/>
    </row>
    <row r="108972" spans="2:2">
      <c r="B108972" s="696"/>
    </row>
    <row r="108973" spans="2:2">
      <c r="B108973" s="696"/>
    </row>
    <row r="108974" spans="2:2">
      <c r="B108974" s="696"/>
    </row>
    <row r="108975" spans="2:2">
      <c r="B108975" s="696"/>
    </row>
    <row r="108976" spans="2:2">
      <c r="B108976" s="696"/>
    </row>
    <row r="108977" spans="2:2">
      <c r="B108977" s="696"/>
    </row>
    <row r="108978" spans="2:2">
      <c r="B108978" s="696"/>
    </row>
    <row r="108979" spans="2:2">
      <c r="B108979" s="696"/>
    </row>
    <row r="108980" spans="2:2">
      <c r="B108980" s="696"/>
    </row>
    <row r="108981" spans="2:2">
      <c r="B108981" s="696"/>
    </row>
    <row r="108982" spans="2:2">
      <c r="B108982" s="696"/>
    </row>
    <row r="108983" spans="2:2">
      <c r="B108983" s="696"/>
    </row>
    <row r="108984" spans="2:2">
      <c r="B108984" s="696"/>
    </row>
    <row r="108985" spans="2:2">
      <c r="B108985" s="696"/>
    </row>
    <row r="108986" spans="2:2">
      <c r="B108986" s="696"/>
    </row>
    <row r="108987" spans="2:2">
      <c r="B108987" s="696"/>
    </row>
    <row r="108988" spans="2:2">
      <c r="B108988" s="696"/>
    </row>
    <row r="108989" spans="2:2">
      <c r="B108989" s="696"/>
    </row>
    <row r="108990" spans="2:2">
      <c r="B108990" s="696"/>
    </row>
    <row r="108991" spans="2:2">
      <c r="B108991" s="696"/>
    </row>
    <row r="108992" spans="2:2">
      <c r="B108992" s="696"/>
    </row>
    <row r="108993" spans="2:2">
      <c r="B108993" s="696"/>
    </row>
    <row r="108994" spans="2:2">
      <c r="B108994" s="696"/>
    </row>
    <row r="108995" spans="2:2">
      <c r="B108995" s="696"/>
    </row>
    <row r="108996" spans="2:2">
      <c r="B108996" s="696"/>
    </row>
    <row r="108997" spans="2:2">
      <c r="B108997" s="696"/>
    </row>
    <row r="108998" spans="2:2">
      <c r="B108998" s="696"/>
    </row>
    <row r="108999" spans="2:2">
      <c r="B108999" s="696"/>
    </row>
    <row r="109000" spans="2:2">
      <c r="B109000" s="696"/>
    </row>
    <row r="109001" spans="2:2">
      <c r="B109001" s="696"/>
    </row>
    <row r="109002" spans="2:2">
      <c r="B109002" s="696"/>
    </row>
    <row r="109003" spans="2:2">
      <c r="B109003" s="696"/>
    </row>
    <row r="109004" spans="2:2">
      <c r="B109004" s="696"/>
    </row>
    <row r="109005" spans="2:2">
      <c r="B109005" s="696"/>
    </row>
    <row r="109006" spans="2:2">
      <c r="B109006" s="696"/>
    </row>
    <row r="109007" spans="2:2">
      <c r="B109007" s="696"/>
    </row>
    <row r="109008" spans="2:2">
      <c r="B109008" s="696"/>
    </row>
    <row r="109009" spans="2:2">
      <c r="B109009" s="696"/>
    </row>
    <row r="109010" spans="2:2">
      <c r="B109010" s="696"/>
    </row>
    <row r="109011" spans="2:2">
      <c r="B109011" s="696"/>
    </row>
    <row r="109012" spans="2:2">
      <c r="B109012" s="696"/>
    </row>
    <row r="109013" spans="2:2">
      <c r="B109013" s="696"/>
    </row>
    <row r="109014" spans="2:2">
      <c r="B109014" s="696"/>
    </row>
    <row r="109015" spans="2:2">
      <c r="B109015" s="696"/>
    </row>
    <row r="109016" spans="2:2">
      <c r="B109016" s="696"/>
    </row>
    <row r="109017" spans="2:2">
      <c r="B109017" s="696"/>
    </row>
    <row r="109018" spans="2:2">
      <c r="B109018" s="696"/>
    </row>
    <row r="109019" spans="2:2">
      <c r="B109019" s="696"/>
    </row>
    <row r="109020" spans="2:2">
      <c r="B109020" s="696"/>
    </row>
    <row r="109021" spans="2:2">
      <c r="B109021" s="696"/>
    </row>
    <row r="109022" spans="2:2">
      <c r="B109022" s="696"/>
    </row>
    <row r="109023" spans="2:2">
      <c r="B109023" s="696"/>
    </row>
    <row r="109024" spans="2:2">
      <c r="B109024" s="696"/>
    </row>
    <row r="109025" spans="2:2">
      <c r="B109025" s="696"/>
    </row>
    <row r="109026" spans="2:2">
      <c r="B109026" s="696"/>
    </row>
    <row r="109027" spans="2:2">
      <c r="B109027" s="696"/>
    </row>
    <row r="109028" spans="2:2">
      <c r="B109028" s="696"/>
    </row>
    <row r="109029" spans="2:2">
      <c r="B109029" s="696"/>
    </row>
    <row r="109030" spans="2:2">
      <c r="B109030" s="696"/>
    </row>
    <row r="109031" spans="2:2">
      <c r="B109031" s="696"/>
    </row>
    <row r="109032" spans="2:2">
      <c r="B109032" s="696"/>
    </row>
    <row r="109033" spans="2:2">
      <c r="B109033" s="696"/>
    </row>
    <row r="109034" spans="2:2">
      <c r="B109034" s="696"/>
    </row>
    <row r="109035" spans="2:2">
      <c r="B109035" s="696"/>
    </row>
    <row r="109036" spans="2:2">
      <c r="B109036" s="696"/>
    </row>
    <row r="109037" spans="2:2">
      <c r="B109037" s="696"/>
    </row>
    <row r="109038" spans="2:2">
      <c r="B109038" s="696"/>
    </row>
    <row r="109039" spans="2:2">
      <c r="B109039" s="696"/>
    </row>
    <row r="109040" spans="2:2">
      <c r="B109040" s="696"/>
    </row>
    <row r="109041" spans="2:2">
      <c r="B109041" s="696"/>
    </row>
    <row r="109042" spans="2:2">
      <c r="B109042" s="696"/>
    </row>
    <row r="109043" spans="2:2">
      <c r="B109043" s="696"/>
    </row>
    <row r="109044" spans="2:2">
      <c r="B109044" s="696"/>
    </row>
    <row r="109045" spans="2:2">
      <c r="B109045" s="696"/>
    </row>
    <row r="109046" spans="2:2">
      <c r="B109046" s="696"/>
    </row>
    <row r="109047" spans="2:2">
      <c r="B109047" s="696"/>
    </row>
    <row r="109048" spans="2:2">
      <c r="B109048" s="696"/>
    </row>
    <row r="109049" spans="2:2">
      <c r="B109049" s="696"/>
    </row>
    <row r="109050" spans="2:2">
      <c r="B109050" s="696"/>
    </row>
    <row r="109051" spans="2:2">
      <c r="B109051" s="696"/>
    </row>
    <row r="109052" spans="2:2">
      <c r="B109052" s="696"/>
    </row>
    <row r="109053" spans="2:2">
      <c r="B109053" s="696"/>
    </row>
    <row r="109054" spans="2:2">
      <c r="B109054" s="696"/>
    </row>
    <row r="109055" spans="2:2">
      <c r="B109055" s="696"/>
    </row>
    <row r="109056" spans="2:2">
      <c r="B109056" s="696"/>
    </row>
    <row r="109057" spans="2:2">
      <c r="B109057" s="696"/>
    </row>
    <row r="109058" spans="2:2">
      <c r="B109058" s="696"/>
    </row>
    <row r="109059" spans="2:2">
      <c r="B109059" s="696"/>
    </row>
    <row r="109060" spans="2:2">
      <c r="B109060" s="696"/>
    </row>
    <row r="109061" spans="2:2">
      <c r="B109061" s="696"/>
    </row>
    <row r="109062" spans="2:2">
      <c r="B109062" s="696"/>
    </row>
    <row r="109063" spans="2:2">
      <c r="B109063" s="696"/>
    </row>
    <row r="109064" spans="2:2">
      <c r="B109064" s="696"/>
    </row>
    <row r="109065" spans="2:2">
      <c r="B109065" s="696"/>
    </row>
    <row r="109066" spans="2:2">
      <c r="B109066" s="696"/>
    </row>
    <row r="109067" spans="2:2">
      <c r="B109067" s="696"/>
    </row>
    <row r="109068" spans="2:2">
      <c r="B109068" s="696"/>
    </row>
    <row r="109069" spans="2:2">
      <c r="B109069" s="696"/>
    </row>
    <row r="109070" spans="2:2">
      <c r="B109070" s="696"/>
    </row>
    <row r="109071" spans="2:2">
      <c r="B109071" s="696"/>
    </row>
    <row r="109072" spans="2:2">
      <c r="B109072" s="696"/>
    </row>
    <row r="109073" spans="2:2">
      <c r="B109073" s="696"/>
    </row>
    <row r="109074" spans="2:2">
      <c r="B109074" s="696"/>
    </row>
    <row r="109075" spans="2:2">
      <c r="B109075" s="696"/>
    </row>
    <row r="109076" spans="2:2">
      <c r="B109076" s="696"/>
    </row>
    <row r="109077" spans="2:2">
      <c r="B109077" s="696"/>
    </row>
    <row r="109078" spans="2:2">
      <c r="B109078" s="696"/>
    </row>
    <row r="109079" spans="2:2">
      <c r="B109079" s="696"/>
    </row>
    <row r="109080" spans="2:2">
      <c r="B109080" s="696"/>
    </row>
    <row r="109081" spans="2:2">
      <c r="B109081" s="696"/>
    </row>
    <row r="109082" spans="2:2">
      <c r="B109082" s="696"/>
    </row>
    <row r="109083" spans="2:2">
      <c r="B109083" s="696"/>
    </row>
    <row r="109084" spans="2:2">
      <c r="B109084" s="696"/>
    </row>
    <row r="109085" spans="2:2">
      <c r="B109085" s="696"/>
    </row>
    <row r="109086" spans="2:2">
      <c r="B109086" s="696"/>
    </row>
    <row r="109087" spans="2:2">
      <c r="B109087" s="696"/>
    </row>
    <row r="109088" spans="2:2">
      <c r="B109088" s="696"/>
    </row>
    <row r="109089" spans="2:2">
      <c r="B109089" s="696"/>
    </row>
    <row r="109090" spans="2:2">
      <c r="B109090" s="696"/>
    </row>
    <row r="109091" spans="2:2">
      <c r="B109091" s="696"/>
    </row>
    <row r="109092" spans="2:2">
      <c r="B109092" s="696"/>
    </row>
    <row r="109093" spans="2:2">
      <c r="B109093" s="696"/>
    </row>
    <row r="109094" spans="2:2">
      <c r="B109094" s="696"/>
    </row>
    <row r="109095" spans="2:2">
      <c r="B109095" s="696"/>
    </row>
    <row r="109096" spans="2:2">
      <c r="B109096" s="696"/>
    </row>
    <row r="109097" spans="2:2">
      <c r="B109097" s="696"/>
    </row>
    <row r="109098" spans="2:2">
      <c r="B109098" s="696"/>
    </row>
    <row r="109099" spans="2:2">
      <c r="B109099" s="696"/>
    </row>
    <row r="109100" spans="2:2">
      <c r="B109100" s="696"/>
    </row>
    <row r="109101" spans="2:2">
      <c r="B109101" s="696"/>
    </row>
    <row r="109102" spans="2:2">
      <c r="B109102" s="696"/>
    </row>
    <row r="109103" spans="2:2">
      <c r="B109103" s="696"/>
    </row>
    <row r="109104" spans="2:2">
      <c r="B109104" s="696"/>
    </row>
    <row r="109105" spans="2:2">
      <c r="B109105" s="696"/>
    </row>
    <row r="109106" spans="2:2">
      <c r="B109106" s="696"/>
    </row>
    <row r="109107" spans="2:2">
      <c r="B109107" s="696"/>
    </row>
    <row r="109108" spans="2:2">
      <c r="B109108" s="696"/>
    </row>
    <row r="109109" spans="2:2">
      <c r="B109109" s="696"/>
    </row>
    <row r="109110" spans="2:2">
      <c r="B109110" s="696"/>
    </row>
    <row r="109111" spans="2:2">
      <c r="B109111" s="696"/>
    </row>
    <row r="109112" spans="2:2">
      <c r="B109112" s="696"/>
    </row>
    <row r="109113" spans="2:2">
      <c r="B109113" s="696"/>
    </row>
    <row r="109114" spans="2:2">
      <c r="B109114" s="696"/>
    </row>
    <row r="109115" spans="2:2">
      <c r="B109115" s="696"/>
    </row>
    <row r="109116" spans="2:2">
      <c r="B109116" s="696"/>
    </row>
    <row r="109117" spans="2:2">
      <c r="B109117" s="696"/>
    </row>
    <row r="109118" spans="2:2">
      <c r="B109118" s="696"/>
    </row>
    <row r="109119" spans="2:2">
      <c r="B109119" s="696"/>
    </row>
    <row r="109120" spans="2:2">
      <c r="B109120" s="696"/>
    </row>
    <row r="109121" spans="2:2">
      <c r="B109121" s="696"/>
    </row>
    <row r="109122" spans="2:2">
      <c r="B109122" s="696"/>
    </row>
    <row r="109123" spans="2:2">
      <c r="B109123" s="696"/>
    </row>
    <row r="109124" spans="2:2">
      <c r="B109124" s="696"/>
    </row>
    <row r="109125" spans="2:2">
      <c r="B109125" s="696"/>
    </row>
    <row r="109126" spans="2:2">
      <c r="B109126" s="696"/>
    </row>
    <row r="109127" spans="2:2">
      <c r="B109127" s="696"/>
    </row>
    <row r="109128" spans="2:2">
      <c r="B109128" s="696"/>
    </row>
    <row r="109129" spans="2:2">
      <c r="B109129" s="696"/>
    </row>
    <row r="109130" spans="2:2">
      <c r="B109130" s="696"/>
    </row>
    <row r="109131" spans="2:2">
      <c r="B109131" s="696"/>
    </row>
    <row r="109132" spans="2:2">
      <c r="B109132" s="696"/>
    </row>
    <row r="109133" spans="2:2">
      <c r="B109133" s="696"/>
    </row>
    <row r="109134" spans="2:2">
      <c r="B109134" s="696"/>
    </row>
    <row r="109135" spans="2:2">
      <c r="B109135" s="696"/>
    </row>
    <row r="109136" spans="2:2">
      <c r="B109136" s="696"/>
    </row>
    <row r="109137" spans="2:2">
      <c r="B109137" s="696"/>
    </row>
    <row r="109138" spans="2:2">
      <c r="B109138" s="696"/>
    </row>
    <row r="109139" spans="2:2">
      <c r="B109139" s="696"/>
    </row>
    <row r="109140" spans="2:2">
      <c r="B109140" s="696"/>
    </row>
    <row r="109141" spans="2:2">
      <c r="B109141" s="696"/>
    </row>
    <row r="109142" spans="2:2">
      <c r="B109142" s="696"/>
    </row>
    <row r="109143" spans="2:2">
      <c r="B109143" s="696"/>
    </row>
    <row r="109144" spans="2:2">
      <c r="B109144" s="696"/>
    </row>
    <row r="109145" spans="2:2">
      <c r="B109145" s="696"/>
    </row>
    <row r="109146" spans="2:2">
      <c r="B109146" s="696"/>
    </row>
    <row r="109147" spans="2:2">
      <c r="B109147" s="696"/>
    </row>
    <row r="109148" spans="2:2">
      <c r="B109148" s="696"/>
    </row>
    <row r="109149" spans="2:2">
      <c r="B109149" s="696"/>
    </row>
    <row r="109150" spans="2:2">
      <c r="B109150" s="696"/>
    </row>
    <row r="109151" spans="2:2">
      <c r="B109151" s="696"/>
    </row>
    <row r="109152" spans="2:2">
      <c r="B109152" s="696"/>
    </row>
    <row r="109153" spans="2:2">
      <c r="B109153" s="696"/>
    </row>
    <row r="109154" spans="2:2">
      <c r="B109154" s="696"/>
    </row>
    <row r="109155" spans="2:2">
      <c r="B109155" s="696"/>
    </row>
    <row r="109156" spans="2:2">
      <c r="B109156" s="696"/>
    </row>
    <row r="109157" spans="2:2">
      <c r="B109157" s="696"/>
    </row>
    <row r="109158" spans="2:2">
      <c r="B109158" s="696"/>
    </row>
    <row r="109159" spans="2:2">
      <c r="B109159" s="696"/>
    </row>
    <row r="109160" spans="2:2">
      <c r="B109160" s="696"/>
    </row>
    <row r="109161" spans="2:2">
      <c r="B109161" s="696"/>
    </row>
    <row r="109162" spans="2:2">
      <c r="B109162" s="696"/>
    </row>
    <row r="109163" spans="2:2">
      <c r="B109163" s="696"/>
    </row>
    <row r="109164" spans="2:2">
      <c r="B109164" s="696"/>
    </row>
    <row r="109165" spans="2:2">
      <c r="B109165" s="696"/>
    </row>
    <row r="109166" spans="2:2">
      <c r="B109166" s="696"/>
    </row>
    <row r="109167" spans="2:2">
      <c r="B109167" s="696"/>
    </row>
    <row r="109168" spans="2:2">
      <c r="B109168" s="696"/>
    </row>
    <row r="109169" spans="2:2">
      <c r="B109169" s="696"/>
    </row>
    <row r="109170" spans="2:2">
      <c r="B109170" s="696"/>
    </row>
    <row r="109171" spans="2:2">
      <c r="B109171" s="696"/>
    </row>
    <row r="109172" spans="2:2">
      <c r="B109172" s="696"/>
    </row>
    <row r="109173" spans="2:2">
      <c r="B109173" s="696"/>
    </row>
    <row r="109174" spans="2:2">
      <c r="B109174" s="696"/>
    </row>
    <row r="109175" spans="2:2">
      <c r="B109175" s="696"/>
    </row>
    <row r="109176" spans="2:2">
      <c r="B109176" s="696"/>
    </row>
    <row r="109177" spans="2:2">
      <c r="B109177" s="696"/>
    </row>
    <row r="109178" spans="2:2">
      <c r="B109178" s="696"/>
    </row>
    <row r="109179" spans="2:2">
      <c r="B109179" s="696"/>
    </row>
    <row r="109180" spans="2:2">
      <c r="B109180" s="696"/>
    </row>
    <row r="109181" spans="2:2">
      <c r="B109181" s="696"/>
    </row>
    <row r="109182" spans="2:2">
      <c r="B109182" s="696"/>
    </row>
    <row r="109183" spans="2:2">
      <c r="B109183" s="696"/>
    </row>
    <row r="109184" spans="2:2">
      <c r="B109184" s="696"/>
    </row>
    <row r="109185" spans="2:2">
      <c r="B109185" s="696"/>
    </row>
    <row r="109186" spans="2:2">
      <c r="B109186" s="696"/>
    </row>
    <row r="109187" spans="2:2">
      <c r="B109187" s="696"/>
    </row>
    <row r="109188" spans="2:2">
      <c r="B109188" s="696"/>
    </row>
    <row r="109189" spans="2:2">
      <c r="B109189" s="696"/>
    </row>
    <row r="109190" spans="2:2">
      <c r="B109190" s="696"/>
    </row>
    <row r="109191" spans="2:2">
      <c r="B109191" s="696"/>
    </row>
    <row r="109192" spans="2:2">
      <c r="B109192" s="696"/>
    </row>
    <row r="109193" spans="2:2">
      <c r="B109193" s="696"/>
    </row>
    <row r="109194" spans="2:2">
      <c r="B109194" s="696"/>
    </row>
    <row r="109195" spans="2:2">
      <c r="B109195" s="696"/>
    </row>
    <row r="109196" spans="2:2">
      <c r="B109196" s="696"/>
    </row>
    <row r="109197" spans="2:2">
      <c r="B109197" s="696"/>
    </row>
    <row r="109198" spans="2:2">
      <c r="B109198" s="696"/>
    </row>
    <row r="109199" spans="2:2">
      <c r="B109199" s="696"/>
    </row>
    <row r="109200" spans="2:2">
      <c r="B109200" s="696"/>
    </row>
    <row r="109201" spans="2:2">
      <c r="B109201" s="696"/>
    </row>
    <row r="109202" spans="2:2">
      <c r="B109202" s="696"/>
    </row>
    <row r="109203" spans="2:2">
      <c r="B109203" s="696"/>
    </row>
    <row r="109204" spans="2:2">
      <c r="B109204" s="696"/>
    </row>
    <row r="109205" spans="2:2">
      <c r="B109205" s="696"/>
    </row>
    <row r="109206" spans="2:2">
      <c r="B109206" s="696"/>
    </row>
    <row r="109207" spans="2:2">
      <c r="B109207" s="696"/>
    </row>
    <row r="109208" spans="2:2">
      <c r="B109208" s="696"/>
    </row>
    <row r="109209" spans="2:2">
      <c r="B109209" s="696"/>
    </row>
    <row r="109210" spans="2:2">
      <c r="B109210" s="696"/>
    </row>
    <row r="109211" spans="2:2">
      <c r="B109211" s="696"/>
    </row>
    <row r="109212" spans="2:2">
      <c r="B109212" s="696"/>
    </row>
    <row r="109213" spans="2:2">
      <c r="B109213" s="696"/>
    </row>
    <row r="109214" spans="2:2">
      <c r="B109214" s="696"/>
    </row>
    <row r="109215" spans="2:2">
      <c r="B109215" s="696"/>
    </row>
    <row r="109216" spans="2:2">
      <c r="B109216" s="696"/>
    </row>
    <row r="109217" spans="2:2">
      <c r="B109217" s="696"/>
    </row>
    <row r="109218" spans="2:2">
      <c r="B109218" s="696"/>
    </row>
    <row r="109219" spans="2:2">
      <c r="B109219" s="696"/>
    </row>
    <row r="109220" spans="2:2">
      <c r="B109220" s="696"/>
    </row>
    <row r="109221" spans="2:2">
      <c r="B109221" s="696"/>
    </row>
    <row r="109222" spans="2:2">
      <c r="B109222" s="696"/>
    </row>
    <row r="109223" spans="2:2">
      <c r="B109223" s="696"/>
    </row>
    <row r="109224" spans="2:2">
      <c r="B109224" s="696"/>
    </row>
    <row r="109225" spans="2:2">
      <c r="B109225" s="696"/>
    </row>
    <row r="109226" spans="2:2">
      <c r="B109226" s="696"/>
    </row>
    <row r="109227" spans="2:2">
      <c r="B109227" s="696"/>
    </row>
    <row r="109228" spans="2:2">
      <c r="B109228" s="696"/>
    </row>
    <row r="109229" spans="2:2">
      <c r="B109229" s="696"/>
    </row>
    <row r="109230" spans="2:2">
      <c r="B109230" s="696"/>
    </row>
    <row r="109231" spans="2:2">
      <c r="B109231" s="696"/>
    </row>
    <row r="109232" spans="2:2">
      <c r="B109232" s="696"/>
    </row>
    <row r="109233" spans="2:2">
      <c r="B109233" s="696"/>
    </row>
    <row r="109234" spans="2:2">
      <c r="B109234" s="696"/>
    </row>
    <row r="109235" spans="2:2">
      <c r="B109235" s="696"/>
    </row>
    <row r="109236" spans="2:2">
      <c r="B109236" s="696"/>
    </row>
    <row r="109237" spans="2:2">
      <c r="B109237" s="696"/>
    </row>
    <row r="109238" spans="2:2">
      <c r="B109238" s="696"/>
    </row>
    <row r="109239" spans="2:2">
      <c r="B109239" s="696"/>
    </row>
    <row r="109240" spans="2:2">
      <c r="B109240" s="696"/>
    </row>
    <row r="109241" spans="2:2">
      <c r="B109241" s="696"/>
    </row>
    <row r="109242" spans="2:2">
      <c r="B109242" s="696"/>
    </row>
    <row r="109243" spans="2:2">
      <c r="B109243" s="696"/>
    </row>
    <row r="109244" spans="2:2">
      <c r="B109244" s="696"/>
    </row>
    <row r="109245" spans="2:2">
      <c r="B109245" s="696"/>
    </row>
    <row r="109246" spans="2:2">
      <c r="B109246" s="696"/>
    </row>
    <row r="109247" spans="2:2">
      <c r="B109247" s="696"/>
    </row>
    <row r="109248" spans="2:2">
      <c r="B109248" s="696"/>
    </row>
    <row r="109249" spans="2:2">
      <c r="B109249" s="696"/>
    </row>
    <row r="109250" spans="2:2">
      <c r="B109250" s="696"/>
    </row>
    <row r="109251" spans="2:2">
      <c r="B109251" s="696"/>
    </row>
    <row r="109252" spans="2:2">
      <c r="B109252" s="696"/>
    </row>
    <row r="109253" spans="2:2">
      <c r="B109253" s="696"/>
    </row>
    <row r="109254" spans="2:2">
      <c r="B109254" s="696"/>
    </row>
    <row r="109255" spans="2:2">
      <c r="B109255" s="696"/>
    </row>
    <row r="109256" spans="2:2">
      <c r="B109256" s="696"/>
    </row>
    <row r="109257" spans="2:2">
      <c r="B109257" s="696"/>
    </row>
    <row r="109258" spans="2:2">
      <c r="B109258" s="696"/>
    </row>
    <row r="109259" spans="2:2">
      <c r="B109259" s="696"/>
    </row>
    <row r="109260" spans="2:2">
      <c r="B109260" s="696"/>
    </row>
    <row r="109261" spans="2:2">
      <c r="B109261" s="696"/>
    </row>
    <row r="109262" spans="2:2">
      <c r="B109262" s="696"/>
    </row>
    <row r="109263" spans="2:2">
      <c r="B109263" s="696"/>
    </row>
    <row r="109264" spans="2:2">
      <c r="B109264" s="696"/>
    </row>
    <row r="109265" spans="2:2">
      <c r="B109265" s="696"/>
    </row>
    <row r="109266" spans="2:2">
      <c r="B109266" s="696"/>
    </row>
    <row r="109267" spans="2:2">
      <c r="B109267" s="696"/>
    </row>
    <row r="109268" spans="2:2">
      <c r="B109268" s="696"/>
    </row>
    <row r="109269" spans="2:2">
      <c r="B109269" s="696"/>
    </row>
    <row r="109270" spans="2:2">
      <c r="B109270" s="696"/>
    </row>
    <row r="109271" spans="2:2">
      <c r="B109271" s="696"/>
    </row>
    <row r="109272" spans="2:2">
      <c r="B109272" s="696"/>
    </row>
    <row r="109273" spans="2:2">
      <c r="B109273" s="696"/>
    </row>
    <row r="109274" spans="2:2">
      <c r="B109274" s="696"/>
    </row>
    <row r="109275" spans="2:2">
      <c r="B109275" s="696"/>
    </row>
    <row r="109276" spans="2:2">
      <c r="B109276" s="696"/>
    </row>
    <row r="109277" spans="2:2">
      <c r="B109277" s="696"/>
    </row>
    <row r="109278" spans="2:2">
      <c r="B109278" s="696"/>
    </row>
    <row r="109279" spans="2:2">
      <c r="B109279" s="696"/>
    </row>
    <row r="109280" spans="2:2">
      <c r="B109280" s="696"/>
    </row>
    <row r="109281" spans="2:2">
      <c r="B109281" s="696"/>
    </row>
    <row r="109282" spans="2:2">
      <c r="B109282" s="696"/>
    </row>
    <row r="109283" spans="2:2">
      <c r="B109283" s="696"/>
    </row>
    <row r="109284" spans="2:2">
      <c r="B109284" s="696"/>
    </row>
    <row r="109285" spans="2:2">
      <c r="B109285" s="696"/>
    </row>
    <row r="109286" spans="2:2">
      <c r="B109286" s="696"/>
    </row>
    <row r="109287" spans="2:2">
      <c r="B109287" s="696"/>
    </row>
    <row r="109288" spans="2:2">
      <c r="B109288" s="696"/>
    </row>
    <row r="109289" spans="2:2">
      <c r="B109289" s="696"/>
    </row>
    <row r="109290" spans="2:2">
      <c r="B109290" s="696"/>
    </row>
    <row r="109291" spans="2:2">
      <c r="B109291" s="696"/>
    </row>
    <row r="109292" spans="2:2">
      <c r="B109292" s="696"/>
    </row>
    <row r="109293" spans="2:2">
      <c r="B109293" s="696"/>
    </row>
    <row r="109294" spans="2:2">
      <c r="B109294" s="696"/>
    </row>
    <row r="109295" spans="2:2">
      <c r="B109295" s="696"/>
    </row>
    <row r="109296" spans="2:2">
      <c r="B109296" s="696"/>
    </row>
    <row r="109297" spans="2:2">
      <c r="B109297" s="696"/>
    </row>
    <row r="109298" spans="2:2">
      <c r="B109298" s="696"/>
    </row>
    <row r="109299" spans="2:2">
      <c r="B109299" s="696"/>
    </row>
    <row r="109300" spans="2:2">
      <c r="B109300" s="696"/>
    </row>
    <row r="109301" spans="2:2">
      <c r="B109301" s="696"/>
    </row>
    <row r="109302" spans="2:2">
      <c r="B109302" s="696"/>
    </row>
    <row r="109303" spans="2:2">
      <c r="B109303" s="696"/>
    </row>
    <row r="109304" spans="2:2">
      <c r="B109304" s="696"/>
    </row>
    <row r="109305" spans="2:2">
      <c r="B109305" s="696"/>
    </row>
    <row r="109306" spans="2:2">
      <c r="B109306" s="696"/>
    </row>
    <row r="109307" spans="2:2">
      <c r="B109307" s="696"/>
    </row>
    <row r="109308" spans="2:2">
      <c r="B109308" s="696"/>
    </row>
    <row r="109309" spans="2:2">
      <c r="B109309" s="696"/>
    </row>
    <row r="109310" spans="2:2">
      <c r="B109310" s="696"/>
    </row>
    <row r="109311" spans="2:2">
      <c r="B109311" s="696"/>
    </row>
    <row r="109312" spans="2:2">
      <c r="B109312" s="696"/>
    </row>
    <row r="109313" spans="2:2">
      <c r="B109313" s="696"/>
    </row>
    <row r="109314" spans="2:2">
      <c r="B109314" s="696"/>
    </row>
    <row r="109315" spans="2:2">
      <c r="B109315" s="696"/>
    </row>
    <row r="109316" spans="2:2">
      <c r="B109316" s="696"/>
    </row>
    <row r="109317" spans="2:2">
      <c r="B109317" s="696"/>
    </row>
    <row r="109318" spans="2:2">
      <c r="B109318" s="696"/>
    </row>
    <row r="109319" spans="2:2">
      <c r="B109319" s="696"/>
    </row>
    <row r="109320" spans="2:2">
      <c r="B109320" s="696"/>
    </row>
    <row r="109321" spans="2:2">
      <c r="B109321" s="696"/>
    </row>
    <row r="109322" spans="2:2">
      <c r="B109322" s="696"/>
    </row>
    <row r="109323" spans="2:2">
      <c r="B109323" s="696"/>
    </row>
    <row r="109324" spans="2:2">
      <c r="B109324" s="696"/>
    </row>
    <row r="109325" spans="2:2">
      <c r="B109325" s="696"/>
    </row>
    <row r="109326" spans="2:2">
      <c r="B109326" s="696"/>
    </row>
    <row r="109327" spans="2:2">
      <c r="B109327" s="696"/>
    </row>
    <row r="109328" spans="2:2">
      <c r="B109328" s="696"/>
    </row>
    <row r="109329" spans="2:2">
      <c r="B109329" s="696"/>
    </row>
    <row r="109330" spans="2:2">
      <c r="B109330" s="696"/>
    </row>
    <row r="109331" spans="2:2">
      <c r="B109331" s="696"/>
    </row>
    <row r="109332" spans="2:2">
      <c r="B109332" s="696"/>
    </row>
    <row r="109333" spans="2:2">
      <c r="B109333" s="696"/>
    </row>
    <row r="109334" spans="2:2">
      <c r="B109334" s="696"/>
    </row>
    <row r="109335" spans="2:2">
      <c r="B109335" s="696"/>
    </row>
    <row r="109336" spans="2:2">
      <c r="B109336" s="696"/>
    </row>
    <row r="109337" spans="2:2">
      <c r="B109337" s="696"/>
    </row>
    <row r="109338" spans="2:2">
      <c r="B109338" s="696"/>
    </row>
    <row r="109339" spans="2:2">
      <c r="B109339" s="696"/>
    </row>
    <row r="109340" spans="2:2">
      <c r="B109340" s="696"/>
    </row>
    <row r="109341" spans="2:2">
      <c r="B109341" s="696"/>
    </row>
    <row r="109342" spans="2:2">
      <c r="B109342" s="696"/>
    </row>
    <row r="109343" spans="2:2">
      <c r="B109343" s="696"/>
    </row>
    <row r="109344" spans="2:2">
      <c r="B109344" s="696"/>
    </row>
    <row r="109345" spans="2:2">
      <c r="B109345" s="696"/>
    </row>
    <row r="109346" spans="2:2">
      <c r="B109346" s="696"/>
    </row>
    <row r="109347" spans="2:2">
      <c r="B109347" s="696"/>
    </row>
    <row r="109348" spans="2:2">
      <c r="B109348" s="696"/>
    </row>
    <row r="109349" spans="2:2">
      <c r="B109349" s="696"/>
    </row>
    <row r="109350" spans="2:2">
      <c r="B109350" s="696"/>
    </row>
    <row r="109351" spans="2:2">
      <c r="B109351" s="696"/>
    </row>
    <row r="109352" spans="2:2">
      <c r="B109352" s="696"/>
    </row>
    <row r="109353" spans="2:2">
      <c r="B109353" s="696"/>
    </row>
    <row r="109354" spans="2:2">
      <c r="B109354" s="696"/>
    </row>
    <row r="109355" spans="2:2">
      <c r="B109355" s="696"/>
    </row>
    <row r="109356" spans="2:2">
      <c r="B109356" s="696"/>
    </row>
    <row r="109357" spans="2:2">
      <c r="B109357" s="696"/>
    </row>
    <row r="109358" spans="2:2">
      <c r="B109358" s="696"/>
    </row>
    <row r="109359" spans="2:2">
      <c r="B109359" s="696"/>
    </row>
    <row r="109360" spans="2:2">
      <c r="B109360" s="696"/>
    </row>
    <row r="109361" spans="2:2">
      <c r="B109361" s="696"/>
    </row>
    <row r="109362" spans="2:2">
      <c r="B109362" s="696"/>
    </row>
    <row r="109363" spans="2:2">
      <c r="B109363" s="696"/>
    </row>
    <row r="109364" spans="2:2">
      <c r="B109364" s="696"/>
    </row>
    <row r="109365" spans="2:2">
      <c r="B109365" s="696"/>
    </row>
    <row r="109366" spans="2:2">
      <c r="B109366" s="696"/>
    </row>
    <row r="109367" spans="2:2">
      <c r="B109367" s="696"/>
    </row>
    <row r="109368" spans="2:2">
      <c r="B109368" s="696"/>
    </row>
    <row r="109369" spans="2:2">
      <c r="B109369" s="696"/>
    </row>
    <row r="109370" spans="2:2">
      <c r="B109370" s="696"/>
    </row>
    <row r="109371" spans="2:2">
      <c r="B109371" s="696"/>
    </row>
    <row r="109372" spans="2:2">
      <c r="B109372" s="696"/>
    </row>
    <row r="109373" spans="2:2">
      <c r="B109373" s="696"/>
    </row>
    <row r="109374" spans="2:2">
      <c r="B109374" s="696"/>
    </row>
    <row r="109375" spans="2:2">
      <c r="B109375" s="696"/>
    </row>
    <row r="109376" spans="2:2">
      <c r="B109376" s="696"/>
    </row>
    <row r="109377" spans="2:2">
      <c r="B109377" s="696"/>
    </row>
    <row r="109378" spans="2:2">
      <c r="B109378" s="696"/>
    </row>
    <row r="109379" spans="2:2">
      <c r="B109379" s="696"/>
    </row>
    <row r="109380" spans="2:2">
      <c r="B109380" s="696"/>
    </row>
    <row r="109381" spans="2:2">
      <c r="B109381" s="696"/>
    </row>
    <row r="109382" spans="2:2">
      <c r="B109382" s="696"/>
    </row>
    <row r="109383" spans="2:2">
      <c r="B109383" s="696"/>
    </row>
    <row r="109384" spans="2:2">
      <c r="B109384" s="696"/>
    </row>
    <row r="109385" spans="2:2">
      <c r="B109385" s="696"/>
    </row>
    <row r="109386" spans="2:2">
      <c r="B109386" s="696"/>
    </row>
    <row r="109387" spans="2:2">
      <c r="B109387" s="696"/>
    </row>
    <row r="109388" spans="2:2">
      <c r="B109388" s="696"/>
    </row>
    <row r="109389" spans="2:2">
      <c r="B109389" s="696"/>
    </row>
    <row r="109390" spans="2:2">
      <c r="B109390" s="696"/>
    </row>
    <row r="109391" spans="2:2">
      <c r="B109391" s="696"/>
    </row>
    <row r="109392" spans="2:2">
      <c r="B109392" s="696"/>
    </row>
    <row r="109393" spans="2:2">
      <c r="B109393" s="696"/>
    </row>
    <row r="109394" spans="2:2">
      <c r="B109394" s="696"/>
    </row>
    <row r="109395" spans="2:2">
      <c r="B109395" s="696"/>
    </row>
    <row r="109396" spans="2:2">
      <c r="B109396" s="696"/>
    </row>
    <row r="109397" spans="2:2">
      <c r="B109397" s="696"/>
    </row>
    <row r="109398" spans="2:2">
      <c r="B109398" s="696"/>
    </row>
    <row r="109399" spans="2:2">
      <c r="B109399" s="696"/>
    </row>
    <row r="109400" spans="2:2">
      <c r="B109400" s="696"/>
    </row>
    <row r="109401" spans="2:2">
      <c r="B109401" s="696"/>
    </row>
    <row r="109402" spans="2:2">
      <c r="B109402" s="696"/>
    </row>
    <row r="109403" spans="2:2">
      <c r="B109403" s="696"/>
    </row>
    <row r="109404" spans="2:2">
      <c r="B109404" s="696"/>
    </row>
    <row r="109405" spans="2:2">
      <c r="B109405" s="696"/>
    </row>
    <row r="109406" spans="2:2">
      <c r="B109406" s="696"/>
    </row>
    <row r="109407" spans="2:2">
      <c r="B109407" s="696"/>
    </row>
    <row r="109408" spans="2:2">
      <c r="B109408" s="696"/>
    </row>
    <row r="109409" spans="2:2">
      <c r="B109409" s="696"/>
    </row>
    <row r="109410" spans="2:2">
      <c r="B109410" s="696"/>
    </row>
    <row r="109411" spans="2:2">
      <c r="B109411" s="696"/>
    </row>
    <row r="109412" spans="2:2">
      <c r="B109412" s="696"/>
    </row>
    <row r="109413" spans="2:2">
      <c r="B109413" s="696"/>
    </row>
    <row r="109414" spans="2:2">
      <c r="B109414" s="696"/>
    </row>
    <row r="109415" spans="2:2">
      <c r="B109415" s="696"/>
    </row>
    <row r="109416" spans="2:2">
      <c r="B109416" s="696"/>
    </row>
    <row r="109417" spans="2:2">
      <c r="B109417" s="696"/>
    </row>
    <row r="109418" spans="2:2">
      <c r="B109418" s="696"/>
    </row>
    <row r="109419" spans="2:2">
      <c r="B109419" s="696"/>
    </row>
    <row r="109420" spans="2:2">
      <c r="B109420" s="696"/>
    </row>
    <row r="109421" spans="2:2">
      <c r="B109421" s="696"/>
    </row>
    <row r="109422" spans="2:2">
      <c r="B109422" s="696"/>
    </row>
    <row r="109423" spans="2:2">
      <c r="B109423" s="696"/>
    </row>
    <row r="109424" spans="2:2">
      <c r="B109424" s="696"/>
    </row>
    <row r="109425" spans="2:2">
      <c r="B109425" s="696"/>
    </row>
    <row r="109426" spans="2:2">
      <c r="B109426" s="696"/>
    </row>
    <row r="109427" spans="2:2">
      <c r="B109427" s="696"/>
    </row>
    <row r="109428" spans="2:2">
      <c r="B109428" s="696"/>
    </row>
    <row r="109429" spans="2:2">
      <c r="B109429" s="696"/>
    </row>
    <row r="109430" spans="2:2">
      <c r="B109430" s="696"/>
    </row>
    <row r="109431" spans="2:2">
      <c r="B109431" s="696"/>
    </row>
    <row r="109432" spans="2:2">
      <c r="B109432" s="696"/>
    </row>
    <row r="109433" spans="2:2">
      <c r="B109433" s="696"/>
    </row>
    <row r="109434" spans="2:2">
      <c r="B109434" s="696"/>
    </row>
    <row r="109435" spans="2:2">
      <c r="B109435" s="696"/>
    </row>
    <row r="109436" spans="2:2">
      <c r="B109436" s="696"/>
    </row>
    <row r="109437" spans="2:2">
      <c r="B109437" s="696"/>
    </row>
    <row r="109438" spans="2:2">
      <c r="B109438" s="696"/>
    </row>
    <row r="109439" spans="2:2">
      <c r="B109439" s="696"/>
    </row>
    <row r="109440" spans="2:2">
      <c r="B109440" s="696"/>
    </row>
    <row r="109441" spans="2:2">
      <c r="B109441" s="696"/>
    </row>
    <row r="109442" spans="2:2">
      <c r="B109442" s="696"/>
    </row>
    <row r="109443" spans="2:2">
      <c r="B109443" s="696"/>
    </row>
    <row r="109444" spans="2:2">
      <c r="B109444" s="696"/>
    </row>
    <row r="109445" spans="2:2">
      <c r="B109445" s="696"/>
    </row>
    <row r="109446" spans="2:2">
      <c r="B109446" s="696"/>
    </row>
    <row r="109447" spans="2:2">
      <c r="B109447" s="696"/>
    </row>
    <row r="109448" spans="2:2">
      <c r="B109448" s="696"/>
    </row>
    <row r="109449" spans="2:2">
      <c r="B109449" s="696"/>
    </row>
    <row r="109450" spans="2:2">
      <c r="B109450" s="696"/>
    </row>
    <row r="109451" spans="2:2">
      <c r="B109451" s="696"/>
    </row>
    <row r="109452" spans="2:2">
      <c r="B109452" s="696"/>
    </row>
    <row r="109453" spans="2:2">
      <c r="B109453" s="696"/>
    </row>
    <row r="109454" spans="2:2">
      <c r="B109454" s="696"/>
    </row>
    <row r="109455" spans="2:2">
      <c r="B109455" s="696"/>
    </row>
    <row r="109456" spans="2:2">
      <c r="B109456" s="696"/>
    </row>
    <row r="109457" spans="2:2">
      <c r="B109457" s="696"/>
    </row>
    <row r="109458" spans="2:2">
      <c r="B109458" s="696"/>
    </row>
    <row r="109459" spans="2:2">
      <c r="B109459" s="696"/>
    </row>
    <row r="109460" spans="2:2">
      <c r="B109460" s="696"/>
    </row>
    <row r="109461" spans="2:2">
      <c r="B109461" s="696"/>
    </row>
    <row r="109462" spans="2:2">
      <c r="B109462" s="696"/>
    </row>
    <row r="109463" spans="2:2">
      <c r="B109463" s="696"/>
    </row>
    <row r="109464" spans="2:2">
      <c r="B109464" s="696"/>
    </row>
    <row r="109465" spans="2:2">
      <c r="B109465" s="696"/>
    </row>
    <row r="109466" spans="2:2">
      <c r="B109466" s="696"/>
    </row>
    <row r="109467" spans="2:2">
      <c r="B109467" s="696"/>
    </row>
    <row r="109468" spans="2:2">
      <c r="B109468" s="696"/>
    </row>
    <row r="109469" spans="2:2">
      <c r="B109469" s="696"/>
    </row>
    <row r="109470" spans="2:2">
      <c r="B109470" s="696"/>
    </row>
    <row r="109471" spans="2:2">
      <c r="B109471" s="696"/>
    </row>
    <row r="109472" spans="2:2">
      <c r="B109472" s="696"/>
    </row>
    <row r="109473" spans="2:2">
      <c r="B109473" s="696"/>
    </row>
    <row r="109474" spans="2:2">
      <c r="B109474" s="696"/>
    </row>
    <row r="109475" spans="2:2">
      <c r="B109475" s="696"/>
    </row>
    <row r="109476" spans="2:2">
      <c r="B109476" s="696"/>
    </row>
    <row r="109477" spans="2:2">
      <c r="B109477" s="696"/>
    </row>
    <row r="109478" spans="2:2">
      <c r="B109478" s="696"/>
    </row>
    <row r="109479" spans="2:2">
      <c r="B109479" s="696"/>
    </row>
    <row r="109480" spans="2:2">
      <c r="B109480" s="696"/>
    </row>
    <row r="109481" spans="2:2">
      <c r="B109481" s="696"/>
    </row>
    <row r="109482" spans="2:2">
      <c r="B109482" s="696"/>
    </row>
    <row r="109483" spans="2:2">
      <c r="B109483" s="696"/>
    </row>
    <row r="109484" spans="2:2">
      <c r="B109484" s="696"/>
    </row>
    <row r="109485" spans="2:2">
      <c r="B109485" s="696"/>
    </row>
    <row r="109486" spans="2:2">
      <c r="B109486" s="696"/>
    </row>
    <row r="109487" spans="2:2">
      <c r="B109487" s="696"/>
    </row>
    <row r="109488" spans="2:2">
      <c r="B109488" s="696"/>
    </row>
    <row r="109489" spans="2:2">
      <c r="B109489" s="696"/>
    </row>
    <row r="109490" spans="2:2">
      <c r="B109490" s="696"/>
    </row>
    <row r="109491" spans="2:2">
      <c r="B109491" s="696"/>
    </row>
    <row r="109492" spans="2:2">
      <c r="B109492" s="696"/>
    </row>
    <row r="109493" spans="2:2">
      <c r="B109493" s="696"/>
    </row>
    <row r="109494" spans="2:2">
      <c r="B109494" s="696"/>
    </row>
    <row r="109495" spans="2:2">
      <c r="B109495" s="696"/>
    </row>
    <row r="109496" spans="2:2">
      <c r="B109496" s="696"/>
    </row>
    <row r="109497" spans="2:2">
      <c r="B109497" s="696"/>
    </row>
    <row r="109498" spans="2:2">
      <c r="B109498" s="696"/>
    </row>
    <row r="109499" spans="2:2">
      <c r="B109499" s="696"/>
    </row>
    <row r="109500" spans="2:2">
      <c r="B109500" s="696"/>
    </row>
    <row r="109501" spans="2:2">
      <c r="B109501" s="696"/>
    </row>
    <row r="109502" spans="2:2">
      <c r="B109502" s="696"/>
    </row>
    <row r="109503" spans="2:2">
      <c r="B109503" s="696"/>
    </row>
    <row r="109504" spans="2:2">
      <c r="B109504" s="696"/>
    </row>
    <row r="109505" spans="2:2">
      <c r="B109505" s="696"/>
    </row>
    <row r="109506" spans="2:2">
      <c r="B109506" s="696"/>
    </row>
    <row r="109507" spans="2:2">
      <c r="B109507" s="696"/>
    </row>
    <row r="109508" spans="2:2">
      <c r="B109508" s="696"/>
    </row>
    <row r="109509" spans="2:2">
      <c r="B109509" s="696"/>
    </row>
    <row r="109510" spans="2:2">
      <c r="B109510" s="696"/>
    </row>
    <row r="109511" spans="2:2">
      <c r="B109511" s="696"/>
    </row>
    <row r="109512" spans="2:2">
      <c r="B109512" s="696"/>
    </row>
    <row r="109513" spans="2:2">
      <c r="B109513" s="696"/>
    </row>
    <row r="109514" spans="2:2">
      <c r="B109514" s="696"/>
    </row>
    <row r="109515" spans="2:2">
      <c r="B109515" s="696"/>
    </row>
    <row r="109516" spans="2:2">
      <c r="B109516" s="696"/>
    </row>
    <row r="109517" spans="2:2">
      <c r="B109517" s="696"/>
    </row>
    <row r="109518" spans="2:2">
      <c r="B109518" s="696"/>
    </row>
    <row r="109519" spans="2:2">
      <c r="B109519" s="696"/>
    </row>
    <row r="109520" spans="2:2">
      <c r="B109520" s="696"/>
    </row>
    <row r="109521" spans="2:2">
      <c r="B109521" s="696"/>
    </row>
    <row r="109522" spans="2:2">
      <c r="B109522" s="696"/>
    </row>
    <row r="109523" spans="2:2">
      <c r="B109523" s="696"/>
    </row>
    <row r="109524" spans="2:2">
      <c r="B109524" s="696"/>
    </row>
    <row r="109525" spans="2:2">
      <c r="B109525" s="696"/>
    </row>
    <row r="109526" spans="2:2">
      <c r="B109526" s="696"/>
    </row>
    <row r="109527" spans="2:2">
      <c r="B109527" s="696"/>
    </row>
    <row r="109528" spans="2:2">
      <c r="B109528" s="696"/>
    </row>
    <row r="109529" spans="2:2">
      <c r="B109529" s="696"/>
    </row>
    <row r="109530" spans="2:2">
      <c r="B109530" s="696"/>
    </row>
    <row r="109531" spans="2:2">
      <c r="B109531" s="696"/>
    </row>
    <row r="109532" spans="2:2">
      <c r="B109532" s="696"/>
    </row>
    <row r="109533" spans="2:2">
      <c r="B109533" s="696"/>
    </row>
    <row r="109534" spans="2:2">
      <c r="B109534" s="696"/>
    </row>
    <row r="109535" spans="2:2">
      <c r="B109535" s="696"/>
    </row>
    <row r="109536" spans="2:2">
      <c r="B109536" s="696"/>
    </row>
    <row r="109537" spans="2:2">
      <c r="B109537" s="696"/>
    </row>
    <row r="109538" spans="2:2">
      <c r="B109538" s="696"/>
    </row>
    <row r="109539" spans="2:2">
      <c r="B109539" s="696"/>
    </row>
    <row r="109540" spans="2:2">
      <c r="B109540" s="696"/>
    </row>
    <row r="109541" spans="2:2">
      <c r="B109541" s="696"/>
    </row>
    <row r="109542" spans="2:2">
      <c r="B109542" s="696"/>
    </row>
    <row r="109543" spans="2:2">
      <c r="B109543" s="696"/>
    </row>
    <row r="109544" spans="2:2">
      <c r="B109544" s="696"/>
    </row>
    <row r="109545" spans="2:2">
      <c r="B109545" s="696"/>
    </row>
    <row r="109546" spans="2:2">
      <c r="B109546" s="696"/>
    </row>
    <row r="109547" spans="2:2">
      <c r="B109547" s="696"/>
    </row>
    <row r="109548" spans="2:2">
      <c r="B109548" s="696"/>
    </row>
    <row r="109549" spans="2:2">
      <c r="B109549" s="696"/>
    </row>
    <row r="109550" spans="2:2">
      <c r="B109550" s="696"/>
    </row>
    <row r="109551" spans="2:2">
      <c r="B109551" s="696"/>
    </row>
    <row r="109552" spans="2:2">
      <c r="B109552" s="696"/>
    </row>
    <row r="109553" spans="2:2">
      <c r="B109553" s="696"/>
    </row>
    <row r="109554" spans="2:2">
      <c r="B109554" s="696"/>
    </row>
    <row r="109555" spans="2:2">
      <c r="B109555" s="696"/>
    </row>
    <row r="109556" spans="2:2">
      <c r="B109556" s="696"/>
    </row>
    <row r="109557" spans="2:2">
      <c r="B109557" s="696"/>
    </row>
    <row r="109558" spans="2:2">
      <c r="B109558" s="696"/>
    </row>
    <row r="109559" spans="2:2">
      <c r="B109559" s="696"/>
    </row>
    <row r="109560" spans="2:2">
      <c r="B109560" s="696"/>
    </row>
    <row r="109561" spans="2:2">
      <c r="B109561" s="696"/>
    </row>
    <row r="109562" spans="2:2">
      <c r="B109562" s="696"/>
    </row>
    <row r="109563" spans="2:2">
      <c r="B109563" s="696"/>
    </row>
    <row r="109564" spans="2:2">
      <c r="B109564" s="696"/>
    </row>
    <row r="109565" spans="2:2">
      <c r="B109565" s="696"/>
    </row>
    <row r="109566" spans="2:2">
      <c r="B109566" s="696"/>
    </row>
    <row r="109567" spans="2:2">
      <c r="B109567" s="696"/>
    </row>
    <row r="109568" spans="2:2">
      <c r="B109568" s="696"/>
    </row>
    <row r="109569" spans="2:2">
      <c r="B109569" s="696"/>
    </row>
    <row r="109570" spans="2:2">
      <c r="B109570" s="696"/>
    </row>
    <row r="109571" spans="2:2">
      <c r="B109571" s="696"/>
    </row>
    <row r="109572" spans="2:2">
      <c r="B109572" s="696"/>
    </row>
    <row r="109573" spans="2:2">
      <c r="B109573" s="696"/>
    </row>
    <row r="109574" spans="2:2">
      <c r="B109574" s="696"/>
    </row>
    <row r="109575" spans="2:2">
      <c r="B109575" s="696"/>
    </row>
    <row r="109576" spans="2:2">
      <c r="B109576" s="696"/>
    </row>
    <row r="109577" spans="2:2">
      <c r="B109577" s="696"/>
    </row>
    <row r="109578" spans="2:2">
      <c r="B109578" s="696"/>
    </row>
    <row r="109579" spans="2:2">
      <c r="B109579" s="696"/>
    </row>
    <row r="109580" spans="2:2">
      <c r="B109580" s="696"/>
    </row>
    <row r="109581" spans="2:2">
      <c r="B109581" s="696"/>
    </row>
    <row r="109582" spans="2:2">
      <c r="B109582" s="696"/>
    </row>
    <row r="109583" spans="2:2">
      <c r="B109583" s="696"/>
    </row>
    <row r="109584" spans="2:2">
      <c r="B109584" s="696"/>
    </row>
    <row r="109585" spans="2:2">
      <c r="B109585" s="696"/>
    </row>
    <row r="109586" spans="2:2">
      <c r="B109586" s="696"/>
    </row>
    <row r="109587" spans="2:2">
      <c r="B109587" s="696"/>
    </row>
    <row r="109588" spans="2:2">
      <c r="B109588" s="696"/>
    </row>
    <row r="109589" spans="2:2">
      <c r="B109589" s="696"/>
    </row>
    <row r="109590" spans="2:2">
      <c r="B109590" s="696"/>
    </row>
    <row r="109591" spans="2:2">
      <c r="B109591" s="696"/>
    </row>
    <row r="109592" spans="2:2">
      <c r="B109592" s="696"/>
    </row>
    <row r="109593" spans="2:2">
      <c r="B109593" s="696"/>
    </row>
    <row r="109594" spans="2:2">
      <c r="B109594" s="696"/>
    </row>
    <row r="109595" spans="2:2">
      <c r="B109595" s="696"/>
    </row>
    <row r="109596" spans="2:2">
      <c r="B109596" s="696"/>
    </row>
    <row r="109597" spans="2:2">
      <c r="B109597" s="696"/>
    </row>
    <row r="109598" spans="2:2">
      <c r="B109598" s="696"/>
    </row>
    <row r="109599" spans="2:2">
      <c r="B109599" s="696"/>
    </row>
    <row r="109600" spans="2:2">
      <c r="B109600" s="696"/>
    </row>
    <row r="109601" spans="2:2">
      <c r="B109601" s="696"/>
    </row>
    <row r="109602" spans="2:2">
      <c r="B109602" s="696"/>
    </row>
    <row r="109603" spans="2:2">
      <c r="B109603" s="696"/>
    </row>
    <row r="109604" spans="2:2">
      <c r="B109604" s="696"/>
    </row>
    <row r="109605" spans="2:2">
      <c r="B109605" s="696"/>
    </row>
    <row r="109606" spans="2:2">
      <c r="B109606" s="696"/>
    </row>
    <row r="109607" spans="2:2">
      <c r="B109607" s="696"/>
    </row>
    <row r="109608" spans="2:2">
      <c r="B109608" s="696"/>
    </row>
    <row r="109609" spans="2:2">
      <c r="B109609" s="696"/>
    </row>
    <row r="109610" spans="2:2">
      <c r="B109610" s="696"/>
    </row>
    <row r="109611" spans="2:2">
      <c r="B109611" s="696"/>
    </row>
    <row r="109612" spans="2:2">
      <c r="B109612" s="696"/>
    </row>
    <row r="109613" spans="2:2">
      <c r="B109613" s="696"/>
    </row>
    <row r="109614" spans="2:2">
      <c r="B109614" s="696"/>
    </row>
    <row r="109615" spans="2:2">
      <c r="B109615" s="696"/>
    </row>
    <row r="109616" spans="2:2">
      <c r="B109616" s="696"/>
    </row>
    <row r="109617" spans="2:2">
      <c r="B109617" s="696"/>
    </row>
    <row r="109618" spans="2:2">
      <c r="B109618" s="696"/>
    </row>
    <row r="109619" spans="2:2">
      <c r="B109619" s="696"/>
    </row>
    <row r="109620" spans="2:2">
      <c r="B109620" s="696"/>
    </row>
    <row r="109621" spans="2:2">
      <c r="B109621" s="696"/>
    </row>
    <row r="109622" spans="2:2">
      <c r="B109622" s="696"/>
    </row>
    <row r="109623" spans="2:2">
      <c r="B109623" s="696"/>
    </row>
    <row r="109624" spans="2:2">
      <c r="B109624" s="696"/>
    </row>
    <row r="109625" spans="2:2">
      <c r="B109625" s="696"/>
    </row>
    <row r="109626" spans="2:2">
      <c r="B109626" s="696"/>
    </row>
    <row r="109627" spans="2:2">
      <c r="B109627" s="696"/>
    </row>
    <row r="109628" spans="2:2">
      <c r="B109628" s="696"/>
    </row>
    <row r="109629" spans="2:2">
      <c r="B109629" s="696"/>
    </row>
    <row r="109630" spans="2:2">
      <c r="B109630" s="696"/>
    </row>
    <row r="109631" spans="2:2">
      <c r="B109631" s="696"/>
    </row>
    <row r="109632" spans="2:2">
      <c r="B109632" s="696"/>
    </row>
    <row r="109633" spans="2:2">
      <c r="B109633" s="696"/>
    </row>
    <row r="109634" spans="2:2">
      <c r="B109634" s="696"/>
    </row>
    <row r="109635" spans="2:2">
      <c r="B109635" s="696"/>
    </row>
    <row r="109636" spans="2:2">
      <c r="B109636" s="696"/>
    </row>
    <row r="109637" spans="2:2">
      <c r="B109637" s="696"/>
    </row>
    <row r="109638" spans="2:2">
      <c r="B109638" s="696"/>
    </row>
    <row r="109639" spans="2:2">
      <c r="B109639" s="696"/>
    </row>
    <row r="109640" spans="2:2">
      <c r="B109640" s="696"/>
    </row>
    <row r="109641" spans="2:2">
      <c r="B109641" s="696"/>
    </row>
    <row r="109642" spans="2:2">
      <c r="B109642" s="696"/>
    </row>
    <row r="109643" spans="2:2">
      <c r="B109643" s="696"/>
    </row>
    <row r="109644" spans="2:2">
      <c r="B109644" s="696"/>
    </row>
    <row r="109645" spans="2:2">
      <c r="B109645" s="696"/>
    </row>
    <row r="109646" spans="2:2">
      <c r="B109646" s="696"/>
    </row>
    <row r="109647" spans="2:2">
      <c r="B109647" s="696"/>
    </row>
    <row r="109648" spans="2:2">
      <c r="B109648" s="696"/>
    </row>
    <row r="109649" spans="2:2">
      <c r="B109649" s="696"/>
    </row>
    <row r="109650" spans="2:2">
      <c r="B109650" s="696"/>
    </row>
    <row r="109651" spans="2:2">
      <c r="B109651" s="696"/>
    </row>
    <row r="109652" spans="2:2">
      <c r="B109652" s="696"/>
    </row>
    <row r="109653" spans="2:2">
      <c r="B109653" s="696"/>
    </row>
    <row r="109654" spans="2:2">
      <c r="B109654" s="696"/>
    </row>
    <row r="109655" spans="2:2">
      <c r="B109655" s="696"/>
    </row>
    <row r="109656" spans="2:2">
      <c r="B109656" s="696"/>
    </row>
    <row r="109657" spans="2:2">
      <c r="B109657" s="696"/>
    </row>
    <row r="109658" spans="2:2">
      <c r="B109658" s="696"/>
    </row>
    <row r="109659" spans="2:2">
      <c r="B109659" s="696"/>
    </row>
    <row r="109660" spans="2:2">
      <c r="B109660" s="696"/>
    </row>
    <row r="109661" spans="2:2">
      <c r="B109661" s="696"/>
    </row>
    <row r="109662" spans="2:2">
      <c r="B109662" s="696"/>
    </row>
    <row r="109663" spans="2:2">
      <c r="B109663" s="696"/>
    </row>
    <row r="109664" spans="2:2">
      <c r="B109664" s="696"/>
    </row>
    <row r="109665" spans="2:2">
      <c r="B109665" s="696"/>
    </row>
    <row r="109666" spans="2:2">
      <c r="B109666" s="696"/>
    </row>
    <row r="109667" spans="2:2">
      <c r="B109667" s="696"/>
    </row>
    <row r="109668" spans="2:2">
      <c r="B109668" s="696"/>
    </row>
    <row r="109669" spans="2:2">
      <c r="B109669" s="696"/>
    </row>
    <row r="109670" spans="2:2">
      <c r="B109670" s="696"/>
    </row>
    <row r="109671" spans="2:2">
      <c r="B109671" s="696"/>
    </row>
    <row r="109672" spans="2:2">
      <c r="B109672" s="696"/>
    </row>
    <row r="109673" spans="2:2">
      <c r="B109673" s="696"/>
    </row>
    <row r="109674" spans="2:2">
      <c r="B109674" s="696"/>
    </row>
    <row r="109675" spans="2:2">
      <c r="B109675" s="696"/>
    </row>
    <row r="109676" spans="2:2">
      <c r="B109676" s="696"/>
    </row>
    <row r="109677" spans="2:2">
      <c r="B109677" s="696"/>
    </row>
    <row r="109678" spans="2:2">
      <c r="B109678" s="696"/>
    </row>
    <row r="109679" spans="2:2">
      <c r="B109679" s="696"/>
    </row>
    <row r="109680" spans="2:2">
      <c r="B109680" s="696"/>
    </row>
    <row r="109681" spans="2:2">
      <c r="B109681" s="696"/>
    </row>
    <row r="109682" spans="2:2">
      <c r="B109682" s="696"/>
    </row>
    <row r="109683" spans="2:2">
      <c r="B109683" s="696"/>
    </row>
    <row r="109684" spans="2:2">
      <c r="B109684" s="696"/>
    </row>
    <row r="109685" spans="2:2">
      <c r="B109685" s="696"/>
    </row>
    <row r="109686" spans="2:2">
      <c r="B109686" s="696"/>
    </row>
    <row r="109687" spans="2:2">
      <c r="B109687" s="696"/>
    </row>
    <row r="109688" spans="2:2">
      <c r="B109688" s="696"/>
    </row>
    <row r="109689" spans="2:2">
      <c r="B109689" s="696"/>
    </row>
    <row r="109690" spans="2:2">
      <c r="B109690" s="696"/>
    </row>
    <row r="109691" spans="2:2">
      <c r="B109691" s="696"/>
    </row>
    <row r="109692" spans="2:2">
      <c r="B109692" s="696"/>
    </row>
    <row r="109693" spans="2:2">
      <c r="B109693" s="696"/>
    </row>
    <row r="109694" spans="2:2">
      <c r="B109694" s="696"/>
    </row>
    <row r="109695" spans="2:2">
      <c r="B109695" s="696"/>
    </row>
    <row r="109696" spans="2:2">
      <c r="B109696" s="696"/>
    </row>
    <row r="109697" spans="2:2">
      <c r="B109697" s="696"/>
    </row>
    <row r="109698" spans="2:2">
      <c r="B109698" s="696"/>
    </row>
    <row r="109699" spans="2:2">
      <c r="B109699" s="696"/>
    </row>
    <row r="109700" spans="2:2">
      <c r="B109700" s="696"/>
    </row>
    <row r="109701" spans="2:2">
      <c r="B109701" s="696"/>
    </row>
    <row r="109702" spans="2:2">
      <c r="B109702" s="696"/>
    </row>
    <row r="109703" spans="2:2">
      <c r="B109703" s="696"/>
    </row>
    <row r="109704" spans="2:2">
      <c r="B109704" s="696"/>
    </row>
    <row r="109705" spans="2:2">
      <c r="B109705" s="696"/>
    </row>
    <row r="109706" spans="2:2">
      <c r="B109706" s="696"/>
    </row>
    <row r="109707" spans="2:2">
      <c r="B109707" s="696"/>
    </row>
    <row r="109708" spans="2:2">
      <c r="B109708" s="696"/>
    </row>
    <row r="109709" spans="2:2">
      <c r="B109709" s="696"/>
    </row>
    <row r="109710" spans="2:2">
      <c r="B109710" s="696"/>
    </row>
    <row r="109711" spans="2:2">
      <c r="B109711" s="696"/>
    </row>
    <row r="109712" spans="2:2">
      <c r="B109712" s="696"/>
    </row>
    <row r="109713" spans="2:2">
      <c r="B109713" s="696"/>
    </row>
    <row r="109714" spans="2:2">
      <c r="B109714" s="696"/>
    </row>
    <row r="109715" spans="2:2">
      <c r="B109715" s="696"/>
    </row>
    <row r="109716" spans="2:2">
      <c r="B109716" s="696"/>
    </row>
    <row r="109717" spans="2:2">
      <c r="B109717" s="696"/>
    </row>
    <row r="109718" spans="2:2">
      <c r="B109718" s="696"/>
    </row>
    <row r="109719" spans="2:2">
      <c r="B109719" s="696"/>
    </row>
    <row r="109720" spans="2:2">
      <c r="B109720" s="696"/>
    </row>
    <row r="109721" spans="2:2">
      <c r="B109721" s="696"/>
    </row>
    <row r="109722" spans="2:2">
      <c r="B109722" s="696"/>
    </row>
    <row r="109723" spans="2:2">
      <c r="B109723" s="696"/>
    </row>
    <row r="109724" spans="2:2">
      <c r="B109724" s="696"/>
    </row>
    <row r="109725" spans="2:2">
      <c r="B109725" s="696"/>
    </row>
    <row r="109726" spans="2:2">
      <c r="B109726" s="696"/>
    </row>
    <row r="109727" spans="2:2">
      <c r="B109727" s="696"/>
    </row>
    <row r="109728" spans="2:2">
      <c r="B109728" s="696"/>
    </row>
    <row r="109729" spans="2:2">
      <c r="B109729" s="696"/>
    </row>
    <row r="109730" spans="2:2">
      <c r="B109730" s="696"/>
    </row>
    <row r="109731" spans="2:2">
      <c r="B109731" s="696"/>
    </row>
    <row r="109732" spans="2:2">
      <c r="B109732" s="696"/>
    </row>
    <row r="109733" spans="2:2">
      <c r="B109733" s="696"/>
    </row>
    <row r="109734" spans="2:2">
      <c r="B109734" s="696"/>
    </row>
    <row r="109735" spans="2:2">
      <c r="B109735" s="696"/>
    </row>
    <row r="109736" spans="2:2">
      <c r="B109736" s="696"/>
    </row>
    <row r="109737" spans="2:2">
      <c r="B109737" s="696"/>
    </row>
    <row r="109738" spans="2:2">
      <c r="B109738" s="696"/>
    </row>
    <row r="109739" spans="2:2">
      <c r="B109739" s="696"/>
    </row>
    <row r="109740" spans="2:2">
      <c r="B109740" s="696"/>
    </row>
    <row r="109741" spans="2:2">
      <c r="B109741" s="696"/>
    </row>
    <row r="109742" spans="2:2">
      <c r="B109742" s="696"/>
    </row>
    <row r="109743" spans="2:2">
      <c r="B109743" s="696"/>
    </row>
    <row r="109744" spans="2:2">
      <c r="B109744" s="696"/>
    </row>
    <row r="109745" spans="2:2">
      <c r="B109745" s="696"/>
    </row>
    <row r="109746" spans="2:2">
      <c r="B109746" s="696"/>
    </row>
    <row r="109747" spans="2:2">
      <c r="B109747" s="696"/>
    </row>
    <row r="109748" spans="2:2">
      <c r="B109748" s="696"/>
    </row>
    <row r="109749" spans="2:2">
      <c r="B109749" s="696"/>
    </row>
    <row r="109750" spans="2:2">
      <c r="B109750" s="696"/>
    </row>
    <row r="109751" spans="2:2">
      <c r="B109751" s="696"/>
    </row>
    <row r="109752" spans="2:2">
      <c r="B109752" s="696"/>
    </row>
    <row r="109753" spans="2:2">
      <c r="B109753" s="696"/>
    </row>
    <row r="109754" spans="2:2">
      <c r="B109754" s="696"/>
    </row>
    <row r="109755" spans="2:2">
      <c r="B109755" s="696"/>
    </row>
    <row r="109756" spans="2:2">
      <c r="B109756" s="696"/>
    </row>
    <row r="109757" spans="2:2">
      <c r="B109757" s="696"/>
    </row>
    <row r="109758" spans="2:2">
      <c r="B109758" s="696"/>
    </row>
    <row r="109759" spans="2:2">
      <c r="B109759" s="696"/>
    </row>
    <row r="109760" spans="2:2">
      <c r="B109760" s="696"/>
    </row>
    <row r="109761" spans="2:2">
      <c r="B109761" s="696"/>
    </row>
    <row r="109762" spans="2:2">
      <c r="B109762" s="696"/>
    </row>
    <row r="109763" spans="2:2">
      <c r="B109763" s="696"/>
    </row>
    <row r="109764" spans="2:2">
      <c r="B109764" s="696"/>
    </row>
    <row r="109765" spans="2:2">
      <c r="B109765" s="696"/>
    </row>
    <row r="109766" spans="2:2">
      <c r="B109766" s="696"/>
    </row>
    <row r="109767" spans="2:2">
      <c r="B109767" s="696"/>
    </row>
    <row r="109768" spans="2:2">
      <c r="B109768" s="696"/>
    </row>
    <row r="109769" spans="2:2">
      <c r="B109769" s="696"/>
    </row>
    <row r="109770" spans="2:2">
      <c r="B109770" s="696"/>
    </row>
    <row r="109771" spans="2:2">
      <c r="B109771" s="696"/>
    </row>
    <row r="109772" spans="2:2">
      <c r="B109772" s="696"/>
    </row>
    <row r="109773" spans="2:2">
      <c r="B109773" s="696"/>
    </row>
    <row r="109774" spans="2:2">
      <c r="B109774" s="696"/>
    </row>
    <row r="109775" spans="2:2">
      <c r="B109775" s="696"/>
    </row>
    <row r="109776" spans="2:2">
      <c r="B109776" s="696"/>
    </row>
    <row r="109777" spans="2:2">
      <c r="B109777" s="696"/>
    </row>
    <row r="109778" spans="2:2">
      <c r="B109778" s="696"/>
    </row>
    <row r="109779" spans="2:2">
      <c r="B109779" s="696"/>
    </row>
    <row r="109780" spans="2:2">
      <c r="B109780" s="696"/>
    </row>
    <row r="109781" spans="2:2">
      <c r="B109781" s="696"/>
    </row>
    <row r="109782" spans="2:2">
      <c r="B109782" s="696"/>
    </row>
    <row r="109783" spans="2:2">
      <c r="B109783" s="696"/>
    </row>
    <row r="109784" spans="2:2">
      <c r="B109784" s="696"/>
    </row>
    <row r="109785" spans="2:2">
      <c r="B109785" s="696"/>
    </row>
    <row r="109786" spans="2:2">
      <c r="B109786" s="696"/>
    </row>
    <row r="109787" spans="2:2">
      <c r="B109787" s="696"/>
    </row>
    <row r="109788" spans="2:2">
      <c r="B109788" s="696"/>
    </row>
    <row r="109789" spans="2:2">
      <c r="B109789" s="696"/>
    </row>
    <row r="109790" spans="2:2">
      <c r="B109790" s="696"/>
    </row>
    <row r="109791" spans="2:2">
      <c r="B109791" s="696"/>
    </row>
    <row r="109792" spans="2:2">
      <c r="B109792" s="696"/>
    </row>
    <row r="109793" spans="2:2">
      <c r="B109793" s="696"/>
    </row>
    <row r="109794" spans="2:2">
      <c r="B109794" s="696"/>
    </row>
    <row r="109795" spans="2:2">
      <c r="B109795" s="696"/>
    </row>
    <row r="109796" spans="2:2">
      <c r="B109796" s="696"/>
    </row>
    <row r="109797" spans="2:2">
      <c r="B109797" s="696"/>
    </row>
    <row r="109798" spans="2:2">
      <c r="B109798" s="696"/>
    </row>
    <row r="109799" spans="2:2">
      <c r="B109799" s="696"/>
    </row>
    <row r="109800" spans="2:2">
      <c r="B109800" s="696"/>
    </row>
    <row r="109801" spans="2:2">
      <c r="B109801" s="696"/>
    </row>
    <row r="109802" spans="2:2">
      <c r="B109802" s="696"/>
    </row>
    <row r="109803" spans="2:2">
      <c r="B109803" s="696"/>
    </row>
    <row r="109804" spans="2:2">
      <c r="B109804" s="696"/>
    </row>
    <row r="109805" spans="2:2">
      <c r="B109805" s="696"/>
    </row>
    <row r="109806" spans="2:2">
      <c r="B109806" s="696"/>
    </row>
    <row r="109807" spans="2:2">
      <c r="B109807" s="696"/>
    </row>
    <row r="109808" spans="2:2">
      <c r="B109808" s="696"/>
    </row>
    <row r="109809" spans="2:2">
      <c r="B109809" s="696"/>
    </row>
    <row r="109810" spans="2:2">
      <c r="B109810" s="696"/>
    </row>
    <row r="109811" spans="2:2">
      <c r="B109811" s="696"/>
    </row>
    <row r="109812" spans="2:2">
      <c r="B109812" s="696"/>
    </row>
    <row r="109813" spans="2:2">
      <c r="B109813" s="696"/>
    </row>
    <row r="109814" spans="2:2">
      <c r="B109814" s="696"/>
    </row>
    <row r="109815" spans="2:2">
      <c r="B109815" s="696"/>
    </row>
    <row r="109816" spans="2:2">
      <c r="B109816" s="696"/>
    </row>
    <row r="109817" spans="2:2">
      <c r="B109817" s="696"/>
    </row>
    <row r="109818" spans="2:2">
      <c r="B109818" s="696"/>
    </row>
    <row r="109819" spans="2:2">
      <c r="B109819" s="696"/>
    </row>
    <row r="109820" spans="2:2">
      <c r="B109820" s="696"/>
    </row>
    <row r="109821" spans="2:2">
      <c r="B109821" s="696"/>
    </row>
    <row r="109822" spans="2:2">
      <c r="B109822" s="696"/>
    </row>
    <row r="109823" spans="2:2">
      <c r="B109823" s="696"/>
    </row>
    <row r="109824" spans="2:2">
      <c r="B109824" s="696"/>
    </row>
    <row r="109825" spans="2:2">
      <c r="B109825" s="696"/>
    </row>
    <row r="109826" spans="2:2">
      <c r="B109826" s="696"/>
    </row>
    <row r="109827" spans="2:2">
      <c r="B109827" s="696"/>
    </row>
    <row r="109828" spans="2:2">
      <c r="B109828" s="696"/>
    </row>
    <row r="109829" spans="2:2">
      <c r="B109829" s="696"/>
    </row>
    <row r="109830" spans="2:2">
      <c r="B109830" s="696"/>
    </row>
    <row r="109831" spans="2:2">
      <c r="B109831" s="696"/>
    </row>
    <row r="109832" spans="2:2">
      <c r="B109832" s="696"/>
    </row>
    <row r="109833" spans="2:2">
      <c r="B109833" s="696"/>
    </row>
    <row r="109834" spans="2:2">
      <c r="B109834" s="696"/>
    </row>
    <row r="109835" spans="2:2">
      <c r="B109835" s="696"/>
    </row>
    <row r="109836" spans="2:2">
      <c r="B109836" s="696"/>
    </row>
    <row r="109837" spans="2:2">
      <c r="B109837" s="696"/>
    </row>
    <row r="109838" spans="2:2">
      <c r="B109838" s="696"/>
    </row>
    <row r="109839" spans="2:2">
      <c r="B109839" s="696"/>
    </row>
    <row r="109840" spans="2:2">
      <c r="B109840" s="696"/>
    </row>
    <row r="109841" spans="2:2">
      <c r="B109841" s="696"/>
    </row>
    <row r="109842" spans="2:2">
      <c r="B109842" s="696"/>
    </row>
    <row r="109843" spans="2:2">
      <c r="B109843" s="696"/>
    </row>
    <row r="109844" spans="2:2">
      <c r="B109844" s="696"/>
    </row>
    <row r="109845" spans="2:2">
      <c r="B109845" s="696"/>
    </row>
    <row r="109846" spans="2:2">
      <c r="B109846" s="696"/>
    </row>
    <row r="109847" spans="2:2">
      <c r="B109847" s="696"/>
    </row>
    <row r="109848" spans="2:2">
      <c r="B109848" s="696"/>
    </row>
    <row r="109849" spans="2:2">
      <c r="B109849" s="696"/>
    </row>
    <row r="109850" spans="2:2">
      <c r="B109850" s="696"/>
    </row>
    <row r="109851" spans="2:2">
      <c r="B109851" s="696"/>
    </row>
    <row r="109852" spans="2:2">
      <c r="B109852" s="696"/>
    </row>
    <row r="109853" spans="2:2">
      <c r="B109853" s="696"/>
    </row>
    <row r="109854" spans="2:2">
      <c r="B109854" s="696"/>
    </row>
    <row r="109855" spans="2:2">
      <c r="B109855" s="696"/>
    </row>
    <row r="109856" spans="2:2">
      <c r="B109856" s="696"/>
    </row>
    <row r="109857" spans="2:2">
      <c r="B109857" s="696"/>
    </row>
    <row r="109858" spans="2:2">
      <c r="B109858" s="696"/>
    </row>
    <row r="109859" spans="2:2">
      <c r="B109859" s="696"/>
    </row>
    <row r="109860" spans="2:2">
      <c r="B109860" s="696"/>
    </row>
    <row r="109861" spans="2:2">
      <c r="B109861" s="696"/>
    </row>
    <row r="109862" spans="2:2">
      <c r="B109862" s="696"/>
    </row>
    <row r="109863" spans="2:2">
      <c r="B109863" s="696"/>
    </row>
    <row r="109864" spans="2:2">
      <c r="B109864" s="696"/>
    </row>
    <row r="109865" spans="2:2">
      <c r="B109865" s="696"/>
    </row>
    <row r="109866" spans="2:2">
      <c r="B109866" s="696"/>
    </row>
    <row r="109867" spans="2:2">
      <c r="B109867" s="696"/>
    </row>
    <row r="109868" spans="2:2">
      <c r="B109868" s="696"/>
    </row>
    <row r="109869" spans="2:2">
      <c r="B109869" s="696"/>
    </row>
    <row r="109870" spans="2:2">
      <c r="B109870" s="696"/>
    </row>
    <row r="109871" spans="2:2">
      <c r="B109871" s="696"/>
    </row>
    <row r="109872" spans="2:2">
      <c r="B109872" s="696"/>
    </row>
    <row r="109873" spans="2:2">
      <c r="B109873" s="696"/>
    </row>
    <row r="109874" spans="2:2">
      <c r="B109874" s="696"/>
    </row>
    <row r="109875" spans="2:2">
      <c r="B109875" s="696"/>
    </row>
    <row r="109876" spans="2:2">
      <c r="B109876" s="696"/>
    </row>
    <row r="109877" spans="2:2">
      <c r="B109877" s="696"/>
    </row>
    <row r="109878" spans="2:2">
      <c r="B109878" s="696"/>
    </row>
    <row r="109879" spans="2:2">
      <c r="B109879" s="696"/>
    </row>
    <row r="109880" spans="2:2">
      <c r="B109880" s="696"/>
    </row>
    <row r="109881" spans="2:2">
      <c r="B109881" s="696"/>
    </row>
    <row r="109882" spans="2:2">
      <c r="B109882" s="696"/>
    </row>
    <row r="109883" spans="2:2">
      <c r="B109883" s="696"/>
    </row>
    <row r="109884" spans="2:2">
      <c r="B109884" s="696"/>
    </row>
    <row r="109885" spans="2:2">
      <c r="B109885" s="696"/>
    </row>
    <row r="109886" spans="2:2">
      <c r="B109886" s="696"/>
    </row>
    <row r="109887" spans="2:2">
      <c r="B109887" s="696"/>
    </row>
    <row r="109888" spans="2:2">
      <c r="B109888" s="696"/>
    </row>
    <row r="109889" spans="2:2">
      <c r="B109889" s="696"/>
    </row>
    <row r="109890" spans="2:2">
      <c r="B109890" s="696"/>
    </row>
    <row r="109891" spans="2:2">
      <c r="B109891" s="696"/>
    </row>
    <row r="109892" spans="2:2">
      <c r="B109892" s="696"/>
    </row>
    <row r="109893" spans="2:2">
      <c r="B109893" s="696"/>
    </row>
    <row r="109894" spans="2:2">
      <c r="B109894" s="696"/>
    </row>
    <row r="109895" spans="2:2">
      <c r="B109895" s="696"/>
    </row>
    <row r="109896" spans="2:2">
      <c r="B109896" s="696"/>
    </row>
    <row r="109897" spans="2:2">
      <c r="B109897" s="696"/>
    </row>
    <row r="109898" spans="2:2">
      <c r="B109898" s="696"/>
    </row>
    <row r="109899" spans="2:2">
      <c r="B109899" s="696"/>
    </row>
    <row r="109900" spans="2:2">
      <c r="B109900" s="696"/>
    </row>
    <row r="109901" spans="2:2">
      <c r="B109901" s="696"/>
    </row>
    <row r="109902" spans="2:2">
      <c r="B109902" s="696"/>
    </row>
    <row r="109903" spans="2:2">
      <c r="B109903" s="696"/>
    </row>
    <row r="109904" spans="2:2">
      <c r="B109904" s="696"/>
    </row>
    <row r="109905" spans="2:2">
      <c r="B109905" s="696"/>
    </row>
    <row r="109906" spans="2:2">
      <c r="B109906" s="696"/>
    </row>
    <row r="109907" spans="2:2">
      <c r="B109907" s="696"/>
    </row>
    <row r="109908" spans="2:2">
      <c r="B109908" s="696"/>
    </row>
    <row r="109909" spans="2:2">
      <c r="B109909" s="696"/>
    </row>
    <row r="109910" spans="2:2">
      <c r="B109910" s="696"/>
    </row>
    <row r="109911" spans="2:2">
      <c r="B109911" s="696"/>
    </row>
    <row r="109912" spans="2:2">
      <c r="B109912" s="696"/>
    </row>
    <row r="109913" spans="2:2">
      <c r="B109913" s="696"/>
    </row>
    <row r="109914" spans="2:2">
      <c r="B109914" s="696"/>
    </row>
    <row r="109915" spans="2:2">
      <c r="B109915" s="696"/>
    </row>
    <row r="109916" spans="2:2">
      <c r="B109916" s="696"/>
    </row>
    <row r="109917" spans="2:2">
      <c r="B109917" s="696"/>
    </row>
    <row r="109918" spans="2:2">
      <c r="B109918" s="696"/>
    </row>
    <row r="109919" spans="2:2">
      <c r="B109919" s="696"/>
    </row>
    <row r="109920" spans="2:2">
      <c r="B109920" s="696"/>
    </row>
    <row r="109921" spans="2:2">
      <c r="B109921" s="696"/>
    </row>
    <row r="109922" spans="2:2">
      <c r="B109922" s="696"/>
    </row>
    <row r="109923" spans="2:2">
      <c r="B109923" s="696"/>
    </row>
    <row r="109924" spans="2:2">
      <c r="B109924" s="696"/>
    </row>
    <row r="109925" spans="2:2">
      <c r="B109925" s="696"/>
    </row>
    <row r="109926" spans="2:2">
      <c r="B109926" s="696"/>
    </row>
    <row r="109927" spans="2:2">
      <c r="B109927" s="696"/>
    </row>
    <row r="109928" spans="2:2">
      <c r="B109928" s="696"/>
    </row>
    <row r="109929" spans="2:2">
      <c r="B109929" s="696"/>
    </row>
    <row r="109930" spans="2:2">
      <c r="B109930" s="696"/>
    </row>
    <row r="109931" spans="2:2">
      <c r="B109931" s="696"/>
    </row>
    <row r="109932" spans="2:2">
      <c r="B109932" s="696"/>
    </row>
    <row r="109933" spans="2:2">
      <c r="B109933" s="696"/>
    </row>
    <row r="109934" spans="2:2">
      <c r="B109934" s="696"/>
    </row>
    <row r="109935" spans="2:2">
      <c r="B109935" s="696"/>
    </row>
    <row r="109936" spans="2:2">
      <c r="B109936" s="696"/>
    </row>
    <row r="109937" spans="2:2">
      <c r="B109937" s="696"/>
    </row>
    <row r="109938" spans="2:2">
      <c r="B109938" s="696"/>
    </row>
    <row r="109939" spans="2:2">
      <c r="B109939" s="696"/>
    </row>
    <row r="109940" spans="2:2">
      <c r="B109940" s="696"/>
    </row>
    <row r="109941" spans="2:2">
      <c r="B109941" s="696"/>
    </row>
    <row r="109942" spans="2:2">
      <c r="B109942" s="696"/>
    </row>
    <row r="109943" spans="2:2">
      <c r="B109943" s="696"/>
    </row>
    <row r="109944" spans="2:2">
      <c r="B109944" s="696"/>
    </row>
    <row r="109945" spans="2:2">
      <c r="B109945" s="696"/>
    </row>
    <row r="109946" spans="2:2">
      <c r="B109946" s="696"/>
    </row>
    <row r="109947" spans="2:2">
      <c r="B109947" s="696"/>
    </row>
    <row r="109948" spans="2:2">
      <c r="B109948" s="696"/>
    </row>
    <row r="109949" spans="2:2">
      <c r="B109949" s="696"/>
    </row>
    <row r="109950" spans="2:2">
      <c r="B109950" s="696"/>
    </row>
    <row r="109951" spans="2:2">
      <c r="B109951" s="696"/>
    </row>
    <row r="109952" spans="2:2">
      <c r="B109952" s="696"/>
    </row>
    <row r="109953" spans="2:2">
      <c r="B109953" s="696"/>
    </row>
    <row r="109954" spans="2:2">
      <c r="B109954" s="696"/>
    </row>
    <row r="109955" spans="2:2">
      <c r="B109955" s="696"/>
    </row>
    <row r="109956" spans="2:2">
      <c r="B109956" s="696"/>
    </row>
    <row r="109957" spans="2:2">
      <c r="B109957" s="696"/>
    </row>
    <row r="109958" spans="2:2">
      <c r="B109958" s="696"/>
    </row>
    <row r="109959" spans="2:2">
      <c r="B109959" s="696"/>
    </row>
    <row r="109960" spans="2:2">
      <c r="B109960" s="696"/>
    </row>
    <row r="109961" spans="2:2">
      <c r="B109961" s="696"/>
    </row>
    <row r="109962" spans="2:2">
      <c r="B109962" s="696"/>
    </row>
    <row r="109963" spans="2:2">
      <c r="B109963" s="696"/>
    </row>
    <row r="109964" spans="2:2">
      <c r="B109964" s="696"/>
    </row>
    <row r="109965" spans="2:2">
      <c r="B109965" s="696"/>
    </row>
    <row r="109966" spans="2:2">
      <c r="B109966" s="696"/>
    </row>
    <row r="109967" spans="2:2">
      <c r="B109967" s="696"/>
    </row>
    <row r="109968" spans="2:2">
      <c r="B109968" s="696"/>
    </row>
    <row r="109969" spans="2:2">
      <c r="B109969" s="696"/>
    </row>
    <row r="109970" spans="2:2">
      <c r="B109970" s="696"/>
    </row>
    <row r="109971" spans="2:2">
      <c r="B109971" s="696"/>
    </row>
    <row r="109972" spans="2:2">
      <c r="B109972" s="696"/>
    </row>
    <row r="109973" spans="2:2">
      <c r="B109973" s="696"/>
    </row>
    <row r="109974" spans="2:2">
      <c r="B109974" s="696"/>
    </row>
    <row r="109975" spans="2:2">
      <c r="B109975" s="696"/>
    </row>
    <row r="109976" spans="2:2">
      <c r="B109976" s="696"/>
    </row>
    <row r="109977" spans="2:2">
      <c r="B109977" s="696"/>
    </row>
    <row r="109978" spans="2:2">
      <c r="B109978" s="696"/>
    </row>
    <row r="109979" spans="2:2">
      <c r="B109979" s="696"/>
    </row>
    <row r="109980" spans="2:2">
      <c r="B109980" s="696"/>
    </row>
    <row r="109981" spans="2:2">
      <c r="B109981" s="696"/>
    </row>
    <row r="109982" spans="2:2">
      <c r="B109982" s="696"/>
    </row>
    <row r="109983" spans="2:2">
      <c r="B109983" s="696"/>
    </row>
    <row r="109984" spans="2:2">
      <c r="B109984" s="696"/>
    </row>
    <row r="109985" spans="2:2">
      <c r="B109985" s="696"/>
    </row>
    <row r="109986" spans="2:2">
      <c r="B109986" s="696"/>
    </row>
    <row r="109987" spans="2:2">
      <c r="B109987" s="696"/>
    </row>
    <row r="109988" spans="2:2">
      <c r="B109988" s="696"/>
    </row>
    <row r="109989" spans="2:2">
      <c r="B109989" s="696"/>
    </row>
    <row r="109990" spans="2:2">
      <c r="B109990" s="696"/>
    </row>
    <row r="109991" spans="2:2">
      <c r="B109991" s="696"/>
    </row>
    <row r="109992" spans="2:2">
      <c r="B109992" s="696"/>
    </row>
    <row r="109993" spans="2:2">
      <c r="B109993" s="696"/>
    </row>
    <row r="109994" spans="2:2">
      <c r="B109994" s="696"/>
    </row>
    <row r="109995" spans="2:2">
      <c r="B109995" s="696"/>
    </row>
    <row r="109996" spans="2:2">
      <c r="B109996" s="696"/>
    </row>
    <row r="109997" spans="2:2">
      <c r="B109997" s="696"/>
    </row>
    <row r="109998" spans="2:2">
      <c r="B109998" s="696"/>
    </row>
    <row r="109999" spans="2:2">
      <c r="B109999" s="696"/>
    </row>
    <row r="110000" spans="2:2">
      <c r="B110000" s="696"/>
    </row>
    <row r="110001" spans="2:2">
      <c r="B110001" s="696"/>
    </row>
    <row r="110002" spans="2:2">
      <c r="B110002" s="696"/>
    </row>
    <row r="110003" spans="2:2">
      <c r="B110003" s="696"/>
    </row>
    <row r="110004" spans="2:2">
      <c r="B110004" s="696"/>
    </row>
    <row r="110005" spans="2:2">
      <c r="B110005" s="696"/>
    </row>
    <row r="110006" spans="2:2">
      <c r="B110006" s="696"/>
    </row>
    <row r="110007" spans="2:2">
      <c r="B110007" s="696"/>
    </row>
    <row r="110008" spans="2:2">
      <c r="B110008" s="696"/>
    </row>
    <row r="110009" spans="2:2">
      <c r="B110009" s="696"/>
    </row>
    <row r="110010" spans="2:2">
      <c r="B110010" s="696"/>
    </row>
    <row r="110011" spans="2:2">
      <c r="B110011" s="696"/>
    </row>
    <row r="110012" spans="2:2">
      <c r="B110012" s="696"/>
    </row>
    <row r="110013" spans="2:2">
      <c r="B110013" s="696"/>
    </row>
    <row r="110014" spans="2:2">
      <c r="B110014" s="696"/>
    </row>
    <row r="110015" spans="2:2">
      <c r="B110015" s="696"/>
    </row>
    <row r="110016" spans="2:2">
      <c r="B110016" s="696"/>
    </row>
    <row r="110017" spans="2:2">
      <c r="B110017" s="696"/>
    </row>
    <row r="110018" spans="2:2">
      <c r="B110018" s="696"/>
    </row>
    <row r="110019" spans="2:2">
      <c r="B110019" s="696"/>
    </row>
    <row r="110020" spans="2:2">
      <c r="B110020" s="696"/>
    </row>
    <row r="110021" spans="2:2">
      <c r="B110021" s="696"/>
    </row>
    <row r="110022" spans="2:2">
      <c r="B110022" s="696"/>
    </row>
    <row r="110023" spans="2:2">
      <c r="B110023" s="696"/>
    </row>
    <row r="110024" spans="2:2">
      <c r="B110024" s="696"/>
    </row>
    <row r="110025" spans="2:2">
      <c r="B110025" s="696"/>
    </row>
    <row r="110026" spans="2:2">
      <c r="B110026" s="696"/>
    </row>
    <row r="110027" spans="2:2">
      <c r="B110027" s="696"/>
    </row>
    <row r="110028" spans="2:2">
      <c r="B110028" s="696"/>
    </row>
    <row r="110029" spans="2:2">
      <c r="B110029" s="696"/>
    </row>
    <row r="110030" spans="2:2">
      <c r="B110030" s="696"/>
    </row>
    <row r="110031" spans="2:2">
      <c r="B110031" s="696"/>
    </row>
    <row r="110032" spans="2:2">
      <c r="B110032" s="696"/>
    </row>
    <row r="110033" spans="2:2">
      <c r="B110033" s="696"/>
    </row>
    <row r="110034" spans="2:2">
      <c r="B110034" s="696"/>
    </row>
    <row r="110035" spans="2:2">
      <c r="B110035" s="696"/>
    </row>
    <row r="110036" spans="2:2">
      <c r="B110036" s="696"/>
    </row>
    <row r="110037" spans="2:2">
      <c r="B110037" s="696"/>
    </row>
    <row r="110038" spans="2:2">
      <c r="B110038" s="696"/>
    </row>
    <row r="110039" spans="2:2">
      <c r="B110039" s="696"/>
    </row>
    <row r="110040" spans="2:2">
      <c r="B110040" s="696"/>
    </row>
    <row r="110041" spans="2:2">
      <c r="B110041" s="696"/>
    </row>
    <row r="110042" spans="2:2">
      <c r="B110042" s="696"/>
    </row>
    <row r="110043" spans="2:2">
      <c r="B110043" s="696"/>
    </row>
    <row r="110044" spans="2:2">
      <c r="B110044" s="696"/>
    </row>
    <row r="110045" spans="2:2">
      <c r="B110045" s="696"/>
    </row>
    <row r="110046" spans="2:2">
      <c r="B110046" s="696"/>
    </row>
    <row r="110047" spans="2:2">
      <c r="B110047" s="696"/>
    </row>
    <row r="110048" spans="2:2">
      <c r="B110048" s="696"/>
    </row>
    <row r="110049" spans="2:2">
      <c r="B110049" s="696"/>
    </row>
    <row r="110050" spans="2:2">
      <c r="B110050" s="696"/>
    </row>
    <row r="110051" spans="2:2">
      <c r="B110051" s="696"/>
    </row>
    <row r="110052" spans="2:2">
      <c r="B110052" s="696"/>
    </row>
    <row r="110053" spans="2:2">
      <c r="B110053" s="696"/>
    </row>
    <row r="110054" spans="2:2">
      <c r="B110054" s="696"/>
    </row>
    <row r="110055" spans="2:2">
      <c r="B110055" s="696"/>
    </row>
    <row r="110056" spans="2:2">
      <c r="B110056" s="696"/>
    </row>
    <row r="110057" spans="2:2">
      <c r="B110057" s="696"/>
    </row>
    <row r="110058" spans="2:2">
      <c r="B110058" s="696"/>
    </row>
    <row r="110059" spans="2:2">
      <c r="B110059" s="696"/>
    </row>
    <row r="110060" spans="2:2">
      <c r="B110060" s="696"/>
    </row>
    <row r="110061" spans="2:2">
      <c r="B110061" s="696"/>
    </row>
    <row r="110062" spans="2:2">
      <c r="B110062" s="696"/>
    </row>
    <row r="110063" spans="2:2">
      <c r="B110063" s="696"/>
    </row>
    <row r="110064" spans="2:2">
      <c r="B110064" s="696"/>
    </row>
    <row r="110065" spans="2:2">
      <c r="B110065" s="696"/>
    </row>
    <row r="110066" spans="2:2">
      <c r="B110066" s="696"/>
    </row>
    <row r="110067" spans="2:2">
      <c r="B110067" s="696"/>
    </row>
    <row r="110068" spans="2:2">
      <c r="B110068" s="696"/>
    </row>
    <row r="110069" spans="2:2">
      <c r="B110069" s="696"/>
    </row>
    <row r="110070" spans="2:2">
      <c r="B110070" s="696"/>
    </row>
    <row r="110071" spans="2:2">
      <c r="B110071" s="696"/>
    </row>
    <row r="110072" spans="2:2">
      <c r="B110072" s="696"/>
    </row>
    <row r="110073" spans="2:2">
      <c r="B110073" s="696"/>
    </row>
    <row r="110074" spans="2:2">
      <c r="B110074" s="696"/>
    </row>
    <row r="110075" spans="2:2">
      <c r="B110075" s="696"/>
    </row>
    <row r="110076" spans="2:2">
      <c r="B110076" s="696"/>
    </row>
    <row r="110077" spans="2:2">
      <c r="B110077" s="696"/>
    </row>
    <row r="110078" spans="2:2">
      <c r="B110078" s="696"/>
    </row>
    <row r="110079" spans="2:2">
      <c r="B110079" s="696"/>
    </row>
    <row r="110080" spans="2:2">
      <c r="B110080" s="696"/>
    </row>
    <row r="110081" spans="2:2">
      <c r="B110081" s="696"/>
    </row>
    <row r="110082" spans="2:2">
      <c r="B110082" s="696"/>
    </row>
    <row r="110083" spans="2:2">
      <c r="B110083" s="696"/>
    </row>
    <row r="110084" spans="2:2">
      <c r="B110084" s="696"/>
    </row>
    <row r="110085" spans="2:2">
      <c r="B110085" s="696"/>
    </row>
    <row r="110086" spans="2:2">
      <c r="B110086" s="696"/>
    </row>
    <row r="110087" spans="2:2">
      <c r="B110087" s="696"/>
    </row>
    <row r="110088" spans="2:2">
      <c r="B110088" s="696"/>
    </row>
    <row r="110089" spans="2:2">
      <c r="B110089" s="696"/>
    </row>
    <row r="110090" spans="2:2">
      <c r="B110090" s="696"/>
    </row>
    <row r="110091" spans="2:2">
      <c r="B110091" s="696"/>
    </row>
    <row r="110092" spans="2:2">
      <c r="B110092" s="696"/>
    </row>
    <row r="110093" spans="2:2">
      <c r="B110093" s="696"/>
    </row>
    <row r="110094" spans="2:2">
      <c r="B110094" s="696"/>
    </row>
    <row r="110095" spans="2:2">
      <c r="B110095" s="696"/>
    </row>
    <row r="110096" spans="2:2">
      <c r="B110096" s="696"/>
    </row>
    <row r="110097" spans="2:2">
      <c r="B110097" s="696"/>
    </row>
    <row r="110098" spans="2:2">
      <c r="B110098" s="696"/>
    </row>
    <row r="110099" spans="2:2">
      <c r="B110099" s="696"/>
    </row>
    <row r="110100" spans="2:2">
      <c r="B110100" s="696"/>
    </row>
    <row r="110101" spans="2:2">
      <c r="B110101" s="696"/>
    </row>
    <row r="110102" spans="2:2">
      <c r="B110102" s="696"/>
    </row>
    <row r="110103" spans="2:2">
      <c r="B110103" s="696"/>
    </row>
    <row r="110104" spans="2:2">
      <c r="B110104" s="696"/>
    </row>
    <row r="110105" spans="2:2">
      <c r="B110105" s="696"/>
    </row>
    <row r="110106" spans="2:2">
      <c r="B110106" s="696"/>
    </row>
    <row r="110107" spans="2:2">
      <c r="B110107" s="696"/>
    </row>
    <row r="110108" spans="2:2">
      <c r="B110108" s="696"/>
    </row>
    <row r="110109" spans="2:2">
      <c r="B110109" s="696"/>
    </row>
    <row r="110110" spans="2:2">
      <c r="B110110" s="696"/>
    </row>
    <row r="110111" spans="2:2">
      <c r="B110111" s="696"/>
    </row>
    <row r="110112" spans="2:2">
      <c r="B110112" s="696"/>
    </row>
    <row r="110113" spans="2:2">
      <c r="B110113" s="696"/>
    </row>
    <row r="110114" spans="2:2">
      <c r="B110114" s="696"/>
    </row>
    <row r="110115" spans="2:2">
      <c r="B110115" s="696"/>
    </row>
    <row r="110116" spans="2:2">
      <c r="B110116" s="696"/>
    </row>
    <row r="110117" spans="2:2">
      <c r="B110117" s="696"/>
    </row>
    <row r="110118" spans="2:2">
      <c r="B110118" s="696"/>
    </row>
    <row r="110119" spans="2:2">
      <c r="B110119" s="696"/>
    </row>
    <row r="110120" spans="2:2">
      <c r="B110120" s="696"/>
    </row>
    <row r="110121" spans="2:2">
      <c r="B110121" s="696"/>
    </row>
    <row r="110122" spans="2:2">
      <c r="B110122" s="696"/>
    </row>
    <row r="110123" spans="2:2">
      <c r="B110123" s="696"/>
    </row>
    <row r="110124" spans="2:2">
      <c r="B110124" s="696"/>
    </row>
    <row r="110125" spans="2:2">
      <c r="B110125" s="696"/>
    </row>
    <row r="110126" spans="2:2">
      <c r="B110126" s="696"/>
    </row>
    <row r="110127" spans="2:2">
      <c r="B110127" s="696"/>
    </row>
    <row r="110128" spans="2:2">
      <c r="B110128" s="696"/>
    </row>
    <row r="110129" spans="2:2">
      <c r="B110129" s="696"/>
    </row>
    <row r="110130" spans="2:2">
      <c r="B110130" s="696"/>
    </row>
    <row r="110131" spans="2:2">
      <c r="B110131" s="696"/>
    </row>
    <row r="110132" spans="2:2">
      <c r="B110132" s="696"/>
    </row>
    <row r="110133" spans="2:2">
      <c r="B110133" s="696"/>
    </row>
    <row r="110134" spans="2:2">
      <c r="B110134" s="696"/>
    </row>
    <row r="110135" spans="2:2">
      <c r="B110135" s="696"/>
    </row>
    <row r="110136" spans="2:2">
      <c r="B110136" s="696"/>
    </row>
    <row r="110137" spans="2:2">
      <c r="B110137" s="696"/>
    </row>
    <row r="110138" spans="2:2">
      <c r="B110138" s="696"/>
    </row>
    <row r="110139" spans="2:2">
      <c r="B110139" s="696"/>
    </row>
    <row r="110140" spans="2:2">
      <c r="B110140" s="696"/>
    </row>
    <row r="110141" spans="2:2">
      <c r="B110141" s="696"/>
    </row>
    <row r="110142" spans="2:2">
      <c r="B110142" s="696"/>
    </row>
    <row r="110143" spans="2:2">
      <c r="B110143" s="696"/>
    </row>
    <row r="110144" spans="2:2">
      <c r="B110144" s="696"/>
    </row>
    <row r="110145" spans="2:2">
      <c r="B110145" s="696"/>
    </row>
    <row r="110146" spans="2:2">
      <c r="B110146" s="696"/>
    </row>
    <row r="110147" spans="2:2">
      <c r="B110147" s="696"/>
    </row>
    <row r="110148" spans="2:2">
      <c r="B110148" s="696"/>
    </row>
    <row r="110149" spans="2:2">
      <c r="B110149" s="696"/>
    </row>
    <row r="110150" spans="2:2">
      <c r="B110150" s="696"/>
    </row>
    <row r="110151" spans="2:2">
      <c r="B110151" s="696"/>
    </row>
    <row r="110152" spans="2:2">
      <c r="B110152" s="696"/>
    </row>
    <row r="110153" spans="2:2">
      <c r="B110153" s="696"/>
    </row>
    <row r="110154" spans="2:2">
      <c r="B110154" s="696"/>
    </row>
    <row r="110155" spans="2:2">
      <c r="B110155" s="696"/>
    </row>
    <row r="110156" spans="2:2">
      <c r="B110156" s="696"/>
    </row>
    <row r="110157" spans="2:2">
      <c r="B110157" s="696"/>
    </row>
    <row r="110158" spans="2:2">
      <c r="B110158" s="696"/>
    </row>
    <row r="110159" spans="2:2">
      <c r="B110159" s="696"/>
    </row>
    <row r="110160" spans="2:2">
      <c r="B110160" s="696"/>
    </row>
    <row r="110161" spans="2:2">
      <c r="B110161" s="696"/>
    </row>
    <row r="110162" spans="2:2">
      <c r="B110162" s="696"/>
    </row>
    <row r="110163" spans="2:2">
      <c r="B110163" s="696"/>
    </row>
    <row r="110164" spans="2:2">
      <c r="B110164" s="696"/>
    </row>
    <row r="110165" spans="2:2">
      <c r="B110165" s="696"/>
    </row>
    <row r="110166" spans="2:2">
      <c r="B110166" s="696"/>
    </row>
    <row r="110167" spans="2:2">
      <c r="B110167" s="696"/>
    </row>
    <row r="110168" spans="2:2">
      <c r="B110168" s="696"/>
    </row>
    <row r="110169" spans="2:2">
      <c r="B110169" s="696"/>
    </row>
    <row r="110170" spans="2:2">
      <c r="B110170" s="696"/>
    </row>
    <row r="110171" spans="2:2">
      <c r="B110171" s="696"/>
    </row>
    <row r="110172" spans="2:2">
      <c r="B110172" s="696"/>
    </row>
    <row r="110173" spans="2:2">
      <c r="B110173" s="696"/>
    </row>
    <row r="110174" spans="2:2">
      <c r="B110174" s="696"/>
    </row>
    <row r="110175" spans="2:2">
      <c r="B110175" s="696"/>
    </row>
    <row r="110176" spans="2:2">
      <c r="B110176" s="696"/>
    </row>
    <row r="110177" spans="2:2">
      <c r="B110177" s="696"/>
    </row>
    <row r="110178" spans="2:2">
      <c r="B110178" s="696"/>
    </row>
    <row r="110179" spans="2:2">
      <c r="B110179" s="696"/>
    </row>
    <row r="110180" spans="2:2">
      <c r="B110180" s="696"/>
    </row>
    <row r="110181" spans="2:2">
      <c r="B110181" s="696"/>
    </row>
    <row r="110182" spans="2:2">
      <c r="B110182" s="696"/>
    </row>
    <row r="110183" spans="2:2">
      <c r="B110183" s="696"/>
    </row>
    <row r="110184" spans="2:2">
      <c r="B110184" s="696"/>
    </row>
    <row r="110185" spans="2:2">
      <c r="B110185" s="696"/>
    </row>
    <row r="110186" spans="2:2">
      <c r="B110186" s="696"/>
    </row>
    <row r="110187" spans="2:2">
      <c r="B110187" s="696"/>
    </row>
    <row r="110188" spans="2:2">
      <c r="B110188" s="696"/>
    </row>
    <row r="110189" spans="2:2">
      <c r="B110189" s="696"/>
    </row>
    <row r="110190" spans="2:2">
      <c r="B110190" s="696"/>
    </row>
    <row r="110191" spans="2:2">
      <c r="B110191" s="696"/>
    </row>
    <row r="110192" spans="2:2">
      <c r="B110192" s="696"/>
    </row>
    <row r="110193" spans="2:2">
      <c r="B110193" s="696"/>
    </row>
    <row r="110194" spans="2:2">
      <c r="B110194" s="696"/>
    </row>
    <row r="110195" spans="2:2">
      <c r="B110195" s="696"/>
    </row>
    <row r="110196" spans="2:2">
      <c r="B110196" s="696"/>
    </row>
    <row r="110197" spans="2:2">
      <c r="B110197" s="696"/>
    </row>
    <row r="110198" spans="2:2">
      <c r="B110198" s="696"/>
    </row>
    <row r="110199" spans="2:2">
      <c r="B110199" s="696"/>
    </row>
    <row r="110200" spans="2:2">
      <c r="B110200" s="696"/>
    </row>
    <row r="110201" spans="2:2">
      <c r="B110201" s="696"/>
    </row>
    <row r="110202" spans="2:2">
      <c r="B110202" s="696"/>
    </row>
    <row r="110203" spans="2:2">
      <c r="B110203" s="696"/>
    </row>
    <row r="110204" spans="2:2">
      <c r="B110204" s="696"/>
    </row>
    <row r="110205" spans="2:2">
      <c r="B110205" s="696"/>
    </row>
    <row r="110206" spans="2:2">
      <c r="B110206" s="696"/>
    </row>
    <row r="110207" spans="2:2">
      <c r="B110207" s="696"/>
    </row>
    <row r="110208" spans="2:2">
      <c r="B110208" s="696"/>
    </row>
    <row r="110209" spans="2:2">
      <c r="B110209" s="696"/>
    </row>
    <row r="110210" spans="2:2">
      <c r="B110210" s="696"/>
    </row>
    <row r="110211" spans="2:2">
      <c r="B110211" s="696"/>
    </row>
    <row r="110212" spans="2:2">
      <c r="B110212" s="696"/>
    </row>
    <row r="110213" spans="2:2">
      <c r="B110213" s="696"/>
    </row>
    <row r="110214" spans="2:2">
      <c r="B110214" s="696"/>
    </row>
    <row r="110215" spans="2:2">
      <c r="B110215" s="696"/>
    </row>
    <row r="110216" spans="2:2">
      <c r="B110216" s="696"/>
    </row>
    <row r="110217" spans="2:2">
      <c r="B110217" s="696"/>
    </row>
    <row r="110218" spans="2:2">
      <c r="B110218" s="696"/>
    </row>
    <row r="110219" spans="2:2">
      <c r="B110219" s="696"/>
    </row>
    <row r="110220" spans="2:2">
      <c r="B110220" s="696"/>
    </row>
    <row r="110221" spans="2:2">
      <c r="B110221" s="696"/>
    </row>
    <row r="110222" spans="2:2">
      <c r="B110222" s="696"/>
    </row>
    <row r="110223" spans="2:2">
      <c r="B110223" s="696"/>
    </row>
    <row r="110224" spans="2:2">
      <c r="B110224" s="696"/>
    </row>
    <row r="110225" spans="2:2">
      <c r="B110225" s="696"/>
    </row>
    <row r="110226" spans="2:2">
      <c r="B110226" s="696"/>
    </row>
    <row r="110227" spans="2:2">
      <c r="B110227" s="696"/>
    </row>
    <row r="110228" spans="2:2">
      <c r="B110228" s="696"/>
    </row>
    <row r="110229" spans="2:2">
      <c r="B110229" s="696"/>
    </row>
    <row r="110230" spans="2:2">
      <c r="B110230" s="696"/>
    </row>
    <row r="110231" spans="2:2">
      <c r="B110231" s="696"/>
    </row>
    <row r="110232" spans="2:2">
      <c r="B110232" s="696"/>
    </row>
    <row r="110233" spans="2:2">
      <c r="B110233" s="696"/>
    </row>
    <row r="110234" spans="2:2">
      <c r="B110234" s="696"/>
    </row>
    <row r="110235" spans="2:2">
      <c r="B110235" s="696"/>
    </row>
    <row r="110236" spans="2:2">
      <c r="B110236" s="696"/>
    </row>
    <row r="110237" spans="2:2">
      <c r="B110237" s="696"/>
    </row>
    <row r="110238" spans="2:2">
      <c r="B110238" s="696"/>
    </row>
    <row r="110239" spans="2:2">
      <c r="B110239" s="696"/>
    </row>
    <row r="110240" spans="2:2">
      <c r="B110240" s="696"/>
    </row>
    <row r="110241" spans="2:2">
      <c r="B110241" s="696"/>
    </row>
    <row r="110242" spans="2:2">
      <c r="B110242" s="696"/>
    </row>
    <row r="110243" spans="2:2">
      <c r="B110243" s="696"/>
    </row>
    <row r="110244" spans="2:2">
      <c r="B110244" s="696"/>
    </row>
    <row r="110245" spans="2:2">
      <c r="B110245" s="696"/>
    </row>
    <row r="110246" spans="2:2">
      <c r="B110246" s="696"/>
    </row>
    <row r="110247" spans="2:2">
      <c r="B110247" s="696"/>
    </row>
    <row r="110248" spans="2:2">
      <c r="B110248" s="696"/>
    </row>
    <row r="110249" spans="2:2">
      <c r="B110249" s="696"/>
    </row>
    <row r="110250" spans="2:2">
      <c r="B110250" s="696"/>
    </row>
    <row r="110251" spans="2:2">
      <c r="B110251" s="696"/>
    </row>
    <row r="110252" spans="2:2">
      <c r="B110252" s="696"/>
    </row>
    <row r="110253" spans="2:2">
      <c r="B110253" s="696"/>
    </row>
    <row r="110254" spans="2:2">
      <c r="B110254" s="696"/>
    </row>
    <row r="110255" spans="2:2">
      <c r="B110255" s="696"/>
    </row>
    <row r="110256" spans="2:2">
      <c r="B110256" s="696"/>
    </row>
    <row r="110257" spans="2:2">
      <c r="B110257" s="696"/>
    </row>
    <row r="110258" spans="2:2">
      <c r="B110258" s="696"/>
    </row>
    <row r="110259" spans="2:2">
      <c r="B110259" s="696"/>
    </row>
    <row r="110260" spans="2:2">
      <c r="B110260" s="696"/>
    </row>
    <row r="110261" spans="2:2">
      <c r="B110261" s="696"/>
    </row>
    <row r="110262" spans="2:2">
      <c r="B110262" s="696"/>
    </row>
    <row r="110263" spans="2:2">
      <c r="B110263" s="696"/>
    </row>
    <row r="110264" spans="2:2">
      <c r="B110264" s="696"/>
    </row>
    <row r="110265" spans="2:2">
      <c r="B110265" s="696"/>
    </row>
    <row r="110266" spans="2:2">
      <c r="B110266" s="696"/>
    </row>
    <row r="110267" spans="2:2">
      <c r="B110267" s="696"/>
    </row>
    <row r="110268" spans="2:2">
      <c r="B110268" s="696"/>
    </row>
    <row r="110269" spans="2:2">
      <c r="B110269" s="696"/>
    </row>
    <row r="110270" spans="2:2">
      <c r="B110270" s="696"/>
    </row>
    <row r="110271" spans="2:2">
      <c r="B110271" s="696"/>
    </row>
    <row r="110272" spans="2:2">
      <c r="B110272" s="696"/>
    </row>
    <row r="110273" spans="2:2">
      <c r="B110273" s="696"/>
    </row>
    <row r="110274" spans="2:2">
      <c r="B110274" s="696"/>
    </row>
    <row r="110275" spans="2:2">
      <c r="B110275" s="696"/>
    </row>
    <row r="110276" spans="2:2">
      <c r="B110276" s="696"/>
    </row>
    <row r="110277" spans="2:2">
      <c r="B110277" s="696"/>
    </row>
    <row r="110278" spans="2:2">
      <c r="B110278" s="696"/>
    </row>
    <row r="110279" spans="2:2">
      <c r="B110279" s="696"/>
    </row>
    <row r="110280" spans="2:2">
      <c r="B110280" s="696"/>
    </row>
    <row r="110281" spans="2:2">
      <c r="B110281" s="696"/>
    </row>
    <row r="110282" spans="2:2">
      <c r="B110282" s="696"/>
    </row>
    <row r="110283" spans="2:2">
      <c r="B110283" s="696"/>
    </row>
    <row r="110284" spans="2:2">
      <c r="B110284" s="696"/>
    </row>
    <row r="110285" spans="2:2">
      <c r="B110285" s="696"/>
    </row>
    <row r="110286" spans="2:2">
      <c r="B110286" s="696"/>
    </row>
    <row r="110287" spans="2:2">
      <c r="B110287" s="696"/>
    </row>
    <row r="110288" spans="2:2">
      <c r="B110288" s="696"/>
    </row>
    <row r="110289" spans="2:2">
      <c r="B110289" s="696"/>
    </row>
    <row r="110290" spans="2:2">
      <c r="B110290" s="696"/>
    </row>
    <row r="110291" spans="2:2">
      <c r="B110291" s="696"/>
    </row>
    <row r="110292" spans="2:2">
      <c r="B110292" s="696"/>
    </row>
    <row r="110293" spans="2:2">
      <c r="B110293" s="696"/>
    </row>
    <row r="110294" spans="2:2">
      <c r="B110294" s="696"/>
    </row>
    <row r="110295" spans="2:2">
      <c r="B110295" s="696"/>
    </row>
    <row r="110296" spans="2:2">
      <c r="B110296" s="696"/>
    </row>
    <row r="110297" spans="2:2">
      <c r="B110297" s="696"/>
    </row>
    <row r="110298" spans="2:2">
      <c r="B110298" s="696"/>
    </row>
    <row r="110299" spans="2:2">
      <c r="B110299" s="696"/>
    </row>
    <row r="110300" spans="2:2">
      <c r="B110300" s="696"/>
    </row>
    <row r="110301" spans="2:2">
      <c r="B110301" s="696"/>
    </row>
    <row r="110302" spans="2:2">
      <c r="B110302" s="696"/>
    </row>
    <row r="110303" spans="2:2">
      <c r="B110303" s="696"/>
    </row>
    <row r="110304" spans="2:2">
      <c r="B110304" s="696"/>
    </row>
    <row r="110305" spans="2:2">
      <c r="B110305" s="696"/>
    </row>
    <row r="110306" spans="2:2">
      <c r="B110306" s="696"/>
    </row>
    <row r="110307" spans="2:2">
      <c r="B110307" s="696"/>
    </row>
    <row r="110308" spans="2:2">
      <c r="B110308" s="696"/>
    </row>
    <row r="110309" spans="2:2">
      <c r="B110309" s="696"/>
    </row>
    <row r="110310" spans="2:2">
      <c r="B110310" s="696"/>
    </row>
    <row r="110311" spans="2:2">
      <c r="B110311" s="696"/>
    </row>
    <row r="110312" spans="2:2">
      <c r="B110312" s="696"/>
    </row>
    <row r="110313" spans="2:2">
      <c r="B110313" s="696"/>
    </row>
    <row r="110314" spans="2:2">
      <c r="B110314" s="696"/>
    </row>
    <row r="110315" spans="2:2">
      <c r="B110315" s="696"/>
    </row>
    <row r="110316" spans="2:2">
      <c r="B110316" s="696"/>
    </row>
    <row r="110317" spans="2:2">
      <c r="B110317" s="696"/>
    </row>
    <row r="110318" spans="2:2">
      <c r="B110318" s="696"/>
    </row>
    <row r="110319" spans="2:2">
      <c r="B110319" s="696"/>
    </row>
    <row r="110320" spans="2:2">
      <c r="B110320" s="696"/>
    </row>
    <row r="110321" spans="2:2">
      <c r="B110321" s="696"/>
    </row>
    <row r="110322" spans="2:2">
      <c r="B110322" s="696"/>
    </row>
    <row r="110323" spans="2:2">
      <c r="B110323" s="696"/>
    </row>
    <row r="110324" spans="2:2">
      <c r="B110324" s="696"/>
    </row>
    <row r="110325" spans="2:2">
      <c r="B110325" s="696"/>
    </row>
    <row r="110326" spans="2:2">
      <c r="B110326" s="696"/>
    </row>
    <row r="110327" spans="2:2">
      <c r="B110327" s="696"/>
    </row>
    <row r="110328" spans="2:2">
      <c r="B110328" s="696"/>
    </row>
    <row r="110329" spans="2:2">
      <c r="B110329" s="696"/>
    </row>
    <row r="110330" spans="2:2">
      <c r="B110330" s="696"/>
    </row>
    <row r="110331" spans="2:2">
      <c r="B110331" s="696"/>
    </row>
    <row r="110332" spans="2:2">
      <c r="B110332" s="696"/>
    </row>
    <row r="110333" spans="2:2">
      <c r="B110333" s="696"/>
    </row>
    <row r="110334" spans="2:2">
      <c r="B110334" s="696"/>
    </row>
    <row r="110335" spans="2:2">
      <c r="B110335" s="696"/>
    </row>
    <row r="110336" spans="2:2">
      <c r="B110336" s="696"/>
    </row>
    <row r="110337" spans="2:2">
      <c r="B110337" s="696"/>
    </row>
    <row r="110338" spans="2:2">
      <c r="B110338" s="696"/>
    </row>
    <row r="110339" spans="2:2">
      <c r="B110339" s="696"/>
    </row>
    <row r="110340" spans="2:2">
      <c r="B110340" s="696"/>
    </row>
    <row r="110341" spans="2:2">
      <c r="B110341" s="696"/>
    </row>
    <row r="110342" spans="2:2">
      <c r="B110342" s="696"/>
    </row>
    <row r="110343" spans="2:2">
      <c r="B110343" s="696"/>
    </row>
    <row r="110344" spans="2:2">
      <c r="B110344" s="696"/>
    </row>
    <row r="110345" spans="2:2">
      <c r="B110345" s="696"/>
    </row>
    <row r="110346" spans="2:2">
      <c r="B110346" s="696"/>
    </row>
    <row r="110347" spans="2:2">
      <c r="B110347" s="696"/>
    </row>
    <row r="110348" spans="2:2">
      <c r="B110348" s="696"/>
    </row>
    <row r="110349" spans="2:2">
      <c r="B110349" s="696"/>
    </row>
    <row r="110350" spans="2:2">
      <c r="B110350" s="696"/>
    </row>
    <row r="110351" spans="2:2">
      <c r="B110351" s="696"/>
    </row>
    <row r="110352" spans="2:2">
      <c r="B110352" s="696"/>
    </row>
    <row r="110353" spans="2:2">
      <c r="B110353" s="696"/>
    </row>
    <row r="110354" spans="2:2">
      <c r="B110354" s="696"/>
    </row>
    <row r="110355" spans="2:2">
      <c r="B110355" s="696"/>
    </row>
    <row r="110356" spans="2:2">
      <c r="B110356" s="696"/>
    </row>
    <row r="110357" spans="2:2">
      <c r="B110357" s="696"/>
    </row>
    <row r="110358" spans="2:2">
      <c r="B110358" s="696"/>
    </row>
    <row r="110359" spans="2:2">
      <c r="B110359" s="696"/>
    </row>
    <row r="110360" spans="2:2">
      <c r="B110360" s="696"/>
    </row>
    <row r="110361" spans="2:2">
      <c r="B110361" s="696"/>
    </row>
    <row r="110362" spans="2:2">
      <c r="B110362" s="696"/>
    </row>
    <row r="110363" spans="2:2">
      <c r="B110363" s="696"/>
    </row>
    <row r="110364" spans="2:2">
      <c r="B110364" s="696"/>
    </row>
    <row r="110365" spans="2:2">
      <c r="B110365" s="696"/>
    </row>
    <row r="110366" spans="2:2">
      <c r="B110366" s="696"/>
    </row>
    <row r="110367" spans="2:2">
      <c r="B110367" s="696"/>
    </row>
    <row r="110368" spans="2:2">
      <c r="B110368" s="696"/>
    </row>
    <row r="110369" spans="2:2">
      <c r="B110369" s="696"/>
    </row>
    <row r="110370" spans="2:2">
      <c r="B110370" s="696"/>
    </row>
    <row r="110371" spans="2:2">
      <c r="B110371" s="696"/>
    </row>
    <row r="110372" spans="2:2">
      <c r="B110372" s="696"/>
    </row>
    <row r="110373" spans="2:2">
      <c r="B110373" s="696"/>
    </row>
    <row r="110374" spans="2:2">
      <c r="B110374" s="696"/>
    </row>
    <row r="110375" spans="2:2">
      <c r="B110375" s="696"/>
    </row>
    <row r="110376" spans="2:2">
      <c r="B110376" s="696"/>
    </row>
    <row r="110377" spans="2:2">
      <c r="B110377" s="696"/>
    </row>
    <row r="110378" spans="2:2">
      <c r="B110378" s="696"/>
    </row>
    <row r="110379" spans="2:2">
      <c r="B110379" s="696"/>
    </row>
    <row r="110380" spans="2:2">
      <c r="B110380" s="696"/>
    </row>
    <row r="110381" spans="2:2">
      <c r="B110381" s="696"/>
    </row>
    <row r="110382" spans="2:2">
      <c r="B110382" s="696"/>
    </row>
    <row r="110383" spans="2:2">
      <c r="B110383" s="696"/>
    </row>
    <row r="110384" spans="2:2">
      <c r="B110384" s="696"/>
    </row>
    <row r="110385" spans="2:2">
      <c r="B110385" s="696"/>
    </row>
    <row r="110386" spans="2:2">
      <c r="B110386" s="696"/>
    </row>
    <row r="110387" spans="2:2">
      <c r="B110387" s="696"/>
    </row>
    <row r="110388" spans="2:2">
      <c r="B110388" s="696"/>
    </row>
    <row r="110389" spans="2:2">
      <c r="B110389" s="696"/>
    </row>
    <row r="110390" spans="2:2">
      <c r="B110390" s="696"/>
    </row>
    <row r="110391" spans="2:2">
      <c r="B110391" s="696"/>
    </row>
    <row r="110392" spans="2:2">
      <c r="B110392" s="696"/>
    </row>
    <row r="110393" spans="2:2">
      <c r="B110393" s="696"/>
    </row>
    <row r="110394" spans="2:2">
      <c r="B110394" s="696"/>
    </row>
    <row r="110395" spans="2:2">
      <c r="B110395" s="696"/>
    </row>
    <row r="110396" spans="2:2">
      <c r="B110396" s="696"/>
    </row>
    <row r="110397" spans="2:2">
      <c r="B110397" s="696"/>
    </row>
    <row r="110398" spans="2:2">
      <c r="B110398" s="696"/>
    </row>
    <row r="110399" spans="2:2">
      <c r="B110399" s="696"/>
    </row>
    <row r="110400" spans="2:2">
      <c r="B110400" s="696"/>
    </row>
    <row r="110401" spans="2:2">
      <c r="B110401" s="696"/>
    </row>
    <row r="110402" spans="2:2">
      <c r="B110402" s="696"/>
    </row>
    <row r="110403" spans="2:2">
      <c r="B110403" s="696"/>
    </row>
    <row r="110404" spans="2:2">
      <c r="B110404" s="696"/>
    </row>
    <row r="110405" spans="2:2">
      <c r="B110405" s="696"/>
    </row>
    <row r="110406" spans="2:2">
      <c r="B110406" s="696"/>
    </row>
    <row r="110407" spans="2:2">
      <c r="B110407" s="696"/>
    </row>
    <row r="110408" spans="2:2">
      <c r="B110408" s="696"/>
    </row>
    <row r="110409" spans="2:2">
      <c r="B110409" s="696"/>
    </row>
    <row r="110410" spans="2:2">
      <c r="B110410" s="696"/>
    </row>
    <row r="110411" spans="2:2">
      <c r="B110411" s="696"/>
    </row>
    <row r="110412" spans="2:2">
      <c r="B110412" s="696"/>
    </row>
    <row r="110413" spans="2:2">
      <c r="B110413" s="696"/>
    </row>
    <row r="110414" spans="2:2">
      <c r="B110414" s="696"/>
    </row>
    <row r="110415" spans="2:2">
      <c r="B110415" s="696"/>
    </row>
    <row r="110416" spans="2:2">
      <c r="B110416" s="696"/>
    </row>
    <row r="110417" spans="2:2">
      <c r="B110417" s="696"/>
    </row>
    <row r="110418" spans="2:2">
      <c r="B110418" s="696"/>
    </row>
    <row r="110419" spans="2:2">
      <c r="B110419" s="696"/>
    </row>
    <row r="110420" spans="2:2">
      <c r="B110420" s="696"/>
    </row>
    <row r="110421" spans="2:2">
      <c r="B110421" s="696"/>
    </row>
    <row r="110422" spans="2:2">
      <c r="B110422" s="696"/>
    </row>
    <row r="110423" spans="2:2">
      <c r="B110423" s="696"/>
    </row>
    <row r="110424" spans="2:2">
      <c r="B110424" s="696"/>
    </row>
    <row r="110425" spans="2:2">
      <c r="B110425" s="696"/>
    </row>
    <row r="110426" spans="2:2">
      <c r="B110426" s="696"/>
    </row>
    <row r="110427" spans="2:2">
      <c r="B110427" s="696"/>
    </row>
    <row r="110428" spans="2:2">
      <c r="B110428" s="696"/>
    </row>
    <row r="110429" spans="2:2">
      <c r="B110429" s="696"/>
    </row>
    <row r="110430" spans="2:2">
      <c r="B110430" s="696"/>
    </row>
    <row r="110431" spans="2:2">
      <c r="B110431" s="696"/>
    </row>
    <row r="110432" spans="2:2">
      <c r="B110432" s="696"/>
    </row>
    <row r="110433" spans="2:2">
      <c r="B110433" s="696"/>
    </row>
    <row r="110434" spans="2:2">
      <c r="B110434" s="696"/>
    </row>
    <row r="110435" spans="2:2">
      <c r="B110435" s="696"/>
    </row>
    <row r="110436" spans="2:2">
      <c r="B110436" s="696"/>
    </row>
    <row r="110437" spans="2:2">
      <c r="B110437" s="696"/>
    </row>
    <row r="110438" spans="2:2">
      <c r="B110438" s="696"/>
    </row>
    <row r="110439" spans="2:2">
      <c r="B110439" s="696"/>
    </row>
    <row r="110440" spans="2:2">
      <c r="B110440" s="696"/>
    </row>
    <row r="110441" spans="2:2">
      <c r="B110441" s="696"/>
    </row>
    <row r="110442" spans="2:2">
      <c r="B110442" s="696"/>
    </row>
    <row r="110443" spans="2:2">
      <c r="B110443" s="696"/>
    </row>
    <row r="110444" spans="2:2">
      <c r="B110444" s="696"/>
    </row>
    <row r="110445" spans="2:2">
      <c r="B110445" s="696"/>
    </row>
    <row r="110446" spans="2:2">
      <c r="B110446" s="696"/>
    </row>
    <row r="110447" spans="2:2">
      <c r="B110447" s="696"/>
    </row>
    <row r="110448" spans="2:2">
      <c r="B110448" s="696"/>
    </row>
    <row r="110449" spans="2:2">
      <c r="B110449" s="696"/>
    </row>
    <row r="110450" spans="2:2">
      <c r="B110450" s="696"/>
    </row>
    <row r="110451" spans="2:2">
      <c r="B110451" s="696"/>
    </row>
    <row r="110452" spans="2:2">
      <c r="B110452" s="696"/>
    </row>
    <row r="110453" spans="2:2">
      <c r="B110453" s="696"/>
    </row>
    <row r="110454" spans="2:2">
      <c r="B110454" s="696"/>
    </row>
    <row r="110455" spans="2:2">
      <c r="B110455" s="696"/>
    </row>
    <row r="110456" spans="2:2">
      <c r="B110456" s="696"/>
    </row>
    <row r="110457" spans="2:2">
      <c r="B110457" s="696"/>
    </row>
    <row r="110458" spans="2:2">
      <c r="B110458" s="696"/>
    </row>
    <row r="110459" spans="2:2">
      <c r="B110459" s="696"/>
    </row>
    <row r="110460" spans="2:2">
      <c r="B110460" s="696"/>
    </row>
    <row r="110461" spans="2:2">
      <c r="B110461" s="696"/>
    </row>
    <row r="110462" spans="2:2">
      <c r="B110462" s="696"/>
    </row>
    <row r="110463" spans="2:2">
      <c r="B110463" s="696"/>
    </row>
    <row r="110464" spans="2:2">
      <c r="B110464" s="696"/>
    </row>
    <row r="110465" spans="2:2">
      <c r="B110465" s="696"/>
    </row>
    <row r="110466" spans="2:2">
      <c r="B110466" s="696"/>
    </row>
    <row r="110467" spans="2:2">
      <c r="B110467" s="696"/>
    </row>
    <row r="110468" spans="2:2">
      <c r="B110468" s="696"/>
    </row>
    <row r="110469" spans="2:2">
      <c r="B110469" s="696"/>
    </row>
    <row r="110470" spans="2:2">
      <c r="B110470" s="696"/>
    </row>
    <row r="110471" spans="2:2">
      <c r="B110471" s="696"/>
    </row>
    <row r="110472" spans="2:2">
      <c r="B110472" s="696"/>
    </row>
    <row r="110473" spans="2:2">
      <c r="B110473" s="696"/>
    </row>
    <row r="110474" spans="2:2">
      <c r="B110474" s="696"/>
    </row>
    <row r="110475" spans="2:2">
      <c r="B110475" s="696"/>
    </row>
    <row r="110476" spans="2:2">
      <c r="B110476" s="696"/>
    </row>
    <row r="110477" spans="2:2">
      <c r="B110477" s="696"/>
    </row>
    <row r="110478" spans="2:2">
      <c r="B110478" s="696"/>
    </row>
    <row r="110479" spans="2:2">
      <c r="B110479" s="696"/>
    </row>
    <row r="110480" spans="2:2">
      <c r="B110480" s="696"/>
    </row>
    <row r="110481" spans="2:2">
      <c r="B110481" s="696"/>
    </row>
    <row r="110482" spans="2:2">
      <c r="B110482" s="696"/>
    </row>
    <row r="110483" spans="2:2">
      <c r="B110483" s="696"/>
    </row>
    <row r="110484" spans="2:2">
      <c r="B110484" s="696"/>
    </row>
    <row r="110485" spans="2:2">
      <c r="B110485" s="696"/>
    </row>
    <row r="110486" spans="2:2">
      <c r="B110486" s="696"/>
    </row>
    <row r="110487" spans="2:2">
      <c r="B110487" s="696"/>
    </row>
    <row r="110488" spans="2:2">
      <c r="B110488" s="696"/>
    </row>
    <row r="110489" spans="2:2">
      <c r="B110489" s="696"/>
    </row>
    <row r="110490" spans="2:2">
      <c r="B110490" s="696"/>
    </row>
    <row r="110491" spans="2:2">
      <c r="B110491" s="696"/>
    </row>
    <row r="110492" spans="2:2">
      <c r="B110492" s="696"/>
    </row>
    <row r="110493" spans="2:2">
      <c r="B110493" s="696"/>
    </row>
    <row r="110494" spans="2:2">
      <c r="B110494" s="696"/>
    </row>
    <row r="110495" spans="2:2">
      <c r="B110495" s="696"/>
    </row>
    <row r="110496" spans="2:2">
      <c r="B110496" s="696"/>
    </row>
    <row r="110497" spans="2:2">
      <c r="B110497" s="696"/>
    </row>
    <row r="110498" spans="2:2">
      <c r="B110498" s="696"/>
    </row>
    <row r="110499" spans="2:2">
      <c r="B110499" s="696"/>
    </row>
    <row r="110500" spans="2:2">
      <c r="B110500" s="696"/>
    </row>
    <row r="110501" spans="2:2">
      <c r="B110501" s="696"/>
    </row>
    <row r="110502" spans="2:2">
      <c r="B110502" s="696"/>
    </row>
    <row r="110503" spans="2:2">
      <c r="B110503" s="696"/>
    </row>
    <row r="110504" spans="2:2">
      <c r="B110504" s="696"/>
    </row>
    <row r="110505" spans="2:2">
      <c r="B110505" s="696"/>
    </row>
    <row r="110506" spans="2:2">
      <c r="B110506" s="696"/>
    </row>
    <row r="110507" spans="2:2">
      <c r="B110507" s="696"/>
    </row>
    <row r="110508" spans="2:2">
      <c r="B110508" s="696"/>
    </row>
    <row r="110509" spans="2:2">
      <c r="B110509" s="696"/>
    </row>
    <row r="110510" spans="2:2">
      <c r="B110510" s="696"/>
    </row>
    <row r="110511" spans="2:2">
      <c r="B110511" s="696"/>
    </row>
    <row r="110512" spans="2:2">
      <c r="B110512" s="696"/>
    </row>
    <row r="110513" spans="2:2">
      <c r="B110513" s="696"/>
    </row>
    <row r="110514" spans="2:2">
      <c r="B110514" s="696"/>
    </row>
    <row r="110515" spans="2:2">
      <c r="B110515" s="696"/>
    </row>
    <row r="110516" spans="2:2">
      <c r="B110516" s="696"/>
    </row>
    <row r="110517" spans="2:2">
      <c r="B110517" s="696"/>
    </row>
    <row r="110518" spans="2:2">
      <c r="B110518" s="696"/>
    </row>
    <row r="110519" spans="2:2">
      <c r="B110519" s="696"/>
    </row>
    <row r="110520" spans="2:2">
      <c r="B110520" s="696"/>
    </row>
    <row r="110521" spans="2:2">
      <c r="B110521" s="696"/>
    </row>
    <row r="110522" spans="2:2">
      <c r="B110522" s="696"/>
    </row>
    <row r="110523" spans="2:2">
      <c r="B110523" s="696"/>
    </row>
    <row r="110524" spans="2:2">
      <c r="B110524" s="696"/>
    </row>
    <row r="110525" spans="2:2">
      <c r="B110525" s="696"/>
    </row>
    <row r="110526" spans="2:2">
      <c r="B110526" s="696"/>
    </row>
    <row r="110527" spans="2:2">
      <c r="B110527" s="696"/>
    </row>
    <row r="110528" spans="2:2">
      <c r="B110528" s="696"/>
    </row>
    <row r="110529" spans="2:2">
      <c r="B110529" s="696"/>
    </row>
    <row r="110530" spans="2:2">
      <c r="B110530" s="696"/>
    </row>
    <row r="110531" spans="2:2">
      <c r="B110531" s="696"/>
    </row>
    <row r="110532" spans="2:2">
      <c r="B110532" s="696"/>
    </row>
    <row r="110533" spans="2:2">
      <c r="B110533" s="696"/>
    </row>
    <row r="110534" spans="2:2">
      <c r="B110534" s="696"/>
    </row>
    <row r="110535" spans="2:2">
      <c r="B110535" s="696"/>
    </row>
    <row r="110536" spans="2:2">
      <c r="B110536" s="696"/>
    </row>
    <row r="110537" spans="2:2">
      <c r="B110537" s="696"/>
    </row>
    <row r="110538" spans="2:2">
      <c r="B110538" s="696"/>
    </row>
    <row r="110539" spans="2:2">
      <c r="B110539" s="696"/>
    </row>
    <row r="110540" spans="2:2">
      <c r="B110540" s="696"/>
    </row>
    <row r="110541" spans="2:2">
      <c r="B110541" s="696"/>
    </row>
    <row r="110542" spans="2:2">
      <c r="B110542" s="696"/>
    </row>
    <row r="110543" spans="2:2">
      <c r="B110543" s="696"/>
    </row>
    <row r="110544" spans="2:2">
      <c r="B110544" s="696"/>
    </row>
    <row r="110545" spans="2:2">
      <c r="B110545" s="696"/>
    </row>
    <row r="110546" spans="2:2">
      <c r="B110546" s="696"/>
    </row>
    <row r="110547" spans="2:2">
      <c r="B110547" s="696"/>
    </row>
    <row r="110548" spans="2:2">
      <c r="B110548" s="696"/>
    </row>
    <row r="110549" spans="2:2">
      <c r="B110549" s="696"/>
    </row>
    <row r="110550" spans="2:2">
      <c r="B110550" s="696"/>
    </row>
    <row r="110551" spans="2:2">
      <c r="B110551" s="696"/>
    </row>
    <row r="110552" spans="2:2">
      <c r="B110552" s="696"/>
    </row>
    <row r="110553" spans="2:2">
      <c r="B110553" s="696"/>
    </row>
    <row r="110554" spans="2:2">
      <c r="B110554" s="696"/>
    </row>
    <row r="110555" spans="2:2">
      <c r="B110555" s="696"/>
    </row>
    <row r="110556" spans="2:2">
      <c r="B110556" s="696"/>
    </row>
    <row r="110557" spans="2:2">
      <c r="B110557" s="696"/>
    </row>
    <row r="110558" spans="2:2">
      <c r="B110558" s="696"/>
    </row>
    <row r="110559" spans="2:2">
      <c r="B110559" s="696"/>
    </row>
    <row r="110560" spans="2:2">
      <c r="B110560" s="696"/>
    </row>
    <row r="110561" spans="2:2">
      <c r="B110561" s="696"/>
    </row>
    <row r="110562" spans="2:2">
      <c r="B110562" s="696"/>
    </row>
    <row r="110563" spans="2:2">
      <c r="B110563" s="696"/>
    </row>
    <row r="110564" spans="2:2">
      <c r="B110564" s="696"/>
    </row>
    <row r="110565" spans="2:2">
      <c r="B110565" s="696"/>
    </row>
    <row r="110566" spans="2:2">
      <c r="B110566" s="696"/>
    </row>
    <row r="110567" spans="2:2">
      <c r="B110567" s="696"/>
    </row>
    <row r="110568" spans="2:2">
      <c r="B110568" s="696"/>
    </row>
    <row r="110569" spans="2:2">
      <c r="B110569" s="696"/>
    </row>
    <row r="110570" spans="2:2">
      <c r="B110570" s="696"/>
    </row>
    <row r="110571" spans="2:2">
      <c r="B110571" s="696"/>
    </row>
    <row r="110572" spans="2:2">
      <c r="B110572" s="696"/>
    </row>
    <row r="110573" spans="2:2">
      <c r="B110573" s="696"/>
    </row>
    <row r="110574" spans="2:2">
      <c r="B110574" s="696"/>
    </row>
    <row r="110575" spans="2:2">
      <c r="B110575" s="696"/>
    </row>
    <row r="110576" spans="2:2">
      <c r="B110576" s="696"/>
    </row>
    <row r="110577" spans="2:2">
      <c r="B110577" s="696"/>
    </row>
    <row r="110578" spans="2:2">
      <c r="B110578" s="696"/>
    </row>
    <row r="110579" spans="2:2">
      <c r="B110579" s="696"/>
    </row>
    <row r="110580" spans="2:2">
      <c r="B110580" s="696"/>
    </row>
    <row r="110581" spans="2:2">
      <c r="B110581" s="696"/>
    </row>
    <row r="110582" spans="2:2">
      <c r="B110582" s="696"/>
    </row>
    <row r="110583" spans="2:2">
      <c r="B110583" s="696"/>
    </row>
    <row r="110584" spans="2:2">
      <c r="B110584" s="696"/>
    </row>
    <row r="110585" spans="2:2">
      <c r="B110585" s="696"/>
    </row>
    <row r="110586" spans="2:2">
      <c r="B110586" s="696"/>
    </row>
    <row r="110587" spans="2:2">
      <c r="B110587" s="696"/>
    </row>
    <row r="110588" spans="2:2">
      <c r="B110588" s="696"/>
    </row>
    <row r="110589" spans="2:2">
      <c r="B110589" s="696"/>
    </row>
    <row r="110590" spans="2:2">
      <c r="B110590" s="696"/>
    </row>
    <row r="110591" spans="2:2">
      <c r="B110591" s="696"/>
    </row>
    <row r="110592" spans="2:2">
      <c r="B110592" s="696"/>
    </row>
    <row r="110593" spans="2:2">
      <c r="B110593" s="696"/>
    </row>
    <row r="110594" spans="2:2">
      <c r="B110594" s="696"/>
    </row>
    <row r="110595" spans="2:2">
      <c r="B110595" s="696"/>
    </row>
    <row r="110596" spans="2:2">
      <c r="B110596" s="696"/>
    </row>
    <row r="110597" spans="2:2">
      <c r="B110597" s="696"/>
    </row>
    <row r="110598" spans="2:2">
      <c r="B110598" s="696"/>
    </row>
    <row r="110599" spans="2:2">
      <c r="B110599" s="696"/>
    </row>
    <row r="110600" spans="2:2">
      <c r="B110600" s="696"/>
    </row>
    <row r="110601" spans="2:2">
      <c r="B110601" s="696"/>
    </row>
    <row r="110602" spans="2:2">
      <c r="B110602" s="696"/>
    </row>
    <row r="110603" spans="2:2">
      <c r="B110603" s="696"/>
    </row>
    <row r="110604" spans="2:2">
      <c r="B110604" s="696"/>
    </row>
    <row r="110605" spans="2:2">
      <c r="B110605" s="696"/>
    </row>
    <row r="110606" spans="2:2">
      <c r="B110606" s="696"/>
    </row>
    <row r="110607" spans="2:2">
      <c r="B110607" s="696"/>
    </row>
    <row r="110608" spans="2:2">
      <c r="B110608" s="696"/>
    </row>
    <row r="110609" spans="2:2">
      <c r="B110609" s="696"/>
    </row>
    <row r="110610" spans="2:2">
      <c r="B110610" s="696"/>
    </row>
    <row r="110611" spans="2:2">
      <c r="B110611" s="696"/>
    </row>
    <row r="110612" spans="2:2">
      <c r="B110612" s="696"/>
    </row>
    <row r="110613" spans="2:2">
      <c r="B110613" s="696"/>
    </row>
    <row r="110614" spans="2:2">
      <c r="B110614" s="696"/>
    </row>
    <row r="110615" spans="2:2">
      <c r="B110615" s="696"/>
    </row>
    <row r="110616" spans="2:2">
      <c r="B110616" s="696"/>
    </row>
    <row r="110617" spans="2:2">
      <c r="B110617" s="696"/>
    </row>
    <row r="110618" spans="2:2">
      <c r="B110618" s="696"/>
    </row>
    <row r="110619" spans="2:2">
      <c r="B110619" s="696"/>
    </row>
    <row r="110620" spans="2:2">
      <c r="B110620" s="696"/>
    </row>
    <row r="110621" spans="2:2">
      <c r="B110621" s="696"/>
    </row>
    <row r="110622" spans="2:2">
      <c r="B110622" s="696"/>
    </row>
    <row r="110623" spans="2:2">
      <c r="B110623" s="696"/>
    </row>
    <row r="110624" spans="2:2">
      <c r="B110624" s="696"/>
    </row>
    <row r="110625" spans="2:2">
      <c r="B110625" s="696"/>
    </row>
    <row r="110626" spans="2:2">
      <c r="B110626" s="696"/>
    </row>
    <row r="110627" spans="2:2">
      <c r="B110627" s="696"/>
    </row>
    <row r="110628" spans="2:2">
      <c r="B110628" s="696"/>
    </row>
    <row r="110629" spans="2:2">
      <c r="B110629" s="696"/>
    </row>
    <row r="110630" spans="2:2">
      <c r="B110630" s="696"/>
    </row>
    <row r="110631" spans="2:2">
      <c r="B110631" s="696"/>
    </row>
    <row r="110632" spans="2:2">
      <c r="B110632" s="696"/>
    </row>
    <row r="110633" spans="2:2">
      <c r="B110633" s="696"/>
    </row>
    <row r="110634" spans="2:2">
      <c r="B110634" s="696"/>
    </row>
    <row r="110635" spans="2:2">
      <c r="B110635" s="696"/>
    </row>
    <row r="110636" spans="2:2">
      <c r="B110636" s="696"/>
    </row>
    <row r="110637" spans="2:2">
      <c r="B110637" s="696"/>
    </row>
    <row r="110638" spans="2:2">
      <c r="B110638" s="696"/>
    </row>
    <row r="110639" spans="2:2">
      <c r="B110639" s="696"/>
    </row>
    <row r="110640" spans="2:2">
      <c r="B110640" s="696"/>
    </row>
    <row r="110641" spans="2:2">
      <c r="B110641" s="696"/>
    </row>
    <row r="110642" spans="2:2">
      <c r="B110642" s="696"/>
    </row>
    <row r="110643" spans="2:2">
      <c r="B110643" s="696"/>
    </row>
    <row r="110644" spans="2:2">
      <c r="B110644" s="696"/>
    </row>
    <row r="110645" spans="2:2">
      <c r="B110645" s="696"/>
    </row>
    <row r="110646" spans="2:2">
      <c r="B110646" s="696"/>
    </row>
    <row r="110647" spans="2:2">
      <c r="B110647" s="696"/>
    </row>
    <row r="110648" spans="2:2">
      <c r="B110648" s="696"/>
    </row>
    <row r="110649" spans="2:2">
      <c r="B110649" s="696"/>
    </row>
    <row r="110650" spans="2:2">
      <c r="B110650" s="696"/>
    </row>
    <row r="110651" spans="2:2">
      <c r="B110651" s="696"/>
    </row>
    <row r="110652" spans="2:2">
      <c r="B110652" s="696"/>
    </row>
    <row r="110653" spans="2:2">
      <c r="B110653" s="696"/>
    </row>
    <row r="110654" spans="2:2">
      <c r="B110654" s="696"/>
    </row>
    <row r="110655" spans="2:2">
      <c r="B110655" s="696"/>
    </row>
    <row r="110656" spans="2:2">
      <c r="B110656" s="696"/>
    </row>
    <row r="110657" spans="2:2">
      <c r="B110657" s="696"/>
    </row>
    <row r="110658" spans="2:2">
      <c r="B110658" s="696"/>
    </row>
    <row r="110659" spans="2:2">
      <c r="B110659" s="696"/>
    </row>
    <row r="110660" spans="2:2">
      <c r="B110660" s="696"/>
    </row>
    <row r="110661" spans="2:2">
      <c r="B110661" s="696"/>
    </row>
    <row r="110662" spans="2:2">
      <c r="B110662" s="696"/>
    </row>
    <row r="110663" spans="2:2">
      <c r="B110663" s="696"/>
    </row>
    <row r="110664" spans="2:2">
      <c r="B110664" s="696"/>
    </row>
    <row r="110665" spans="2:2">
      <c r="B110665" s="696"/>
    </row>
    <row r="110666" spans="2:2">
      <c r="B110666" s="696"/>
    </row>
    <row r="110667" spans="2:2">
      <c r="B110667" s="696"/>
    </row>
    <row r="110668" spans="2:2">
      <c r="B110668" s="696"/>
    </row>
    <row r="110669" spans="2:2">
      <c r="B110669" s="696"/>
    </row>
    <row r="110670" spans="2:2">
      <c r="B110670" s="696"/>
    </row>
    <row r="110671" spans="2:2">
      <c r="B110671" s="696"/>
    </row>
    <row r="110672" spans="2:2">
      <c r="B110672" s="696"/>
    </row>
    <row r="110673" spans="2:2">
      <c r="B110673" s="696"/>
    </row>
    <row r="110674" spans="2:2">
      <c r="B110674" s="696"/>
    </row>
    <row r="110675" spans="2:2">
      <c r="B110675" s="696"/>
    </row>
    <row r="110676" spans="2:2">
      <c r="B110676" s="696"/>
    </row>
    <row r="110677" spans="2:2">
      <c r="B110677" s="696"/>
    </row>
    <row r="110678" spans="2:2">
      <c r="B110678" s="696"/>
    </row>
    <row r="110679" spans="2:2">
      <c r="B110679" s="696"/>
    </row>
    <row r="110680" spans="2:2">
      <c r="B110680" s="696"/>
    </row>
    <row r="110681" spans="2:2">
      <c r="B110681" s="696"/>
    </row>
    <row r="110682" spans="2:2">
      <c r="B110682" s="696"/>
    </row>
    <row r="110683" spans="2:2">
      <c r="B110683" s="696"/>
    </row>
    <row r="110684" spans="2:2">
      <c r="B110684" s="696"/>
    </row>
    <row r="110685" spans="2:2">
      <c r="B110685" s="696"/>
    </row>
    <row r="110686" spans="2:2">
      <c r="B110686" s="696"/>
    </row>
    <row r="110687" spans="2:2">
      <c r="B110687" s="696"/>
    </row>
    <row r="110688" spans="2:2">
      <c r="B110688" s="696"/>
    </row>
    <row r="110689" spans="2:2">
      <c r="B110689" s="696"/>
    </row>
    <row r="110690" spans="2:2">
      <c r="B110690" s="696"/>
    </row>
    <row r="110691" spans="2:2">
      <c r="B110691" s="696"/>
    </row>
    <row r="110692" spans="2:2">
      <c r="B110692" s="696"/>
    </row>
    <row r="110693" spans="2:2">
      <c r="B110693" s="696"/>
    </row>
    <row r="110694" spans="2:2">
      <c r="B110694" s="696"/>
    </row>
    <row r="110695" spans="2:2">
      <c r="B110695" s="696"/>
    </row>
    <row r="110696" spans="2:2">
      <c r="B110696" s="696"/>
    </row>
    <row r="110697" spans="2:2">
      <c r="B110697" s="696"/>
    </row>
    <row r="110698" spans="2:2">
      <c r="B110698" s="696"/>
    </row>
    <row r="110699" spans="2:2">
      <c r="B110699" s="696"/>
    </row>
    <row r="110700" spans="2:2">
      <c r="B110700" s="696"/>
    </row>
    <row r="110701" spans="2:2">
      <c r="B110701" s="696"/>
    </row>
    <row r="110702" spans="2:2">
      <c r="B110702" s="696"/>
    </row>
    <row r="110703" spans="2:2">
      <c r="B110703" s="696"/>
    </row>
    <row r="110704" spans="2:2">
      <c r="B110704" s="696"/>
    </row>
    <row r="110705" spans="2:2">
      <c r="B110705" s="696"/>
    </row>
    <row r="110706" spans="2:2">
      <c r="B110706" s="696"/>
    </row>
    <row r="110707" spans="2:2">
      <c r="B110707" s="696"/>
    </row>
    <row r="110708" spans="2:2">
      <c r="B110708" s="696"/>
    </row>
    <row r="110709" spans="2:2">
      <c r="B110709" s="696"/>
    </row>
    <row r="110710" spans="2:2">
      <c r="B110710" s="696"/>
    </row>
    <row r="110711" spans="2:2">
      <c r="B110711" s="696"/>
    </row>
    <row r="110712" spans="2:2">
      <c r="B110712" s="696"/>
    </row>
    <row r="110713" spans="2:2">
      <c r="B110713" s="696"/>
    </row>
    <row r="110714" spans="2:2">
      <c r="B110714" s="696"/>
    </row>
    <row r="110715" spans="2:2">
      <c r="B110715" s="696"/>
    </row>
    <row r="110716" spans="2:2">
      <c r="B110716" s="696"/>
    </row>
    <row r="110717" spans="2:2">
      <c r="B110717" s="696"/>
    </row>
    <row r="110718" spans="2:2">
      <c r="B110718" s="696"/>
    </row>
    <row r="110719" spans="2:2">
      <c r="B110719" s="696"/>
    </row>
    <row r="110720" spans="2:2">
      <c r="B110720" s="696"/>
    </row>
    <row r="110721" spans="2:2">
      <c r="B110721" s="696"/>
    </row>
    <row r="110722" spans="2:2">
      <c r="B110722" s="696"/>
    </row>
    <row r="110723" spans="2:2">
      <c r="B110723" s="696"/>
    </row>
    <row r="110724" spans="2:2">
      <c r="B110724" s="696"/>
    </row>
    <row r="110725" spans="2:2">
      <c r="B110725" s="696"/>
    </row>
    <row r="110726" spans="2:2">
      <c r="B110726" s="696"/>
    </row>
    <row r="110727" spans="2:2">
      <c r="B110727" s="696"/>
    </row>
    <row r="110728" spans="2:2">
      <c r="B110728" s="696"/>
    </row>
    <row r="110729" spans="2:2">
      <c r="B110729" s="696"/>
    </row>
    <row r="110730" spans="2:2">
      <c r="B110730" s="696"/>
    </row>
    <row r="110731" spans="2:2">
      <c r="B110731" s="696"/>
    </row>
    <row r="110732" spans="2:2">
      <c r="B110732" s="696"/>
    </row>
    <row r="110733" spans="2:2">
      <c r="B110733" s="696"/>
    </row>
    <row r="110734" spans="2:2">
      <c r="B110734" s="696"/>
    </row>
    <row r="110735" spans="2:2">
      <c r="B110735" s="696"/>
    </row>
    <row r="110736" spans="2:2">
      <c r="B110736" s="696"/>
    </row>
    <row r="110737" spans="2:2">
      <c r="B110737" s="696"/>
    </row>
    <row r="110738" spans="2:2">
      <c r="B110738" s="696"/>
    </row>
    <row r="110739" spans="2:2">
      <c r="B110739" s="696"/>
    </row>
    <row r="110740" spans="2:2">
      <c r="B110740" s="696"/>
    </row>
    <row r="110741" spans="2:2">
      <c r="B110741" s="696"/>
    </row>
    <row r="110742" spans="2:2">
      <c r="B110742" s="696"/>
    </row>
    <row r="110743" spans="2:2">
      <c r="B110743" s="696"/>
    </row>
    <row r="110744" spans="2:2">
      <c r="B110744" s="696"/>
    </row>
    <row r="110745" spans="2:2">
      <c r="B110745" s="696"/>
    </row>
    <row r="110746" spans="2:2">
      <c r="B110746" s="696"/>
    </row>
    <row r="110747" spans="2:2">
      <c r="B110747" s="696"/>
    </row>
    <row r="110748" spans="2:2">
      <c r="B110748" s="696"/>
    </row>
    <row r="110749" spans="2:2">
      <c r="B110749" s="696"/>
    </row>
    <row r="110750" spans="2:2">
      <c r="B110750" s="696"/>
    </row>
    <row r="110751" spans="2:2">
      <c r="B110751" s="696"/>
    </row>
    <row r="110752" spans="2:2">
      <c r="B110752" s="696"/>
    </row>
    <row r="110753" spans="2:2">
      <c r="B110753" s="696"/>
    </row>
    <row r="110754" spans="2:2">
      <c r="B110754" s="696"/>
    </row>
    <row r="110755" spans="2:2">
      <c r="B110755" s="696"/>
    </row>
    <row r="110756" spans="2:2">
      <c r="B110756" s="696"/>
    </row>
    <row r="110757" spans="2:2">
      <c r="B110757" s="696"/>
    </row>
    <row r="110758" spans="2:2">
      <c r="B110758" s="696"/>
    </row>
    <row r="110759" spans="2:2">
      <c r="B110759" s="696"/>
    </row>
    <row r="110760" spans="2:2">
      <c r="B110760" s="696"/>
    </row>
    <row r="110761" spans="2:2">
      <c r="B110761" s="696"/>
    </row>
    <row r="110762" spans="2:2">
      <c r="B110762" s="696"/>
    </row>
    <row r="110763" spans="2:2">
      <c r="B110763" s="696"/>
    </row>
    <row r="110764" spans="2:2">
      <c r="B110764" s="696"/>
    </row>
    <row r="110765" spans="2:2">
      <c r="B110765" s="696"/>
    </row>
    <row r="110766" spans="2:2">
      <c r="B110766" s="696"/>
    </row>
    <row r="110767" spans="2:2">
      <c r="B110767" s="696"/>
    </row>
    <row r="110768" spans="2:2">
      <c r="B110768" s="696"/>
    </row>
    <row r="110769" spans="2:2">
      <c r="B110769" s="696"/>
    </row>
    <row r="110770" spans="2:2">
      <c r="B110770" s="696"/>
    </row>
    <row r="110771" spans="2:2">
      <c r="B110771" s="696"/>
    </row>
    <row r="110772" spans="2:2">
      <c r="B110772" s="696"/>
    </row>
    <row r="110773" spans="2:2">
      <c r="B110773" s="696"/>
    </row>
    <row r="110774" spans="2:2">
      <c r="B110774" s="696"/>
    </row>
    <row r="110775" spans="2:2">
      <c r="B110775" s="696"/>
    </row>
    <row r="110776" spans="2:2">
      <c r="B110776" s="696"/>
    </row>
    <row r="110777" spans="2:2">
      <c r="B110777" s="696"/>
    </row>
    <row r="110778" spans="2:2">
      <c r="B110778" s="696"/>
    </row>
    <row r="110779" spans="2:2">
      <c r="B110779" s="696"/>
    </row>
    <row r="110780" spans="2:2">
      <c r="B110780" s="696"/>
    </row>
    <row r="110781" spans="2:2">
      <c r="B110781" s="696"/>
    </row>
    <row r="110782" spans="2:2">
      <c r="B110782" s="696"/>
    </row>
    <row r="110783" spans="2:2">
      <c r="B110783" s="696"/>
    </row>
    <row r="110784" spans="2:2">
      <c r="B110784" s="696"/>
    </row>
    <row r="110785" spans="2:2">
      <c r="B110785" s="696"/>
    </row>
    <row r="110786" spans="2:2">
      <c r="B110786" s="696"/>
    </row>
    <row r="110787" spans="2:2">
      <c r="B110787" s="696"/>
    </row>
    <row r="110788" spans="2:2">
      <c r="B110788" s="696"/>
    </row>
    <row r="110789" spans="2:2">
      <c r="B110789" s="696"/>
    </row>
    <row r="110790" spans="2:2">
      <c r="B110790" s="696"/>
    </row>
    <row r="110791" spans="2:2">
      <c r="B110791" s="696"/>
    </row>
    <row r="110792" spans="2:2">
      <c r="B110792" s="696"/>
    </row>
    <row r="110793" spans="2:2">
      <c r="B110793" s="696"/>
    </row>
    <row r="110794" spans="2:2">
      <c r="B110794" s="696"/>
    </row>
    <row r="110795" spans="2:2">
      <c r="B110795" s="696"/>
    </row>
    <row r="110796" spans="2:2">
      <c r="B110796" s="696"/>
    </row>
    <row r="110797" spans="2:2">
      <c r="B110797" s="696"/>
    </row>
    <row r="110798" spans="2:2">
      <c r="B110798" s="696"/>
    </row>
    <row r="110799" spans="2:2">
      <c r="B110799" s="696"/>
    </row>
    <row r="110800" spans="2:2">
      <c r="B110800" s="696"/>
    </row>
    <row r="110801" spans="2:2">
      <c r="B110801" s="696"/>
    </row>
    <row r="110802" spans="2:2">
      <c r="B110802" s="696"/>
    </row>
    <row r="110803" spans="2:2">
      <c r="B110803" s="696"/>
    </row>
    <row r="110804" spans="2:2">
      <c r="B110804" s="696"/>
    </row>
    <row r="110805" spans="2:2">
      <c r="B110805" s="696"/>
    </row>
    <row r="110806" spans="2:2">
      <c r="B110806" s="696"/>
    </row>
    <row r="110807" spans="2:2">
      <c r="B110807" s="696"/>
    </row>
    <row r="110808" spans="2:2">
      <c r="B110808" s="696"/>
    </row>
    <row r="110809" spans="2:2">
      <c r="B110809" s="696"/>
    </row>
    <row r="110810" spans="2:2">
      <c r="B110810" s="696"/>
    </row>
    <row r="110811" spans="2:2">
      <c r="B110811" s="696"/>
    </row>
    <row r="110812" spans="2:2">
      <c r="B110812" s="696"/>
    </row>
    <row r="110813" spans="2:2">
      <c r="B110813" s="696"/>
    </row>
    <row r="110814" spans="2:2">
      <c r="B110814" s="696"/>
    </row>
    <row r="110815" spans="2:2">
      <c r="B110815" s="696"/>
    </row>
    <row r="110816" spans="2:2">
      <c r="B110816" s="696"/>
    </row>
    <row r="110817" spans="2:2">
      <c r="B110817" s="696"/>
    </row>
    <row r="110818" spans="2:2">
      <c r="B110818" s="696"/>
    </row>
    <row r="110819" spans="2:2">
      <c r="B110819" s="696"/>
    </row>
    <row r="110820" spans="2:2">
      <c r="B110820" s="696"/>
    </row>
    <row r="110821" spans="2:2">
      <c r="B110821" s="696"/>
    </row>
    <row r="110822" spans="2:2">
      <c r="B110822" s="696"/>
    </row>
    <row r="110823" spans="2:2">
      <c r="B110823" s="696"/>
    </row>
    <row r="110824" spans="2:2">
      <c r="B110824" s="696"/>
    </row>
    <row r="110825" spans="2:2">
      <c r="B110825" s="696"/>
    </row>
    <row r="110826" spans="2:2">
      <c r="B110826" s="696"/>
    </row>
    <row r="110827" spans="2:2">
      <c r="B110827" s="696"/>
    </row>
    <row r="110828" spans="2:2">
      <c r="B110828" s="696"/>
    </row>
    <row r="110829" spans="2:2">
      <c r="B110829" s="696"/>
    </row>
    <row r="110830" spans="2:2">
      <c r="B110830" s="696"/>
    </row>
    <row r="110831" spans="2:2">
      <c r="B110831" s="696"/>
    </row>
    <row r="110832" spans="2:2">
      <c r="B110832" s="696"/>
    </row>
    <row r="110833" spans="2:2">
      <c r="B110833" s="696"/>
    </row>
    <row r="110834" spans="2:2">
      <c r="B110834" s="696"/>
    </row>
    <row r="110835" spans="2:2">
      <c r="B110835" s="696"/>
    </row>
    <row r="110836" spans="2:2">
      <c r="B110836" s="696"/>
    </row>
    <row r="110837" spans="2:2">
      <c r="B110837" s="696"/>
    </row>
    <row r="110838" spans="2:2">
      <c r="B110838" s="696"/>
    </row>
    <row r="110839" spans="2:2">
      <c r="B110839" s="696"/>
    </row>
    <row r="110840" spans="2:2">
      <c r="B110840" s="696"/>
    </row>
    <row r="110841" spans="2:2">
      <c r="B110841" s="696"/>
    </row>
    <row r="110842" spans="2:2">
      <c r="B110842" s="696"/>
    </row>
    <row r="110843" spans="2:2">
      <c r="B110843" s="696"/>
    </row>
    <row r="110844" spans="2:2">
      <c r="B110844" s="696"/>
    </row>
    <row r="110845" spans="2:2">
      <c r="B110845" s="696"/>
    </row>
    <row r="110846" spans="2:2">
      <c r="B110846" s="696"/>
    </row>
    <row r="110847" spans="2:2">
      <c r="B110847" s="696"/>
    </row>
    <row r="110848" spans="2:2">
      <c r="B110848" s="696"/>
    </row>
    <row r="110849" spans="2:2">
      <c r="B110849" s="696"/>
    </row>
    <row r="110850" spans="2:2">
      <c r="B110850" s="696"/>
    </row>
    <row r="110851" spans="2:2">
      <c r="B110851" s="696"/>
    </row>
    <row r="110852" spans="2:2">
      <c r="B110852" s="696"/>
    </row>
    <row r="110853" spans="2:2">
      <c r="B110853" s="696"/>
    </row>
    <row r="110854" spans="2:2">
      <c r="B110854" s="696"/>
    </row>
    <row r="110855" spans="2:2">
      <c r="B110855" s="696"/>
    </row>
    <row r="110856" spans="2:2">
      <c r="B110856" s="696"/>
    </row>
    <row r="110857" spans="2:2">
      <c r="B110857" s="696"/>
    </row>
    <row r="110858" spans="2:2">
      <c r="B110858" s="696"/>
    </row>
    <row r="110859" spans="2:2">
      <c r="B110859" s="696"/>
    </row>
    <row r="110860" spans="2:2">
      <c r="B110860" s="696"/>
    </row>
    <row r="110861" spans="2:2">
      <c r="B110861" s="696"/>
    </row>
    <row r="110862" spans="2:2">
      <c r="B110862" s="696"/>
    </row>
    <row r="110863" spans="2:2">
      <c r="B110863" s="696"/>
    </row>
    <row r="110864" spans="2:2">
      <c r="B110864" s="696"/>
    </row>
    <row r="110865" spans="2:2">
      <c r="B110865" s="696"/>
    </row>
    <row r="110866" spans="2:2">
      <c r="B110866" s="696"/>
    </row>
    <row r="110867" spans="2:2">
      <c r="B110867" s="696"/>
    </row>
    <row r="110868" spans="2:2">
      <c r="B110868" s="696"/>
    </row>
    <row r="110869" spans="2:2">
      <c r="B110869" s="696"/>
    </row>
    <row r="110870" spans="2:2">
      <c r="B110870" s="696"/>
    </row>
    <row r="110871" spans="2:2">
      <c r="B110871" s="696"/>
    </row>
    <row r="110872" spans="2:2">
      <c r="B110872" s="696"/>
    </row>
    <row r="110873" spans="2:2">
      <c r="B110873" s="696"/>
    </row>
    <row r="110874" spans="2:2">
      <c r="B110874" s="696"/>
    </row>
    <row r="110875" spans="2:2">
      <c r="B110875" s="696"/>
    </row>
    <row r="110876" spans="2:2">
      <c r="B110876" s="696"/>
    </row>
    <row r="110877" spans="2:2">
      <c r="B110877" s="696"/>
    </row>
    <row r="110878" spans="2:2">
      <c r="B110878" s="696"/>
    </row>
    <row r="110879" spans="2:2">
      <c r="B110879" s="696"/>
    </row>
    <row r="110880" spans="2:2">
      <c r="B110880" s="696"/>
    </row>
    <row r="110881" spans="2:2">
      <c r="B110881" s="696"/>
    </row>
    <row r="110882" spans="2:2">
      <c r="B110882" s="696"/>
    </row>
    <row r="110883" spans="2:2">
      <c r="B110883" s="696"/>
    </row>
    <row r="110884" spans="2:2">
      <c r="B110884" s="696"/>
    </row>
    <row r="110885" spans="2:2">
      <c r="B110885" s="696"/>
    </row>
    <row r="110886" spans="2:2">
      <c r="B110886" s="696"/>
    </row>
    <row r="110887" spans="2:2">
      <c r="B110887" s="696"/>
    </row>
    <row r="110888" spans="2:2">
      <c r="B110888" s="696"/>
    </row>
    <row r="110889" spans="2:2">
      <c r="B110889" s="696"/>
    </row>
    <row r="110890" spans="2:2">
      <c r="B110890" s="696"/>
    </row>
    <row r="110891" spans="2:2">
      <c r="B110891" s="696"/>
    </row>
    <row r="110892" spans="2:2">
      <c r="B110892" s="696"/>
    </row>
    <row r="110893" spans="2:2">
      <c r="B110893" s="696"/>
    </row>
    <row r="110894" spans="2:2">
      <c r="B110894" s="696"/>
    </row>
    <row r="110895" spans="2:2">
      <c r="B110895" s="696"/>
    </row>
    <row r="110896" spans="2:2">
      <c r="B110896" s="696"/>
    </row>
    <row r="110897" spans="2:2">
      <c r="B110897" s="696"/>
    </row>
    <row r="110898" spans="2:2">
      <c r="B110898" s="696"/>
    </row>
    <row r="110899" spans="2:2">
      <c r="B110899" s="696"/>
    </row>
    <row r="110900" spans="2:2">
      <c r="B110900" s="696"/>
    </row>
    <row r="110901" spans="2:2">
      <c r="B110901" s="696"/>
    </row>
    <row r="110902" spans="2:2">
      <c r="B110902" s="696"/>
    </row>
    <row r="110903" spans="2:2">
      <c r="B110903" s="696"/>
    </row>
    <row r="110904" spans="2:2">
      <c r="B110904" s="696"/>
    </row>
    <row r="110905" spans="2:2">
      <c r="B110905" s="696"/>
    </row>
    <row r="110906" spans="2:2">
      <c r="B110906" s="696"/>
    </row>
    <row r="110907" spans="2:2">
      <c r="B110907" s="696"/>
    </row>
    <row r="110908" spans="2:2">
      <c r="B110908" s="696"/>
    </row>
    <row r="110909" spans="2:2">
      <c r="B110909" s="696"/>
    </row>
    <row r="110910" spans="2:2">
      <c r="B110910" s="696"/>
    </row>
    <row r="110911" spans="2:2">
      <c r="B110911" s="696"/>
    </row>
    <row r="110912" spans="2:2">
      <c r="B110912" s="696"/>
    </row>
    <row r="110913" spans="2:2">
      <c r="B110913" s="696"/>
    </row>
    <row r="110914" spans="2:2">
      <c r="B110914" s="696"/>
    </row>
    <row r="110915" spans="2:2">
      <c r="B110915" s="696"/>
    </row>
    <row r="110916" spans="2:2">
      <c r="B110916" s="696"/>
    </row>
    <row r="110917" spans="2:2">
      <c r="B110917" s="696"/>
    </row>
    <row r="110918" spans="2:2">
      <c r="B110918" s="696"/>
    </row>
    <row r="110919" spans="2:2">
      <c r="B110919" s="696"/>
    </row>
    <row r="110920" spans="2:2">
      <c r="B110920" s="696"/>
    </row>
    <row r="110921" spans="2:2">
      <c r="B110921" s="696"/>
    </row>
    <row r="110922" spans="2:2">
      <c r="B110922" s="696"/>
    </row>
    <row r="110923" spans="2:2">
      <c r="B110923" s="696"/>
    </row>
    <row r="110924" spans="2:2">
      <c r="B110924" s="696"/>
    </row>
    <row r="110925" spans="2:2">
      <c r="B110925" s="696"/>
    </row>
    <row r="110926" spans="2:2">
      <c r="B110926" s="696"/>
    </row>
    <row r="110927" spans="2:2">
      <c r="B110927" s="696"/>
    </row>
    <row r="110928" spans="2:2">
      <c r="B110928" s="696"/>
    </row>
    <row r="110929" spans="2:2">
      <c r="B110929" s="696"/>
    </row>
    <row r="110930" spans="2:2">
      <c r="B110930" s="696"/>
    </row>
    <row r="110931" spans="2:2">
      <c r="B110931" s="696"/>
    </row>
    <row r="110932" spans="2:2">
      <c r="B110932" s="696"/>
    </row>
    <row r="110933" spans="2:2">
      <c r="B110933" s="696"/>
    </row>
    <row r="110934" spans="2:2">
      <c r="B110934" s="696"/>
    </row>
    <row r="110935" spans="2:2">
      <c r="B110935" s="696"/>
    </row>
    <row r="110936" spans="2:2">
      <c r="B110936" s="696"/>
    </row>
    <row r="110937" spans="2:2">
      <c r="B110937" s="696"/>
    </row>
    <row r="110938" spans="2:2">
      <c r="B110938" s="696"/>
    </row>
    <row r="110939" spans="2:2">
      <c r="B110939" s="696"/>
    </row>
    <row r="110940" spans="2:2">
      <c r="B110940" s="696"/>
    </row>
    <row r="110941" spans="2:2">
      <c r="B110941" s="696"/>
    </row>
    <row r="110942" spans="2:2">
      <c r="B110942" s="696"/>
    </row>
    <row r="110943" spans="2:2">
      <c r="B110943" s="696"/>
    </row>
    <row r="110944" spans="2:2">
      <c r="B110944" s="696"/>
    </row>
    <row r="110945" spans="2:2">
      <c r="B110945" s="696"/>
    </row>
    <row r="110946" spans="2:2">
      <c r="B110946" s="696"/>
    </row>
    <row r="110947" spans="2:2">
      <c r="B110947" s="696"/>
    </row>
    <row r="110948" spans="2:2">
      <c r="B110948" s="696"/>
    </row>
    <row r="110949" spans="2:2">
      <c r="B110949" s="696"/>
    </row>
    <row r="110950" spans="2:2">
      <c r="B110950" s="696"/>
    </row>
    <row r="110951" spans="2:2">
      <c r="B110951" s="696"/>
    </row>
    <row r="110952" spans="2:2">
      <c r="B110952" s="696"/>
    </row>
    <row r="110953" spans="2:2">
      <c r="B110953" s="696"/>
    </row>
    <row r="110954" spans="2:2">
      <c r="B110954" s="696"/>
    </row>
    <row r="110955" spans="2:2">
      <c r="B110955" s="696"/>
    </row>
    <row r="110956" spans="2:2">
      <c r="B110956" s="696"/>
    </row>
    <row r="110957" spans="2:2">
      <c r="B110957" s="696"/>
    </row>
    <row r="110958" spans="2:2">
      <c r="B110958" s="696"/>
    </row>
    <row r="110959" spans="2:2">
      <c r="B110959" s="696"/>
    </row>
    <row r="110960" spans="2:2">
      <c r="B110960" s="696"/>
    </row>
    <row r="110961" spans="2:2">
      <c r="B110961" s="696"/>
    </row>
    <row r="110962" spans="2:2">
      <c r="B110962" s="696"/>
    </row>
    <row r="110963" spans="2:2">
      <c r="B110963" s="696"/>
    </row>
    <row r="110964" spans="2:2">
      <c r="B110964" s="696"/>
    </row>
    <row r="110965" spans="2:2">
      <c r="B110965" s="696"/>
    </row>
    <row r="110966" spans="2:2">
      <c r="B110966" s="696"/>
    </row>
    <row r="110967" spans="2:2">
      <c r="B110967" s="696"/>
    </row>
    <row r="110968" spans="2:2">
      <c r="B110968" s="696"/>
    </row>
    <row r="110969" spans="2:2">
      <c r="B110969" s="696"/>
    </row>
    <row r="110970" spans="2:2">
      <c r="B110970" s="696"/>
    </row>
    <row r="110971" spans="2:2">
      <c r="B110971" s="696"/>
    </row>
    <row r="110972" spans="2:2">
      <c r="B110972" s="696"/>
    </row>
    <row r="110973" spans="2:2">
      <c r="B110973" s="696"/>
    </row>
    <row r="110974" spans="2:2">
      <c r="B110974" s="696"/>
    </row>
    <row r="110975" spans="2:2">
      <c r="B110975" s="696"/>
    </row>
    <row r="110976" spans="2:2">
      <c r="B110976" s="696"/>
    </row>
    <row r="110977" spans="2:2">
      <c r="B110977" s="696"/>
    </row>
    <row r="110978" spans="2:2">
      <c r="B110978" s="696"/>
    </row>
    <row r="110979" spans="2:2">
      <c r="B110979" s="696"/>
    </row>
    <row r="110980" spans="2:2">
      <c r="B110980" s="696"/>
    </row>
    <row r="110981" spans="2:2">
      <c r="B110981" s="696"/>
    </row>
    <row r="110982" spans="2:2">
      <c r="B110982" s="696"/>
    </row>
    <row r="110983" spans="2:2">
      <c r="B110983" s="696"/>
    </row>
    <row r="110984" spans="2:2">
      <c r="B110984" s="696"/>
    </row>
    <row r="110985" spans="2:2">
      <c r="B110985" s="696"/>
    </row>
    <row r="110986" spans="2:2">
      <c r="B110986" s="696"/>
    </row>
    <row r="110987" spans="2:2">
      <c r="B110987" s="696"/>
    </row>
    <row r="110988" spans="2:2">
      <c r="B110988" s="696"/>
    </row>
    <row r="110989" spans="2:2">
      <c r="B110989" s="696"/>
    </row>
    <row r="110990" spans="2:2">
      <c r="B110990" s="696"/>
    </row>
    <row r="110991" spans="2:2">
      <c r="B110991" s="696"/>
    </row>
    <row r="110992" spans="2:2">
      <c r="B110992" s="696"/>
    </row>
    <row r="110993" spans="2:2">
      <c r="B110993" s="696"/>
    </row>
    <row r="110994" spans="2:2">
      <c r="B110994" s="696"/>
    </row>
    <row r="110995" spans="2:2">
      <c r="B110995" s="696"/>
    </row>
    <row r="110996" spans="2:2">
      <c r="B110996" s="696"/>
    </row>
    <row r="110997" spans="2:2">
      <c r="B110997" s="696"/>
    </row>
    <row r="110998" spans="2:2">
      <c r="B110998" s="696"/>
    </row>
    <row r="110999" spans="2:2">
      <c r="B110999" s="696"/>
    </row>
    <row r="111000" spans="2:2">
      <c r="B111000" s="696"/>
    </row>
    <row r="111001" spans="2:2">
      <c r="B111001" s="696"/>
    </row>
    <row r="111002" spans="2:2">
      <c r="B111002" s="696"/>
    </row>
    <row r="111003" spans="2:2">
      <c r="B111003" s="696"/>
    </row>
    <row r="111004" spans="2:2">
      <c r="B111004" s="696"/>
    </row>
    <row r="111005" spans="2:2">
      <c r="B111005" s="696"/>
    </row>
    <row r="111006" spans="2:2">
      <c r="B111006" s="696"/>
    </row>
    <row r="111007" spans="2:2">
      <c r="B111007" s="696"/>
    </row>
    <row r="111008" spans="2:2">
      <c r="B111008" s="696"/>
    </row>
    <row r="111009" spans="2:2">
      <c r="B111009" s="696"/>
    </row>
    <row r="111010" spans="2:2">
      <c r="B111010" s="696"/>
    </row>
    <row r="111011" spans="2:2">
      <c r="B111011" s="696"/>
    </row>
    <row r="111012" spans="2:2">
      <c r="B111012" s="696"/>
    </row>
    <row r="111013" spans="2:2">
      <c r="B111013" s="696"/>
    </row>
    <row r="111014" spans="2:2">
      <c r="B111014" s="696"/>
    </row>
    <row r="111015" spans="2:2">
      <c r="B111015" s="696"/>
    </row>
    <row r="111016" spans="2:2">
      <c r="B111016" s="696"/>
    </row>
    <row r="111017" spans="2:2">
      <c r="B111017" s="696"/>
    </row>
    <row r="111018" spans="2:2">
      <c r="B111018" s="696"/>
    </row>
    <row r="111019" spans="2:2">
      <c r="B111019" s="696"/>
    </row>
    <row r="111020" spans="2:2">
      <c r="B111020" s="696"/>
    </row>
    <row r="111021" spans="2:2">
      <c r="B111021" s="696"/>
    </row>
    <row r="111022" spans="2:2">
      <c r="B111022" s="696"/>
    </row>
    <row r="111023" spans="2:2">
      <c r="B111023" s="696"/>
    </row>
    <row r="111024" spans="2:2">
      <c r="B111024" s="696"/>
    </row>
    <row r="111025" spans="2:2">
      <c r="B111025" s="696"/>
    </row>
    <row r="111026" spans="2:2">
      <c r="B111026" s="696"/>
    </row>
    <row r="111027" spans="2:2">
      <c r="B111027" s="696"/>
    </row>
    <row r="111028" spans="2:2">
      <c r="B111028" s="696"/>
    </row>
    <row r="111029" spans="2:2">
      <c r="B111029" s="696"/>
    </row>
    <row r="111030" spans="2:2">
      <c r="B111030" s="696"/>
    </row>
    <row r="111031" spans="2:2">
      <c r="B111031" s="696"/>
    </row>
    <row r="111032" spans="2:2">
      <c r="B111032" s="696"/>
    </row>
    <row r="111033" spans="2:2">
      <c r="B111033" s="696"/>
    </row>
    <row r="111034" spans="2:2">
      <c r="B111034" s="696"/>
    </row>
    <row r="111035" spans="2:2">
      <c r="B111035" s="696"/>
    </row>
    <row r="111036" spans="2:2">
      <c r="B111036" s="696"/>
    </row>
    <row r="111037" spans="2:2">
      <c r="B111037" s="696"/>
    </row>
    <row r="111038" spans="2:2">
      <c r="B111038" s="696"/>
    </row>
    <row r="111039" spans="2:2">
      <c r="B111039" s="696"/>
    </row>
    <row r="111040" spans="2:2">
      <c r="B111040" s="696"/>
    </row>
    <row r="111041" spans="2:2">
      <c r="B111041" s="696"/>
    </row>
    <row r="111042" spans="2:2">
      <c r="B111042" s="696"/>
    </row>
    <row r="111043" spans="2:2">
      <c r="B111043" s="696"/>
    </row>
    <row r="111044" spans="2:2">
      <c r="B111044" s="696"/>
    </row>
    <row r="111045" spans="2:2">
      <c r="B111045" s="696"/>
    </row>
    <row r="111046" spans="2:2">
      <c r="B111046" s="696"/>
    </row>
    <row r="111047" spans="2:2">
      <c r="B111047" s="696"/>
    </row>
    <row r="111048" spans="2:2">
      <c r="B111048" s="696"/>
    </row>
    <row r="111049" spans="2:2">
      <c r="B111049" s="696"/>
    </row>
    <row r="111050" spans="2:2">
      <c r="B111050" s="696"/>
    </row>
    <row r="111051" spans="2:2">
      <c r="B111051" s="696"/>
    </row>
    <row r="111052" spans="2:2">
      <c r="B111052" s="696"/>
    </row>
    <row r="111053" spans="2:2">
      <c r="B111053" s="696"/>
    </row>
    <row r="111054" spans="2:2">
      <c r="B111054" s="696"/>
    </row>
    <row r="111055" spans="2:2">
      <c r="B111055" s="696"/>
    </row>
    <row r="111056" spans="2:2">
      <c r="B111056" s="696"/>
    </row>
    <row r="111057" spans="2:2">
      <c r="B111057" s="696"/>
    </row>
    <row r="111058" spans="2:2">
      <c r="B111058" s="696"/>
    </row>
    <row r="111059" spans="2:2">
      <c r="B111059" s="696"/>
    </row>
    <row r="111060" spans="2:2">
      <c r="B111060" s="696"/>
    </row>
    <row r="111061" spans="2:2">
      <c r="B111061" s="696"/>
    </row>
    <row r="111062" spans="2:2">
      <c r="B111062" s="696"/>
    </row>
    <row r="111063" spans="2:2">
      <c r="B111063" s="696"/>
    </row>
    <row r="111064" spans="2:2">
      <c r="B111064" s="696"/>
    </row>
    <row r="111065" spans="2:2">
      <c r="B111065" s="696"/>
    </row>
    <row r="111066" spans="2:2">
      <c r="B111066" s="696"/>
    </row>
    <row r="111067" spans="2:2">
      <c r="B111067" s="696"/>
    </row>
    <row r="111068" spans="2:2">
      <c r="B111068" s="696"/>
    </row>
    <row r="111069" spans="2:2">
      <c r="B111069" s="696"/>
    </row>
    <row r="111070" spans="2:2">
      <c r="B111070" s="696"/>
    </row>
    <row r="111071" spans="2:2">
      <c r="B111071" s="696"/>
    </row>
    <row r="111072" spans="2:2">
      <c r="B111072" s="696"/>
    </row>
    <row r="111073" spans="2:2">
      <c r="B111073" s="696"/>
    </row>
    <row r="111074" spans="2:2">
      <c r="B111074" s="696"/>
    </row>
    <row r="111075" spans="2:2">
      <c r="B111075" s="696"/>
    </row>
    <row r="111076" spans="2:2">
      <c r="B111076" s="696"/>
    </row>
    <row r="111077" spans="2:2">
      <c r="B111077" s="696"/>
    </row>
    <row r="111078" spans="2:2">
      <c r="B111078" s="696"/>
    </row>
    <row r="111079" spans="2:2">
      <c r="B111079" s="696"/>
    </row>
    <row r="111080" spans="2:2">
      <c r="B111080" s="696"/>
    </row>
    <row r="111081" spans="2:2">
      <c r="B111081" s="696"/>
    </row>
    <row r="111082" spans="2:2">
      <c r="B111082" s="696"/>
    </row>
    <row r="111083" spans="2:2">
      <c r="B111083" s="696"/>
    </row>
    <row r="111084" spans="2:2">
      <c r="B111084" s="696"/>
    </row>
    <row r="111085" spans="2:2">
      <c r="B111085" s="696"/>
    </row>
    <row r="111086" spans="2:2">
      <c r="B111086" s="696"/>
    </row>
    <row r="111087" spans="2:2">
      <c r="B111087" s="696"/>
    </row>
    <row r="111088" spans="2:2">
      <c r="B111088" s="696"/>
    </row>
    <row r="111089" spans="2:2">
      <c r="B111089" s="696"/>
    </row>
    <row r="111090" spans="2:2">
      <c r="B111090" s="696"/>
    </row>
    <row r="111091" spans="2:2">
      <c r="B111091" s="696"/>
    </row>
    <row r="111092" spans="2:2">
      <c r="B111092" s="696"/>
    </row>
    <row r="111093" spans="2:2">
      <c r="B111093" s="696"/>
    </row>
    <row r="111094" spans="2:2">
      <c r="B111094" s="696"/>
    </row>
    <row r="111095" spans="2:2">
      <c r="B111095" s="696"/>
    </row>
    <row r="111096" spans="2:2">
      <c r="B111096" s="696"/>
    </row>
    <row r="111097" spans="2:2">
      <c r="B111097" s="696"/>
    </row>
    <row r="111098" spans="2:2">
      <c r="B111098" s="696"/>
    </row>
    <row r="111099" spans="2:2">
      <c r="B111099" s="696"/>
    </row>
    <row r="111100" spans="2:2">
      <c r="B111100" s="696"/>
    </row>
    <row r="111101" spans="2:2">
      <c r="B111101" s="696"/>
    </row>
    <row r="111102" spans="2:2">
      <c r="B111102" s="696"/>
    </row>
    <row r="111103" spans="2:2">
      <c r="B111103" s="696"/>
    </row>
    <row r="111104" spans="2:2">
      <c r="B111104" s="696"/>
    </row>
    <row r="111105" spans="2:2">
      <c r="B111105" s="696"/>
    </row>
    <row r="111106" spans="2:2">
      <c r="B111106" s="696"/>
    </row>
    <row r="111107" spans="2:2">
      <c r="B111107" s="696"/>
    </row>
    <row r="111108" spans="2:2">
      <c r="B111108" s="696"/>
    </row>
    <row r="111109" spans="2:2">
      <c r="B111109" s="696"/>
    </row>
    <row r="111110" spans="2:2">
      <c r="B111110" s="696"/>
    </row>
    <row r="111111" spans="2:2">
      <c r="B111111" s="696"/>
    </row>
    <row r="111112" spans="2:2">
      <c r="B111112" s="696"/>
    </row>
    <row r="111113" spans="2:2">
      <c r="B111113" s="696"/>
    </row>
    <row r="111114" spans="2:2">
      <c r="B111114" s="696"/>
    </row>
    <row r="111115" spans="2:2">
      <c r="B111115" s="696"/>
    </row>
    <row r="111116" spans="2:2">
      <c r="B111116" s="696"/>
    </row>
    <row r="111117" spans="2:2">
      <c r="B111117" s="696"/>
    </row>
    <row r="111118" spans="2:2">
      <c r="B111118" s="696"/>
    </row>
    <row r="111119" spans="2:2">
      <c r="B111119" s="696"/>
    </row>
    <row r="111120" spans="2:2">
      <c r="B111120" s="696"/>
    </row>
    <row r="111121" spans="2:2">
      <c r="B111121" s="696"/>
    </row>
    <row r="111122" spans="2:2">
      <c r="B111122" s="696"/>
    </row>
    <row r="111123" spans="2:2">
      <c r="B111123" s="696"/>
    </row>
    <row r="111124" spans="2:2">
      <c r="B111124" s="696"/>
    </row>
    <row r="111125" spans="2:2">
      <c r="B111125" s="696"/>
    </row>
    <row r="111126" spans="2:2">
      <c r="B111126" s="696"/>
    </row>
    <row r="111127" spans="2:2">
      <c r="B111127" s="696"/>
    </row>
    <row r="111128" spans="2:2">
      <c r="B111128" s="696"/>
    </row>
    <row r="111129" spans="2:2">
      <c r="B111129" s="696"/>
    </row>
    <row r="111130" spans="2:2">
      <c r="B111130" s="696"/>
    </row>
    <row r="111131" spans="2:2">
      <c r="B111131" s="696"/>
    </row>
    <row r="111132" spans="2:2">
      <c r="B111132" s="696"/>
    </row>
    <row r="111133" spans="2:2">
      <c r="B111133" s="696"/>
    </row>
    <row r="111134" spans="2:2">
      <c r="B111134" s="696"/>
    </row>
    <row r="111135" spans="2:2">
      <c r="B111135" s="696"/>
    </row>
    <row r="111136" spans="2:2">
      <c r="B111136" s="696"/>
    </row>
    <row r="111137" spans="2:2">
      <c r="B111137" s="696"/>
    </row>
    <row r="111138" spans="2:2">
      <c r="B111138" s="696"/>
    </row>
    <row r="111139" spans="2:2">
      <c r="B111139" s="696"/>
    </row>
    <row r="111140" spans="2:2">
      <c r="B111140" s="696"/>
    </row>
    <row r="111141" spans="2:2">
      <c r="B111141" s="696"/>
    </row>
    <row r="111142" spans="2:2">
      <c r="B111142" s="696"/>
    </row>
    <row r="111143" spans="2:2">
      <c r="B111143" s="696"/>
    </row>
    <row r="111144" spans="2:2">
      <c r="B111144" s="696"/>
    </row>
    <row r="111145" spans="2:2">
      <c r="B111145" s="696"/>
    </row>
    <row r="111146" spans="2:2">
      <c r="B111146" s="696"/>
    </row>
    <row r="111147" spans="2:2">
      <c r="B111147" s="696"/>
    </row>
    <row r="111148" spans="2:2">
      <c r="B111148" s="696"/>
    </row>
    <row r="111149" spans="2:2">
      <c r="B111149" s="696"/>
    </row>
    <row r="111150" spans="2:2">
      <c r="B111150" s="696"/>
    </row>
    <row r="111151" spans="2:2">
      <c r="B111151" s="696"/>
    </row>
    <row r="111152" spans="2:2">
      <c r="B111152" s="696"/>
    </row>
    <row r="111153" spans="2:2">
      <c r="B111153" s="696"/>
    </row>
    <row r="111154" spans="2:2">
      <c r="B111154" s="696"/>
    </row>
    <row r="111155" spans="2:2">
      <c r="B111155" s="696"/>
    </row>
    <row r="111156" spans="2:2">
      <c r="B111156" s="696"/>
    </row>
    <row r="111157" spans="2:2">
      <c r="B111157" s="696"/>
    </row>
    <row r="111158" spans="2:2">
      <c r="B111158" s="696"/>
    </row>
    <row r="111159" spans="2:2">
      <c r="B111159" s="696"/>
    </row>
    <row r="111160" spans="2:2">
      <c r="B111160" s="696"/>
    </row>
    <row r="111161" spans="2:2">
      <c r="B111161" s="696"/>
    </row>
    <row r="111162" spans="2:2">
      <c r="B111162" s="696"/>
    </row>
    <row r="111163" spans="2:2">
      <c r="B111163" s="696"/>
    </row>
    <row r="111164" spans="2:2">
      <c r="B111164" s="696"/>
    </row>
    <row r="111165" spans="2:2">
      <c r="B111165" s="696"/>
    </row>
    <row r="111166" spans="2:2">
      <c r="B111166" s="696"/>
    </row>
    <row r="111167" spans="2:2">
      <c r="B111167" s="696"/>
    </row>
    <row r="111168" spans="2:2">
      <c r="B111168" s="696"/>
    </row>
    <row r="111169" spans="2:2">
      <c r="B111169" s="696"/>
    </row>
    <row r="111170" spans="2:2">
      <c r="B111170" s="696"/>
    </row>
    <row r="111171" spans="2:2">
      <c r="B111171" s="696"/>
    </row>
    <row r="111172" spans="2:2">
      <c r="B111172" s="696"/>
    </row>
    <row r="111173" spans="2:2">
      <c r="B111173" s="696"/>
    </row>
    <row r="111174" spans="2:2">
      <c r="B111174" s="696"/>
    </row>
    <row r="111175" spans="2:2">
      <c r="B111175" s="696"/>
    </row>
    <row r="111176" spans="2:2">
      <c r="B111176" s="696"/>
    </row>
    <row r="111177" spans="2:2">
      <c r="B111177" s="696"/>
    </row>
    <row r="111178" spans="2:2">
      <c r="B111178" s="696"/>
    </row>
    <row r="111179" spans="2:2">
      <c r="B111179" s="696"/>
    </row>
    <row r="111180" spans="2:2">
      <c r="B111180" s="696"/>
    </row>
    <row r="111181" spans="2:2">
      <c r="B111181" s="696"/>
    </row>
    <row r="111182" spans="2:2">
      <c r="B111182" s="696"/>
    </row>
    <row r="111183" spans="2:2">
      <c r="B111183" s="696"/>
    </row>
    <row r="111184" spans="2:2">
      <c r="B111184" s="696"/>
    </row>
    <row r="111185" spans="2:2">
      <c r="B111185" s="696"/>
    </row>
    <row r="111186" spans="2:2">
      <c r="B111186" s="696"/>
    </row>
    <row r="111187" spans="2:2">
      <c r="B111187" s="696"/>
    </row>
    <row r="111188" spans="2:2">
      <c r="B111188" s="696"/>
    </row>
    <row r="111189" spans="2:2">
      <c r="B111189" s="696"/>
    </row>
    <row r="111190" spans="2:2">
      <c r="B111190" s="696"/>
    </row>
    <row r="111191" spans="2:2">
      <c r="B111191" s="696"/>
    </row>
    <row r="111192" spans="2:2">
      <c r="B111192" s="696"/>
    </row>
    <row r="111193" spans="2:2">
      <c r="B111193" s="696"/>
    </row>
    <row r="111194" spans="2:2">
      <c r="B111194" s="696"/>
    </row>
    <row r="111195" spans="2:2">
      <c r="B111195" s="696"/>
    </row>
    <row r="111196" spans="2:2">
      <c r="B111196" s="696"/>
    </row>
    <row r="111197" spans="2:2">
      <c r="B111197" s="696"/>
    </row>
    <row r="111198" spans="2:2">
      <c r="B111198" s="696"/>
    </row>
    <row r="111199" spans="2:2">
      <c r="B111199" s="696"/>
    </row>
    <row r="111200" spans="2:2">
      <c r="B111200" s="696"/>
    </row>
    <row r="111201" spans="2:2">
      <c r="B111201" s="696"/>
    </row>
    <row r="111202" spans="2:2">
      <c r="B111202" s="696"/>
    </row>
    <row r="111203" spans="2:2">
      <c r="B111203" s="696"/>
    </row>
    <row r="111204" spans="2:2">
      <c r="B111204" s="696"/>
    </row>
    <row r="111205" spans="2:2">
      <c r="B111205" s="696"/>
    </row>
    <row r="111206" spans="2:2">
      <c r="B111206" s="696"/>
    </row>
    <row r="111207" spans="2:2">
      <c r="B111207" s="696"/>
    </row>
    <row r="111208" spans="2:2">
      <c r="B111208" s="696"/>
    </row>
    <row r="111209" spans="2:2">
      <c r="B111209" s="696"/>
    </row>
    <row r="111210" spans="2:2">
      <c r="B111210" s="696"/>
    </row>
    <row r="111211" spans="2:2">
      <c r="B111211" s="696"/>
    </row>
    <row r="111212" spans="2:2">
      <c r="B111212" s="696"/>
    </row>
    <row r="111213" spans="2:2">
      <c r="B111213" s="696"/>
    </row>
    <row r="111214" spans="2:2">
      <c r="B111214" s="696"/>
    </row>
    <row r="111215" spans="2:2">
      <c r="B111215" s="696"/>
    </row>
    <row r="111216" spans="2:2">
      <c r="B111216" s="696"/>
    </row>
    <row r="111217" spans="2:2">
      <c r="B111217" s="696"/>
    </row>
    <row r="111218" spans="2:2">
      <c r="B111218" s="696"/>
    </row>
    <row r="111219" spans="2:2">
      <c r="B111219" s="696"/>
    </row>
    <row r="111220" spans="2:2">
      <c r="B111220" s="696"/>
    </row>
    <row r="111221" spans="2:2">
      <c r="B111221" s="696"/>
    </row>
    <row r="111222" spans="2:2">
      <c r="B111222" s="696"/>
    </row>
    <row r="111223" spans="2:2">
      <c r="B111223" s="696"/>
    </row>
    <row r="111224" spans="2:2">
      <c r="B111224" s="696"/>
    </row>
    <row r="111225" spans="2:2">
      <c r="B111225" s="696"/>
    </row>
    <row r="111226" spans="2:2">
      <c r="B111226" s="696"/>
    </row>
    <row r="111227" spans="2:2">
      <c r="B111227" s="696"/>
    </row>
    <row r="111228" spans="2:2">
      <c r="B111228" s="696"/>
    </row>
    <row r="111229" spans="2:2">
      <c r="B111229" s="696"/>
    </row>
    <row r="111230" spans="2:2">
      <c r="B111230" s="696"/>
    </row>
    <row r="111231" spans="2:2">
      <c r="B111231" s="696"/>
    </row>
    <row r="111232" spans="2:2">
      <c r="B111232" s="696"/>
    </row>
    <row r="111233" spans="2:2">
      <c r="B111233" s="696"/>
    </row>
    <row r="111234" spans="2:2">
      <c r="B111234" s="696"/>
    </row>
    <row r="111235" spans="2:2">
      <c r="B111235" s="696"/>
    </row>
    <row r="111236" spans="2:2">
      <c r="B111236" s="696"/>
    </row>
    <row r="111237" spans="2:2">
      <c r="B111237" s="696"/>
    </row>
    <row r="111238" spans="2:2">
      <c r="B111238" s="696"/>
    </row>
    <row r="111239" spans="2:2">
      <c r="B111239" s="696"/>
    </row>
    <row r="111240" spans="2:2">
      <c r="B111240" s="696"/>
    </row>
    <row r="111241" spans="2:2">
      <c r="B111241" s="696"/>
    </row>
    <row r="111242" spans="2:2">
      <c r="B111242" s="696"/>
    </row>
    <row r="111243" spans="2:2">
      <c r="B111243" s="696"/>
    </row>
    <row r="111244" spans="2:2">
      <c r="B111244" s="696"/>
    </row>
    <row r="111245" spans="2:2">
      <c r="B111245" s="696"/>
    </row>
    <row r="111246" spans="2:2">
      <c r="B111246" s="696"/>
    </row>
    <row r="111247" spans="2:2">
      <c r="B111247" s="696"/>
    </row>
    <row r="111248" spans="2:2">
      <c r="B111248" s="696"/>
    </row>
    <row r="111249" spans="2:2">
      <c r="B111249" s="696"/>
    </row>
    <row r="111250" spans="2:2">
      <c r="B111250" s="696"/>
    </row>
    <row r="111251" spans="2:2">
      <c r="B111251" s="696"/>
    </row>
    <row r="111252" spans="2:2">
      <c r="B111252" s="696"/>
    </row>
    <row r="111253" spans="2:2">
      <c r="B111253" s="696"/>
    </row>
    <row r="111254" spans="2:2">
      <c r="B111254" s="696"/>
    </row>
    <row r="111255" spans="2:2">
      <c r="B111255" s="696"/>
    </row>
    <row r="111256" spans="2:2">
      <c r="B111256" s="696"/>
    </row>
    <row r="111257" spans="2:2">
      <c r="B111257" s="696"/>
    </row>
    <row r="111258" spans="2:2">
      <c r="B111258" s="696"/>
    </row>
    <row r="111259" spans="2:2">
      <c r="B111259" s="696"/>
    </row>
    <row r="111260" spans="2:2">
      <c r="B111260" s="696"/>
    </row>
    <row r="111261" spans="2:2">
      <c r="B111261" s="696"/>
    </row>
    <row r="111262" spans="2:2">
      <c r="B111262" s="696"/>
    </row>
    <row r="111263" spans="2:2">
      <c r="B111263" s="696"/>
    </row>
    <row r="111264" spans="2:2">
      <c r="B111264" s="696"/>
    </row>
    <row r="111265" spans="2:2">
      <c r="B111265" s="696"/>
    </row>
    <row r="111266" spans="2:2">
      <c r="B111266" s="696"/>
    </row>
    <row r="111267" spans="2:2">
      <c r="B111267" s="696"/>
    </row>
    <row r="111268" spans="2:2">
      <c r="B111268" s="696"/>
    </row>
    <row r="111269" spans="2:2">
      <c r="B111269" s="696"/>
    </row>
    <row r="111270" spans="2:2">
      <c r="B111270" s="696"/>
    </row>
    <row r="111271" spans="2:2">
      <c r="B111271" s="696"/>
    </row>
    <row r="111272" spans="2:2">
      <c r="B111272" s="696"/>
    </row>
    <row r="111273" spans="2:2">
      <c r="B111273" s="696"/>
    </row>
    <row r="111274" spans="2:2">
      <c r="B111274" s="696"/>
    </row>
    <row r="111275" spans="2:2">
      <c r="B111275" s="696"/>
    </row>
    <row r="111276" spans="2:2">
      <c r="B111276" s="696"/>
    </row>
    <row r="111277" spans="2:2">
      <c r="B111277" s="696"/>
    </row>
    <row r="111278" spans="2:2">
      <c r="B111278" s="696"/>
    </row>
    <row r="111279" spans="2:2">
      <c r="B111279" s="696"/>
    </row>
    <row r="111280" spans="2:2">
      <c r="B111280" s="696"/>
    </row>
    <row r="111281" spans="2:2">
      <c r="B111281" s="696"/>
    </row>
    <row r="111282" spans="2:2">
      <c r="B111282" s="696"/>
    </row>
    <row r="111283" spans="2:2">
      <c r="B111283" s="696"/>
    </row>
    <row r="111284" spans="2:2">
      <c r="B111284" s="696"/>
    </row>
    <row r="111285" spans="2:2">
      <c r="B111285" s="696"/>
    </row>
    <row r="111286" spans="2:2">
      <c r="B111286" s="696"/>
    </row>
    <row r="111287" spans="2:2">
      <c r="B111287" s="696"/>
    </row>
    <row r="111288" spans="2:2">
      <c r="B111288" s="696"/>
    </row>
    <row r="111289" spans="2:2">
      <c r="B111289" s="696"/>
    </row>
    <row r="111290" spans="2:2">
      <c r="B111290" s="696"/>
    </row>
    <row r="111291" spans="2:2">
      <c r="B111291" s="696"/>
    </row>
    <row r="111292" spans="2:2">
      <c r="B111292" s="696"/>
    </row>
    <row r="111293" spans="2:2">
      <c r="B111293" s="696"/>
    </row>
    <row r="111294" spans="2:2">
      <c r="B111294" s="696"/>
    </row>
    <row r="111295" spans="2:2">
      <c r="B111295" s="696"/>
    </row>
    <row r="111296" spans="2:2">
      <c r="B111296" s="696"/>
    </row>
    <row r="111297" spans="2:2">
      <c r="B111297" s="696"/>
    </row>
    <row r="111298" spans="2:2">
      <c r="B111298" s="696"/>
    </row>
    <row r="111299" spans="2:2">
      <c r="B111299" s="696"/>
    </row>
    <row r="111300" spans="2:2">
      <c r="B111300" s="696"/>
    </row>
    <row r="111301" spans="2:2">
      <c r="B111301" s="696"/>
    </row>
    <row r="111302" spans="2:2">
      <c r="B111302" s="696"/>
    </row>
    <row r="111303" spans="2:2">
      <c r="B111303" s="696"/>
    </row>
    <row r="111304" spans="2:2">
      <c r="B111304" s="696"/>
    </row>
    <row r="111305" spans="2:2">
      <c r="B111305" s="696"/>
    </row>
    <row r="111306" spans="2:2">
      <c r="B111306" s="696"/>
    </row>
    <row r="111307" spans="2:2">
      <c r="B111307" s="696"/>
    </row>
    <row r="111308" spans="2:2">
      <c r="B111308" s="696"/>
    </row>
    <row r="111309" spans="2:2">
      <c r="B111309" s="696"/>
    </row>
    <row r="111310" spans="2:2">
      <c r="B111310" s="696"/>
    </row>
    <row r="111311" spans="2:2">
      <c r="B111311" s="696"/>
    </row>
    <row r="111312" spans="2:2">
      <c r="B111312" s="696"/>
    </row>
    <row r="111313" spans="2:2">
      <c r="B111313" s="696"/>
    </row>
    <row r="111314" spans="2:2">
      <c r="B111314" s="696"/>
    </row>
    <row r="111315" spans="2:2">
      <c r="B111315" s="696"/>
    </row>
    <row r="111316" spans="2:2">
      <c r="B111316" s="696"/>
    </row>
    <row r="111317" spans="2:2">
      <c r="B111317" s="696"/>
    </row>
    <row r="111318" spans="2:2">
      <c r="B111318" s="696"/>
    </row>
    <row r="111319" spans="2:2">
      <c r="B111319" s="696"/>
    </row>
    <row r="111320" spans="2:2">
      <c r="B111320" s="696"/>
    </row>
    <row r="111321" spans="2:2">
      <c r="B111321" s="696"/>
    </row>
    <row r="111322" spans="2:2">
      <c r="B111322" s="696"/>
    </row>
    <row r="111323" spans="2:2">
      <c r="B111323" s="696"/>
    </row>
    <row r="111324" spans="2:2">
      <c r="B111324" s="696"/>
    </row>
    <row r="111325" spans="2:2">
      <c r="B111325" s="696"/>
    </row>
    <row r="111326" spans="2:2">
      <c r="B111326" s="696"/>
    </row>
    <row r="111327" spans="2:2">
      <c r="B111327" s="696"/>
    </row>
    <row r="111328" spans="2:2">
      <c r="B111328" s="696"/>
    </row>
    <row r="111329" spans="2:2">
      <c r="B111329" s="696"/>
    </row>
    <row r="111330" spans="2:2">
      <c r="B111330" s="696"/>
    </row>
    <row r="111331" spans="2:2">
      <c r="B111331" s="696"/>
    </row>
    <row r="111332" spans="2:2">
      <c r="B111332" s="696"/>
    </row>
    <row r="111333" spans="2:2">
      <c r="B111333" s="696"/>
    </row>
    <row r="111334" spans="2:2">
      <c r="B111334" s="696"/>
    </row>
    <row r="111335" spans="2:2">
      <c r="B111335" s="696"/>
    </row>
    <row r="111336" spans="2:2">
      <c r="B111336" s="696"/>
    </row>
    <row r="111337" spans="2:2">
      <c r="B111337" s="696"/>
    </row>
    <row r="111338" spans="2:2">
      <c r="B111338" s="696"/>
    </row>
    <row r="111339" spans="2:2">
      <c r="B111339" s="696"/>
    </row>
    <row r="111340" spans="2:2">
      <c r="B111340" s="696"/>
    </row>
    <row r="111341" spans="2:2">
      <c r="B111341" s="696"/>
    </row>
    <row r="111342" spans="2:2">
      <c r="B111342" s="696"/>
    </row>
    <row r="111343" spans="2:2">
      <c r="B111343" s="696"/>
    </row>
    <row r="111344" spans="2:2">
      <c r="B111344" s="696"/>
    </row>
    <row r="111345" spans="2:2">
      <c r="B111345" s="696"/>
    </row>
    <row r="111346" spans="2:2">
      <c r="B111346" s="696"/>
    </row>
    <row r="111347" spans="2:2">
      <c r="B111347" s="696"/>
    </row>
    <row r="111348" spans="2:2">
      <c r="B111348" s="696"/>
    </row>
    <row r="111349" spans="2:2">
      <c r="B111349" s="696"/>
    </row>
    <row r="111350" spans="2:2">
      <c r="B111350" s="696"/>
    </row>
    <row r="111351" spans="2:2">
      <c r="B111351" s="696"/>
    </row>
    <row r="111352" spans="2:2">
      <c r="B111352" s="696"/>
    </row>
    <row r="111353" spans="2:2">
      <c r="B111353" s="696"/>
    </row>
    <row r="111354" spans="2:2">
      <c r="B111354" s="696"/>
    </row>
    <row r="111355" spans="2:2">
      <c r="B111355" s="696"/>
    </row>
    <row r="111356" spans="2:2">
      <c r="B111356" s="696"/>
    </row>
    <row r="111357" spans="2:2">
      <c r="B111357" s="696"/>
    </row>
    <row r="111358" spans="2:2">
      <c r="B111358" s="696"/>
    </row>
    <row r="111359" spans="2:2">
      <c r="B111359" s="696"/>
    </row>
    <row r="111360" spans="2:2">
      <c r="B111360" s="696"/>
    </row>
    <row r="111361" spans="2:2">
      <c r="B111361" s="696"/>
    </row>
    <row r="111362" spans="2:2">
      <c r="B111362" s="696"/>
    </row>
    <row r="111363" spans="2:2">
      <c r="B111363" s="696"/>
    </row>
    <row r="111364" spans="2:2">
      <c r="B111364" s="696"/>
    </row>
    <row r="111365" spans="2:2">
      <c r="B111365" s="696"/>
    </row>
    <row r="111366" spans="2:2">
      <c r="B111366" s="696"/>
    </row>
    <row r="111367" spans="2:2">
      <c r="B111367" s="696"/>
    </row>
    <row r="111368" spans="2:2">
      <c r="B111368" s="696"/>
    </row>
    <row r="111369" spans="2:2">
      <c r="B111369" s="696"/>
    </row>
    <row r="111370" spans="2:2">
      <c r="B111370" s="696"/>
    </row>
    <row r="111371" spans="2:2">
      <c r="B111371" s="696"/>
    </row>
    <row r="111372" spans="2:2">
      <c r="B111372" s="696"/>
    </row>
    <row r="111373" spans="2:2">
      <c r="B111373" s="696"/>
    </row>
    <row r="111374" spans="2:2">
      <c r="B111374" s="696"/>
    </row>
    <row r="111375" spans="2:2">
      <c r="B111375" s="696"/>
    </row>
    <row r="111376" spans="2:2">
      <c r="B111376" s="696"/>
    </row>
    <row r="111377" spans="2:2">
      <c r="B111377" s="696"/>
    </row>
    <row r="111378" spans="2:2">
      <c r="B111378" s="696"/>
    </row>
    <row r="111379" spans="2:2">
      <c r="B111379" s="696"/>
    </row>
    <row r="111380" spans="2:2">
      <c r="B111380" s="696"/>
    </row>
    <row r="111381" spans="2:2">
      <c r="B111381" s="696"/>
    </row>
    <row r="111382" spans="2:2">
      <c r="B111382" s="696"/>
    </row>
    <row r="111383" spans="2:2">
      <c r="B111383" s="696"/>
    </row>
    <row r="111384" spans="2:2">
      <c r="B111384" s="696"/>
    </row>
    <row r="111385" spans="2:2">
      <c r="B111385" s="696"/>
    </row>
    <row r="111386" spans="2:2">
      <c r="B111386" s="696"/>
    </row>
    <row r="111387" spans="2:2">
      <c r="B111387" s="696"/>
    </row>
    <row r="111388" spans="2:2">
      <c r="B111388" s="696"/>
    </row>
    <row r="111389" spans="2:2">
      <c r="B111389" s="696"/>
    </row>
    <row r="111390" spans="2:2">
      <c r="B111390" s="696"/>
    </row>
    <row r="111391" spans="2:2">
      <c r="B111391" s="696"/>
    </row>
    <row r="111392" spans="2:2">
      <c r="B111392" s="696"/>
    </row>
    <row r="111393" spans="2:2">
      <c r="B111393" s="696"/>
    </row>
    <row r="111394" spans="2:2">
      <c r="B111394" s="696"/>
    </row>
    <row r="111395" spans="2:2">
      <c r="B111395" s="696"/>
    </row>
    <row r="111396" spans="2:2">
      <c r="B111396" s="696"/>
    </row>
    <row r="111397" spans="2:2">
      <c r="B111397" s="696"/>
    </row>
    <row r="111398" spans="2:2">
      <c r="B111398" s="696"/>
    </row>
    <row r="111399" spans="2:2">
      <c r="B111399" s="696"/>
    </row>
    <row r="111400" spans="2:2">
      <c r="B111400" s="696"/>
    </row>
    <row r="111401" spans="2:2">
      <c r="B111401" s="696"/>
    </row>
    <row r="111402" spans="2:2">
      <c r="B111402" s="696"/>
    </row>
    <row r="111403" spans="2:2">
      <c r="B111403" s="696"/>
    </row>
    <row r="111404" spans="2:2">
      <c r="B111404" s="696"/>
    </row>
    <row r="111405" spans="2:2">
      <c r="B111405" s="696"/>
    </row>
    <row r="111406" spans="2:2">
      <c r="B111406" s="696"/>
    </row>
    <row r="111407" spans="2:2">
      <c r="B111407" s="696"/>
    </row>
    <row r="111408" spans="2:2">
      <c r="B111408" s="696"/>
    </row>
    <row r="111409" spans="2:2">
      <c r="B111409" s="696"/>
    </row>
    <row r="111410" spans="2:2">
      <c r="B111410" s="696"/>
    </row>
    <row r="111411" spans="2:2">
      <c r="B111411" s="696"/>
    </row>
    <row r="111412" spans="2:2">
      <c r="B111412" s="696"/>
    </row>
    <row r="111413" spans="2:2">
      <c r="B111413" s="696"/>
    </row>
    <row r="111414" spans="2:2">
      <c r="B111414" s="696"/>
    </row>
    <row r="111415" spans="2:2">
      <c r="B111415" s="696"/>
    </row>
    <row r="111416" spans="2:2">
      <c r="B111416" s="696"/>
    </row>
    <row r="111417" spans="2:2">
      <c r="B111417" s="696"/>
    </row>
    <row r="111418" spans="2:2">
      <c r="B111418" s="696"/>
    </row>
    <row r="111419" spans="2:2">
      <c r="B111419" s="696"/>
    </row>
    <row r="111420" spans="2:2">
      <c r="B111420" s="696"/>
    </row>
    <row r="111421" spans="2:2">
      <c r="B111421" s="696"/>
    </row>
    <row r="111422" spans="2:2">
      <c r="B111422" s="696"/>
    </row>
    <row r="111423" spans="2:2">
      <c r="B111423" s="696"/>
    </row>
    <row r="111424" spans="2:2">
      <c r="B111424" s="696"/>
    </row>
    <row r="111425" spans="2:2">
      <c r="B111425" s="696"/>
    </row>
    <row r="111426" spans="2:2">
      <c r="B111426" s="696"/>
    </row>
    <row r="111427" spans="2:2">
      <c r="B111427" s="696"/>
    </row>
    <row r="111428" spans="2:2">
      <c r="B111428" s="696"/>
    </row>
    <row r="111429" spans="2:2">
      <c r="B111429" s="696"/>
    </row>
    <row r="111430" spans="2:2">
      <c r="B111430" s="696"/>
    </row>
    <row r="111431" spans="2:2">
      <c r="B111431" s="696"/>
    </row>
    <row r="111432" spans="2:2">
      <c r="B111432" s="696"/>
    </row>
    <row r="111433" spans="2:2">
      <c r="B111433" s="696"/>
    </row>
    <row r="111434" spans="2:2">
      <c r="B111434" s="696"/>
    </row>
    <row r="111435" spans="2:2">
      <c r="B111435" s="696"/>
    </row>
    <row r="111436" spans="2:2">
      <c r="B111436" s="696"/>
    </row>
    <row r="111437" spans="2:2">
      <c r="B111437" s="696"/>
    </row>
    <row r="111438" spans="2:2">
      <c r="B111438" s="696"/>
    </row>
    <row r="111439" spans="2:2">
      <c r="B111439" s="696"/>
    </row>
    <row r="111440" spans="2:2">
      <c r="B111440" s="696"/>
    </row>
    <row r="111441" spans="2:2">
      <c r="B111441" s="696"/>
    </row>
    <row r="111442" spans="2:2">
      <c r="B111442" s="696"/>
    </row>
    <row r="111443" spans="2:2">
      <c r="B111443" s="696"/>
    </row>
    <row r="111444" spans="2:2">
      <c r="B111444" s="696"/>
    </row>
    <row r="111445" spans="2:2">
      <c r="B111445" s="696"/>
    </row>
    <row r="111446" spans="2:2">
      <c r="B111446" s="696"/>
    </row>
    <row r="111447" spans="2:2">
      <c r="B111447" s="696"/>
    </row>
    <row r="111448" spans="2:2">
      <c r="B111448" s="696"/>
    </row>
    <row r="111449" spans="2:2">
      <c r="B111449" s="696"/>
    </row>
    <row r="111450" spans="2:2">
      <c r="B111450" s="696"/>
    </row>
    <row r="111451" spans="2:2">
      <c r="B111451" s="696"/>
    </row>
    <row r="111452" spans="2:2">
      <c r="B111452" s="696"/>
    </row>
    <row r="111453" spans="2:2">
      <c r="B111453" s="696"/>
    </row>
    <row r="111454" spans="2:2">
      <c r="B111454" s="696"/>
    </row>
    <row r="111455" spans="2:2">
      <c r="B111455" s="696"/>
    </row>
    <row r="111456" spans="2:2">
      <c r="B111456" s="696"/>
    </row>
    <row r="111457" spans="2:2">
      <c r="B111457" s="696"/>
    </row>
    <row r="111458" spans="2:2">
      <c r="B111458" s="696"/>
    </row>
    <row r="111459" spans="2:2">
      <c r="B111459" s="696"/>
    </row>
    <row r="111460" spans="2:2">
      <c r="B111460" s="696"/>
    </row>
    <row r="111461" spans="2:2">
      <c r="B111461" s="696"/>
    </row>
    <row r="111462" spans="2:2">
      <c r="B111462" s="696"/>
    </row>
    <row r="111463" spans="2:2">
      <c r="B111463" s="696"/>
    </row>
    <row r="111464" spans="2:2">
      <c r="B111464" s="696"/>
    </row>
    <row r="111465" spans="2:2">
      <c r="B111465" s="696"/>
    </row>
    <row r="111466" spans="2:2">
      <c r="B111466" s="696"/>
    </row>
    <row r="111467" spans="2:2">
      <c r="B111467" s="696"/>
    </row>
    <row r="111468" spans="2:2">
      <c r="B111468" s="696"/>
    </row>
    <row r="111469" spans="2:2">
      <c r="B111469" s="696"/>
    </row>
    <row r="111470" spans="2:2">
      <c r="B111470" s="696"/>
    </row>
    <row r="111471" spans="2:2">
      <c r="B111471" s="696"/>
    </row>
    <row r="111472" spans="2:2">
      <c r="B111472" s="696"/>
    </row>
    <row r="111473" spans="2:2">
      <c r="B111473" s="696"/>
    </row>
    <row r="111474" spans="2:2">
      <c r="B111474" s="696"/>
    </row>
    <row r="111475" spans="2:2">
      <c r="B111475" s="696"/>
    </row>
    <row r="111476" spans="2:2">
      <c r="B111476" s="696"/>
    </row>
    <row r="111477" spans="2:2">
      <c r="B111477" s="696"/>
    </row>
    <row r="111478" spans="2:2">
      <c r="B111478" s="696"/>
    </row>
    <row r="111479" spans="2:2">
      <c r="B111479" s="696"/>
    </row>
    <row r="111480" spans="2:2">
      <c r="B111480" s="696"/>
    </row>
    <row r="111481" spans="2:2">
      <c r="B111481" s="696"/>
    </row>
    <row r="111482" spans="2:2">
      <c r="B111482" s="696"/>
    </row>
    <row r="111483" spans="2:2">
      <c r="B111483" s="696"/>
    </row>
    <row r="111484" spans="2:2">
      <c r="B111484" s="696"/>
    </row>
    <row r="111485" spans="2:2">
      <c r="B111485" s="696"/>
    </row>
    <row r="111486" spans="2:2">
      <c r="B111486" s="696"/>
    </row>
    <row r="111487" spans="2:2">
      <c r="B111487" s="696"/>
    </row>
    <row r="111488" spans="2:2">
      <c r="B111488" s="696"/>
    </row>
    <row r="111489" spans="2:2">
      <c r="B111489" s="696"/>
    </row>
    <row r="111490" spans="2:2">
      <c r="B111490" s="696"/>
    </row>
    <row r="111491" spans="2:2">
      <c r="B111491" s="696"/>
    </row>
    <row r="111492" spans="2:2">
      <c r="B111492" s="696"/>
    </row>
    <row r="111493" spans="2:2">
      <c r="B111493" s="696"/>
    </row>
    <row r="111494" spans="2:2">
      <c r="B111494" s="696"/>
    </row>
    <row r="111495" spans="2:2">
      <c r="B111495" s="696"/>
    </row>
    <row r="111496" spans="2:2">
      <c r="B111496" s="696"/>
    </row>
    <row r="111497" spans="2:2">
      <c r="B111497" s="696"/>
    </row>
    <row r="111498" spans="2:2">
      <c r="B111498" s="696"/>
    </row>
    <row r="111499" spans="2:2">
      <c r="B111499" s="696"/>
    </row>
    <row r="111500" spans="2:2">
      <c r="B111500" s="696"/>
    </row>
    <row r="111501" spans="2:2">
      <c r="B111501" s="696"/>
    </row>
    <row r="111502" spans="2:2">
      <c r="B111502" s="696"/>
    </row>
    <row r="111503" spans="2:2">
      <c r="B111503" s="696"/>
    </row>
    <row r="111504" spans="2:2">
      <c r="B111504" s="696"/>
    </row>
    <row r="111505" spans="2:2">
      <c r="B111505" s="696"/>
    </row>
    <row r="111506" spans="2:2">
      <c r="B111506" s="696"/>
    </row>
    <row r="111507" spans="2:2">
      <c r="B111507" s="696"/>
    </row>
    <row r="111508" spans="2:2">
      <c r="B111508" s="696"/>
    </row>
    <row r="111509" spans="2:2">
      <c r="B111509" s="696"/>
    </row>
    <row r="111510" spans="2:2">
      <c r="B111510" s="696"/>
    </row>
    <row r="111511" spans="2:2">
      <c r="B111511" s="696"/>
    </row>
    <row r="111512" spans="2:2">
      <c r="B111512" s="696"/>
    </row>
    <row r="111513" spans="2:2">
      <c r="B111513" s="696"/>
    </row>
    <row r="111514" spans="2:2">
      <c r="B111514" s="696"/>
    </row>
    <row r="111515" spans="2:2">
      <c r="B111515" s="696"/>
    </row>
    <row r="111516" spans="2:2">
      <c r="B111516" s="696"/>
    </row>
    <row r="111517" spans="2:2">
      <c r="B111517" s="696"/>
    </row>
    <row r="111518" spans="2:2">
      <c r="B111518" s="696"/>
    </row>
    <row r="111519" spans="2:2">
      <c r="B111519" s="696"/>
    </row>
    <row r="111520" spans="2:2">
      <c r="B111520" s="696"/>
    </row>
    <row r="111521" spans="2:2">
      <c r="B111521" s="696"/>
    </row>
    <row r="111522" spans="2:2">
      <c r="B111522" s="696"/>
    </row>
    <row r="111523" spans="2:2">
      <c r="B111523" s="696"/>
    </row>
    <row r="111524" spans="2:2">
      <c r="B111524" s="696"/>
    </row>
    <row r="111525" spans="2:2">
      <c r="B111525" s="696"/>
    </row>
    <row r="111526" spans="2:2">
      <c r="B111526" s="696"/>
    </row>
    <row r="111527" spans="2:2">
      <c r="B111527" s="696"/>
    </row>
    <row r="111528" spans="2:2">
      <c r="B111528" s="696"/>
    </row>
    <row r="111529" spans="2:2">
      <c r="B111529" s="696"/>
    </row>
    <row r="111530" spans="2:2">
      <c r="B111530" s="696"/>
    </row>
    <row r="111531" spans="2:2">
      <c r="B111531" s="696"/>
    </row>
    <row r="111532" spans="2:2">
      <c r="B111532" s="696"/>
    </row>
    <row r="111533" spans="2:2">
      <c r="B111533" s="696"/>
    </row>
    <row r="111534" spans="2:2">
      <c r="B111534" s="696"/>
    </row>
    <row r="111535" spans="2:2">
      <c r="B111535" s="696"/>
    </row>
    <row r="111536" spans="2:2">
      <c r="B111536" s="696"/>
    </row>
    <row r="111537" spans="2:2">
      <c r="B111537" s="696"/>
    </row>
    <row r="111538" spans="2:2">
      <c r="B111538" s="696"/>
    </row>
    <row r="111539" spans="2:2">
      <c r="B111539" s="696"/>
    </row>
    <row r="111540" spans="2:2">
      <c r="B111540" s="696"/>
    </row>
    <row r="111541" spans="2:2">
      <c r="B111541" s="696"/>
    </row>
    <row r="111542" spans="2:2">
      <c r="B111542" s="696"/>
    </row>
    <row r="111543" spans="2:2">
      <c r="B111543" s="696"/>
    </row>
    <row r="111544" spans="2:2">
      <c r="B111544" s="696"/>
    </row>
    <row r="111545" spans="2:2">
      <c r="B111545" s="696"/>
    </row>
    <row r="111546" spans="2:2">
      <c r="B111546" s="696"/>
    </row>
    <row r="111547" spans="2:2">
      <c r="B111547" s="696"/>
    </row>
    <row r="111548" spans="2:2">
      <c r="B111548" s="696"/>
    </row>
    <row r="111549" spans="2:2">
      <c r="B111549" s="696"/>
    </row>
    <row r="111550" spans="2:2">
      <c r="B111550" s="696"/>
    </row>
    <row r="111551" spans="2:2">
      <c r="B111551" s="696"/>
    </row>
    <row r="111552" spans="2:2">
      <c r="B111552" s="696"/>
    </row>
    <row r="111553" spans="2:2">
      <c r="B111553" s="696"/>
    </row>
    <row r="111554" spans="2:2">
      <c r="B111554" s="696"/>
    </row>
    <row r="111555" spans="2:2">
      <c r="B111555" s="696"/>
    </row>
    <row r="111556" spans="2:2">
      <c r="B111556" s="696"/>
    </row>
    <row r="111557" spans="2:2">
      <c r="B111557" s="696"/>
    </row>
    <row r="111558" spans="2:2">
      <c r="B111558" s="696"/>
    </row>
    <row r="111559" spans="2:2">
      <c r="B111559" s="696"/>
    </row>
    <row r="111560" spans="2:2">
      <c r="B111560" s="696"/>
    </row>
    <row r="111561" spans="2:2">
      <c r="B111561" s="696"/>
    </row>
    <row r="111562" spans="2:2">
      <c r="B111562" s="696"/>
    </row>
    <row r="111563" spans="2:2">
      <c r="B111563" s="696"/>
    </row>
    <row r="111564" spans="2:2">
      <c r="B111564" s="696"/>
    </row>
    <row r="111565" spans="2:2">
      <c r="B111565" s="696"/>
    </row>
    <row r="111566" spans="2:2">
      <c r="B111566" s="696"/>
    </row>
    <row r="111567" spans="2:2">
      <c r="B111567" s="696"/>
    </row>
    <row r="111568" spans="2:2">
      <c r="B111568" s="696"/>
    </row>
    <row r="111569" spans="2:2">
      <c r="B111569" s="696"/>
    </row>
    <row r="111570" spans="2:2">
      <c r="B111570" s="696"/>
    </row>
    <row r="111571" spans="2:2">
      <c r="B111571" s="696"/>
    </row>
    <row r="111572" spans="2:2">
      <c r="B111572" s="696"/>
    </row>
    <row r="111573" spans="2:2">
      <c r="B111573" s="696"/>
    </row>
    <row r="111574" spans="2:2">
      <c r="B111574" s="696"/>
    </row>
    <row r="111575" spans="2:2">
      <c r="B111575" s="696"/>
    </row>
    <row r="111576" spans="2:2">
      <c r="B111576" s="696"/>
    </row>
    <row r="111577" spans="2:2">
      <c r="B111577" s="696"/>
    </row>
    <row r="111578" spans="2:2">
      <c r="B111578" s="696"/>
    </row>
    <row r="111579" spans="2:2">
      <c r="B111579" s="696"/>
    </row>
    <row r="111580" spans="2:2">
      <c r="B111580" s="696"/>
    </row>
    <row r="111581" spans="2:2">
      <c r="B111581" s="696"/>
    </row>
    <row r="111582" spans="2:2">
      <c r="B111582" s="696"/>
    </row>
    <row r="111583" spans="2:2">
      <c r="B111583" s="696"/>
    </row>
    <row r="111584" spans="2:2">
      <c r="B111584" s="696"/>
    </row>
    <row r="111585" spans="2:2">
      <c r="B111585" s="696"/>
    </row>
    <row r="111586" spans="2:2">
      <c r="B111586" s="696"/>
    </row>
    <row r="111587" spans="2:2">
      <c r="B111587" s="696"/>
    </row>
    <row r="111588" spans="2:2">
      <c r="B111588" s="696"/>
    </row>
    <row r="111589" spans="2:2">
      <c r="B111589" s="696"/>
    </row>
    <row r="111590" spans="2:2">
      <c r="B111590" s="696"/>
    </row>
    <row r="111591" spans="2:2">
      <c r="B111591" s="696"/>
    </row>
    <row r="111592" spans="2:2">
      <c r="B111592" s="696"/>
    </row>
    <row r="111593" spans="2:2">
      <c r="B111593" s="696"/>
    </row>
    <row r="111594" spans="2:2">
      <c r="B111594" s="696"/>
    </row>
    <row r="111595" spans="2:2">
      <c r="B111595" s="696"/>
    </row>
    <row r="111596" spans="2:2">
      <c r="B111596" s="696"/>
    </row>
    <row r="111597" spans="2:2">
      <c r="B111597" s="696"/>
    </row>
    <row r="111598" spans="2:2">
      <c r="B111598" s="696"/>
    </row>
    <row r="111599" spans="2:2">
      <c r="B111599" s="696"/>
    </row>
    <row r="111600" spans="2:2">
      <c r="B111600" s="696"/>
    </row>
    <row r="111601" spans="2:2">
      <c r="B111601" s="696"/>
    </row>
    <row r="111602" spans="2:2">
      <c r="B111602" s="696"/>
    </row>
    <row r="111603" spans="2:2">
      <c r="B111603" s="696"/>
    </row>
    <row r="111604" spans="2:2">
      <c r="B111604" s="696"/>
    </row>
    <row r="111605" spans="2:2">
      <c r="B111605" s="696"/>
    </row>
    <row r="111606" spans="2:2">
      <c r="B111606" s="696"/>
    </row>
    <row r="111607" spans="2:2">
      <c r="B111607" s="696"/>
    </row>
    <row r="111608" spans="2:2">
      <c r="B111608" s="696"/>
    </row>
    <row r="111609" spans="2:2">
      <c r="B111609" s="696"/>
    </row>
    <row r="111610" spans="2:2">
      <c r="B111610" s="696"/>
    </row>
    <row r="111611" spans="2:2">
      <c r="B111611" s="696"/>
    </row>
    <row r="111612" spans="2:2">
      <c r="B111612" s="696"/>
    </row>
    <row r="111613" spans="2:2">
      <c r="B111613" s="696"/>
    </row>
    <row r="111614" spans="2:2">
      <c r="B111614" s="696"/>
    </row>
    <row r="111615" spans="2:2">
      <c r="B111615" s="696"/>
    </row>
    <row r="111616" spans="2:2">
      <c r="B111616" s="696"/>
    </row>
    <row r="111617" spans="2:2">
      <c r="B111617" s="696"/>
    </row>
    <row r="111618" spans="2:2">
      <c r="B111618" s="696"/>
    </row>
    <row r="111619" spans="2:2">
      <c r="B111619" s="696"/>
    </row>
    <row r="111620" spans="2:2">
      <c r="B111620" s="696"/>
    </row>
    <row r="111621" spans="2:2">
      <c r="B111621" s="696"/>
    </row>
    <row r="111622" spans="2:2">
      <c r="B111622" s="696"/>
    </row>
    <row r="111623" spans="2:2">
      <c r="B111623" s="696"/>
    </row>
    <row r="111624" spans="2:2">
      <c r="B111624" s="696"/>
    </row>
    <row r="111625" spans="2:2">
      <c r="B111625" s="696"/>
    </row>
    <row r="111626" spans="2:2">
      <c r="B111626" s="696"/>
    </row>
    <row r="111627" spans="2:2">
      <c r="B111627" s="696"/>
    </row>
    <row r="111628" spans="2:2">
      <c r="B111628" s="696"/>
    </row>
    <row r="111629" spans="2:2">
      <c r="B111629" s="696"/>
    </row>
    <row r="111630" spans="2:2">
      <c r="B111630" s="696"/>
    </row>
    <row r="111631" spans="2:2">
      <c r="B111631" s="696"/>
    </row>
    <row r="111632" spans="2:2">
      <c r="B111632" s="696"/>
    </row>
    <row r="111633" spans="2:2">
      <c r="B111633" s="696"/>
    </row>
    <row r="111634" spans="2:2">
      <c r="B111634" s="696"/>
    </row>
    <row r="111635" spans="2:2">
      <c r="B111635" s="696"/>
    </row>
    <row r="111636" spans="2:2">
      <c r="B111636" s="696"/>
    </row>
    <row r="111637" spans="2:2">
      <c r="B111637" s="696"/>
    </row>
    <row r="111638" spans="2:2">
      <c r="B111638" s="696"/>
    </row>
    <row r="111639" spans="2:2">
      <c r="B111639" s="696"/>
    </row>
    <row r="111640" spans="2:2">
      <c r="B111640" s="696"/>
    </row>
    <row r="111641" spans="2:2">
      <c r="B111641" s="696"/>
    </row>
    <row r="111642" spans="2:2">
      <c r="B111642" s="696"/>
    </row>
    <row r="111643" spans="2:2">
      <c r="B111643" s="696"/>
    </row>
    <row r="111644" spans="2:2">
      <c r="B111644" s="696"/>
    </row>
    <row r="111645" spans="2:2">
      <c r="B111645" s="696"/>
    </row>
    <row r="111646" spans="2:2">
      <c r="B111646" s="696"/>
    </row>
    <row r="111647" spans="2:2">
      <c r="B111647" s="696"/>
    </row>
    <row r="111648" spans="2:2">
      <c r="B111648" s="696"/>
    </row>
    <row r="111649" spans="2:2">
      <c r="B111649" s="696"/>
    </row>
    <row r="111650" spans="2:2">
      <c r="B111650" s="696"/>
    </row>
    <row r="111651" spans="2:2">
      <c r="B111651" s="696"/>
    </row>
    <row r="111652" spans="2:2">
      <c r="B111652" s="696"/>
    </row>
    <row r="111653" spans="2:2">
      <c r="B111653" s="696"/>
    </row>
    <row r="111654" spans="2:2">
      <c r="B111654" s="696"/>
    </row>
    <row r="111655" spans="2:2">
      <c r="B111655" s="696"/>
    </row>
    <row r="111656" spans="2:2">
      <c r="B111656" s="696"/>
    </row>
    <row r="111657" spans="2:2">
      <c r="B111657" s="696"/>
    </row>
    <row r="111658" spans="2:2">
      <c r="B111658" s="696"/>
    </row>
    <row r="111659" spans="2:2">
      <c r="B111659" s="696"/>
    </row>
    <row r="111660" spans="2:2">
      <c r="B111660" s="696"/>
    </row>
    <row r="111661" spans="2:2">
      <c r="B111661" s="696"/>
    </row>
    <row r="111662" spans="2:2">
      <c r="B111662" s="696"/>
    </row>
    <row r="111663" spans="2:2">
      <c r="B111663" s="696"/>
    </row>
    <row r="111664" spans="2:2">
      <c r="B111664" s="696"/>
    </row>
    <row r="111665" spans="2:2">
      <c r="B111665" s="696"/>
    </row>
    <row r="111666" spans="2:2">
      <c r="B111666" s="696"/>
    </row>
    <row r="111667" spans="2:2">
      <c r="B111667" s="696"/>
    </row>
    <row r="111668" spans="2:2">
      <c r="B111668" s="696"/>
    </row>
    <row r="111669" spans="2:2">
      <c r="B111669" s="696"/>
    </row>
    <row r="111670" spans="2:2">
      <c r="B111670" s="696"/>
    </row>
    <row r="111671" spans="2:2">
      <c r="B111671" s="696"/>
    </row>
    <row r="111672" spans="2:2">
      <c r="B111672" s="696"/>
    </row>
    <row r="111673" spans="2:2">
      <c r="B111673" s="696"/>
    </row>
    <row r="111674" spans="2:2">
      <c r="B111674" s="696"/>
    </row>
    <row r="111675" spans="2:2">
      <c r="B111675" s="696"/>
    </row>
    <row r="111676" spans="2:2">
      <c r="B111676" s="696"/>
    </row>
    <row r="111677" spans="2:2">
      <c r="B111677" s="696"/>
    </row>
    <row r="111678" spans="2:2">
      <c r="B111678" s="696"/>
    </row>
    <row r="111679" spans="2:2">
      <c r="B111679" s="696"/>
    </row>
    <row r="111680" spans="2:2">
      <c r="B111680" s="696"/>
    </row>
    <row r="111681" spans="2:2">
      <c r="B111681" s="696"/>
    </row>
    <row r="111682" spans="2:2">
      <c r="B111682" s="696"/>
    </row>
    <row r="111683" spans="2:2">
      <c r="B111683" s="696"/>
    </row>
    <row r="111684" spans="2:2">
      <c r="B111684" s="696"/>
    </row>
    <row r="111685" spans="2:2">
      <c r="B111685" s="696"/>
    </row>
    <row r="111686" spans="2:2">
      <c r="B111686" s="696"/>
    </row>
    <row r="111687" spans="2:2">
      <c r="B111687" s="696"/>
    </row>
    <row r="111688" spans="2:2">
      <c r="B111688" s="696"/>
    </row>
    <row r="111689" spans="2:2">
      <c r="B111689" s="696"/>
    </row>
    <row r="111690" spans="2:2">
      <c r="B111690" s="696"/>
    </row>
    <row r="111691" spans="2:2">
      <c r="B111691" s="696"/>
    </row>
    <row r="111692" spans="2:2">
      <c r="B111692" s="696"/>
    </row>
    <row r="111693" spans="2:2">
      <c r="B111693" s="696"/>
    </row>
    <row r="111694" spans="2:2">
      <c r="B111694" s="696"/>
    </row>
    <row r="111695" spans="2:2">
      <c r="B111695" s="696"/>
    </row>
    <row r="111696" spans="2:2">
      <c r="B111696" s="696"/>
    </row>
    <row r="111697" spans="2:2">
      <c r="B111697" s="696"/>
    </row>
    <row r="111698" spans="2:2">
      <c r="B111698" s="696"/>
    </row>
    <row r="111699" spans="2:2">
      <c r="B111699" s="696"/>
    </row>
    <row r="111700" spans="2:2">
      <c r="B111700" s="696"/>
    </row>
    <row r="111701" spans="2:2">
      <c r="B111701" s="696"/>
    </row>
    <row r="111702" spans="2:2">
      <c r="B111702" s="696"/>
    </row>
    <row r="111703" spans="2:2">
      <c r="B111703" s="696"/>
    </row>
    <row r="111704" spans="2:2">
      <c r="B111704" s="696"/>
    </row>
    <row r="111705" spans="2:2">
      <c r="B111705" s="696"/>
    </row>
    <row r="111706" spans="2:2">
      <c r="B111706" s="696"/>
    </row>
    <row r="111707" spans="2:2">
      <c r="B111707" s="696"/>
    </row>
    <row r="111708" spans="2:2">
      <c r="B111708" s="696"/>
    </row>
    <row r="111709" spans="2:2">
      <c r="B111709" s="696"/>
    </row>
    <row r="111710" spans="2:2">
      <c r="B111710" s="696"/>
    </row>
    <row r="111711" spans="2:2">
      <c r="B111711" s="696"/>
    </row>
    <row r="111712" spans="2:2">
      <c r="B111712" s="696"/>
    </row>
    <row r="111713" spans="2:2">
      <c r="B111713" s="696"/>
    </row>
    <row r="111714" spans="2:2">
      <c r="B111714" s="696"/>
    </row>
    <row r="111715" spans="2:2">
      <c r="B111715" s="696"/>
    </row>
    <row r="111716" spans="2:2">
      <c r="B111716" s="696"/>
    </row>
    <row r="111717" spans="2:2">
      <c r="B111717" s="696"/>
    </row>
    <row r="111718" spans="2:2">
      <c r="B111718" s="696"/>
    </row>
    <row r="111719" spans="2:2">
      <c r="B111719" s="696"/>
    </row>
    <row r="111720" spans="2:2">
      <c r="B111720" s="696"/>
    </row>
    <row r="111721" spans="2:2">
      <c r="B111721" s="696"/>
    </row>
    <row r="111722" spans="2:2">
      <c r="B111722" s="696"/>
    </row>
    <row r="111723" spans="2:2">
      <c r="B111723" s="696"/>
    </row>
    <row r="111724" spans="2:2">
      <c r="B111724" s="696"/>
    </row>
    <row r="111725" spans="2:2">
      <c r="B111725" s="696"/>
    </row>
    <row r="111726" spans="2:2">
      <c r="B111726" s="696"/>
    </row>
    <row r="111727" spans="2:2">
      <c r="B111727" s="696"/>
    </row>
    <row r="111728" spans="2:2">
      <c r="B111728" s="696"/>
    </row>
    <row r="111729" spans="2:2">
      <c r="B111729" s="696"/>
    </row>
    <row r="111730" spans="2:2">
      <c r="B111730" s="696"/>
    </row>
    <row r="111731" spans="2:2">
      <c r="B111731" s="696"/>
    </row>
    <row r="111732" spans="2:2">
      <c r="B111732" s="696"/>
    </row>
    <row r="111733" spans="2:2">
      <c r="B111733" s="696"/>
    </row>
    <row r="111734" spans="2:2">
      <c r="B111734" s="696"/>
    </row>
    <row r="111735" spans="2:2">
      <c r="B111735" s="696"/>
    </row>
    <row r="111736" spans="2:2">
      <c r="B111736" s="696"/>
    </row>
    <row r="111737" spans="2:2">
      <c r="B111737" s="696"/>
    </row>
    <row r="111738" spans="2:2">
      <c r="B111738" s="696"/>
    </row>
    <row r="111739" spans="2:2">
      <c r="B111739" s="696"/>
    </row>
    <row r="111740" spans="2:2">
      <c r="B111740" s="696"/>
    </row>
    <row r="111741" spans="2:2">
      <c r="B111741" s="696"/>
    </row>
    <row r="111742" spans="2:2">
      <c r="B111742" s="696"/>
    </row>
    <row r="111743" spans="2:2">
      <c r="B111743" s="696"/>
    </row>
    <row r="111744" spans="2:2">
      <c r="B111744" s="696"/>
    </row>
    <row r="111745" spans="2:2">
      <c r="B111745" s="696"/>
    </row>
    <row r="111746" spans="2:2">
      <c r="B111746" s="696"/>
    </row>
    <row r="111747" spans="2:2">
      <c r="B111747" s="696"/>
    </row>
    <row r="111748" spans="2:2">
      <c r="B111748" s="696"/>
    </row>
    <row r="111749" spans="2:2">
      <c r="B111749" s="696"/>
    </row>
    <row r="111750" spans="2:2">
      <c r="B111750" s="696"/>
    </row>
    <row r="111751" spans="2:2">
      <c r="B111751" s="696"/>
    </row>
    <row r="111752" spans="2:2">
      <c r="B111752" s="696"/>
    </row>
    <row r="111753" spans="2:2">
      <c r="B111753" s="696"/>
    </row>
    <row r="111754" spans="2:2">
      <c r="B111754" s="696"/>
    </row>
    <row r="111755" spans="2:2">
      <c r="B111755" s="696"/>
    </row>
    <row r="111756" spans="2:2">
      <c r="B111756" s="696"/>
    </row>
    <row r="111757" spans="2:2">
      <c r="B111757" s="696"/>
    </row>
    <row r="111758" spans="2:2">
      <c r="B111758" s="696"/>
    </row>
    <row r="111759" spans="2:2">
      <c r="B111759" s="696"/>
    </row>
    <row r="111760" spans="2:2">
      <c r="B111760" s="696"/>
    </row>
    <row r="111761" spans="2:2">
      <c r="B111761" s="696"/>
    </row>
    <row r="111762" spans="2:2">
      <c r="B111762" s="696"/>
    </row>
    <row r="111763" spans="2:2">
      <c r="B111763" s="696"/>
    </row>
    <row r="111764" spans="2:2">
      <c r="B111764" s="696"/>
    </row>
    <row r="111765" spans="2:2">
      <c r="B111765" s="696"/>
    </row>
    <row r="111766" spans="2:2">
      <c r="B111766" s="696"/>
    </row>
    <row r="111767" spans="2:2">
      <c r="B111767" s="696"/>
    </row>
    <row r="111768" spans="2:2">
      <c r="B111768" s="696"/>
    </row>
    <row r="111769" spans="2:2">
      <c r="B111769" s="696"/>
    </row>
    <row r="111770" spans="2:2">
      <c r="B111770" s="696"/>
    </row>
    <row r="111771" spans="2:2">
      <c r="B111771" s="696"/>
    </row>
    <row r="111772" spans="2:2">
      <c r="B111772" s="696"/>
    </row>
    <row r="111773" spans="2:2">
      <c r="B111773" s="696"/>
    </row>
    <row r="111774" spans="2:2">
      <c r="B111774" s="696"/>
    </row>
    <row r="111775" spans="2:2">
      <c r="B111775" s="696"/>
    </row>
    <row r="111776" spans="2:2">
      <c r="B111776" s="696"/>
    </row>
    <row r="111777" spans="2:2">
      <c r="B111777" s="696"/>
    </row>
    <row r="111778" spans="2:2">
      <c r="B111778" s="696"/>
    </row>
    <row r="111779" spans="2:2">
      <c r="B111779" s="696"/>
    </row>
    <row r="111780" spans="2:2">
      <c r="B111780" s="696"/>
    </row>
    <row r="111781" spans="2:2">
      <c r="B111781" s="696"/>
    </row>
    <row r="111782" spans="2:2">
      <c r="B111782" s="696"/>
    </row>
    <row r="111783" spans="2:2">
      <c r="B111783" s="696"/>
    </row>
    <row r="111784" spans="2:2">
      <c r="B111784" s="696"/>
    </row>
    <row r="111785" spans="2:2">
      <c r="B111785" s="696"/>
    </row>
    <row r="111786" spans="2:2">
      <c r="B111786" s="696"/>
    </row>
    <row r="111787" spans="2:2">
      <c r="B111787" s="696"/>
    </row>
    <row r="111788" spans="2:2">
      <c r="B111788" s="696"/>
    </row>
    <row r="111789" spans="2:2">
      <c r="B111789" s="696"/>
    </row>
    <row r="111790" spans="2:2">
      <c r="B111790" s="696"/>
    </row>
    <row r="111791" spans="2:2">
      <c r="B111791" s="696"/>
    </row>
    <row r="111792" spans="2:2">
      <c r="B111792" s="696"/>
    </row>
    <row r="111793" spans="2:2">
      <c r="B111793" s="696"/>
    </row>
    <row r="111794" spans="2:2">
      <c r="B111794" s="696"/>
    </row>
    <row r="111795" spans="2:2">
      <c r="B111795" s="696"/>
    </row>
    <row r="111796" spans="2:2">
      <c r="B111796" s="696"/>
    </row>
    <row r="111797" spans="2:2">
      <c r="B111797" s="696"/>
    </row>
    <row r="111798" spans="2:2">
      <c r="B111798" s="696"/>
    </row>
    <row r="111799" spans="2:2">
      <c r="B111799" s="696"/>
    </row>
    <row r="111800" spans="2:2">
      <c r="B111800" s="696"/>
    </row>
    <row r="111801" spans="2:2">
      <c r="B111801" s="696"/>
    </row>
    <row r="111802" spans="2:2">
      <c r="B111802" s="696"/>
    </row>
    <row r="111803" spans="2:2">
      <c r="B111803" s="696"/>
    </row>
    <row r="111804" spans="2:2">
      <c r="B111804" s="696"/>
    </row>
    <row r="111805" spans="2:2">
      <c r="B111805" s="696"/>
    </row>
    <row r="111806" spans="2:2">
      <c r="B111806" s="696"/>
    </row>
    <row r="111807" spans="2:2">
      <c r="B111807" s="696"/>
    </row>
    <row r="111808" spans="2:2">
      <c r="B111808" s="696"/>
    </row>
    <row r="111809" spans="2:2">
      <c r="B111809" s="696"/>
    </row>
    <row r="111810" spans="2:2">
      <c r="B111810" s="696"/>
    </row>
    <row r="111811" spans="2:2">
      <c r="B111811" s="696"/>
    </row>
    <row r="111812" spans="2:2">
      <c r="B111812" s="696"/>
    </row>
    <row r="111813" spans="2:2">
      <c r="B111813" s="696"/>
    </row>
    <row r="111814" spans="2:2">
      <c r="B111814" s="696"/>
    </row>
    <row r="111815" spans="2:2">
      <c r="B111815" s="696"/>
    </row>
    <row r="111816" spans="2:2">
      <c r="B111816" s="696"/>
    </row>
    <row r="111817" spans="2:2">
      <c r="B111817" s="696"/>
    </row>
    <row r="111818" spans="2:2">
      <c r="B111818" s="696"/>
    </row>
    <row r="111819" spans="2:2">
      <c r="B111819" s="696"/>
    </row>
    <row r="111820" spans="2:2">
      <c r="B111820" s="696"/>
    </row>
    <row r="111821" spans="2:2">
      <c r="B111821" s="696"/>
    </row>
    <row r="111822" spans="2:2">
      <c r="B111822" s="696"/>
    </row>
    <row r="111823" spans="2:2">
      <c r="B111823" s="696"/>
    </row>
    <row r="111824" spans="2:2">
      <c r="B111824" s="696"/>
    </row>
    <row r="111825" spans="2:2">
      <c r="B111825" s="696"/>
    </row>
    <row r="111826" spans="2:2">
      <c r="B111826" s="696"/>
    </row>
    <row r="111827" spans="2:2">
      <c r="B111827" s="696"/>
    </row>
    <row r="111828" spans="2:2">
      <c r="B111828" s="696"/>
    </row>
    <row r="111829" spans="2:2">
      <c r="B111829" s="696"/>
    </row>
    <row r="111830" spans="2:2">
      <c r="B111830" s="696"/>
    </row>
    <row r="111831" spans="2:2">
      <c r="B111831" s="696"/>
    </row>
    <row r="111832" spans="2:2">
      <c r="B111832" s="696"/>
    </row>
    <row r="111833" spans="2:2">
      <c r="B111833" s="696"/>
    </row>
    <row r="111834" spans="2:2">
      <c r="B111834" s="696"/>
    </row>
    <row r="111835" spans="2:2">
      <c r="B111835" s="696"/>
    </row>
    <row r="111836" spans="2:2">
      <c r="B111836" s="696"/>
    </row>
    <row r="111837" spans="2:2">
      <c r="B111837" s="696"/>
    </row>
    <row r="111838" spans="2:2">
      <c r="B111838" s="696"/>
    </row>
    <row r="111839" spans="2:2">
      <c r="B111839" s="696"/>
    </row>
    <row r="111840" spans="2:2">
      <c r="B111840" s="696"/>
    </row>
    <row r="111841" spans="2:2">
      <c r="B111841" s="696"/>
    </row>
    <row r="111842" spans="2:2">
      <c r="B111842" s="696"/>
    </row>
    <row r="111843" spans="2:2">
      <c r="B111843" s="696"/>
    </row>
    <row r="111844" spans="2:2">
      <c r="B111844" s="696"/>
    </row>
    <row r="111845" spans="2:2">
      <c r="B111845" s="696"/>
    </row>
    <row r="111846" spans="2:2">
      <c r="B111846" s="696"/>
    </row>
    <row r="111847" spans="2:2">
      <c r="B111847" s="696"/>
    </row>
    <row r="111848" spans="2:2">
      <c r="B111848" s="696"/>
    </row>
    <row r="111849" spans="2:2">
      <c r="B111849" s="696"/>
    </row>
    <row r="111850" spans="2:2">
      <c r="B111850" s="696"/>
    </row>
    <row r="111851" spans="2:2">
      <c r="B111851" s="696"/>
    </row>
    <row r="111852" spans="2:2">
      <c r="B111852" s="696"/>
    </row>
    <row r="111853" spans="2:2">
      <c r="B111853" s="696"/>
    </row>
    <row r="111854" spans="2:2">
      <c r="B111854" s="696"/>
    </row>
    <row r="111855" spans="2:2">
      <c r="B111855" s="696"/>
    </row>
    <row r="111856" spans="2:2">
      <c r="B111856" s="696"/>
    </row>
    <row r="111857" spans="2:2">
      <c r="B111857" s="696"/>
    </row>
    <row r="111858" spans="2:2">
      <c r="B111858" s="696"/>
    </row>
    <row r="111859" spans="2:2">
      <c r="B111859" s="696"/>
    </row>
    <row r="111860" spans="2:2">
      <c r="B111860" s="696"/>
    </row>
    <row r="111861" spans="2:2">
      <c r="B111861" s="696"/>
    </row>
    <row r="111862" spans="2:2">
      <c r="B111862" s="696"/>
    </row>
    <row r="111863" spans="2:2">
      <c r="B111863" s="696"/>
    </row>
    <row r="111864" spans="2:2">
      <c r="B111864" s="696"/>
    </row>
    <row r="111865" spans="2:2">
      <c r="B111865" s="696"/>
    </row>
    <row r="111866" spans="2:2">
      <c r="B111866" s="696"/>
    </row>
    <row r="111867" spans="2:2">
      <c r="B111867" s="696"/>
    </row>
    <row r="111868" spans="2:2">
      <c r="B111868" s="696"/>
    </row>
    <row r="111869" spans="2:2">
      <c r="B111869" s="696"/>
    </row>
    <row r="111870" spans="2:2">
      <c r="B111870" s="696"/>
    </row>
    <row r="111871" spans="2:2">
      <c r="B111871" s="696"/>
    </row>
    <row r="111872" spans="2:2">
      <c r="B111872" s="696"/>
    </row>
    <row r="111873" spans="2:2">
      <c r="B111873" s="696"/>
    </row>
    <row r="111874" spans="2:2">
      <c r="B111874" s="696"/>
    </row>
    <row r="111875" spans="2:2">
      <c r="B111875" s="696"/>
    </row>
    <row r="111876" spans="2:2">
      <c r="B111876" s="696"/>
    </row>
    <row r="111877" spans="2:2">
      <c r="B111877" s="696"/>
    </row>
    <row r="111878" spans="2:2">
      <c r="B111878" s="696"/>
    </row>
    <row r="111879" spans="2:2">
      <c r="B111879" s="696"/>
    </row>
    <row r="111880" spans="2:2">
      <c r="B111880" s="696"/>
    </row>
    <row r="111881" spans="2:2">
      <c r="B111881" s="696"/>
    </row>
    <row r="111882" spans="2:2">
      <c r="B111882" s="696"/>
    </row>
    <row r="111883" spans="2:2">
      <c r="B111883" s="696"/>
    </row>
    <row r="111884" spans="2:2">
      <c r="B111884" s="696"/>
    </row>
    <row r="111885" spans="2:2">
      <c r="B111885" s="696"/>
    </row>
    <row r="111886" spans="2:2">
      <c r="B111886" s="696"/>
    </row>
    <row r="111887" spans="2:2">
      <c r="B111887" s="696"/>
    </row>
    <row r="111888" spans="2:2">
      <c r="B111888" s="696"/>
    </row>
    <row r="111889" spans="2:2">
      <c r="B111889" s="696"/>
    </row>
    <row r="111890" spans="2:2">
      <c r="B111890" s="696"/>
    </row>
    <row r="111891" spans="2:2">
      <c r="B111891" s="696"/>
    </row>
    <row r="111892" spans="2:2">
      <c r="B111892" s="696"/>
    </row>
    <row r="111893" spans="2:2">
      <c r="B111893" s="696"/>
    </row>
    <row r="111894" spans="2:2">
      <c r="B111894" s="696"/>
    </row>
    <row r="111895" spans="2:2">
      <c r="B111895" s="696"/>
    </row>
    <row r="111896" spans="2:2">
      <c r="B111896" s="696"/>
    </row>
    <row r="111897" spans="2:2">
      <c r="B111897" s="696"/>
    </row>
    <row r="111898" spans="2:2">
      <c r="B111898" s="696"/>
    </row>
    <row r="111899" spans="2:2">
      <c r="B111899" s="696"/>
    </row>
    <row r="111900" spans="2:2">
      <c r="B111900" s="696"/>
    </row>
    <row r="111901" spans="2:2">
      <c r="B111901" s="696"/>
    </row>
    <row r="111902" spans="2:2">
      <c r="B111902" s="696"/>
    </row>
    <row r="111903" spans="2:2">
      <c r="B111903" s="696"/>
    </row>
    <row r="111904" spans="2:2">
      <c r="B111904" s="696"/>
    </row>
    <row r="111905" spans="2:2">
      <c r="B111905" s="696"/>
    </row>
    <row r="111906" spans="2:2">
      <c r="B111906" s="696"/>
    </row>
    <row r="111907" spans="2:2">
      <c r="B111907" s="696"/>
    </row>
    <row r="111908" spans="2:2">
      <c r="B111908" s="696"/>
    </row>
    <row r="111909" spans="2:2">
      <c r="B111909" s="696"/>
    </row>
    <row r="111910" spans="2:2">
      <c r="B111910" s="696"/>
    </row>
    <row r="111911" spans="2:2">
      <c r="B111911" s="696"/>
    </row>
    <row r="111912" spans="2:2">
      <c r="B111912" s="696"/>
    </row>
    <row r="111913" spans="2:2">
      <c r="B111913" s="696"/>
    </row>
    <row r="111914" spans="2:2">
      <c r="B111914" s="696"/>
    </row>
    <row r="111915" spans="2:2">
      <c r="B111915" s="696"/>
    </row>
    <row r="111916" spans="2:2">
      <c r="B111916" s="696"/>
    </row>
    <row r="111917" spans="2:2">
      <c r="B111917" s="696"/>
    </row>
    <row r="111918" spans="2:2">
      <c r="B111918" s="696"/>
    </row>
    <row r="111919" spans="2:2">
      <c r="B111919" s="696"/>
    </row>
    <row r="111920" spans="2:2">
      <c r="B111920" s="696"/>
    </row>
    <row r="111921" spans="2:2">
      <c r="B111921" s="696"/>
    </row>
    <row r="111922" spans="2:2">
      <c r="B111922" s="696"/>
    </row>
    <row r="111923" spans="2:2">
      <c r="B111923" s="696"/>
    </row>
    <row r="111924" spans="2:2">
      <c r="B111924" s="696"/>
    </row>
    <row r="111925" spans="2:2">
      <c r="B111925" s="696"/>
    </row>
    <row r="111926" spans="2:2">
      <c r="B111926" s="696"/>
    </row>
    <row r="111927" spans="2:2">
      <c r="B111927" s="696"/>
    </row>
    <row r="111928" spans="2:2">
      <c r="B111928" s="696"/>
    </row>
    <row r="111929" spans="2:2">
      <c r="B111929" s="696"/>
    </row>
    <row r="111930" spans="2:2">
      <c r="B111930" s="696"/>
    </row>
    <row r="111931" spans="2:2">
      <c r="B111931" s="696"/>
    </row>
    <row r="111932" spans="2:2">
      <c r="B111932" s="696"/>
    </row>
    <row r="111933" spans="2:2">
      <c r="B111933" s="696"/>
    </row>
    <row r="111934" spans="2:2">
      <c r="B111934" s="696"/>
    </row>
    <row r="111935" spans="2:2">
      <c r="B111935" s="696"/>
    </row>
    <row r="111936" spans="2:2">
      <c r="B111936" s="696"/>
    </row>
    <row r="111937" spans="2:2">
      <c r="B111937" s="696"/>
    </row>
    <row r="111938" spans="2:2">
      <c r="B111938" s="696"/>
    </row>
    <row r="111939" spans="2:2">
      <c r="B111939" s="696"/>
    </row>
    <row r="111940" spans="2:2">
      <c r="B111940" s="696"/>
    </row>
    <row r="111941" spans="2:2">
      <c r="B111941" s="696"/>
    </row>
    <row r="111942" spans="2:2">
      <c r="B111942" s="696"/>
    </row>
    <row r="111943" spans="2:2">
      <c r="B111943" s="696"/>
    </row>
    <row r="111944" spans="2:2">
      <c r="B111944" s="696"/>
    </row>
    <row r="111945" spans="2:2">
      <c r="B111945" s="696"/>
    </row>
    <row r="111946" spans="2:2">
      <c r="B111946" s="696"/>
    </row>
    <row r="111947" spans="2:2">
      <c r="B111947" s="696"/>
    </row>
    <row r="111948" spans="2:2">
      <c r="B111948" s="696"/>
    </row>
    <row r="111949" spans="2:2">
      <c r="B111949" s="696"/>
    </row>
    <row r="111950" spans="2:2">
      <c r="B111950" s="696"/>
    </row>
    <row r="111951" spans="2:2">
      <c r="B111951" s="696"/>
    </row>
    <row r="111952" spans="2:2">
      <c r="B111952" s="696"/>
    </row>
    <row r="111953" spans="2:2">
      <c r="B111953" s="696"/>
    </row>
    <row r="111954" spans="2:2">
      <c r="B111954" s="696"/>
    </row>
    <row r="111955" spans="2:2">
      <c r="B111955" s="696"/>
    </row>
    <row r="111956" spans="2:2">
      <c r="B111956" s="696"/>
    </row>
    <row r="111957" spans="2:2">
      <c r="B111957" s="696"/>
    </row>
    <row r="111958" spans="2:2">
      <c r="B111958" s="696"/>
    </row>
    <row r="111959" spans="2:2">
      <c r="B111959" s="696"/>
    </row>
    <row r="111960" spans="2:2">
      <c r="B111960" s="696"/>
    </row>
    <row r="111961" spans="2:2">
      <c r="B111961" s="696"/>
    </row>
    <row r="111962" spans="2:2">
      <c r="B111962" s="696"/>
    </row>
    <row r="111963" spans="2:2">
      <c r="B111963" s="696"/>
    </row>
    <row r="111964" spans="2:2">
      <c r="B111964" s="696"/>
    </row>
    <row r="111965" spans="2:2">
      <c r="B111965" s="696"/>
    </row>
    <row r="111966" spans="2:2">
      <c r="B111966" s="696"/>
    </row>
    <row r="111967" spans="2:2">
      <c r="B111967" s="696"/>
    </row>
    <row r="111968" spans="2:2">
      <c r="B111968" s="696"/>
    </row>
    <row r="111969" spans="2:2">
      <c r="B111969" s="696"/>
    </row>
    <row r="111970" spans="2:2">
      <c r="B111970" s="696"/>
    </row>
    <row r="111971" spans="2:2">
      <c r="B111971" s="696"/>
    </row>
    <row r="111972" spans="2:2">
      <c r="B111972" s="696"/>
    </row>
    <row r="111973" spans="2:2">
      <c r="B111973" s="696"/>
    </row>
    <row r="111974" spans="2:2">
      <c r="B111974" s="696"/>
    </row>
    <row r="111975" spans="2:2">
      <c r="B111975" s="696"/>
    </row>
    <row r="111976" spans="2:2">
      <c r="B111976" s="696"/>
    </row>
    <row r="111977" spans="2:2">
      <c r="B111977" s="696"/>
    </row>
    <row r="111978" spans="2:2">
      <c r="B111978" s="696"/>
    </row>
    <row r="111979" spans="2:2">
      <c r="B111979" s="696"/>
    </row>
    <row r="111980" spans="2:2">
      <c r="B111980" s="696"/>
    </row>
    <row r="111981" spans="2:2">
      <c r="B111981" s="696"/>
    </row>
    <row r="111982" spans="2:2">
      <c r="B111982" s="696"/>
    </row>
    <row r="111983" spans="2:2">
      <c r="B111983" s="696"/>
    </row>
    <row r="111984" spans="2:2">
      <c r="B111984" s="696"/>
    </row>
    <row r="111985" spans="2:2">
      <c r="B111985" s="696"/>
    </row>
    <row r="111986" spans="2:2">
      <c r="B111986" s="696"/>
    </row>
    <row r="111987" spans="2:2">
      <c r="B111987" s="696"/>
    </row>
    <row r="111988" spans="2:2">
      <c r="B111988" s="696"/>
    </row>
    <row r="111989" spans="2:2">
      <c r="B111989" s="696"/>
    </row>
    <row r="111990" spans="2:2">
      <c r="B111990" s="696"/>
    </row>
    <row r="111991" spans="2:2">
      <c r="B111991" s="696"/>
    </row>
    <row r="111992" spans="2:2">
      <c r="B111992" s="696"/>
    </row>
    <row r="111993" spans="2:2">
      <c r="B111993" s="696"/>
    </row>
    <row r="111994" spans="2:2">
      <c r="B111994" s="696"/>
    </row>
    <row r="111995" spans="2:2">
      <c r="B111995" s="696"/>
    </row>
    <row r="111996" spans="2:2">
      <c r="B111996" s="696"/>
    </row>
    <row r="111997" spans="2:2">
      <c r="B111997" s="696"/>
    </row>
    <row r="111998" spans="2:2">
      <c r="B111998" s="696"/>
    </row>
    <row r="111999" spans="2:2">
      <c r="B111999" s="696"/>
    </row>
    <row r="112000" spans="2:2">
      <c r="B112000" s="696"/>
    </row>
    <row r="112001" spans="2:2">
      <c r="B112001" s="696"/>
    </row>
    <row r="112002" spans="2:2">
      <c r="B112002" s="696"/>
    </row>
    <row r="112003" spans="2:2">
      <c r="B112003" s="696"/>
    </row>
    <row r="112004" spans="2:2">
      <c r="B112004" s="696"/>
    </row>
    <row r="112005" spans="2:2">
      <c r="B112005" s="696"/>
    </row>
    <row r="112006" spans="2:2">
      <c r="B112006" s="696"/>
    </row>
    <row r="112007" spans="2:2">
      <c r="B112007" s="696"/>
    </row>
    <row r="112008" spans="2:2">
      <c r="B112008" s="696"/>
    </row>
    <row r="112009" spans="2:2">
      <c r="B112009" s="696"/>
    </row>
    <row r="112010" spans="2:2">
      <c r="B112010" s="696"/>
    </row>
    <row r="112011" spans="2:2">
      <c r="B112011" s="696"/>
    </row>
    <row r="112012" spans="2:2">
      <c r="B112012" s="696"/>
    </row>
    <row r="112013" spans="2:2">
      <c r="B112013" s="696"/>
    </row>
    <row r="112014" spans="2:2">
      <c r="B112014" s="696"/>
    </row>
    <row r="112015" spans="2:2">
      <c r="B112015" s="696"/>
    </row>
    <row r="112016" spans="2:2">
      <c r="B112016" s="696"/>
    </row>
    <row r="112017" spans="2:2">
      <c r="B112017" s="696"/>
    </row>
    <row r="112018" spans="2:2">
      <c r="B112018" s="696"/>
    </row>
    <row r="112019" spans="2:2">
      <c r="B112019" s="696"/>
    </row>
    <row r="112020" spans="2:2">
      <c r="B112020" s="696"/>
    </row>
    <row r="112021" spans="2:2">
      <c r="B112021" s="696"/>
    </row>
    <row r="112022" spans="2:2">
      <c r="B112022" s="696"/>
    </row>
    <row r="112023" spans="2:2">
      <c r="B112023" s="696"/>
    </row>
    <row r="112024" spans="2:2">
      <c r="B112024" s="696"/>
    </row>
    <row r="112025" spans="2:2">
      <c r="B112025" s="696"/>
    </row>
    <row r="112026" spans="2:2">
      <c r="B112026" s="696"/>
    </row>
    <row r="112027" spans="2:2">
      <c r="B112027" s="696"/>
    </row>
    <row r="112028" spans="2:2">
      <c r="B112028" s="696"/>
    </row>
    <row r="112029" spans="2:2">
      <c r="B112029" s="696"/>
    </row>
    <row r="112030" spans="2:2">
      <c r="B112030" s="696"/>
    </row>
    <row r="112031" spans="2:2">
      <c r="B112031" s="696"/>
    </row>
    <row r="112032" spans="2:2">
      <c r="B112032" s="696"/>
    </row>
    <row r="112033" spans="2:2">
      <c r="B112033" s="696"/>
    </row>
    <row r="112034" spans="2:2">
      <c r="B112034" s="696"/>
    </row>
    <row r="112035" spans="2:2">
      <c r="B112035" s="696"/>
    </row>
    <row r="112036" spans="2:2">
      <c r="B112036" s="696"/>
    </row>
    <row r="112037" spans="2:2">
      <c r="B112037" s="696"/>
    </row>
    <row r="112038" spans="2:2">
      <c r="B112038" s="696"/>
    </row>
    <row r="112039" spans="2:2">
      <c r="B112039" s="696"/>
    </row>
    <row r="112040" spans="2:2">
      <c r="B112040" s="696"/>
    </row>
    <row r="112041" spans="2:2">
      <c r="B112041" s="696"/>
    </row>
    <row r="112042" spans="2:2">
      <c r="B112042" s="696"/>
    </row>
    <row r="112043" spans="2:2">
      <c r="B112043" s="696"/>
    </row>
    <row r="112044" spans="2:2">
      <c r="B112044" s="696"/>
    </row>
    <row r="112045" spans="2:2">
      <c r="B112045" s="696"/>
    </row>
    <row r="112046" spans="2:2">
      <c r="B112046" s="696"/>
    </row>
    <row r="112047" spans="2:2">
      <c r="B112047" s="696"/>
    </row>
    <row r="112048" spans="2:2">
      <c r="B112048" s="696"/>
    </row>
    <row r="112049" spans="2:2">
      <c r="B112049" s="696"/>
    </row>
    <row r="112050" spans="2:2">
      <c r="B112050" s="696"/>
    </row>
    <row r="112051" spans="2:2">
      <c r="B112051" s="696"/>
    </row>
    <row r="112052" spans="2:2">
      <c r="B112052" s="696"/>
    </row>
    <row r="112053" spans="2:2">
      <c r="B112053" s="696"/>
    </row>
    <row r="112054" spans="2:2">
      <c r="B112054" s="696"/>
    </row>
    <row r="112055" spans="2:2">
      <c r="B112055" s="696"/>
    </row>
    <row r="112056" spans="2:2">
      <c r="B112056" s="696"/>
    </row>
    <row r="112057" spans="2:2">
      <c r="B112057" s="696"/>
    </row>
    <row r="112058" spans="2:2">
      <c r="B112058" s="696"/>
    </row>
    <row r="112059" spans="2:2">
      <c r="B112059" s="696"/>
    </row>
    <row r="112060" spans="2:2">
      <c r="B112060" s="696"/>
    </row>
    <row r="112061" spans="2:2">
      <c r="B112061" s="696"/>
    </row>
    <row r="112062" spans="2:2">
      <c r="B112062" s="696"/>
    </row>
    <row r="112063" spans="2:2">
      <c r="B112063" s="696"/>
    </row>
    <row r="112064" spans="2:2">
      <c r="B112064" s="696"/>
    </row>
    <row r="112065" spans="2:2">
      <c r="B112065" s="696"/>
    </row>
    <row r="112066" spans="2:2">
      <c r="B112066" s="696"/>
    </row>
    <row r="112067" spans="2:2">
      <c r="B112067" s="696"/>
    </row>
    <row r="112068" spans="2:2">
      <c r="B112068" s="696"/>
    </row>
    <row r="112069" spans="2:2">
      <c r="B112069" s="696"/>
    </row>
    <row r="112070" spans="2:2">
      <c r="B112070" s="696"/>
    </row>
    <row r="112071" spans="2:2">
      <c r="B112071" s="696"/>
    </row>
    <row r="112072" spans="2:2">
      <c r="B112072" s="696"/>
    </row>
    <row r="112073" spans="2:2">
      <c r="B112073" s="696"/>
    </row>
    <row r="112074" spans="2:2">
      <c r="B112074" s="696"/>
    </row>
    <row r="112075" spans="2:2">
      <c r="B112075" s="696"/>
    </row>
    <row r="112076" spans="2:2">
      <c r="B112076" s="696"/>
    </row>
    <row r="112077" spans="2:2">
      <c r="B112077" s="696"/>
    </row>
    <row r="112078" spans="2:2">
      <c r="B112078" s="696"/>
    </row>
    <row r="112079" spans="2:2">
      <c r="B112079" s="696"/>
    </row>
    <row r="112080" spans="2:2">
      <c r="B112080" s="696"/>
    </row>
    <row r="112081" spans="2:2">
      <c r="B112081" s="696"/>
    </row>
    <row r="112082" spans="2:2">
      <c r="B112082" s="696"/>
    </row>
    <row r="112083" spans="2:2">
      <c r="B112083" s="696"/>
    </row>
    <row r="112084" spans="2:2">
      <c r="B112084" s="696"/>
    </row>
    <row r="112085" spans="2:2">
      <c r="B112085" s="696"/>
    </row>
    <row r="112086" spans="2:2">
      <c r="B112086" s="696"/>
    </row>
    <row r="112087" spans="2:2">
      <c r="B112087" s="696"/>
    </row>
    <row r="112088" spans="2:2">
      <c r="B112088" s="696"/>
    </row>
    <row r="112089" spans="2:2">
      <c r="B112089" s="696"/>
    </row>
    <row r="112090" spans="2:2">
      <c r="B112090" s="696"/>
    </row>
    <row r="112091" spans="2:2">
      <c r="B112091" s="696"/>
    </row>
    <row r="112092" spans="2:2">
      <c r="B112092" s="696"/>
    </row>
    <row r="112093" spans="2:2">
      <c r="B112093" s="696"/>
    </row>
    <row r="112094" spans="2:2">
      <c r="B112094" s="696"/>
    </row>
    <row r="112095" spans="2:2">
      <c r="B112095" s="696"/>
    </row>
    <row r="112096" spans="2:2">
      <c r="B112096" s="696"/>
    </row>
    <row r="112097" spans="2:2">
      <c r="B112097" s="696"/>
    </row>
    <row r="112098" spans="2:2">
      <c r="B112098" s="696"/>
    </row>
    <row r="112099" spans="2:2">
      <c r="B112099" s="696"/>
    </row>
    <row r="112100" spans="2:2">
      <c r="B112100" s="696"/>
    </row>
    <row r="112101" spans="2:2">
      <c r="B112101" s="696"/>
    </row>
    <row r="112102" spans="2:2">
      <c r="B112102" s="696"/>
    </row>
    <row r="112103" spans="2:2">
      <c r="B112103" s="696"/>
    </row>
    <row r="112104" spans="2:2">
      <c r="B112104" s="696"/>
    </row>
    <row r="112105" spans="2:2">
      <c r="B112105" s="696"/>
    </row>
    <row r="112106" spans="2:2">
      <c r="B112106" s="696"/>
    </row>
    <row r="112107" spans="2:2">
      <c r="B112107" s="696"/>
    </row>
    <row r="112108" spans="2:2">
      <c r="B112108" s="696"/>
    </row>
    <row r="112109" spans="2:2">
      <c r="B112109" s="696"/>
    </row>
    <row r="112110" spans="2:2">
      <c r="B112110" s="696"/>
    </row>
    <row r="112111" spans="2:2">
      <c r="B112111" s="696"/>
    </row>
    <row r="112112" spans="2:2">
      <c r="B112112" s="696"/>
    </row>
    <row r="112113" spans="2:2">
      <c r="B112113" s="696"/>
    </row>
    <row r="112114" spans="2:2">
      <c r="B112114" s="696"/>
    </row>
    <row r="112115" spans="2:2">
      <c r="B112115" s="696"/>
    </row>
    <row r="112116" spans="2:2">
      <c r="B112116" s="696"/>
    </row>
    <row r="112117" spans="2:2">
      <c r="B112117" s="696"/>
    </row>
    <row r="112118" spans="2:2">
      <c r="B112118" s="696"/>
    </row>
    <row r="112119" spans="2:2">
      <c r="B112119" s="696"/>
    </row>
    <row r="112120" spans="2:2">
      <c r="B112120" s="696"/>
    </row>
    <row r="112121" spans="2:2">
      <c r="B112121" s="696"/>
    </row>
    <row r="112122" spans="2:2">
      <c r="B112122" s="696"/>
    </row>
    <row r="112123" spans="2:2">
      <c r="B112123" s="696"/>
    </row>
    <row r="112124" spans="2:2">
      <c r="B112124" s="696"/>
    </row>
    <row r="112125" spans="2:2">
      <c r="B112125" s="696"/>
    </row>
    <row r="112126" spans="2:2">
      <c r="B112126" s="696"/>
    </row>
    <row r="112127" spans="2:2">
      <c r="B112127" s="696"/>
    </row>
    <row r="112128" spans="2:2">
      <c r="B112128" s="696"/>
    </row>
    <row r="112129" spans="2:2">
      <c r="B112129" s="696"/>
    </row>
    <row r="112130" spans="2:2">
      <c r="B112130" s="696"/>
    </row>
    <row r="112131" spans="2:2">
      <c r="B112131" s="696"/>
    </row>
    <row r="112132" spans="2:2">
      <c r="B112132" s="696"/>
    </row>
    <row r="112133" spans="2:2">
      <c r="B112133" s="696"/>
    </row>
    <row r="112134" spans="2:2">
      <c r="B112134" s="696"/>
    </row>
    <row r="112135" spans="2:2">
      <c r="B112135" s="696"/>
    </row>
    <row r="112136" spans="2:2">
      <c r="B112136" s="696"/>
    </row>
    <row r="112137" spans="2:2">
      <c r="B112137" s="696"/>
    </row>
    <row r="112138" spans="2:2">
      <c r="B112138" s="696"/>
    </row>
    <row r="112139" spans="2:2">
      <c r="B112139" s="696"/>
    </row>
    <row r="112140" spans="2:2">
      <c r="B112140" s="696"/>
    </row>
    <row r="112141" spans="2:2">
      <c r="B112141" s="696"/>
    </row>
    <row r="112142" spans="2:2">
      <c r="B112142" s="696"/>
    </row>
    <row r="112143" spans="2:2">
      <c r="B112143" s="696"/>
    </row>
    <row r="112144" spans="2:2">
      <c r="B112144" s="696"/>
    </row>
    <row r="112145" spans="2:2">
      <c r="B112145" s="696"/>
    </row>
    <row r="112146" spans="2:2">
      <c r="B112146" s="696"/>
    </row>
    <row r="112147" spans="2:2">
      <c r="B112147" s="696"/>
    </row>
    <row r="112148" spans="2:2">
      <c r="B112148" s="696"/>
    </row>
    <row r="112149" spans="2:2">
      <c r="B112149" s="696"/>
    </row>
    <row r="112150" spans="2:2">
      <c r="B112150" s="696"/>
    </row>
    <row r="112151" spans="2:2">
      <c r="B112151" s="696"/>
    </row>
    <row r="112152" spans="2:2">
      <c r="B112152" s="696"/>
    </row>
    <row r="112153" spans="2:2">
      <c r="B112153" s="696"/>
    </row>
    <row r="112154" spans="2:2">
      <c r="B112154" s="696"/>
    </row>
    <row r="112155" spans="2:2">
      <c r="B112155" s="696"/>
    </row>
    <row r="112156" spans="2:2">
      <c r="B112156" s="696"/>
    </row>
    <row r="112157" spans="2:2">
      <c r="B112157" s="696"/>
    </row>
    <row r="112158" spans="2:2">
      <c r="B112158" s="696"/>
    </row>
    <row r="112159" spans="2:2">
      <c r="B112159" s="696"/>
    </row>
    <row r="112160" spans="2:2">
      <c r="B112160" s="696"/>
    </row>
    <row r="112161" spans="2:2">
      <c r="B112161" s="696"/>
    </row>
    <row r="112162" spans="2:2">
      <c r="B112162" s="696"/>
    </row>
    <row r="112163" spans="2:2">
      <c r="B112163" s="696"/>
    </row>
    <row r="112164" spans="2:2">
      <c r="B112164" s="696"/>
    </row>
    <row r="112165" spans="2:2">
      <c r="B112165" s="696"/>
    </row>
    <row r="112166" spans="2:2">
      <c r="B112166" s="696"/>
    </row>
    <row r="112167" spans="2:2">
      <c r="B112167" s="696"/>
    </row>
    <row r="112168" spans="2:2">
      <c r="B112168" s="696"/>
    </row>
    <row r="112169" spans="2:2">
      <c r="B112169" s="696"/>
    </row>
    <row r="112170" spans="2:2">
      <c r="B112170" s="696"/>
    </row>
    <row r="112171" spans="2:2">
      <c r="B112171" s="696"/>
    </row>
    <row r="112172" spans="2:2">
      <c r="B112172" s="696"/>
    </row>
    <row r="112173" spans="2:2">
      <c r="B112173" s="696"/>
    </row>
    <row r="112174" spans="2:2">
      <c r="B112174" s="696"/>
    </row>
    <row r="112175" spans="2:2">
      <c r="B112175" s="696"/>
    </row>
    <row r="112176" spans="2:2">
      <c r="B112176" s="696"/>
    </row>
    <row r="112177" spans="2:2">
      <c r="B112177" s="696"/>
    </row>
    <row r="112178" spans="2:2">
      <c r="B112178" s="696"/>
    </row>
    <row r="112179" spans="2:2">
      <c r="B112179" s="696"/>
    </row>
    <row r="112180" spans="2:2">
      <c r="B112180" s="696"/>
    </row>
    <row r="112181" spans="2:2">
      <c r="B112181" s="696"/>
    </row>
    <row r="112182" spans="2:2">
      <c r="B112182" s="696"/>
    </row>
    <row r="112183" spans="2:2">
      <c r="B112183" s="696"/>
    </row>
    <row r="112184" spans="2:2">
      <c r="B112184" s="696"/>
    </row>
    <row r="112185" spans="2:2">
      <c r="B112185" s="696"/>
    </row>
    <row r="112186" spans="2:2">
      <c r="B112186" s="696"/>
    </row>
    <row r="112187" spans="2:2">
      <c r="B112187" s="696"/>
    </row>
    <row r="112188" spans="2:2">
      <c r="B112188" s="696"/>
    </row>
    <row r="112189" spans="2:2">
      <c r="B112189" s="696"/>
    </row>
    <row r="112190" spans="2:2">
      <c r="B112190" s="696"/>
    </row>
    <row r="112191" spans="2:2">
      <c r="B112191" s="696"/>
    </row>
    <row r="112192" spans="2:2">
      <c r="B112192" s="696"/>
    </row>
    <row r="112193" spans="2:2">
      <c r="B112193" s="696"/>
    </row>
    <row r="112194" spans="2:2">
      <c r="B112194" s="696"/>
    </row>
    <row r="112195" spans="2:2">
      <c r="B112195" s="696"/>
    </row>
    <row r="112196" spans="2:2">
      <c r="B112196" s="696"/>
    </row>
    <row r="112197" spans="2:2">
      <c r="B112197" s="696"/>
    </row>
    <row r="112198" spans="2:2">
      <c r="B112198" s="696"/>
    </row>
    <row r="112199" spans="2:2">
      <c r="B112199" s="696"/>
    </row>
    <row r="112200" spans="2:2">
      <c r="B112200" s="696"/>
    </row>
    <row r="112201" spans="2:2">
      <c r="B112201" s="696"/>
    </row>
    <row r="112202" spans="2:2">
      <c r="B112202" s="696"/>
    </row>
    <row r="112203" spans="2:2">
      <c r="B112203" s="696"/>
    </row>
    <row r="112204" spans="2:2">
      <c r="B112204" s="696"/>
    </row>
    <row r="112205" spans="2:2">
      <c r="B112205" s="696"/>
    </row>
    <row r="112206" spans="2:2">
      <c r="B112206" s="696"/>
    </row>
    <row r="112207" spans="2:2">
      <c r="B112207" s="696"/>
    </row>
    <row r="112208" spans="2:2">
      <c r="B112208" s="696"/>
    </row>
    <row r="112209" spans="2:2">
      <c r="B112209" s="696"/>
    </row>
    <row r="112210" spans="2:2">
      <c r="B112210" s="696"/>
    </row>
    <row r="112211" spans="2:2">
      <c r="B112211" s="696"/>
    </row>
    <row r="112212" spans="2:2">
      <c r="B112212" s="696"/>
    </row>
    <row r="112213" spans="2:2">
      <c r="B112213" s="696"/>
    </row>
    <row r="112214" spans="2:2">
      <c r="B112214" s="696"/>
    </row>
    <row r="112215" spans="2:2">
      <c r="B112215" s="696"/>
    </row>
    <row r="112216" spans="2:2">
      <c r="B112216" s="696"/>
    </row>
    <row r="112217" spans="2:2">
      <c r="B112217" s="696"/>
    </row>
    <row r="112218" spans="2:2">
      <c r="B112218" s="696"/>
    </row>
    <row r="112219" spans="2:2">
      <c r="B112219" s="696"/>
    </row>
    <row r="112220" spans="2:2">
      <c r="B112220" s="696"/>
    </row>
    <row r="112221" spans="2:2">
      <c r="B112221" s="696"/>
    </row>
    <row r="112222" spans="2:2">
      <c r="B112222" s="696"/>
    </row>
    <row r="112223" spans="2:2">
      <c r="B112223" s="696"/>
    </row>
    <row r="112224" spans="2:2">
      <c r="B112224" s="696"/>
    </row>
    <row r="112225" spans="2:2">
      <c r="B112225" s="696"/>
    </row>
    <row r="112226" spans="2:2">
      <c r="B112226" s="696"/>
    </row>
    <row r="112227" spans="2:2">
      <c r="B112227" s="696"/>
    </row>
    <row r="112228" spans="2:2">
      <c r="B112228" s="696"/>
    </row>
    <row r="112229" spans="2:2">
      <c r="B112229" s="696"/>
    </row>
    <row r="112230" spans="2:2">
      <c r="B112230" s="696"/>
    </row>
    <row r="112231" spans="2:2">
      <c r="B112231" s="696"/>
    </row>
    <row r="112232" spans="2:2">
      <c r="B112232" s="696"/>
    </row>
    <row r="112233" spans="2:2">
      <c r="B112233" s="696"/>
    </row>
    <row r="112234" spans="2:2">
      <c r="B112234" s="696"/>
    </row>
    <row r="112235" spans="2:2">
      <c r="B112235" s="696"/>
    </row>
    <row r="112236" spans="2:2">
      <c r="B112236" s="696"/>
    </row>
    <row r="112237" spans="2:2">
      <c r="B112237" s="696"/>
    </row>
    <row r="112238" spans="2:2">
      <c r="B112238" s="696"/>
    </row>
    <row r="112239" spans="2:2">
      <c r="B112239" s="696"/>
    </row>
    <row r="112240" spans="2:2">
      <c r="B112240" s="696"/>
    </row>
    <row r="112241" spans="2:2">
      <c r="B112241" s="696"/>
    </row>
    <row r="112242" spans="2:2">
      <c r="B112242" s="696"/>
    </row>
    <row r="112243" spans="2:2">
      <c r="B112243" s="696"/>
    </row>
    <row r="112244" spans="2:2">
      <c r="B112244" s="696"/>
    </row>
    <row r="112245" spans="2:2">
      <c r="B112245" s="696"/>
    </row>
    <row r="112246" spans="2:2">
      <c r="B112246" s="696"/>
    </row>
    <row r="112247" spans="2:2">
      <c r="B112247" s="696"/>
    </row>
    <row r="112248" spans="2:2">
      <c r="B112248" s="696"/>
    </row>
    <row r="112249" spans="2:2">
      <c r="B112249" s="696"/>
    </row>
    <row r="112250" spans="2:2">
      <c r="B112250" s="696"/>
    </row>
    <row r="112251" spans="2:2">
      <c r="B112251" s="696"/>
    </row>
    <row r="112252" spans="2:2">
      <c r="B112252" s="696"/>
    </row>
    <row r="112253" spans="2:2">
      <c r="B112253" s="696"/>
    </row>
    <row r="112254" spans="2:2">
      <c r="B112254" s="696"/>
    </row>
    <row r="112255" spans="2:2">
      <c r="B112255" s="696"/>
    </row>
    <row r="112256" spans="2:2">
      <c r="B112256" s="696"/>
    </row>
    <row r="112257" spans="2:2">
      <c r="B112257" s="696"/>
    </row>
    <row r="112258" spans="2:2">
      <c r="B112258" s="696"/>
    </row>
    <row r="112259" spans="2:2">
      <c r="B112259" s="696"/>
    </row>
    <row r="112260" spans="2:2">
      <c r="B112260" s="696"/>
    </row>
    <row r="112261" spans="2:2">
      <c r="B112261" s="696"/>
    </row>
    <row r="112262" spans="2:2">
      <c r="B112262" s="696"/>
    </row>
    <row r="112263" spans="2:2">
      <c r="B112263" s="696"/>
    </row>
    <row r="112264" spans="2:2">
      <c r="B112264" s="696"/>
    </row>
    <row r="112265" spans="2:2">
      <c r="B112265" s="696"/>
    </row>
    <row r="112266" spans="2:2">
      <c r="B112266" s="696"/>
    </row>
    <row r="112267" spans="2:2">
      <c r="B112267" s="696"/>
    </row>
    <row r="112268" spans="2:2">
      <c r="B112268" s="696"/>
    </row>
    <row r="112269" spans="2:2">
      <c r="B112269" s="696"/>
    </row>
    <row r="112270" spans="2:2">
      <c r="B112270" s="696"/>
    </row>
    <row r="112271" spans="2:2">
      <c r="B112271" s="696"/>
    </row>
    <row r="112272" spans="2:2">
      <c r="B112272" s="696"/>
    </row>
    <row r="112273" spans="2:2">
      <c r="B112273" s="696"/>
    </row>
    <row r="112274" spans="2:2">
      <c r="B112274" s="696"/>
    </row>
    <row r="112275" spans="2:2">
      <c r="B112275" s="696"/>
    </row>
    <row r="112276" spans="2:2">
      <c r="B112276" s="696"/>
    </row>
    <row r="112277" spans="2:2">
      <c r="B112277" s="696"/>
    </row>
    <row r="112278" spans="2:2">
      <c r="B112278" s="696"/>
    </row>
    <row r="112279" spans="2:2">
      <c r="B112279" s="696"/>
    </row>
    <row r="112280" spans="2:2">
      <c r="B112280" s="696"/>
    </row>
    <row r="112281" spans="2:2">
      <c r="B112281" s="696"/>
    </row>
    <row r="112282" spans="2:2">
      <c r="B112282" s="696"/>
    </row>
    <row r="112283" spans="2:2">
      <c r="B112283" s="696"/>
    </row>
    <row r="112284" spans="2:2">
      <c r="B112284" s="696"/>
    </row>
    <row r="112285" spans="2:2">
      <c r="B112285" s="696"/>
    </row>
    <row r="112286" spans="2:2">
      <c r="B112286" s="696"/>
    </row>
    <row r="112287" spans="2:2">
      <c r="B112287" s="696"/>
    </row>
    <row r="112288" spans="2:2">
      <c r="B112288" s="696"/>
    </row>
    <row r="112289" spans="2:2">
      <c r="B112289" s="696"/>
    </row>
    <row r="112290" spans="2:2">
      <c r="B112290" s="696"/>
    </row>
    <row r="112291" spans="2:2">
      <c r="B112291" s="696"/>
    </row>
    <row r="112292" spans="2:2">
      <c r="B112292" s="696"/>
    </row>
    <row r="112293" spans="2:2">
      <c r="B112293" s="696"/>
    </row>
    <row r="112294" spans="2:2">
      <c r="B112294" s="696"/>
    </row>
    <row r="112295" spans="2:2">
      <c r="B112295" s="696"/>
    </row>
    <row r="112296" spans="2:2">
      <c r="B112296" s="696"/>
    </row>
    <row r="112297" spans="2:2">
      <c r="B112297" s="696"/>
    </row>
    <row r="112298" spans="2:2">
      <c r="B112298" s="696"/>
    </row>
    <row r="112299" spans="2:2">
      <c r="B112299" s="696"/>
    </row>
    <row r="112300" spans="2:2">
      <c r="B112300" s="696"/>
    </row>
    <row r="112301" spans="2:2">
      <c r="B112301" s="696"/>
    </row>
    <row r="112302" spans="2:2">
      <c r="B112302" s="696"/>
    </row>
    <row r="112303" spans="2:2">
      <c r="B112303" s="696"/>
    </row>
    <row r="112304" spans="2:2">
      <c r="B112304" s="696"/>
    </row>
    <row r="112305" spans="2:2">
      <c r="B112305" s="696"/>
    </row>
    <row r="112306" spans="2:2">
      <c r="B112306" s="696"/>
    </row>
    <row r="112307" spans="2:2">
      <c r="B112307" s="696"/>
    </row>
    <row r="112308" spans="2:2">
      <c r="B112308" s="696"/>
    </row>
    <row r="112309" spans="2:2">
      <c r="B112309" s="696"/>
    </row>
    <row r="112310" spans="2:2">
      <c r="B112310" s="696"/>
    </row>
    <row r="112311" spans="2:2">
      <c r="B112311" s="696"/>
    </row>
    <row r="112312" spans="2:2">
      <c r="B112312" s="696"/>
    </row>
    <row r="112313" spans="2:2">
      <c r="B112313" s="696"/>
    </row>
    <row r="112314" spans="2:2">
      <c r="B112314" s="696"/>
    </row>
    <row r="112315" spans="2:2">
      <c r="B112315" s="696"/>
    </row>
    <row r="112316" spans="2:2">
      <c r="B112316" s="696"/>
    </row>
    <row r="112317" spans="2:2">
      <c r="B112317" s="696"/>
    </row>
    <row r="112318" spans="2:2">
      <c r="B112318" s="696"/>
    </row>
    <row r="112319" spans="2:2">
      <c r="B112319" s="696"/>
    </row>
    <row r="112320" spans="2:2">
      <c r="B112320" s="696"/>
    </row>
    <row r="112321" spans="2:2">
      <c r="B112321" s="696"/>
    </row>
    <row r="112322" spans="2:2">
      <c r="B112322" s="696"/>
    </row>
    <row r="112323" spans="2:2">
      <c r="B112323" s="696"/>
    </row>
    <row r="112324" spans="2:2">
      <c r="B112324" s="696"/>
    </row>
    <row r="112325" spans="2:2">
      <c r="B112325" s="696"/>
    </row>
    <row r="112326" spans="2:2">
      <c r="B112326" s="696"/>
    </row>
    <row r="112327" spans="2:2">
      <c r="B112327" s="696"/>
    </row>
    <row r="112328" spans="2:2">
      <c r="B112328" s="696"/>
    </row>
    <row r="112329" spans="2:2">
      <c r="B112329" s="696"/>
    </row>
    <row r="112330" spans="2:2">
      <c r="B112330" s="696"/>
    </row>
    <row r="112331" spans="2:2">
      <c r="B112331" s="696"/>
    </row>
    <row r="112332" spans="2:2">
      <c r="B112332" s="696"/>
    </row>
    <row r="112333" spans="2:2">
      <c r="B112333" s="696"/>
    </row>
    <row r="112334" spans="2:2">
      <c r="B112334" s="696"/>
    </row>
    <row r="112335" spans="2:2">
      <c r="B112335" s="696"/>
    </row>
    <row r="112336" spans="2:2">
      <c r="B112336" s="696"/>
    </row>
    <row r="112337" spans="2:2">
      <c r="B112337" s="696"/>
    </row>
    <row r="112338" spans="2:2">
      <c r="B112338" s="696"/>
    </row>
    <row r="112339" spans="2:2">
      <c r="B112339" s="696"/>
    </row>
    <row r="112340" spans="2:2">
      <c r="B112340" s="696"/>
    </row>
    <row r="112341" spans="2:2">
      <c r="B112341" s="696"/>
    </row>
    <row r="112342" spans="2:2">
      <c r="B112342" s="696"/>
    </row>
    <row r="112343" spans="2:2">
      <c r="B112343" s="696"/>
    </row>
    <row r="112344" spans="2:2">
      <c r="B112344" s="696"/>
    </row>
    <row r="112345" spans="2:2">
      <c r="B112345" s="696"/>
    </row>
    <row r="112346" spans="2:2">
      <c r="B112346" s="696"/>
    </row>
    <row r="112347" spans="2:2">
      <c r="B112347" s="696"/>
    </row>
    <row r="112348" spans="2:2">
      <c r="B112348" s="696"/>
    </row>
    <row r="112349" spans="2:2">
      <c r="B112349" s="696"/>
    </row>
    <row r="112350" spans="2:2">
      <c r="B112350" s="696"/>
    </row>
    <row r="112351" spans="2:2">
      <c r="B112351" s="696"/>
    </row>
    <row r="112352" spans="2:2">
      <c r="B112352" s="696"/>
    </row>
    <row r="112353" spans="2:2">
      <c r="B112353" s="696"/>
    </row>
    <row r="112354" spans="2:2">
      <c r="B112354" s="696"/>
    </row>
    <row r="112355" spans="2:2">
      <c r="B112355" s="696"/>
    </row>
    <row r="112356" spans="2:2">
      <c r="B112356" s="696"/>
    </row>
    <row r="112357" spans="2:2">
      <c r="B112357" s="696"/>
    </row>
    <row r="112358" spans="2:2">
      <c r="B112358" s="696"/>
    </row>
    <row r="112359" spans="2:2">
      <c r="B112359" s="696"/>
    </row>
    <row r="112360" spans="2:2">
      <c r="B112360" s="696"/>
    </row>
    <row r="112361" spans="2:2">
      <c r="B112361" s="696"/>
    </row>
    <row r="112362" spans="2:2">
      <c r="B112362" s="696"/>
    </row>
    <row r="112363" spans="2:2">
      <c r="B112363" s="696"/>
    </row>
    <row r="112364" spans="2:2">
      <c r="B112364" s="696"/>
    </row>
    <row r="112365" spans="2:2">
      <c r="B112365" s="696"/>
    </row>
    <row r="112366" spans="2:2">
      <c r="B112366" s="696"/>
    </row>
    <row r="112367" spans="2:2">
      <c r="B112367" s="696"/>
    </row>
    <row r="112368" spans="2:2">
      <c r="B112368" s="696"/>
    </row>
    <row r="112369" spans="2:2">
      <c r="B112369" s="696"/>
    </row>
    <row r="112370" spans="2:2">
      <c r="B112370" s="696"/>
    </row>
    <row r="112371" spans="2:2">
      <c r="B112371" s="696"/>
    </row>
    <row r="112372" spans="2:2">
      <c r="B112372" s="696"/>
    </row>
    <row r="112373" spans="2:2">
      <c r="B112373" s="696"/>
    </row>
    <row r="112374" spans="2:2">
      <c r="B112374" s="696"/>
    </row>
    <row r="112375" spans="2:2">
      <c r="B112375" s="696"/>
    </row>
    <row r="112376" spans="2:2">
      <c r="B112376" s="696"/>
    </row>
    <row r="112377" spans="2:2">
      <c r="B112377" s="696"/>
    </row>
    <row r="112378" spans="2:2">
      <c r="B112378" s="696"/>
    </row>
    <row r="112379" spans="2:2">
      <c r="B112379" s="696"/>
    </row>
    <row r="112380" spans="2:2">
      <c r="B112380" s="696"/>
    </row>
    <row r="112381" spans="2:2">
      <c r="B112381" s="696"/>
    </row>
    <row r="112382" spans="2:2">
      <c r="B112382" s="696"/>
    </row>
    <row r="112383" spans="2:2">
      <c r="B112383" s="696"/>
    </row>
    <row r="112384" spans="2:2">
      <c r="B112384" s="696"/>
    </row>
    <row r="112385" spans="2:2">
      <c r="B112385" s="696"/>
    </row>
    <row r="112386" spans="2:2">
      <c r="B112386" s="696"/>
    </row>
    <row r="112387" spans="2:2">
      <c r="B112387" s="696"/>
    </row>
    <row r="112388" spans="2:2">
      <c r="B112388" s="696"/>
    </row>
    <row r="112389" spans="2:2">
      <c r="B112389" s="696"/>
    </row>
    <row r="112390" spans="2:2">
      <c r="B112390" s="696"/>
    </row>
    <row r="112391" spans="2:2">
      <c r="B112391" s="696"/>
    </row>
    <row r="112392" spans="2:2">
      <c r="B112392" s="696"/>
    </row>
    <row r="112393" spans="2:2">
      <c r="B112393" s="696"/>
    </row>
    <row r="112394" spans="2:2">
      <c r="B112394" s="696"/>
    </row>
    <row r="112395" spans="2:2">
      <c r="B112395" s="696"/>
    </row>
    <row r="112396" spans="2:2">
      <c r="B112396" s="696"/>
    </row>
    <row r="112397" spans="2:2">
      <c r="B112397" s="696"/>
    </row>
    <row r="112398" spans="2:2">
      <c r="B112398" s="696"/>
    </row>
    <row r="112399" spans="2:2">
      <c r="B112399" s="696"/>
    </row>
    <row r="112400" spans="2:2">
      <c r="B112400" s="696"/>
    </row>
    <row r="112401" spans="2:2">
      <c r="B112401" s="696"/>
    </row>
    <row r="112402" spans="2:2">
      <c r="B112402" s="696"/>
    </row>
    <row r="112403" spans="2:2">
      <c r="B112403" s="696"/>
    </row>
    <row r="112404" spans="2:2">
      <c r="B112404" s="696"/>
    </row>
    <row r="112405" spans="2:2">
      <c r="B112405" s="696"/>
    </row>
    <row r="112406" spans="2:2">
      <c r="B112406" s="696"/>
    </row>
    <row r="112407" spans="2:2">
      <c r="B112407" s="696"/>
    </row>
    <row r="112408" spans="2:2">
      <c r="B112408" s="696"/>
    </row>
    <row r="112409" spans="2:2">
      <c r="B112409" s="696"/>
    </row>
    <row r="112410" spans="2:2">
      <c r="B112410" s="696"/>
    </row>
    <row r="112411" spans="2:2">
      <c r="B112411" s="696"/>
    </row>
    <row r="112412" spans="2:2">
      <c r="B112412" s="696"/>
    </row>
    <row r="112413" spans="2:2">
      <c r="B112413" s="696"/>
    </row>
    <row r="112414" spans="2:2">
      <c r="B112414" s="696"/>
    </row>
    <row r="112415" spans="2:2">
      <c r="B112415" s="696"/>
    </row>
    <row r="112416" spans="2:2">
      <c r="B112416" s="696"/>
    </row>
    <row r="112417" spans="2:2">
      <c r="B112417" s="696"/>
    </row>
    <row r="112418" spans="2:2">
      <c r="B112418" s="696"/>
    </row>
    <row r="112419" spans="2:2">
      <c r="B112419" s="696"/>
    </row>
    <row r="112420" spans="2:2">
      <c r="B112420" s="696"/>
    </row>
    <row r="112421" spans="2:2">
      <c r="B112421" s="696"/>
    </row>
    <row r="112422" spans="2:2">
      <c r="B112422" s="696"/>
    </row>
    <row r="112423" spans="2:2">
      <c r="B112423" s="696"/>
    </row>
    <row r="112424" spans="2:2">
      <c r="B112424" s="696"/>
    </row>
    <row r="112425" spans="2:2">
      <c r="B112425" s="696"/>
    </row>
    <row r="112426" spans="2:2">
      <c r="B112426" s="696"/>
    </row>
    <row r="112427" spans="2:2">
      <c r="B112427" s="696"/>
    </row>
    <row r="112428" spans="2:2">
      <c r="B112428" s="696"/>
    </row>
    <row r="112429" spans="2:2">
      <c r="B112429" s="696"/>
    </row>
    <row r="112430" spans="2:2">
      <c r="B112430" s="696"/>
    </row>
    <row r="112431" spans="2:2">
      <c r="B112431" s="696"/>
    </row>
    <row r="112432" spans="2:2">
      <c r="B112432" s="696"/>
    </row>
    <row r="112433" spans="2:2">
      <c r="B112433" s="696"/>
    </row>
    <row r="112434" spans="2:2">
      <c r="B112434" s="696"/>
    </row>
    <row r="112435" spans="2:2">
      <c r="B112435" s="696"/>
    </row>
    <row r="112436" spans="2:2">
      <c r="B112436" s="696"/>
    </row>
    <row r="112437" spans="2:2">
      <c r="B112437" s="696"/>
    </row>
    <row r="112438" spans="2:2">
      <c r="B112438" s="696"/>
    </row>
    <row r="112439" spans="2:2">
      <c r="B112439" s="696"/>
    </row>
    <row r="112440" spans="2:2">
      <c r="B112440" s="696"/>
    </row>
    <row r="112441" spans="2:2">
      <c r="B112441" s="696"/>
    </row>
    <row r="112442" spans="2:2">
      <c r="B112442" s="696"/>
    </row>
    <row r="112443" spans="2:2">
      <c r="B112443" s="696"/>
    </row>
    <row r="112444" spans="2:2">
      <c r="B112444" s="696"/>
    </row>
    <row r="112445" spans="2:2">
      <c r="B112445" s="696"/>
    </row>
    <row r="112446" spans="2:2">
      <c r="B112446" s="696"/>
    </row>
    <row r="112447" spans="2:2">
      <c r="B112447" s="696"/>
    </row>
    <row r="112448" spans="2:2">
      <c r="B112448" s="696"/>
    </row>
    <row r="112449" spans="2:2">
      <c r="B112449" s="696"/>
    </row>
    <row r="112450" spans="2:2">
      <c r="B112450" s="696"/>
    </row>
    <row r="112451" spans="2:2">
      <c r="B112451" s="696"/>
    </row>
    <row r="112452" spans="2:2">
      <c r="B112452" s="696"/>
    </row>
    <row r="112453" spans="2:2">
      <c r="B112453" s="696"/>
    </row>
    <row r="112454" spans="2:2">
      <c r="B112454" s="696"/>
    </row>
    <row r="112455" spans="2:2">
      <c r="B112455" s="696"/>
    </row>
    <row r="112456" spans="2:2">
      <c r="B112456" s="696"/>
    </row>
    <row r="112457" spans="2:2">
      <c r="B112457" s="696"/>
    </row>
    <row r="112458" spans="2:2">
      <c r="B112458" s="696"/>
    </row>
    <row r="112459" spans="2:2">
      <c r="B112459" s="696"/>
    </row>
    <row r="112460" spans="2:2">
      <c r="B112460" s="696"/>
    </row>
    <row r="112461" spans="2:2">
      <c r="B112461" s="696"/>
    </row>
    <row r="112462" spans="2:2">
      <c r="B112462" s="696"/>
    </row>
    <row r="112463" spans="2:2">
      <c r="B112463" s="696"/>
    </row>
    <row r="112464" spans="2:2">
      <c r="B112464" s="696"/>
    </row>
    <row r="112465" spans="2:2">
      <c r="B112465" s="696"/>
    </row>
    <row r="112466" spans="2:2">
      <c r="B112466" s="696"/>
    </row>
    <row r="112467" spans="2:2">
      <c r="B112467" s="696"/>
    </row>
    <row r="112468" spans="2:2">
      <c r="B112468" s="696"/>
    </row>
    <row r="112469" spans="2:2">
      <c r="B112469" s="696"/>
    </row>
    <row r="112470" spans="2:2">
      <c r="B112470" s="696"/>
    </row>
    <row r="112471" spans="2:2">
      <c r="B112471" s="696"/>
    </row>
    <row r="112472" spans="2:2">
      <c r="B112472" s="696"/>
    </row>
    <row r="112473" spans="2:2">
      <c r="B112473" s="696"/>
    </row>
    <row r="112474" spans="2:2">
      <c r="B112474" s="696"/>
    </row>
    <row r="112475" spans="2:2">
      <c r="B112475" s="696"/>
    </row>
    <row r="112476" spans="2:2">
      <c r="B112476" s="696"/>
    </row>
    <row r="112477" spans="2:2">
      <c r="B112477" s="696"/>
    </row>
    <row r="112478" spans="2:2">
      <c r="B112478" s="696"/>
    </row>
    <row r="112479" spans="2:2">
      <c r="B112479" s="696"/>
    </row>
    <row r="112480" spans="2:2">
      <c r="B112480" s="696"/>
    </row>
    <row r="112481" spans="2:2">
      <c r="B112481" s="696"/>
    </row>
    <row r="112482" spans="2:2">
      <c r="B112482" s="696"/>
    </row>
    <row r="112483" spans="2:2">
      <c r="B112483" s="696"/>
    </row>
    <row r="112484" spans="2:2">
      <c r="B112484" s="696"/>
    </row>
    <row r="112485" spans="2:2">
      <c r="B112485" s="696"/>
    </row>
    <row r="112486" spans="2:2">
      <c r="B112486" s="696"/>
    </row>
    <row r="112487" spans="2:2">
      <c r="B112487" s="696"/>
    </row>
    <row r="112488" spans="2:2">
      <c r="B112488" s="696"/>
    </row>
    <row r="112489" spans="2:2">
      <c r="B112489" s="696"/>
    </row>
    <row r="112490" spans="2:2">
      <c r="B112490" s="696"/>
    </row>
    <row r="112491" spans="2:2">
      <c r="B112491" s="696"/>
    </row>
    <row r="112492" spans="2:2">
      <c r="B112492" s="696"/>
    </row>
    <row r="112493" spans="2:2">
      <c r="B112493" s="696"/>
    </row>
    <row r="112494" spans="2:2">
      <c r="B112494" s="696"/>
    </row>
    <row r="112495" spans="2:2">
      <c r="B112495" s="696"/>
    </row>
    <row r="112496" spans="2:2">
      <c r="B112496" s="696"/>
    </row>
    <row r="112497" spans="2:2">
      <c r="B112497" s="696"/>
    </row>
    <row r="112498" spans="2:2">
      <c r="B112498" s="696"/>
    </row>
    <row r="112499" spans="2:2">
      <c r="B112499" s="696"/>
    </row>
    <row r="112500" spans="2:2">
      <c r="B112500" s="696"/>
    </row>
    <row r="112501" spans="2:2">
      <c r="B112501" s="696"/>
    </row>
    <row r="112502" spans="2:2">
      <c r="B112502" s="696"/>
    </row>
    <row r="112503" spans="2:2">
      <c r="B112503" s="696"/>
    </row>
    <row r="112504" spans="2:2">
      <c r="B112504" s="696"/>
    </row>
    <row r="112505" spans="2:2">
      <c r="B112505" s="696"/>
    </row>
    <row r="112506" spans="2:2">
      <c r="B112506" s="696"/>
    </row>
    <row r="112507" spans="2:2">
      <c r="B112507" s="696"/>
    </row>
    <row r="112508" spans="2:2">
      <c r="B112508" s="696"/>
    </row>
    <row r="112509" spans="2:2">
      <c r="B112509" s="696"/>
    </row>
    <row r="112510" spans="2:2">
      <c r="B112510" s="696"/>
    </row>
    <row r="112511" spans="2:2">
      <c r="B112511" s="696"/>
    </row>
    <row r="112512" spans="2:2">
      <c r="B112512" s="696"/>
    </row>
    <row r="112513" spans="2:2">
      <c r="B112513" s="696"/>
    </row>
    <row r="112514" spans="2:2">
      <c r="B112514" s="696"/>
    </row>
    <row r="112515" spans="2:2">
      <c r="B112515" s="696"/>
    </row>
    <row r="112516" spans="2:2">
      <c r="B112516" s="696"/>
    </row>
    <row r="112517" spans="2:2">
      <c r="B112517" s="696"/>
    </row>
    <row r="112518" spans="2:2">
      <c r="B112518" s="696"/>
    </row>
    <row r="112519" spans="2:2">
      <c r="B112519" s="696"/>
    </row>
    <row r="112520" spans="2:2">
      <c r="B112520" s="696"/>
    </row>
    <row r="112521" spans="2:2">
      <c r="B112521" s="696"/>
    </row>
    <row r="112522" spans="2:2">
      <c r="B112522" s="696"/>
    </row>
    <row r="112523" spans="2:2">
      <c r="B112523" s="696"/>
    </row>
    <row r="112524" spans="2:2">
      <c r="B112524" s="696"/>
    </row>
    <row r="112525" spans="2:2">
      <c r="B112525" s="696"/>
    </row>
    <row r="112526" spans="2:2">
      <c r="B112526" s="696"/>
    </row>
    <row r="112527" spans="2:2">
      <c r="B112527" s="696"/>
    </row>
    <row r="112528" spans="2:2">
      <c r="B112528" s="696"/>
    </row>
    <row r="112529" spans="2:2">
      <c r="B112529" s="696"/>
    </row>
    <row r="112530" spans="2:2">
      <c r="B112530" s="696"/>
    </row>
    <row r="112531" spans="2:2">
      <c r="B112531" s="696"/>
    </row>
    <row r="112532" spans="2:2">
      <c r="B112532" s="696"/>
    </row>
    <row r="112533" spans="2:2">
      <c r="B112533" s="696"/>
    </row>
    <row r="112534" spans="2:2">
      <c r="B112534" s="696"/>
    </row>
    <row r="112535" spans="2:2">
      <c r="B112535" s="696"/>
    </row>
    <row r="112536" spans="2:2">
      <c r="B112536" s="696"/>
    </row>
    <row r="112537" spans="2:2">
      <c r="B112537" s="696"/>
    </row>
    <row r="112538" spans="2:2">
      <c r="B112538" s="696"/>
    </row>
    <row r="112539" spans="2:2">
      <c r="B112539" s="696"/>
    </row>
    <row r="112540" spans="2:2">
      <c r="B112540" s="696"/>
    </row>
    <row r="112541" spans="2:2">
      <c r="B112541" s="696"/>
    </row>
    <row r="112542" spans="2:2">
      <c r="B112542" s="696"/>
    </row>
    <row r="112543" spans="2:2">
      <c r="B112543" s="696"/>
    </row>
    <row r="112544" spans="2:2">
      <c r="B112544" s="696"/>
    </row>
    <row r="112545" spans="2:2">
      <c r="B112545" s="696"/>
    </row>
    <row r="112546" spans="2:2">
      <c r="B112546" s="696"/>
    </row>
    <row r="112547" spans="2:2">
      <c r="B112547" s="696"/>
    </row>
    <row r="112548" spans="2:2">
      <c r="B112548" s="696"/>
    </row>
    <row r="112549" spans="2:2">
      <c r="B112549" s="696"/>
    </row>
    <row r="112550" spans="2:2">
      <c r="B112550" s="696"/>
    </row>
    <row r="112551" spans="2:2">
      <c r="B112551" s="696"/>
    </row>
    <row r="112552" spans="2:2">
      <c r="B112552" s="696"/>
    </row>
    <row r="112553" spans="2:2">
      <c r="B112553" s="696"/>
    </row>
    <row r="112554" spans="2:2">
      <c r="B112554" s="696"/>
    </row>
    <row r="112555" spans="2:2">
      <c r="B112555" s="696"/>
    </row>
    <row r="112556" spans="2:2">
      <c r="B112556" s="696"/>
    </row>
    <row r="112557" spans="2:2">
      <c r="B112557" s="696"/>
    </row>
    <row r="112558" spans="2:2">
      <c r="B112558" s="696"/>
    </row>
    <row r="112559" spans="2:2">
      <c r="B112559" s="696"/>
    </row>
    <row r="112560" spans="2:2">
      <c r="B112560" s="696"/>
    </row>
    <row r="112561" spans="2:2">
      <c r="B112561" s="696"/>
    </row>
    <row r="112562" spans="2:2">
      <c r="B112562" s="696"/>
    </row>
    <row r="112563" spans="2:2">
      <c r="B112563" s="696"/>
    </row>
    <row r="112564" spans="2:2">
      <c r="B112564" s="696"/>
    </row>
    <row r="112565" spans="2:2">
      <c r="B112565" s="696"/>
    </row>
    <row r="112566" spans="2:2">
      <c r="B112566" s="696"/>
    </row>
    <row r="112567" spans="2:2">
      <c r="B112567" s="696"/>
    </row>
    <row r="112568" spans="2:2">
      <c r="B112568" s="696"/>
    </row>
    <row r="112569" spans="2:2">
      <c r="B112569" s="696"/>
    </row>
    <row r="112570" spans="2:2">
      <c r="B112570" s="696"/>
    </row>
    <row r="112571" spans="2:2">
      <c r="B112571" s="696"/>
    </row>
    <row r="112572" spans="2:2">
      <c r="B112572" s="696"/>
    </row>
    <row r="112573" spans="2:2">
      <c r="B112573" s="696"/>
    </row>
    <row r="112574" spans="2:2">
      <c r="B112574" s="696"/>
    </row>
    <row r="112575" spans="2:2">
      <c r="B112575" s="696"/>
    </row>
    <row r="112576" spans="2:2">
      <c r="B112576" s="696"/>
    </row>
    <row r="112577" spans="2:2">
      <c r="B112577" s="696"/>
    </row>
    <row r="112578" spans="2:2">
      <c r="B112578" s="696"/>
    </row>
    <row r="112579" spans="2:2">
      <c r="B112579" s="696"/>
    </row>
    <row r="112580" spans="2:2">
      <c r="B112580" s="696"/>
    </row>
    <row r="112581" spans="2:2">
      <c r="B112581" s="696"/>
    </row>
    <row r="112582" spans="2:2">
      <c r="B112582" s="696"/>
    </row>
    <row r="112583" spans="2:2">
      <c r="B112583" s="696"/>
    </row>
    <row r="112584" spans="2:2">
      <c r="B112584" s="696"/>
    </row>
    <row r="112585" spans="2:2">
      <c r="B112585" s="696"/>
    </row>
    <row r="112586" spans="2:2">
      <c r="B112586" s="696"/>
    </row>
    <row r="112587" spans="2:2">
      <c r="B112587" s="696"/>
    </row>
    <row r="112588" spans="2:2">
      <c r="B112588" s="696"/>
    </row>
    <row r="112589" spans="2:2">
      <c r="B112589" s="696"/>
    </row>
    <row r="112590" spans="2:2">
      <c r="B112590" s="696"/>
    </row>
    <row r="112591" spans="2:2">
      <c r="B112591" s="696"/>
    </row>
    <row r="112592" spans="2:2">
      <c r="B112592" s="696"/>
    </row>
    <row r="112593" spans="2:2">
      <c r="B112593" s="696"/>
    </row>
    <row r="112594" spans="2:2">
      <c r="B112594" s="696"/>
    </row>
    <row r="112595" spans="2:2">
      <c r="B112595" s="696"/>
    </row>
    <row r="112596" spans="2:2">
      <c r="B112596" s="696"/>
    </row>
    <row r="112597" spans="2:2">
      <c r="B112597" s="696"/>
    </row>
    <row r="112598" spans="2:2">
      <c r="B112598" s="696"/>
    </row>
    <row r="112599" spans="2:2">
      <c r="B112599" s="696"/>
    </row>
    <row r="112600" spans="2:2">
      <c r="B112600" s="696"/>
    </row>
    <row r="112601" spans="2:2">
      <c r="B112601" s="696"/>
    </row>
    <row r="112602" spans="2:2">
      <c r="B112602" s="696"/>
    </row>
    <row r="112603" spans="2:2">
      <c r="B112603" s="696"/>
    </row>
    <row r="112604" spans="2:2">
      <c r="B112604" s="696"/>
    </row>
    <row r="112605" spans="2:2">
      <c r="B112605" s="696"/>
    </row>
    <row r="112606" spans="2:2">
      <c r="B112606" s="696"/>
    </row>
    <row r="112607" spans="2:2">
      <c r="B112607" s="696"/>
    </row>
    <row r="112608" spans="2:2">
      <c r="B112608" s="696"/>
    </row>
    <row r="112609" spans="2:2">
      <c r="B112609" s="696"/>
    </row>
    <row r="112610" spans="2:2">
      <c r="B112610" s="696"/>
    </row>
    <row r="112611" spans="2:2">
      <c r="B112611" s="696"/>
    </row>
    <row r="112612" spans="2:2">
      <c r="B112612" s="696"/>
    </row>
    <row r="112613" spans="2:2">
      <c r="B112613" s="696"/>
    </row>
    <row r="112614" spans="2:2">
      <c r="B112614" s="696"/>
    </row>
    <row r="112615" spans="2:2">
      <c r="B112615" s="696"/>
    </row>
    <row r="112616" spans="2:2">
      <c r="B112616" s="696"/>
    </row>
    <row r="112617" spans="2:2">
      <c r="B112617" s="696"/>
    </row>
    <row r="112618" spans="2:2">
      <c r="B112618" s="696"/>
    </row>
    <row r="112619" spans="2:2">
      <c r="B112619" s="696"/>
    </row>
    <row r="112620" spans="2:2">
      <c r="B112620" s="696"/>
    </row>
    <row r="112621" spans="2:2">
      <c r="B112621" s="696"/>
    </row>
    <row r="112622" spans="2:2">
      <c r="B112622" s="696"/>
    </row>
    <row r="112623" spans="2:2">
      <c r="B112623" s="696"/>
    </row>
    <row r="112624" spans="2:2">
      <c r="B112624" s="696"/>
    </row>
    <row r="112625" spans="2:2">
      <c r="B112625" s="696"/>
    </row>
    <row r="112626" spans="2:2">
      <c r="B112626" s="696"/>
    </row>
    <row r="112627" spans="2:2">
      <c r="B112627" s="696"/>
    </row>
    <row r="112628" spans="2:2">
      <c r="B112628" s="696"/>
    </row>
    <row r="112629" spans="2:2">
      <c r="B112629" s="696"/>
    </row>
    <row r="112630" spans="2:2">
      <c r="B112630" s="696"/>
    </row>
    <row r="112631" spans="2:2">
      <c r="B112631" s="696"/>
    </row>
    <row r="112632" spans="2:2">
      <c r="B112632" s="696"/>
    </row>
    <row r="112633" spans="2:2">
      <c r="B112633" s="696"/>
    </row>
    <row r="112634" spans="2:2">
      <c r="B112634" s="696"/>
    </row>
    <row r="112635" spans="2:2">
      <c r="B112635" s="696"/>
    </row>
    <row r="112636" spans="2:2">
      <c r="B112636" s="696"/>
    </row>
    <row r="112637" spans="2:2">
      <c r="B112637" s="696"/>
    </row>
    <row r="112638" spans="2:2">
      <c r="B112638" s="696"/>
    </row>
    <row r="112639" spans="2:2">
      <c r="B112639" s="696"/>
    </row>
    <row r="112640" spans="2:2">
      <c r="B112640" s="696"/>
    </row>
    <row r="112641" spans="2:2">
      <c r="B112641" s="696"/>
    </row>
    <row r="112642" spans="2:2">
      <c r="B112642" s="696"/>
    </row>
    <row r="112643" spans="2:2">
      <c r="B112643" s="696"/>
    </row>
    <row r="112644" spans="2:2">
      <c r="B112644" s="696"/>
    </row>
    <row r="112645" spans="2:2">
      <c r="B112645" s="696"/>
    </row>
    <row r="112646" spans="2:2">
      <c r="B112646" s="696"/>
    </row>
    <row r="112647" spans="2:2">
      <c r="B112647" s="696"/>
    </row>
    <row r="112648" spans="2:2">
      <c r="B112648" s="696"/>
    </row>
    <row r="112649" spans="2:2">
      <c r="B112649" s="696"/>
    </row>
    <row r="112650" spans="2:2">
      <c r="B112650" s="696"/>
    </row>
    <row r="112651" spans="2:2">
      <c r="B112651" s="696"/>
    </row>
    <row r="112652" spans="2:2">
      <c r="B112652" s="696"/>
    </row>
    <row r="112653" spans="2:2">
      <c r="B112653" s="696"/>
    </row>
    <row r="112654" spans="2:2">
      <c r="B112654" s="696"/>
    </row>
    <row r="112655" spans="2:2">
      <c r="B112655" s="696"/>
    </row>
    <row r="112656" spans="2:2">
      <c r="B112656" s="696"/>
    </row>
    <row r="112657" spans="2:2">
      <c r="B112657" s="696"/>
    </row>
    <row r="112658" spans="2:2">
      <c r="B112658" s="696"/>
    </row>
    <row r="112659" spans="2:2">
      <c r="B112659" s="696"/>
    </row>
    <row r="112660" spans="2:2">
      <c r="B112660" s="696"/>
    </row>
    <row r="112661" spans="2:2">
      <c r="B112661" s="696"/>
    </row>
    <row r="112662" spans="2:2">
      <c r="B112662" s="696"/>
    </row>
    <row r="112663" spans="2:2">
      <c r="B112663" s="696"/>
    </row>
    <row r="112664" spans="2:2">
      <c r="B112664" s="696"/>
    </row>
    <row r="112665" spans="2:2">
      <c r="B112665" s="696"/>
    </row>
    <row r="112666" spans="2:2">
      <c r="B112666" s="696"/>
    </row>
    <row r="112667" spans="2:2">
      <c r="B112667" s="696"/>
    </row>
    <row r="112668" spans="2:2">
      <c r="B112668" s="696"/>
    </row>
    <row r="112669" spans="2:2">
      <c r="B112669" s="696"/>
    </row>
    <row r="112670" spans="2:2">
      <c r="B112670" s="696"/>
    </row>
    <row r="112671" spans="2:2">
      <c r="B112671" s="696"/>
    </row>
    <row r="112672" spans="2:2">
      <c r="B112672" s="696"/>
    </row>
    <row r="112673" spans="2:2">
      <c r="B112673" s="696"/>
    </row>
    <row r="112674" spans="2:2">
      <c r="B112674" s="696"/>
    </row>
    <row r="112675" spans="2:2">
      <c r="B112675" s="696"/>
    </row>
    <row r="112676" spans="2:2">
      <c r="B112676" s="696"/>
    </row>
    <row r="112677" spans="2:2">
      <c r="B112677" s="696"/>
    </row>
    <row r="112678" spans="2:2">
      <c r="B112678" s="696"/>
    </row>
    <row r="112679" spans="2:2">
      <c r="B112679" s="696"/>
    </row>
    <row r="112680" spans="2:2">
      <c r="B112680" s="696"/>
    </row>
    <row r="112681" spans="2:2">
      <c r="B112681" s="696"/>
    </row>
    <row r="112682" spans="2:2">
      <c r="B112682" s="696"/>
    </row>
    <row r="112683" spans="2:2">
      <c r="B112683" s="696"/>
    </row>
    <row r="112684" spans="2:2">
      <c r="B112684" s="696"/>
    </row>
    <row r="112685" spans="2:2">
      <c r="B112685" s="696"/>
    </row>
    <row r="112686" spans="2:2">
      <c r="B112686" s="696"/>
    </row>
    <row r="112687" spans="2:2">
      <c r="B112687" s="696"/>
    </row>
    <row r="112688" spans="2:2">
      <c r="B112688" s="696"/>
    </row>
    <row r="112689" spans="2:2">
      <c r="B112689" s="696"/>
    </row>
    <row r="112690" spans="2:2">
      <c r="B112690" s="696"/>
    </row>
    <row r="112691" spans="2:2">
      <c r="B112691" s="696"/>
    </row>
    <row r="112692" spans="2:2">
      <c r="B112692" s="696"/>
    </row>
    <row r="112693" spans="2:2">
      <c r="B112693" s="696"/>
    </row>
    <row r="112694" spans="2:2">
      <c r="B112694" s="696"/>
    </row>
    <row r="112695" spans="2:2">
      <c r="B112695" s="696"/>
    </row>
    <row r="112696" spans="2:2">
      <c r="B112696" s="696"/>
    </row>
    <row r="112697" spans="2:2">
      <c r="B112697" s="696"/>
    </row>
    <row r="112698" spans="2:2">
      <c r="B112698" s="696"/>
    </row>
    <row r="112699" spans="2:2">
      <c r="B112699" s="696"/>
    </row>
    <row r="112700" spans="2:2">
      <c r="B112700" s="696"/>
    </row>
    <row r="112701" spans="2:2">
      <c r="B112701" s="696"/>
    </row>
    <row r="112702" spans="2:2">
      <c r="B112702" s="696"/>
    </row>
    <row r="112703" spans="2:2">
      <c r="B112703" s="696"/>
    </row>
    <row r="112704" spans="2:2">
      <c r="B112704" s="696"/>
    </row>
    <row r="112705" spans="2:2">
      <c r="B112705" s="696"/>
    </row>
    <row r="112706" spans="2:2">
      <c r="B112706" s="696"/>
    </row>
    <row r="112707" spans="2:2">
      <c r="B112707" s="696"/>
    </row>
    <row r="112708" spans="2:2">
      <c r="B112708" s="696"/>
    </row>
    <row r="112709" spans="2:2">
      <c r="B112709" s="696"/>
    </row>
    <row r="112710" spans="2:2">
      <c r="B112710" s="696"/>
    </row>
    <row r="112711" spans="2:2">
      <c r="B112711" s="696"/>
    </row>
    <row r="112712" spans="2:2">
      <c r="B112712" s="696"/>
    </row>
    <row r="112713" spans="2:2">
      <c r="B112713" s="696"/>
    </row>
    <row r="112714" spans="2:2">
      <c r="B112714" s="696"/>
    </row>
    <row r="112715" spans="2:2">
      <c r="B112715" s="696"/>
    </row>
    <row r="112716" spans="2:2">
      <c r="B112716" s="696"/>
    </row>
    <row r="112717" spans="2:2">
      <c r="B112717" s="696"/>
    </row>
    <row r="112718" spans="2:2">
      <c r="B112718" s="696"/>
    </row>
    <row r="112719" spans="2:2">
      <c r="B112719" s="696"/>
    </row>
    <row r="112720" spans="2:2">
      <c r="B112720" s="696"/>
    </row>
    <row r="112721" spans="2:2">
      <c r="B112721" s="696"/>
    </row>
    <row r="112722" spans="2:2">
      <c r="B112722" s="696"/>
    </row>
    <row r="112723" spans="2:2">
      <c r="B112723" s="696"/>
    </row>
    <row r="112724" spans="2:2">
      <c r="B112724" s="696"/>
    </row>
    <row r="112725" spans="2:2">
      <c r="B112725" s="696"/>
    </row>
    <row r="112726" spans="2:2">
      <c r="B112726" s="696"/>
    </row>
    <row r="112727" spans="2:2">
      <c r="B112727" s="696"/>
    </row>
    <row r="112728" spans="2:2">
      <c r="B112728" s="696"/>
    </row>
    <row r="112729" spans="2:2">
      <c r="B112729" s="696"/>
    </row>
    <row r="112730" spans="2:2">
      <c r="B112730" s="696"/>
    </row>
    <row r="112731" spans="2:2">
      <c r="B112731" s="696"/>
    </row>
    <row r="112732" spans="2:2">
      <c r="B112732" s="696"/>
    </row>
    <row r="112733" spans="2:2">
      <c r="B112733" s="696"/>
    </row>
    <row r="112734" spans="2:2">
      <c r="B112734" s="696"/>
    </row>
    <row r="112735" spans="2:2">
      <c r="B112735" s="696"/>
    </row>
    <row r="112736" spans="2:2">
      <c r="B112736" s="696"/>
    </row>
    <row r="112737" spans="2:2">
      <c r="B112737" s="696"/>
    </row>
    <row r="112738" spans="2:2">
      <c r="B112738" s="696"/>
    </row>
    <row r="112739" spans="2:2">
      <c r="B112739" s="696"/>
    </row>
    <row r="112740" spans="2:2">
      <c r="B112740" s="696"/>
    </row>
    <row r="112741" spans="2:2">
      <c r="B112741" s="696"/>
    </row>
    <row r="112742" spans="2:2">
      <c r="B112742" s="696"/>
    </row>
    <row r="112743" spans="2:2">
      <c r="B112743" s="696"/>
    </row>
    <row r="112744" spans="2:2">
      <c r="B112744" s="696"/>
    </row>
    <row r="112745" spans="2:2">
      <c r="B112745" s="696"/>
    </row>
    <row r="112746" spans="2:2">
      <c r="B112746" s="696"/>
    </row>
    <row r="112747" spans="2:2">
      <c r="B112747" s="696"/>
    </row>
    <row r="112748" spans="2:2">
      <c r="B112748" s="696"/>
    </row>
    <row r="112749" spans="2:2">
      <c r="B112749" s="696"/>
    </row>
    <row r="112750" spans="2:2">
      <c r="B112750" s="696"/>
    </row>
    <row r="112751" spans="2:2">
      <c r="B112751" s="696"/>
    </row>
    <row r="112752" spans="2:2">
      <c r="B112752" s="696"/>
    </row>
    <row r="112753" spans="2:2">
      <c r="B112753" s="696"/>
    </row>
    <row r="112754" spans="2:2">
      <c r="B112754" s="696"/>
    </row>
    <row r="112755" spans="2:2">
      <c r="B112755" s="696"/>
    </row>
    <row r="112756" spans="2:2">
      <c r="B112756" s="696"/>
    </row>
    <row r="112757" spans="2:2">
      <c r="B112757" s="696"/>
    </row>
    <row r="112758" spans="2:2">
      <c r="B112758" s="696"/>
    </row>
    <row r="112759" spans="2:2">
      <c r="B112759" s="696"/>
    </row>
    <row r="112760" spans="2:2">
      <c r="B112760" s="696"/>
    </row>
    <row r="112761" spans="2:2">
      <c r="B112761" s="696"/>
    </row>
    <row r="112762" spans="2:2">
      <c r="B112762" s="696"/>
    </row>
    <row r="112763" spans="2:2">
      <c r="B112763" s="696"/>
    </row>
    <row r="112764" spans="2:2">
      <c r="B112764" s="696"/>
    </row>
    <row r="112765" spans="2:2">
      <c r="B112765" s="696"/>
    </row>
    <row r="112766" spans="2:2">
      <c r="B112766" s="696"/>
    </row>
    <row r="112767" spans="2:2">
      <c r="B112767" s="696"/>
    </row>
    <row r="112768" spans="2:2">
      <c r="B112768" s="696"/>
    </row>
    <row r="112769" spans="2:2">
      <c r="B112769" s="696"/>
    </row>
    <row r="112770" spans="2:2">
      <c r="B112770" s="696"/>
    </row>
    <row r="112771" spans="2:2">
      <c r="B112771" s="696"/>
    </row>
    <row r="112772" spans="2:2">
      <c r="B112772" s="696"/>
    </row>
    <row r="112773" spans="2:2">
      <c r="B112773" s="696"/>
    </row>
    <row r="112774" spans="2:2">
      <c r="B112774" s="696"/>
    </row>
    <row r="112775" spans="2:2">
      <c r="B112775" s="696"/>
    </row>
    <row r="112776" spans="2:2">
      <c r="B112776" s="696"/>
    </row>
    <row r="112777" spans="2:2">
      <c r="B112777" s="696"/>
    </row>
    <row r="112778" spans="2:2">
      <c r="B112778" s="696"/>
    </row>
    <row r="112779" spans="2:2">
      <c r="B112779" s="696"/>
    </row>
    <row r="112780" spans="2:2">
      <c r="B112780" s="696"/>
    </row>
    <row r="112781" spans="2:2">
      <c r="B112781" s="696"/>
    </row>
    <row r="112782" spans="2:2">
      <c r="B112782" s="696"/>
    </row>
    <row r="112783" spans="2:2">
      <c r="B112783" s="696"/>
    </row>
    <row r="112784" spans="2:2">
      <c r="B112784" s="696"/>
    </row>
    <row r="112785" spans="2:2">
      <c r="B112785" s="696"/>
    </row>
    <row r="112786" spans="2:2">
      <c r="B112786" s="696"/>
    </row>
    <row r="112787" spans="2:2">
      <c r="B112787" s="696"/>
    </row>
    <row r="112788" spans="2:2">
      <c r="B112788" s="696"/>
    </row>
    <row r="112789" spans="2:2">
      <c r="B112789" s="696"/>
    </row>
    <row r="112790" spans="2:2">
      <c r="B112790" s="696"/>
    </row>
    <row r="112791" spans="2:2">
      <c r="B112791" s="696"/>
    </row>
    <row r="112792" spans="2:2">
      <c r="B112792" s="696"/>
    </row>
    <row r="112793" spans="2:2">
      <c r="B112793" s="696"/>
    </row>
    <row r="112794" spans="2:2">
      <c r="B112794" s="696"/>
    </row>
    <row r="112795" spans="2:2">
      <c r="B112795" s="696"/>
    </row>
    <row r="112796" spans="2:2">
      <c r="B112796" s="696"/>
    </row>
    <row r="112797" spans="2:2">
      <c r="B112797" s="696"/>
    </row>
    <row r="112798" spans="2:2">
      <c r="B112798" s="696"/>
    </row>
    <row r="112799" spans="2:2">
      <c r="B112799" s="696"/>
    </row>
    <row r="112800" spans="2:2">
      <c r="B112800" s="696"/>
    </row>
    <row r="112801" spans="2:2">
      <c r="B112801" s="696"/>
    </row>
    <row r="112802" spans="2:2">
      <c r="B112802" s="696"/>
    </row>
    <row r="112803" spans="2:2">
      <c r="B112803" s="696"/>
    </row>
    <row r="112804" spans="2:2">
      <c r="B112804" s="696"/>
    </row>
    <row r="112805" spans="2:2">
      <c r="B112805" s="696"/>
    </row>
    <row r="112806" spans="2:2">
      <c r="B112806" s="696"/>
    </row>
    <row r="112807" spans="2:2">
      <c r="B112807" s="696"/>
    </row>
    <row r="112808" spans="2:2">
      <c r="B112808" s="696"/>
    </row>
    <row r="112809" spans="2:2">
      <c r="B112809" s="696"/>
    </row>
    <row r="112810" spans="2:2">
      <c r="B112810" s="696"/>
    </row>
    <row r="112811" spans="2:2">
      <c r="B112811" s="696"/>
    </row>
    <row r="112812" spans="2:2">
      <c r="B112812" s="696"/>
    </row>
    <row r="112813" spans="2:2">
      <c r="B112813" s="696"/>
    </row>
    <row r="112814" spans="2:2">
      <c r="B112814" s="696"/>
    </row>
    <row r="112815" spans="2:2">
      <c r="B112815" s="696"/>
    </row>
    <row r="112816" spans="2:2">
      <c r="B112816" s="696"/>
    </row>
    <row r="112817" spans="2:2">
      <c r="B112817" s="696"/>
    </row>
    <row r="112818" spans="2:2">
      <c r="B112818" s="696"/>
    </row>
    <row r="112819" spans="2:2">
      <c r="B112819" s="696"/>
    </row>
    <row r="112820" spans="2:2">
      <c r="B112820" s="696"/>
    </row>
    <row r="112821" spans="2:2">
      <c r="B112821" s="696"/>
    </row>
    <row r="112822" spans="2:2">
      <c r="B112822" s="696"/>
    </row>
    <row r="112823" spans="2:2">
      <c r="B112823" s="696"/>
    </row>
    <row r="112824" spans="2:2">
      <c r="B112824" s="696"/>
    </row>
    <row r="112825" spans="2:2">
      <c r="B112825" s="696"/>
    </row>
    <row r="112826" spans="2:2">
      <c r="B112826" s="696"/>
    </row>
    <row r="112827" spans="2:2">
      <c r="B112827" s="696"/>
    </row>
    <row r="112828" spans="2:2">
      <c r="B112828" s="696"/>
    </row>
    <row r="112829" spans="2:2">
      <c r="B112829" s="696"/>
    </row>
    <row r="112830" spans="2:2">
      <c r="B112830" s="696"/>
    </row>
    <row r="112831" spans="2:2">
      <c r="B112831" s="696"/>
    </row>
    <row r="112832" spans="2:2">
      <c r="B112832" s="696"/>
    </row>
    <row r="112833" spans="2:2">
      <c r="B112833" s="696"/>
    </row>
    <row r="112834" spans="2:2">
      <c r="B112834" s="696"/>
    </row>
    <row r="112835" spans="2:2">
      <c r="B112835" s="696"/>
    </row>
    <row r="112836" spans="2:2">
      <c r="B112836" s="696"/>
    </row>
    <row r="112837" spans="2:2">
      <c r="B112837" s="696"/>
    </row>
    <row r="112838" spans="2:2">
      <c r="B112838" s="696"/>
    </row>
    <row r="112839" spans="2:2">
      <c r="B112839" s="696"/>
    </row>
    <row r="112840" spans="2:2">
      <c r="B112840" s="696"/>
    </row>
    <row r="112841" spans="2:2">
      <c r="B112841" s="696"/>
    </row>
    <row r="112842" spans="2:2">
      <c r="B112842" s="696"/>
    </row>
    <row r="112843" spans="2:2">
      <c r="B112843" s="696"/>
    </row>
    <row r="112844" spans="2:2">
      <c r="B112844" s="696"/>
    </row>
    <row r="112845" spans="2:2">
      <c r="B112845" s="696"/>
    </row>
    <row r="112846" spans="2:2">
      <c r="B112846" s="696"/>
    </row>
    <row r="112847" spans="2:2">
      <c r="B112847" s="696"/>
    </row>
    <row r="112848" spans="2:2">
      <c r="B112848" s="696"/>
    </row>
    <row r="112849" spans="2:2">
      <c r="B112849" s="696"/>
    </row>
    <row r="112850" spans="2:2">
      <c r="B112850" s="696"/>
    </row>
    <row r="112851" spans="2:2">
      <c r="B112851" s="696"/>
    </row>
    <row r="112852" spans="2:2">
      <c r="B112852" s="696"/>
    </row>
    <row r="112853" spans="2:2">
      <c r="B112853" s="696"/>
    </row>
    <row r="112854" spans="2:2">
      <c r="B112854" s="696"/>
    </row>
    <row r="112855" spans="2:2">
      <c r="B112855" s="696"/>
    </row>
    <row r="112856" spans="2:2">
      <c r="B112856" s="696"/>
    </row>
    <row r="112857" spans="2:2">
      <c r="B112857" s="696"/>
    </row>
    <row r="112858" spans="2:2">
      <c r="B112858" s="696"/>
    </row>
    <row r="112859" spans="2:2">
      <c r="B112859" s="696"/>
    </row>
    <row r="112860" spans="2:2">
      <c r="B112860" s="696"/>
    </row>
    <row r="112861" spans="2:2">
      <c r="B112861" s="696"/>
    </row>
    <row r="112862" spans="2:2">
      <c r="B112862" s="696"/>
    </row>
    <row r="112863" spans="2:2">
      <c r="B112863" s="696"/>
    </row>
    <row r="112864" spans="2:2">
      <c r="B112864" s="696"/>
    </row>
    <row r="112865" spans="2:2">
      <c r="B112865" s="696"/>
    </row>
    <row r="112866" spans="2:2">
      <c r="B112866" s="696"/>
    </row>
    <row r="112867" spans="2:2">
      <c r="B112867" s="696"/>
    </row>
    <row r="112868" spans="2:2">
      <c r="B112868" s="696"/>
    </row>
    <row r="112869" spans="2:2">
      <c r="B112869" s="696"/>
    </row>
    <row r="112870" spans="2:2">
      <c r="B112870" s="696"/>
    </row>
    <row r="112871" spans="2:2">
      <c r="B112871" s="696"/>
    </row>
    <row r="112872" spans="2:2">
      <c r="B112872" s="696"/>
    </row>
    <row r="112873" spans="2:2">
      <c r="B112873" s="696"/>
    </row>
    <row r="112874" spans="2:2">
      <c r="B112874" s="696"/>
    </row>
    <row r="112875" spans="2:2">
      <c r="B112875" s="696"/>
    </row>
    <row r="112876" spans="2:2">
      <c r="B112876" s="696"/>
    </row>
    <row r="112877" spans="2:2">
      <c r="B112877" s="696"/>
    </row>
    <row r="112878" spans="2:2">
      <c r="B112878" s="696"/>
    </row>
    <row r="112879" spans="2:2">
      <c r="B112879" s="696"/>
    </row>
    <row r="112880" spans="2:2">
      <c r="B112880" s="696"/>
    </row>
    <row r="112881" spans="2:2">
      <c r="B112881" s="696"/>
    </row>
    <row r="112882" spans="2:2">
      <c r="B112882" s="696"/>
    </row>
    <row r="112883" spans="2:2">
      <c r="B112883" s="696"/>
    </row>
    <row r="112884" spans="2:2">
      <c r="B112884" s="696"/>
    </row>
    <row r="112885" spans="2:2">
      <c r="B112885" s="696"/>
    </row>
    <row r="112886" spans="2:2">
      <c r="B112886" s="696"/>
    </row>
    <row r="112887" spans="2:2">
      <c r="B112887" s="696"/>
    </row>
    <row r="112888" spans="2:2">
      <c r="B112888" s="696"/>
    </row>
    <row r="112889" spans="2:2">
      <c r="B112889" s="696"/>
    </row>
    <row r="112890" spans="2:2">
      <c r="B112890" s="696"/>
    </row>
    <row r="112891" spans="2:2">
      <c r="B112891" s="696"/>
    </row>
    <row r="112892" spans="2:2">
      <c r="B112892" s="696"/>
    </row>
    <row r="112893" spans="2:2">
      <c r="B112893" s="696"/>
    </row>
    <row r="112894" spans="2:2">
      <c r="B112894" s="696"/>
    </row>
    <row r="112895" spans="2:2">
      <c r="B112895" s="696"/>
    </row>
    <row r="112896" spans="2:2">
      <c r="B112896" s="696"/>
    </row>
    <row r="112897" spans="2:2">
      <c r="B112897" s="696"/>
    </row>
    <row r="112898" spans="2:2">
      <c r="B112898" s="696"/>
    </row>
    <row r="112899" spans="2:2">
      <c r="B112899" s="696"/>
    </row>
    <row r="112900" spans="2:2">
      <c r="B112900" s="696"/>
    </row>
    <row r="112901" spans="2:2">
      <c r="B112901" s="696"/>
    </row>
    <row r="112902" spans="2:2">
      <c r="B112902" s="696"/>
    </row>
    <row r="112903" spans="2:2">
      <c r="B112903" s="696"/>
    </row>
    <row r="112904" spans="2:2">
      <c r="B112904" s="696"/>
    </row>
    <row r="112905" spans="2:2">
      <c r="B112905" s="696"/>
    </row>
    <row r="112906" spans="2:2">
      <c r="B112906" s="696"/>
    </row>
    <row r="112907" spans="2:2">
      <c r="B112907" s="696"/>
    </row>
    <row r="112908" spans="2:2">
      <c r="B112908" s="696"/>
    </row>
    <row r="112909" spans="2:2">
      <c r="B112909" s="696"/>
    </row>
    <row r="112910" spans="2:2">
      <c r="B112910" s="696"/>
    </row>
    <row r="112911" spans="2:2">
      <c r="B112911" s="696"/>
    </row>
    <row r="112912" spans="2:2">
      <c r="B112912" s="696"/>
    </row>
    <row r="112913" spans="2:2">
      <c r="B112913" s="696"/>
    </row>
    <row r="112914" spans="2:2">
      <c r="B112914" s="696"/>
    </row>
    <row r="112915" spans="2:2">
      <c r="B112915" s="696"/>
    </row>
    <row r="112916" spans="2:2">
      <c r="B112916" s="696"/>
    </row>
    <row r="112917" spans="2:2">
      <c r="B112917" s="696"/>
    </row>
    <row r="112918" spans="2:2">
      <c r="B112918" s="696"/>
    </row>
    <row r="112919" spans="2:2">
      <c r="B112919" s="696"/>
    </row>
    <row r="112920" spans="2:2">
      <c r="B112920" s="696"/>
    </row>
    <row r="112921" spans="2:2">
      <c r="B112921" s="696"/>
    </row>
    <row r="112922" spans="2:2">
      <c r="B112922" s="696"/>
    </row>
    <row r="112923" spans="2:2">
      <c r="B112923" s="696"/>
    </row>
    <row r="112924" spans="2:2">
      <c r="B112924" s="696"/>
    </row>
    <row r="112925" spans="2:2">
      <c r="B112925" s="696"/>
    </row>
    <row r="112926" spans="2:2">
      <c r="B112926" s="696"/>
    </row>
    <row r="112927" spans="2:2">
      <c r="B112927" s="696"/>
    </row>
    <row r="112928" spans="2:2">
      <c r="B112928" s="696"/>
    </row>
    <row r="112929" spans="2:2">
      <c r="B112929" s="696"/>
    </row>
    <row r="112930" spans="2:2">
      <c r="B112930" s="696"/>
    </row>
    <row r="112931" spans="2:2">
      <c r="B112931" s="696"/>
    </row>
    <row r="112932" spans="2:2">
      <c r="B112932" s="696"/>
    </row>
    <row r="112933" spans="2:2">
      <c r="B112933" s="696"/>
    </row>
    <row r="112934" spans="2:2">
      <c r="B112934" s="696"/>
    </row>
    <row r="112935" spans="2:2">
      <c r="B112935" s="696"/>
    </row>
    <row r="112936" spans="2:2">
      <c r="B112936" s="696"/>
    </row>
    <row r="112937" spans="2:2">
      <c r="B112937" s="696"/>
    </row>
    <row r="112938" spans="2:2">
      <c r="B112938" s="696"/>
    </row>
    <row r="112939" spans="2:2">
      <c r="B112939" s="696"/>
    </row>
    <row r="112940" spans="2:2">
      <c r="B112940" s="696"/>
    </row>
    <row r="112941" spans="2:2">
      <c r="B112941" s="696"/>
    </row>
    <row r="112942" spans="2:2">
      <c r="B112942" s="696"/>
    </row>
    <row r="112943" spans="2:2">
      <c r="B112943" s="696"/>
    </row>
    <row r="112944" spans="2:2">
      <c r="B112944" s="696"/>
    </row>
    <row r="112945" spans="2:2">
      <c r="B112945" s="696"/>
    </row>
    <row r="112946" spans="2:2">
      <c r="B112946" s="696"/>
    </row>
    <row r="112947" spans="2:2">
      <c r="B112947" s="696"/>
    </row>
    <row r="112948" spans="2:2">
      <c r="B112948" s="696"/>
    </row>
    <row r="112949" spans="2:2">
      <c r="B112949" s="696"/>
    </row>
    <row r="112950" spans="2:2">
      <c r="B112950" s="696"/>
    </row>
    <row r="112951" spans="2:2">
      <c r="B112951" s="696"/>
    </row>
    <row r="112952" spans="2:2">
      <c r="B112952" s="696"/>
    </row>
    <row r="112953" spans="2:2">
      <c r="B112953" s="696"/>
    </row>
    <row r="112954" spans="2:2">
      <c r="B112954" s="696"/>
    </row>
    <row r="112955" spans="2:2">
      <c r="B112955" s="696"/>
    </row>
    <row r="112956" spans="2:2">
      <c r="B112956" s="696"/>
    </row>
    <row r="112957" spans="2:2">
      <c r="B112957" s="696"/>
    </row>
    <row r="112958" spans="2:2">
      <c r="B112958" s="696"/>
    </row>
    <row r="112959" spans="2:2">
      <c r="B112959" s="696"/>
    </row>
    <row r="112960" spans="2:2">
      <c r="B112960" s="696"/>
    </row>
    <row r="112961" spans="2:2">
      <c r="B112961" s="696"/>
    </row>
    <row r="112962" spans="2:2">
      <c r="B112962" s="696"/>
    </row>
    <row r="112963" spans="2:2">
      <c r="B112963" s="696"/>
    </row>
    <row r="112964" spans="2:2">
      <c r="B112964" s="696"/>
    </row>
    <row r="112965" spans="2:2">
      <c r="B112965" s="696"/>
    </row>
    <row r="112966" spans="2:2">
      <c r="B112966" s="696"/>
    </row>
    <row r="112967" spans="2:2">
      <c r="B112967" s="696"/>
    </row>
    <row r="112968" spans="2:2">
      <c r="B112968" s="696"/>
    </row>
    <row r="112969" spans="2:2">
      <c r="B112969" s="696"/>
    </row>
    <row r="112970" spans="2:2">
      <c r="B112970" s="696"/>
    </row>
    <row r="112971" spans="2:2">
      <c r="B112971" s="696"/>
    </row>
    <row r="112972" spans="2:2">
      <c r="B112972" s="696"/>
    </row>
    <row r="112973" spans="2:2">
      <c r="B112973" s="696"/>
    </row>
    <row r="112974" spans="2:2">
      <c r="B112974" s="696"/>
    </row>
    <row r="112975" spans="2:2">
      <c r="B112975" s="696"/>
    </row>
    <row r="112976" spans="2:2">
      <c r="B112976" s="696"/>
    </row>
    <row r="112977" spans="2:2">
      <c r="B112977" s="696"/>
    </row>
    <row r="112978" spans="2:2">
      <c r="B112978" s="696"/>
    </row>
    <row r="112979" spans="2:2">
      <c r="B112979" s="696"/>
    </row>
    <row r="112980" spans="2:2">
      <c r="B112980" s="696"/>
    </row>
    <row r="112981" spans="2:2">
      <c r="B112981" s="696"/>
    </row>
    <row r="112982" spans="2:2">
      <c r="B112982" s="696"/>
    </row>
    <row r="112983" spans="2:2">
      <c r="B112983" s="696"/>
    </row>
    <row r="112984" spans="2:2">
      <c r="B112984" s="696"/>
    </row>
    <row r="112985" spans="2:2">
      <c r="B112985" s="696"/>
    </row>
    <row r="112986" spans="2:2">
      <c r="B112986" s="696"/>
    </row>
    <row r="112987" spans="2:2">
      <c r="B112987" s="696"/>
    </row>
    <row r="112988" spans="2:2">
      <c r="B112988" s="696"/>
    </row>
    <row r="112989" spans="2:2">
      <c r="B112989" s="696"/>
    </row>
    <row r="112990" spans="2:2">
      <c r="B112990" s="696"/>
    </row>
    <row r="112991" spans="2:2">
      <c r="B112991" s="696"/>
    </row>
    <row r="112992" spans="2:2">
      <c r="B112992" s="696"/>
    </row>
    <row r="112993" spans="2:2">
      <c r="B112993" s="696"/>
    </row>
    <row r="112994" spans="2:2">
      <c r="B112994" s="696"/>
    </row>
    <row r="112995" spans="2:2">
      <c r="B112995" s="696"/>
    </row>
    <row r="112996" spans="2:2">
      <c r="B112996" s="696"/>
    </row>
    <row r="112997" spans="2:2">
      <c r="B112997" s="696"/>
    </row>
    <row r="112998" spans="2:2">
      <c r="B112998" s="696"/>
    </row>
    <row r="112999" spans="2:2">
      <c r="B112999" s="696"/>
    </row>
    <row r="113000" spans="2:2">
      <c r="B113000" s="696"/>
    </row>
    <row r="113001" spans="2:2">
      <c r="B113001" s="696"/>
    </row>
    <row r="113002" spans="2:2">
      <c r="B113002" s="696"/>
    </row>
    <row r="113003" spans="2:2">
      <c r="B113003" s="696"/>
    </row>
    <row r="113004" spans="2:2">
      <c r="B113004" s="696"/>
    </row>
    <row r="113005" spans="2:2">
      <c r="B113005" s="696"/>
    </row>
    <row r="113006" spans="2:2">
      <c r="B113006" s="696"/>
    </row>
    <row r="113007" spans="2:2">
      <c r="B113007" s="696"/>
    </row>
    <row r="113008" spans="2:2">
      <c r="B113008" s="696"/>
    </row>
    <row r="113009" spans="2:2">
      <c r="B113009" s="696"/>
    </row>
    <row r="113010" spans="2:2">
      <c r="B113010" s="696"/>
    </row>
    <row r="113011" spans="2:2">
      <c r="B113011" s="696"/>
    </row>
    <row r="113012" spans="2:2">
      <c r="B113012" s="696"/>
    </row>
    <row r="113013" spans="2:2">
      <c r="B113013" s="696"/>
    </row>
    <row r="113014" spans="2:2">
      <c r="B113014" s="696"/>
    </row>
    <row r="113015" spans="2:2">
      <c r="B113015" s="696"/>
    </row>
    <row r="113016" spans="2:2">
      <c r="B113016" s="696"/>
    </row>
    <row r="113017" spans="2:2">
      <c r="B113017" s="696"/>
    </row>
    <row r="113018" spans="2:2">
      <c r="B113018" s="696"/>
    </row>
    <row r="113019" spans="2:2">
      <c r="B113019" s="696"/>
    </row>
    <row r="113020" spans="2:2">
      <c r="B113020" s="696"/>
    </row>
    <row r="113021" spans="2:2">
      <c r="B113021" s="696"/>
    </row>
    <row r="113022" spans="2:2">
      <c r="B113022" s="696"/>
    </row>
    <row r="113023" spans="2:2">
      <c r="B113023" s="696"/>
    </row>
    <row r="113024" spans="2:2">
      <c r="B113024" s="696"/>
    </row>
    <row r="113025" spans="2:2">
      <c r="B113025" s="696"/>
    </row>
    <row r="113026" spans="2:2">
      <c r="B113026" s="696"/>
    </row>
    <row r="113027" spans="2:2">
      <c r="B113027" s="696"/>
    </row>
    <row r="113028" spans="2:2">
      <c r="B113028" s="696"/>
    </row>
    <row r="113029" spans="2:2">
      <c r="B113029" s="696"/>
    </row>
    <row r="113030" spans="2:2">
      <c r="B113030" s="696"/>
    </row>
    <row r="113031" spans="2:2">
      <c r="B113031" s="696"/>
    </row>
    <row r="113032" spans="2:2">
      <c r="B113032" s="696"/>
    </row>
    <row r="113033" spans="2:2">
      <c r="B113033" s="696"/>
    </row>
    <row r="113034" spans="2:2">
      <c r="B113034" s="696"/>
    </row>
    <row r="113035" spans="2:2">
      <c r="B113035" s="696"/>
    </row>
    <row r="113036" spans="2:2">
      <c r="B113036" s="696"/>
    </row>
    <row r="113037" spans="2:2">
      <c r="B113037" s="696"/>
    </row>
    <row r="113038" spans="2:2">
      <c r="B113038" s="696"/>
    </row>
    <row r="113039" spans="2:2">
      <c r="B113039" s="696"/>
    </row>
    <row r="113040" spans="2:2">
      <c r="B113040" s="696"/>
    </row>
    <row r="113041" spans="2:2">
      <c r="B113041" s="696"/>
    </row>
    <row r="113042" spans="2:2">
      <c r="B113042" s="696"/>
    </row>
    <row r="113043" spans="2:2">
      <c r="B113043" s="696"/>
    </row>
    <row r="113044" spans="2:2">
      <c r="B113044" s="696"/>
    </row>
    <row r="113045" spans="2:2">
      <c r="B113045" s="696"/>
    </row>
    <row r="113046" spans="2:2">
      <c r="B113046" s="696"/>
    </row>
    <row r="113047" spans="2:2">
      <c r="B113047" s="696"/>
    </row>
    <row r="113048" spans="2:2">
      <c r="B113048" s="696"/>
    </row>
    <row r="113049" spans="2:2">
      <c r="B113049" s="696"/>
    </row>
    <row r="113050" spans="2:2">
      <c r="B113050" s="696"/>
    </row>
    <row r="113051" spans="2:2">
      <c r="B113051" s="696"/>
    </row>
    <row r="113052" spans="2:2">
      <c r="B113052" s="696"/>
    </row>
    <row r="113053" spans="2:2">
      <c r="B113053" s="696"/>
    </row>
    <row r="113054" spans="2:2">
      <c r="B113054" s="696"/>
    </row>
    <row r="113055" spans="2:2">
      <c r="B113055" s="696"/>
    </row>
    <row r="113056" spans="2:2">
      <c r="B113056" s="696"/>
    </row>
    <row r="113057" spans="2:2">
      <c r="B113057" s="696"/>
    </row>
    <row r="113058" spans="2:2">
      <c r="B113058" s="696"/>
    </row>
    <row r="113059" spans="2:2">
      <c r="B113059" s="696"/>
    </row>
    <row r="113060" spans="2:2">
      <c r="B113060" s="696"/>
    </row>
    <row r="113061" spans="2:2">
      <c r="B113061" s="696"/>
    </row>
    <row r="113062" spans="2:2">
      <c r="B113062" s="696"/>
    </row>
    <row r="113063" spans="2:2">
      <c r="B113063" s="696"/>
    </row>
    <row r="113064" spans="2:2">
      <c r="B113064" s="696"/>
    </row>
    <row r="113065" spans="2:2">
      <c r="B113065" s="696"/>
    </row>
    <row r="113066" spans="2:2">
      <c r="B113066" s="696"/>
    </row>
    <row r="113067" spans="2:2">
      <c r="B113067" s="696"/>
    </row>
    <row r="113068" spans="2:2">
      <c r="B113068" s="696"/>
    </row>
    <row r="113069" spans="2:2">
      <c r="B113069" s="696"/>
    </row>
    <row r="113070" spans="2:2">
      <c r="B113070" s="696"/>
    </row>
    <row r="113071" spans="2:2">
      <c r="B113071" s="696"/>
    </row>
    <row r="113072" spans="2:2">
      <c r="B113072" s="696"/>
    </row>
    <row r="113073" spans="2:2">
      <c r="B113073" s="696"/>
    </row>
    <row r="113074" spans="2:2">
      <c r="B113074" s="696"/>
    </row>
    <row r="113075" spans="2:2">
      <c r="B113075" s="696"/>
    </row>
    <row r="113076" spans="2:2">
      <c r="B113076" s="696"/>
    </row>
    <row r="113077" spans="2:2">
      <c r="B113077" s="696"/>
    </row>
    <row r="113078" spans="2:2">
      <c r="B113078" s="696"/>
    </row>
    <row r="113079" spans="2:2">
      <c r="B113079" s="696"/>
    </row>
    <row r="113080" spans="2:2">
      <c r="B113080" s="696"/>
    </row>
    <row r="113081" spans="2:2">
      <c r="B113081" s="696"/>
    </row>
    <row r="113082" spans="2:2">
      <c r="B113082" s="696"/>
    </row>
    <row r="113083" spans="2:2">
      <c r="B113083" s="696"/>
    </row>
    <row r="113084" spans="2:2">
      <c r="B113084" s="696"/>
    </row>
    <row r="113085" spans="2:2">
      <c r="B113085" s="696"/>
    </row>
    <row r="113086" spans="2:2">
      <c r="B113086" s="696"/>
    </row>
    <row r="113087" spans="2:2">
      <c r="B113087" s="696"/>
    </row>
    <row r="113088" spans="2:2">
      <c r="B113088" s="696"/>
    </row>
    <row r="113089" spans="2:2">
      <c r="B113089" s="696"/>
    </row>
    <row r="113090" spans="2:2">
      <c r="B113090" s="696"/>
    </row>
    <row r="113091" spans="2:2">
      <c r="B113091" s="696"/>
    </row>
    <row r="113092" spans="2:2">
      <c r="B113092" s="696"/>
    </row>
    <row r="113093" spans="2:2">
      <c r="B113093" s="696"/>
    </row>
    <row r="113094" spans="2:2">
      <c r="B113094" s="696"/>
    </row>
    <row r="113095" spans="2:2">
      <c r="B113095" s="696"/>
    </row>
    <row r="113096" spans="2:2">
      <c r="B113096" s="696"/>
    </row>
    <row r="113097" spans="2:2">
      <c r="B113097" s="696"/>
    </row>
    <row r="113098" spans="2:2">
      <c r="B113098" s="696"/>
    </row>
    <row r="113099" spans="2:2">
      <c r="B113099" s="696"/>
    </row>
    <row r="113100" spans="2:2">
      <c r="B113100" s="696"/>
    </row>
    <row r="113101" spans="2:2">
      <c r="B113101" s="696"/>
    </row>
    <row r="113102" spans="2:2">
      <c r="B113102" s="696"/>
    </row>
    <row r="113103" spans="2:2">
      <c r="B113103" s="696"/>
    </row>
    <row r="113104" spans="2:2">
      <c r="B113104" s="696"/>
    </row>
    <row r="113105" spans="2:2">
      <c r="B113105" s="696"/>
    </row>
    <row r="113106" spans="2:2">
      <c r="B113106" s="696"/>
    </row>
    <row r="113107" spans="2:2">
      <c r="B113107" s="696"/>
    </row>
    <row r="113108" spans="2:2">
      <c r="B113108" s="696"/>
    </row>
    <row r="113109" spans="2:2">
      <c r="B113109" s="696"/>
    </row>
    <row r="113110" spans="2:2">
      <c r="B113110" s="696"/>
    </row>
    <row r="113111" spans="2:2">
      <c r="B113111" s="696"/>
    </row>
    <row r="113112" spans="2:2">
      <c r="B113112" s="696"/>
    </row>
    <row r="113113" spans="2:2">
      <c r="B113113" s="696"/>
    </row>
    <row r="113114" spans="2:2">
      <c r="B113114" s="696"/>
    </row>
    <row r="113115" spans="2:2">
      <c r="B113115" s="696"/>
    </row>
    <row r="113116" spans="2:2">
      <c r="B113116" s="696"/>
    </row>
    <row r="113117" spans="2:2">
      <c r="B113117" s="696"/>
    </row>
    <row r="113118" spans="2:2">
      <c r="B113118" s="696"/>
    </row>
    <row r="113119" spans="2:2">
      <c r="B113119" s="696"/>
    </row>
    <row r="113120" spans="2:2">
      <c r="B113120" s="696"/>
    </row>
    <row r="113121" spans="2:2">
      <c r="B113121" s="696"/>
    </row>
    <row r="113122" spans="2:2">
      <c r="B113122" s="696"/>
    </row>
    <row r="113123" spans="2:2">
      <c r="B113123" s="696"/>
    </row>
    <row r="113124" spans="2:2">
      <c r="B113124" s="696"/>
    </row>
    <row r="113125" spans="2:2">
      <c r="B113125" s="696"/>
    </row>
    <row r="113126" spans="2:2">
      <c r="B113126" s="696"/>
    </row>
    <row r="113127" spans="2:2">
      <c r="B113127" s="696"/>
    </row>
    <row r="113128" spans="2:2">
      <c r="B113128" s="696"/>
    </row>
    <row r="113129" spans="2:2">
      <c r="B113129" s="696"/>
    </row>
    <row r="113130" spans="2:2">
      <c r="B113130" s="696"/>
    </row>
    <row r="113131" spans="2:2">
      <c r="B113131" s="696"/>
    </row>
    <row r="113132" spans="2:2">
      <c r="B113132" s="696"/>
    </row>
    <row r="113133" spans="2:2">
      <c r="B113133" s="696"/>
    </row>
    <row r="113134" spans="2:2">
      <c r="B113134" s="696"/>
    </row>
    <row r="113135" spans="2:2">
      <c r="B113135" s="696"/>
    </row>
    <row r="113136" spans="2:2">
      <c r="B113136" s="696"/>
    </row>
    <row r="113137" spans="2:2">
      <c r="B113137" s="696"/>
    </row>
    <row r="113138" spans="2:2">
      <c r="B113138" s="696"/>
    </row>
    <row r="113139" spans="2:2">
      <c r="B113139" s="696"/>
    </row>
    <row r="113140" spans="2:2">
      <c r="B113140" s="696"/>
    </row>
    <row r="113141" spans="2:2">
      <c r="B113141" s="696"/>
    </row>
    <row r="113142" spans="2:2">
      <c r="B113142" s="696"/>
    </row>
    <row r="113143" spans="2:2">
      <c r="B113143" s="696"/>
    </row>
    <row r="113144" spans="2:2">
      <c r="B113144" s="696"/>
    </row>
    <row r="113145" spans="2:2">
      <c r="B113145" s="696"/>
    </row>
    <row r="113146" spans="2:2">
      <c r="B113146" s="696"/>
    </row>
    <row r="113147" spans="2:2">
      <c r="B113147" s="696"/>
    </row>
    <row r="113148" spans="2:2">
      <c r="B113148" s="696"/>
    </row>
    <row r="113149" spans="2:2">
      <c r="B113149" s="696"/>
    </row>
    <row r="113150" spans="2:2">
      <c r="B113150" s="696"/>
    </row>
    <row r="113151" spans="2:2">
      <c r="B113151" s="696"/>
    </row>
    <row r="113152" spans="2:2">
      <c r="B113152" s="696"/>
    </row>
    <row r="113153" spans="2:2">
      <c r="B113153" s="696"/>
    </row>
    <row r="113154" spans="2:2">
      <c r="B113154" s="696"/>
    </row>
    <row r="113155" spans="2:2">
      <c r="B113155" s="696"/>
    </row>
    <row r="113156" spans="2:2">
      <c r="B113156" s="696"/>
    </row>
    <row r="113157" spans="2:2">
      <c r="B113157" s="696"/>
    </row>
    <row r="113158" spans="2:2">
      <c r="B113158" s="696"/>
    </row>
    <row r="113159" spans="2:2">
      <c r="B113159" s="696"/>
    </row>
    <row r="113160" spans="2:2">
      <c r="B113160" s="696"/>
    </row>
    <row r="113161" spans="2:2">
      <c r="B113161" s="696"/>
    </row>
    <row r="113162" spans="2:2">
      <c r="B113162" s="696"/>
    </row>
    <row r="113163" spans="2:2">
      <c r="B113163" s="696"/>
    </row>
    <row r="113164" spans="2:2">
      <c r="B113164" s="696"/>
    </row>
    <row r="113165" spans="2:2">
      <c r="B113165" s="696"/>
    </row>
    <row r="113166" spans="2:2">
      <c r="B113166" s="696"/>
    </row>
    <row r="113167" spans="2:2">
      <c r="B113167" s="696"/>
    </row>
    <row r="113168" spans="2:2">
      <c r="B113168" s="696"/>
    </row>
    <row r="113169" spans="2:2">
      <c r="B113169" s="696"/>
    </row>
    <row r="113170" spans="2:2">
      <c r="B113170" s="696"/>
    </row>
    <row r="113171" spans="2:2">
      <c r="B113171" s="696"/>
    </row>
    <row r="113172" spans="2:2">
      <c r="B113172" s="696"/>
    </row>
    <row r="113173" spans="2:2">
      <c r="B113173" s="696"/>
    </row>
    <row r="113174" spans="2:2">
      <c r="B113174" s="696"/>
    </row>
    <row r="113175" spans="2:2">
      <c r="B113175" s="696"/>
    </row>
    <row r="113176" spans="2:2">
      <c r="B113176" s="696"/>
    </row>
    <row r="113177" spans="2:2">
      <c r="B113177" s="696"/>
    </row>
    <row r="113178" spans="2:2">
      <c r="B113178" s="696"/>
    </row>
    <row r="113179" spans="2:2">
      <c r="B113179" s="696"/>
    </row>
    <row r="113180" spans="2:2">
      <c r="B113180" s="696"/>
    </row>
    <row r="113181" spans="2:2">
      <c r="B113181" s="696"/>
    </row>
    <row r="113182" spans="2:2">
      <c r="B113182" s="696"/>
    </row>
    <row r="113183" spans="2:2">
      <c r="B113183" s="696"/>
    </row>
    <row r="113184" spans="2:2">
      <c r="B113184" s="696"/>
    </row>
    <row r="113185" spans="2:2">
      <c r="B113185" s="696"/>
    </row>
    <row r="113186" spans="2:2">
      <c r="B113186" s="696"/>
    </row>
    <row r="113187" spans="2:2">
      <c r="B113187" s="696"/>
    </row>
    <row r="113188" spans="2:2">
      <c r="B113188" s="696"/>
    </row>
    <row r="113189" spans="2:2">
      <c r="B113189" s="696"/>
    </row>
    <row r="113190" spans="2:2">
      <c r="B113190" s="696"/>
    </row>
    <row r="113191" spans="2:2">
      <c r="B113191" s="696"/>
    </row>
    <row r="113192" spans="2:2">
      <c r="B113192" s="696"/>
    </row>
    <row r="113193" spans="2:2">
      <c r="B113193" s="696"/>
    </row>
    <row r="113194" spans="2:2">
      <c r="B113194" s="696"/>
    </row>
    <row r="113195" spans="2:2">
      <c r="B113195" s="696"/>
    </row>
    <row r="113196" spans="2:2">
      <c r="B113196" s="696"/>
    </row>
    <row r="113197" spans="2:2">
      <c r="B113197" s="696"/>
    </row>
    <row r="113198" spans="2:2">
      <c r="B113198" s="696"/>
    </row>
    <row r="113199" spans="2:2">
      <c r="B113199" s="696"/>
    </row>
    <row r="113200" spans="2:2">
      <c r="B113200" s="696"/>
    </row>
    <row r="113201" spans="2:2">
      <c r="B113201" s="696"/>
    </row>
    <row r="113202" spans="2:2">
      <c r="B113202" s="696"/>
    </row>
    <row r="113203" spans="2:2">
      <c r="B113203" s="696"/>
    </row>
    <row r="113204" spans="2:2">
      <c r="B113204" s="696"/>
    </row>
    <row r="113205" spans="2:2">
      <c r="B113205" s="696"/>
    </row>
    <row r="113206" spans="2:2">
      <c r="B113206" s="696"/>
    </row>
    <row r="113207" spans="2:2">
      <c r="B113207" s="696"/>
    </row>
    <row r="113208" spans="2:2">
      <c r="B113208" s="696"/>
    </row>
    <row r="113209" spans="2:2">
      <c r="B113209" s="696"/>
    </row>
    <row r="113210" spans="2:2">
      <c r="B113210" s="696"/>
    </row>
    <row r="113211" spans="2:2">
      <c r="B113211" s="696"/>
    </row>
    <row r="113212" spans="2:2">
      <c r="B113212" s="696"/>
    </row>
    <row r="113213" spans="2:2">
      <c r="B113213" s="696"/>
    </row>
    <row r="113214" spans="2:2">
      <c r="B113214" s="696"/>
    </row>
    <row r="113215" spans="2:2">
      <c r="B113215" s="696"/>
    </row>
    <row r="113216" spans="2:2">
      <c r="B113216" s="696"/>
    </row>
    <row r="113217" spans="2:2">
      <c r="B113217" s="696"/>
    </row>
    <row r="113218" spans="2:2">
      <c r="B113218" s="696"/>
    </row>
    <row r="113219" spans="2:2">
      <c r="B113219" s="696"/>
    </row>
    <row r="113220" spans="2:2">
      <c r="B113220" s="696"/>
    </row>
    <row r="113221" spans="2:2">
      <c r="B113221" s="696"/>
    </row>
    <row r="113222" spans="2:2">
      <c r="B113222" s="696"/>
    </row>
    <row r="113223" spans="2:2">
      <c r="B113223" s="696"/>
    </row>
    <row r="113224" spans="2:2">
      <c r="B113224" s="696"/>
    </row>
    <row r="113225" spans="2:2">
      <c r="B113225" s="696"/>
    </row>
    <row r="113226" spans="2:2">
      <c r="B113226" s="696"/>
    </row>
    <row r="113227" spans="2:2">
      <c r="B113227" s="696"/>
    </row>
    <row r="113228" spans="2:2">
      <c r="B113228" s="696"/>
    </row>
    <row r="113229" spans="2:2">
      <c r="B113229" s="696"/>
    </row>
    <row r="113230" spans="2:2">
      <c r="B113230" s="696"/>
    </row>
    <row r="113231" spans="2:2">
      <c r="B113231" s="696"/>
    </row>
    <row r="113232" spans="2:2">
      <c r="B113232" s="696"/>
    </row>
    <row r="113233" spans="2:2">
      <c r="B113233" s="696"/>
    </row>
    <row r="113234" spans="2:2">
      <c r="B113234" s="696"/>
    </row>
    <row r="113235" spans="2:2">
      <c r="B113235" s="696"/>
    </row>
    <row r="113236" spans="2:2">
      <c r="B113236" s="696"/>
    </row>
    <row r="113237" spans="2:2">
      <c r="B113237" s="696"/>
    </row>
    <row r="113238" spans="2:2">
      <c r="B113238" s="696"/>
    </row>
    <row r="113239" spans="2:2">
      <c r="B113239" s="696"/>
    </row>
    <row r="113240" spans="2:2">
      <c r="B113240" s="696"/>
    </row>
    <row r="113241" spans="2:2">
      <c r="B113241" s="696"/>
    </row>
    <row r="113242" spans="2:2">
      <c r="B113242" s="696"/>
    </row>
    <row r="113243" spans="2:2">
      <c r="B113243" s="696"/>
    </row>
    <row r="113244" spans="2:2">
      <c r="B113244" s="696"/>
    </row>
    <row r="113245" spans="2:2">
      <c r="B113245" s="696"/>
    </row>
    <row r="113246" spans="2:2">
      <c r="B113246" s="696"/>
    </row>
    <row r="113247" spans="2:2">
      <c r="B113247" s="696"/>
    </row>
    <row r="113248" spans="2:2">
      <c r="B113248" s="696"/>
    </row>
    <row r="113249" spans="2:2">
      <c r="B113249" s="696"/>
    </row>
    <row r="113250" spans="2:2">
      <c r="B113250" s="696"/>
    </row>
    <row r="113251" spans="2:2">
      <c r="B113251" s="696"/>
    </row>
    <row r="113252" spans="2:2">
      <c r="B113252" s="696"/>
    </row>
    <row r="113253" spans="2:2">
      <c r="B113253" s="696"/>
    </row>
    <row r="113254" spans="2:2">
      <c r="B113254" s="696"/>
    </row>
    <row r="113255" spans="2:2">
      <c r="B113255" s="696"/>
    </row>
    <row r="113256" spans="2:2">
      <c r="B113256" s="696"/>
    </row>
    <row r="113257" spans="2:2">
      <c r="B113257" s="696"/>
    </row>
    <row r="113258" spans="2:2">
      <c r="B113258" s="696"/>
    </row>
    <row r="113259" spans="2:2">
      <c r="B113259" s="696"/>
    </row>
    <row r="113260" spans="2:2">
      <c r="B113260" s="696"/>
    </row>
    <row r="113261" spans="2:2">
      <c r="B113261" s="696"/>
    </row>
    <row r="113262" spans="2:2">
      <c r="B113262" s="696"/>
    </row>
    <row r="113263" spans="2:2">
      <c r="B113263" s="696"/>
    </row>
    <row r="113264" spans="2:2">
      <c r="B113264" s="696"/>
    </row>
    <row r="113265" spans="2:2">
      <c r="B113265" s="696"/>
    </row>
    <row r="113266" spans="2:2">
      <c r="B113266" s="696"/>
    </row>
    <row r="113267" spans="2:2">
      <c r="B113267" s="696"/>
    </row>
    <row r="113268" spans="2:2">
      <c r="B113268" s="696"/>
    </row>
    <row r="113269" spans="2:2">
      <c r="B113269" s="696"/>
    </row>
    <row r="113270" spans="2:2">
      <c r="B113270" s="696"/>
    </row>
    <row r="113271" spans="2:2">
      <c r="B113271" s="696"/>
    </row>
    <row r="113272" spans="2:2">
      <c r="B113272" s="696"/>
    </row>
    <row r="113273" spans="2:2">
      <c r="B113273" s="696"/>
    </row>
    <row r="113274" spans="2:2">
      <c r="B113274" s="696"/>
    </row>
    <row r="113275" spans="2:2">
      <c r="B113275" s="696"/>
    </row>
    <row r="113276" spans="2:2">
      <c r="B113276" s="696"/>
    </row>
    <row r="113277" spans="2:2">
      <c r="B113277" s="696"/>
    </row>
    <row r="113278" spans="2:2">
      <c r="B113278" s="696"/>
    </row>
    <row r="113279" spans="2:2">
      <c r="B113279" s="696"/>
    </row>
    <row r="113280" spans="2:2">
      <c r="B113280" s="696"/>
    </row>
    <row r="113281" spans="2:2">
      <c r="B113281" s="696"/>
    </row>
    <row r="113282" spans="2:2">
      <c r="B113282" s="696"/>
    </row>
    <row r="113283" spans="2:2">
      <c r="B113283" s="696"/>
    </row>
    <row r="113284" spans="2:2">
      <c r="B113284" s="696"/>
    </row>
    <row r="113285" spans="2:2">
      <c r="B113285" s="696"/>
    </row>
    <row r="113286" spans="2:2">
      <c r="B113286" s="696"/>
    </row>
    <row r="113287" spans="2:2">
      <c r="B113287" s="696"/>
    </row>
    <row r="113288" spans="2:2">
      <c r="B113288" s="696"/>
    </row>
    <row r="113289" spans="2:2">
      <c r="B113289" s="696"/>
    </row>
    <row r="113290" spans="2:2">
      <c r="B113290" s="696"/>
    </row>
    <row r="113291" spans="2:2">
      <c r="B113291" s="696"/>
    </row>
    <row r="113292" spans="2:2">
      <c r="B113292" s="696"/>
    </row>
    <row r="113293" spans="2:2">
      <c r="B113293" s="696"/>
    </row>
    <row r="113294" spans="2:2">
      <c r="B113294" s="696"/>
    </row>
    <row r="113295" spans="2:2">
      <c r="B113295" s="696"/>
    </row>
    <row r="113296" spans="2:2">
      <c r="B113296" s="696"/>
    </row>
    <row r="113297" spans="2:2">
      <c r="B113297" s="696"/>
    </row>
    <row r="113298" spans="2:2">
      <c r="B113298" s="696"/>
    </row>
    <row r="113299" spans="2:2">
      <c r="B113299" s="696"/>
    </row>
    <row r="113300" spans="2:2">
      <c r="B113300" s="696"/>
    </row>
    <row r="113301" spans="2:2">
      <c r="B113301" s="696"/>
    </row>
    <row r="113302" spans="2:2">
      <c r="B113302" s="696"/>
    </row>
    <row r="113303" spans="2:2">
      <c r="B113303" s="696"/>
    </row>
    <row r="113304" spans="2:2">
      <c r="B113304" s="696"/>
    </row>
    <row r="113305" spans="2:2">
      <c r="B113305" s="696"/>
    </row>
    <row r="113306" spans="2:2">
      <c r="B113306" s="696"/>
    </row>
    <row r="113307" spans="2:2">
      <c r="B113307" s="696"/>
    </row>
    <row r="113308" spans="2:2">
      <c r="B113308" s="696"/>
    </row>
    <row r="113309" spans="2:2">
      <c r="B113309" s="696"/>
    </row>
    <row r="113310" spans="2:2">
      <c r="B113310" s="696"/>
    </row>
    <row r="113311" spans="2:2">
      <c r="B113311" s="696"/>
    </row>
    <row r="113312" spans="2:2">
      <c r="B113312" s="696"/>
    </row>
    <row r="113313" spans="2:2">
      <c r="B113313" s="696"/>
    </row>
    <row r="113314" spans="2:2">
      <c r="B113314" s="696"/>
    </row>
    <row r="113315" spans="2:2">
      <c r="B113315" s="696"/>
    </row>
    <row r="113316" spans="2:2">
      <c r="B113316" s="696"/>
    </row>
    <row r="113317" spans="2:2">
      <c r="B113317" s="696"/>
    </row>
    <row r="113318" spans="2:2">
      <c r="B113318" s="696"/>
    </row>
    <row r="113319" spans="2:2">
      <c r="B113319" s="696"/>
    </row>
    <row r="113320" spans="2:2">
      <c r="B113320" s="696"/>
    </row>
    <row r="113321" spans="2:2">
      <c r="B113321" s="696"/>
    </row>
    <row r="113322" spans="2:2">
      <c r="B113322" s="696"/>
    </row>
    <row r="113323" spans="2:2">
      <c r="B113323" s="696"/>
    </row>
    <row r="113324" spans="2:2">
      <c r="B113324" s="696"/>
    </row>
    <row r="113325" spans="2:2">
      <c r="B113325" s="696"/>
    </row>
    <row r="113326" spans="2:2">
      <c r="B113326" s="696"/>
    </row>
    <row r="113327" spans="2:2">
      <c r="B113327" s="696"/>
    </row>
    <row r="113328" spans="2:2">
      <c r="B113328" s="696"/>
    </row>
    <row r="113329" spans="2:2">
      <c r="B113329" s="696"/>
    </row>
    <row r="113330" spans="2:2">
      <c r="B113330" s="696"/>
    </row>
    <row r="113331" spans="2:2">
      <c r="B113331" s="696"/>
    </row>
    <row r="113332" spans="2:2">
      <c r="B113332" s="696"/>
    </row>
    <row r="113333" spans="2:2">
      <c r="B113333" s="696"/>
    </row>
    <row r="113334" spans="2:2">
      <c r="B113334" s="696"/>
    </row>
    <row r="113335" spans="2:2">
      <c r="B113335" s="696"/>
    </row>
    <row r="113336" spans="2:2">
      <c r="B113336" s="696"/>
    </row>
    <row r="113337" spans="2:2">
      <c r="B113337" s="696"/>
    </row>
    <row r="113338" spans="2:2">
      <c r="B113338" s="696"/>
    </row>
    <row r="113339" spans="2:2">
      <c r="B113339" s="696"/>
    </row>
    <row r="113340" spans="2:2">
      <c r="B113340" s="696"/>
    </row>
    <row r="113341" spans="2:2">
      <c r="B113341" s="696"/>
    </row>
    <row r="113342" spans="2:2">
      <c r="B113342" s="696"/>
    </row>
    <row r="113343" spans="2:2">
      <c r="B113343" s="696"/>
    </row>
    <row r="113344" spans="2:2">
      <c r="B113344" s="696"/>
    </row>
    <row r="113345" spans="2:2">
      <c r="B113345" s="696"/>
    </row>
    <row r="113346" spans="2:2">
      <c r="B113346" s="696"/>
    </row>
    <row r="113347" spans="2:2">
      <c r="B113347" s="696"/>
    </row>
    <row r="113348" spans="2:2">
      <c r="B113348" s="696"/>
    </row>
    <row r="113349" spans="2:2">
      <c r="B113349" s="696"/>
    </row>
    <row r="113350" spans="2:2">
      <c r="B113350" s="696"/>
    </row>
    <row r="113351" spans="2:2">
      <c r="B113351" s="696"/>
    </row>
    <row r="113352" spans="2:2">
      <c r="B113352" s="696"/>
    </row>
    <row r="113353" spans="2:2">
      <c r="B113353" s="696"/>
    </row>
    <row r="113354" spans="2:2">
      <c r="B113354" s="696"/>
    </row>
    <row r="113355" spans="2:2">
      <c r="B113355" s="696"/>
    </row>
    <row r="113356" spans="2:2">
      <c r="B113356" s="696"/>
    </row>
    <row r="113357" spans="2:2">
      <c r="B113357" s="696"/>
    </row>
    <row r="113358" spans="2:2">
      <c r="B113358" s="696"/>
    </row>
    <row r="113359" spans="2:2">
      <c r="B113359" s="696"/>
    </row>
    <row r="113360" spans="2:2">
      <c r="B113360" s="696"/>
    </row>
    <row r="113361" spans="2:2">
      <c r="B113361" s="696"/>
    </row>
    <row r="113362" spans="2:2">
      <c r="B113362" s="696"/>
    </row>
    <row r="113363" spans="2:2">
      <c r="B113363" s="696"/>
    </row>
    <row r="113364" spans="2:2">
      <c r="B113364" s="696"/>
    </row>
    <row r="113365" spans="2:2">
      <c r="B113365" s="696"/>
    </row>
    <row r="113366" spans="2:2">
      <c r="B113366" s="696"/>
    </row>
    <row r="113367" spans="2:2">
      <c r="B113367" s="696"/>
    </row>
    <row r="113368" spans="2:2">
      <c r="B113368" s="696"/>
    </row>
    <row r="113369" spans="2:2">
      <c r="B113369" s="696"/>
    </row>
    <row r="113370" spans="2:2">
      <c r="B113370" s="696"/>
    </row>
    <row r="113371" spans="2:2">
      <c r="B113371" s="696"/>
    </row>
    <row r="113372" spans="2:2">
      <c r="B113372" s="696"/>
    </row>
    <row r="113373" spans="2:2">
      <c r="B113373" s="696"/>
    </row>
    <row r="113374" spans="2:2">
      <c r="B113374" s="696"/>
    </row>
    <row r="113375" spans="2:2">
      <c r="B113375" s="696"/>
    </row>
    <row r="113376" spans="2:2">
      <c r="B113376" s="696"/>
    </row>
    <row r="113377" spans="2:2">
      <c r="B113377" s="696"/>
    </row>
    <row r="113378" spans="2:2">
      <c r="B113378" s="696"/>
    </row>
    <row r="113379" spans="2:2">
      <c r="B113379" s="696"/>
    </row>
    <row r="113380" spans="2:2">
      <c r="B113380" s="696"/>
    </row>
    <row r="113381" spans="2:2">
      <c r="B113381" s="696"/>
    </row>
    <row r="113382" spans="2:2">
      <c r="B113382" s="696"/>
    </row>
    <row r="113383" spans="2:2">
      <c r="B113383" s="696"/>
    </row>
    <row r="113384" spans="2:2">
      <c r="B113384" s="696"/>
    </row>
    <row r="113385" spans="2:2">
      <c r="B113385" s="696"/>
    </row>
    <row r="113386" spans="2:2">
      <c r="B113386" s="696"/>
    </row>
    <row r="113387" spans="2:2">
      <c r="B113387" s="696"/>
    </row>
    <row r="113388" spans="2:2">
      <c r="B113388" s="696"/>
    </row>
    <row r="113389" spans="2:2">
      <c r="B113389" s="696"/>
    </row>
    <row r="113390" spans="2:2">
      <c r="B113390" s="696"/>
    </row>
    <row r="113391" spans="2:2">
      <c r="B113391" s="696"/>
    </row>
    <row r="113392" spans="2:2">
      <c r="B113392" s="696"/>
    </row>
    <row r="113393" spans="2:2">
      <c r="B113393" s="696"/>
    </row>
    <row r="113394" spans="2:2">
      <c r="B113394" s="696"/>
    </row>
    <row r="113395" spans="2:2">
      <c r="B113395" s="696"/>
    </row>
    <row r="113396" spans="2:2">
      <c r="B113396" s="696"/>
    </row>
    <row r="113397" spans="2:2">
      <c r="B113397" s="696"/>
    </row>
    <row r="113398" spans="2:2">
      <c r="B113398" s="696"/>
    </row>
    <row r="113399" spans="2:2">
      <c r="B113399" s="696"/>
    </row>
    <row r="113400" spans="2:2">
      <c r="B113400" s="696"/>
    </row>
    <row r="113401" spans="2:2">
      <c r="B113401" s="696"/>
    </row>
    <row r="113402" spans="2:2">
      <c r="B113402" s="696"/>
    </row>
    <row r="113403" spans="2:2">
      <c r="B113403" s="696"/>
    </row>
    <row r="113404" spans="2:2">
      <c r="B113404" s="696"/>
    </row>
    <row r="113405" spans="2:2">
      <c r="B113405" s="696"/>
    </row>
    <row r="113406" spans="2:2">
      <c r="B113406" s="696"/>
    </row>
    <row r="113407" spans="2:2">
      <c r="B113407" s="696"/>
    </row>
    <row r="113408" spans="2:2">
      <c r="B113408" s="696"/>
    </row>
    <row r="113409" spans="2:2">
      <c r="B113409" s="696"/>
    </row>
    <row r="113410" spans="2:2">
      <c r="B113410" s="696"/>
    </row>
    <row r="113411" spans="2:2">
      <c r="B113411" s="696"/>
    </row>
    <row r="113412" spans="2:2">
      <c r="B113412" s="696"/>
    </row>
    <row r="113413" spans="2:2">
      <c r="B113413" s="696"/>
    </row>
    <row r="113414" spans="2:2">
      <c r="B113414" s="696"/>
    </row>
    <row r="113415" spans="2:2">
      <c r="B113415" s="696"/>
    </row>
    <row r="113416" spans="2:2">
      <c r="B113416" s="696"/>
    </row>
    <row r="113417" spans="2:2">
      <c r="B113417" s="696"/>
    </row>
    <row r="113418" spans="2:2">
      <c r="B113418" s="696"/>
    </row>
    <row r="113419" spans="2:2">
      <c r="B113419" s="696"/>
    </row>
    <row r="113420" spans="2:2">
      <c r="B113420" s="696"/>
    </row>
    <row r="113421" spans="2:2">
      <c r="B113421" s="696"/>
    </row>
    <row r="113422" spans="2:2">
      <c r="B113422" s="696"/>
    </row>
    <row r="113423" spans="2:2">
      <c r="B113423" s="696"/>
    </row>
    <row r="113424" spans="2:2">
      <c r="B113424" s="696"/>
    </row>
    <row r="113425" spans="2:2">
      <c r="B113425" s="696"/>
    </row>
    <row r="113426" spans="2:2">
      <c r="B113426" s="696"/>
    </row>
    <row r="113427" spans="2:2">
      <c r="B113427" s="696"/>
    </row>
    <row r="113428" spans="2:2">
      <c r="B113428" s="696"/>
    </row>
    <row r="113429" spans="2:2">
      <c r="B113429" s="696"/>
    </row>
    <row r="113430" spans="2:2">
      <c r="B113430" s="696"/>
    </row>
    <row r="113431" spans="2:2">
      <c r="B113431" s="696"/>
    </row>
    <row r="113432" spans="2:2">
      <c r="B113432" s="696"/>
    </row>
    <row r="113433" spans="2:2">
      <c r="B113433" s="696"/>
    </row>
    <row r="113434" spans="2:2">
      <c r="B113434" s="696"/>
    </row>
    <row r="113435" spans="2:2">
      <c r="B113435" s="696"/>
    </row>
    <row r="113436" spans="2:2">
      <c r="B113436" s="696"/>
    </row>
    <row r="113437" spans="2:2">
      <c r="B113437" s="696"/>
    </row>
    <row r="113438" spans="2:2">
      <c r="B113438" s="696"/>
    </row>
    <row r="113439" spans="2:2">
      <c r="B113439" s="696"/>
    </row>
    <row r="113440" spans="2:2">
      <c r="B113440" s="696"/>
    </row>
    <row r="113441" spans="2:2">
      <c r="B113441" s="696"/>
    </row>
    <row r="113442" spans="2:2">
      <c r="B113442" s="696"/>
    </row>
    <row r="113443" spans="2:2">
      <c r="B113443" s="696"/>
    </row>
    <row r="113444" spans="2:2">
      <c r="B113444" s="696"/>
    </row>
    <row r="113445" spans="2:2">
      <c r="B113445" s="696"/>
    </row>
    <row r="113446" spans="2:2">
      <c r="B113446" s="696"/>
    </row>
    <row r="113447" spans="2:2">
      <c r="B113447" s="696"/>
    </row>
    <row r="113448" spans="2:2">
      <c r="B113448" s="696"/>
    </row>
    <row r="113449" spans="2:2">
      <c r="B113449" s="696"/>
    </row>
    <row r="113450" spans="2:2">
      <c r="B113450" s="696"/>
    </row>
    <row r="113451" spans="2:2">
      <c r="B113451" s="696"/>
    </row>
    <row r="113452" spans="2:2">
      <c r="B113452" s="696"/>
    </row>
    <row r="113453" spans="2:2">
      <c r="B113453" s="696"/>
    </row>
    <row r="113454" spans="2:2">
      <c r="B113454" s="696"/>
    </row>
    <row r="113455" spans="2:2">
      <c r="B113455" s="696"/>
    </row>
    <row r="113456" spans="2:2">
      <c r="B113456" s="696"/>
    </row>
    <row r="113457" spans="2:2">
      <c r="B113457" s="696"/>
    </row>
    <row r="113458" spans="2:2">
      <c r="B113458" s="696"/>
    </row>
    <row r="113459" spans="2:2">
      <c r="B113459" s="696"/>
    </row>
    <row r="113460" spans="2:2">
      <c r="B113460" s="696"/>
    </row>
    <row r="113461" spans="2:2">
      <c r="B113461" s="696"/>
    </row>
    <row r="113462" spans="2:2">
      <c r="B113462" s="696"/>
    </row>
    <row r="113463" spans="2:2">
      <c r="B113463" s="696"/>
    </row>
    <row r="113464" spans="2:2">
      <c r="B113464" s="696"/>
    </row>
    <row r="113465" spans="2:2">
      <c r="B113465" s="696"/>
    </row>
    <row r="113466" spans="2:2">
      <c r="B113466" s="696"/>
    </row>
    <row r="113467" spans="2:2">
      <c r="B113467" s="696"/>
    </row>
    <row r="113468" spans="2:2">
      <c r="B113468" s="696"/>
    </row>
    <row r="113469" spans="2:2">
      <c r="B113469" s="696"/>
    </row>
    <row r="113470" spans="2:2">
      <c r="B113470" s="696"/>
    </row>
    <row r="113471" spans="2:2">
      <c r="B113471" s="696"/>
    </row>
    <row r="113472" spans="2:2">
      <c r="B113472" s="696"/>
    </row>
    <row r="113473" spans="2:2">
      <c r="B113473" s="696"/>
    </row>
    <row r="113474" spans="2:2">
      <c r="B113474" s="696"/>
    </row>
    <row r="113475" spans="2:2">
      <c r="B113475" s="696"/>
    </row>
    <row r="113476" spans="2:2">
      <c r="B113476" s="696"/>
    </row>
    <row r="113477" spans="2:2">
      <c r="B113477" s="696"/>
    </row>
    <row r="113478" spans="2:2">
      <c r="B113478" s="696"/>
    </row>
    <row r="113479" spans="2:2">
      <c r="B113479" s="696"/>
    </row>
    <row r="113480" spans="2:2">
      <c r="B113480" s="696"/>
    </row>
    <row r="113481" spans="2:2">
      <c r="B113481" s="696"/>
    </row>
    <row r="113482" spans="2:2">
      <c r="B113482" s="696"/>
    </row>
    <row r="113483" spans="2:2">
      <c r="B113483" s="696"/>
    </row>
    <row r="113484" spans="2:2">
      <c r="B113484" s="696"/>
    </row>
    <row r="113485" spans="2:2">
      <c r="B113485" s="696"/>
    </row>
    <row r="113486" spans="2:2">
      <c r="B113486" s="696"/>
    </row>
    <row r="113487" spans="2:2">
      <c r="B113487" s="696"/>
    </row>
    <row r="113488" spans="2:2">
      <c r="B113488" s="696"/>
    </row>
    <row r="113489" spans="2:2">
      <c r="B113489" s="696"/>
    </row>
    <row r="113490" spans="2:2">
      <c r="B113490" s="696"/>
    </row>
    <row r="113491" spans="2:2">
      <c r="B113491" s="696"/>
    </row>
    <row r="113492" spans="2:2">
      <c r="B113492" s="696"/>
    </row>
    <row r="113493" spans="2:2">
      <c r="B113493" s="696"/>
    </row>
    <row r="113494" spans="2:2">
      <c r="B113494" s="696"/>
    </row>
    <row r="113495" spans="2:2">
      <c r="B113495" s="696"/>
    </row>
    <row r="113496" spans="2:2">
      <c r="B113496" s="696"/>
    </row>
    <row r="113497" spans="2:2">
      <c r="B113497" s="696"/>
    </row>
    <row r="113498" spans="2:2">
      <c r="B113498" s="696"/>
    </row>
    <row r="113499" spans="2:2">
      <c r="B113499" s="696"/>
    </row>
    <row r="113500" spans="2:2">
      <c r="B113500" s="696"/>
    </row>
    <row r="113501" spans="2:2">
      <c r="B113501" s="696"/>
    </row>
    <row r="113502" spans="2:2">
      <c r="B113502" s="696"/>
    </row>
    <row r="113503" spans="2:2">
      <c r="B113503" s="696"/>
    </row>
    <row r="113504" spans="2:2">
      <c r="B113504" s="696"/>
    </row>
    <row r="113505" spans="2:2">
      <c r="B113505" s="696"/>
    </row>
    <row r="113506" spans="2:2">
      <c r="B113506" s="696"/>
    </row>
    <row r="113507" spans="2:2">
      <c r="B113507" s="696"/>
    </row>
    <row r="113508" spans="2:2">
      <c r="B113508" s="696"/>
    </row>
    <row r="113509" spans="2:2">
      <c r="B113509" s="696"/>
    </row>
    <row r="113510" spans="2:2">
      <c r="B113510" s="696"/>
    </row>
    <row r="113511" spans="2:2">
      <c r="B113511" s="696"/>
    </row>
    <row r="113512" spans="2:2">
      <c r="B113512" s="696"/>
    </row>
    <row r="113513" spans="2:2">
      <c r="B113513" s="696"/>
    </row>
    <row r="113514" spans="2:2">
      <c r="B113514" s="696"/>
    </row>
    <row r="113515" spans="2:2">
      <c r="B113515" s="696"/>
    </row>
    <row r="113516" spans="2:2">
      <c r="B113516" s="696"/>
    </row>
    <row r="113517" spans="2:2">
      <c r="B113517" s="696"/>
    </row>
    <row r="113518" spans="2:2">
      <c r="B113518" s="696"/>
    </row>
    <row r="113519" spans="2:2">
      <c r="B113519" s="696"/>
    </row>
    <row r="113520" spans="2:2">
      <c r="B113520" s="696"/>
    </row>
    <row r="113521" spans="2:2">
      <c r="B113521" s="696"/>
    </row>
    <row r="113522" spans="2:2">
      <c r="B113522" s="696"/>
    </row>
    <row r="113523" spans="2:2">
      <c r="B113523" s="696"/>
    </row>
    <row r="113524" spans="2:2">
      <c r="B113524" s="696"/>
    </row>
    <row r="113525" spans="2:2">
      <c r="B113525" s="696"/>
    </row>
    <row r="113526" spans="2:2">
      <c r="B113526" s="696"/>
    </row>
    <row r="113527" spans="2:2">
      <c r="B113527" s="696"/>
    </row>
    <row r="113528" spans="2:2">
      <c r="B113528" s="696"/>
    </row>
    <row r="113529" spans="2:2">
      <c r="B113529" s="696"/>
    </row>
    <row r="113530" spans="2:2">
      <c r="B113530" s="696"/>
    </row>
    <row r="113531" spans="2:2">
      <c r="B113531" s="696"/>
    </row>
    <row r="113532" spans="2:2">
      <c r="B113532" s="696"/>
    </row>
    <row r="113533" spans="2:2">
      <c r="B113533" s="696"/>
    </row>
    <row r="113534" spans="2:2">
      <c r="B113534" s="696"/>
    </row>
    <row r="113535" spans="2:2">
      <c r="B113535" s="696"/>
    </row>
    <row r="113536" spans="2:2">
      <c r="B113536" s="696"/>
    </row>
    <row r="113537" spans="2:2">
      <c r="B113537" s="696"/>
    </row>
    <row r="113538" spans="2:2">
      <c r="B113538" s="696"/>
    </row>
    <row r="113539" spans="2:2">
      <c r="B113539" s="696"/>
    </row>
    <row r="113540" spans="2:2">
      <c r="B113540" s="696"/>
    </row>
    <row r="113541" spans="2:2">
      <c r="B113541" s="696"/>
    </row>
    <row r="113542" spans="2:2">
      <c r="B113542" s="696"/>
    </row>
    <row r="113543" spans="2:2">
      <c r="B113543" s="696"/>
    </row>
    <row r="113544" spans="2:2">
      <c r="B113544" s="696"/>
    </row>
    <row r="113545" spans="2:2">
      <c r="B113545" s="696"/>
    </row>
    <row r="113546" spans="2:2">
      <c r="B113546" s="696"/>
    </row>
    <row r="113547" spans="2:2">
      <c r="B113547" s="696"/>
    </row>
    <row r="113548" spans="2:2">
      <c r="B113548" s="696"/>
    </row>
    <row r="113549" spans="2:2">
      <c r="B113549" s="696"/>
    </row>
    <row r="113550" spans="2:2">
      <c r="B113550" s="696"/>
    </row>
    <row r="113551" spans="2:2">
      <c r="B113551" s="696"/>
    </row>
    <row r="113552" spans="2:2">
      <c r="B113552" s="696"/>
    </row>
    <row r="113553" spans="2:2">
      <c r="B113553" s="696"/>
    </row>
    <row r="113554" spans="2:2">
      <c r="B113554" s="696"/>
    </row>
    <row r="113555" spans="2:2">
      <c r="B113555" s="696"/>
    </row>
    <row r="113556" spans="2:2">
      <c r="B113556" s="696"/>
    </row>
    <row r="113557" spans="2:2">
      <c r="B113557" s="696"/>
    </row>
    <row r="113558" spans="2:2">
      <c r="B113558" s="696"/>
    </row>
    <row r="113559" spans="2:2">
      <c r="B113559" s="696"/>
    </row>
    <row r="113560" spans="2:2">
      <c r="B113560" s="696"/>
    </row>
    <row r="113561" spans="2:2">
      <c r="B113561" s="696"/>
    </row>
    <row r="113562" spans="2:2">
      <c r="B113562" s="696"/>
    </row>
    <row r="113563" spans="2:2">
      <c r="B113563" s="696"/>
    </row>
    <row r="113564" spans="2:2">
      <c r="B113564" s="696"/>
    </row>
    <row r="113565" spans="2:2">
      <c r="B113565" s="696"/>
    </row>
    <row r="113566" spans="2:2">
      <c r="B113566" s="696"/>
    </row>
    <row r="113567" spans="2:2">
      <c r="B113567" s="696"/>
    </row>
    <row r="113568" spans="2:2">
      <c r="B113568" s="696"/>
    </row>
    <row r="113569" spans="2:2">
      <c r="B113569" s="696"/>
    </row>
    <row r="113570" spans="2:2">
      <c r="B113570" s="696"/>
    </row>
    <row r="113571" spans="2:2">
      <c r="B113571" s="696"/>
    </row>
    <row r="113572" spans="2:2">
      <c r="B113572" s="696"/>
    </row>
    <row r="113573" spans="2:2">
      <c r="B113573" s="696"/>
    </row>
    <row r="113574" spans="2:2">
      <c r="B113574" s="696"/>
    </row>
    <row r="113575" spans="2:2">
      <c r="B113575" s="696"/>
    </row>
    <row r="113576" spans="2:2">
      <c r="B113576" s="696"/>
    </row>
    <row r="113577" spans="2:2">
      <c r="B113577" s="696"/>
    </row>
    <row r="113578" spans="2:2">
      <c r="B113578" s="696"/>
    </row>
    <row r="113579" spans="2:2">
      <c r="B113579" s="696"/>
    </row>
    <row r="113580" spans="2:2">
      <c r="B113580" s="696"/>
    </row>
    <row r="113581" spans="2:2">
      <c r="B113581" s="696"/>
    </row>
    <row r="113582" spans="2:2">
      <c r="B113582" s="696"/>
    </row>
    <row r="113583" spans="2:2">
      <c r="B113583" s="696"/>
    </row>
    <row r="113584" spans="2:2">
      <c r="B113584" s="696"/>
    </row>
    <row r="113585" spans="2:2">
      <c r="B113585" s="696"/>
    </row>
    <row r="113586" spans="2:2">
      <c r="B113586" s="696"/>
    </row>
    <row r="113587" spans="2:2">
      <c r="B113587" s="696"/>
    </row>
    <row r="113588" spans="2:2">
      <c r="B113588" s="696"/>
    </row>
    <row r="113589" spans="2:2">
      <c r="B113589" s="696"/>
    </row>
    <row r="113590" spans="2:2">
      <c r="B113590" s="696"/>
    </row>
    <row r="113591" spans="2:2">
      <c r="B113591" s="696"/>
    </row>
    <row r="113592" spans="2:2">
      <c r="B113592" s="696"/>
    </row>
    <row r="113593" spans="2:2">
      <c r="B113593" s="696"/>
    </row>
    <row r="113594" spans="2:2">
      <c r="B113594" s="696"/>
    </row>
    <row r="113595" spans="2:2">
      <c r="B113595" s="696"/>
    </row>
    <row r="113596" spans="2:2">
      <c r="B113596" s="696"/>
    </row>
    <row r="113597" spans="2:2">
      <c r="B113597" s="696"/>
    </row>
    <row r="113598" spans="2:2">
      <c r="B113598" s="696"/>
    </row>
    <row r="113599" spans="2:2">
      <c r="B113599" s="696"/>
    </row>
    <row r="113600" spans="2:2">
      <c r="B113600" s="696"/>
    </row>
    <row r="113601" spans="2:2">
      <c r="B113601" s="696"/>
    </row>
    <row r="113602" spans="2:2">
      <c r="B113602" s="696"/>
    </row>
    <row r="113603" spans="2:2">
      <c r="B113603" s="696"/>
    </row>
    <row r="113604" spans="2:2">
      <c r="B113604" s="696"/>
    </row>
    <row r="113605" spans="2:2">
      <c r="B113605" s="696"/>
    </row>
    <row r="113606" spans="2:2">
      <c r="B113606" s="696"/>
    </row>
    <row r="113607" spans="2:2">
      <c r="B113607" s="696"/>
    </row>
    <row r="113608" spans="2:2">
      <c r="B113608" s="696"/>
    </row>
    <row r="113609" spans="2:2">
      <c r="B113609" s="696"/>
    </row>
    <row r="113610" spans="2:2">
      <c r="B113610" s="696"/>
    </row>
    <row r="113611" spans="2:2">
      <c r="B113611" s="696"/>
    </row>
    <row r="113612" spans="2:2">
      <c r="B113612" s="696"/>
    </row>
    <row r="113613" spans="2:2">
      <c r="B113613" s="696"/>
    </row>
    <row r="113614" spans="2:2">
      <c r="B113614" s="696"/>
    </row>
    <row r="113615" spans="2:2">
      <c r="B113615" s="696"/>
    </row>
    <row r="113616" spans="2:2">
      <c r="B113616" s="696"/>
    </row>
    <row r="113617" spans="2:2">
      <c r="B113617" s="696"/>
    </row>
    <row r="113618" spans="2:2">
      <c r="B113618" s="696"/>
    </row>
    <row r="113619" spans="2:2">
      <c r="B113619" s="696"/>
    </row>
    <row r="113620" spans="2:2">
      <c r="B113620" s="696"/>
    </row>
    <row r="113621" spans="2:2">
      <c r="B113621" s="696"/>
    </row>
    <row r="113622" spans="2:2">
      <c r="B113622" s="696"/>
    </row>
    <row r="113623" spans="2:2">
      <c r="B113623" s="696"/>
    </row>
    <row r="113624" spans="2:2">
      <c r="B113624" s="696"/>
    </row>
    <row r="113625" spans="2:2">
      <c r="B113625" s="696"/>
    </row>
    <row r="113626" spans="2:2">
      <c r="B113626" s="696"/>
    </row>
    <row r="113627" spans="2:2">
      <c r="B113627" s="696"/>
    </row>
    <row r="113628" spans="2:2">
      <c r="B113628" s="696"/>
    </row>
    <row r="113629" spans="2:2">
      <c r="B113629" s="696"/>
    </row>
    <row r="113630" spans="2:2">
      <c r="B113630" s="696"/>
    </row>
    <row r="113631" spans="2:2">
      <c r="B113631" s="696"/>
    </row>
    <row r="113632" spans="2:2">
      <c r="B113632" s="696"/>
    </row>
    <row r="113633" spans="2:2">
      <c r="B113633" s="696"/>
    </row>
    <row r="113634" spans="2:2">
      <c r="B113634" s="696"/>
    </row>
    <row r="113635" spans="2:2">
      <c r="B113635" s="696"/>
    </row>
    <row r="113636" spans="2:2">
      <c r="B113636" s="696"/>
    </row>
    <row r="113637" spans="2:2">
      <c r="B113637" s="696"/>
    </row>
    <row r="113638" spans="2:2">
      <c r="B113638" s="696"/>
    </row>
    <row r="113639" spans="2:2">
      <c r="B113639" s="696"/>
    </row>
    <row r="113640" spans="2:2">
      <c r="B113640" s="696"/>
    </row>
    <row r="113641" spans="2:2">
      <c r="B113641" s="696"/>
    </row>
    <row r="113642" spans="2:2">
      <c r="B113642" s="696"/>
    </row>
    <row r="113643" spans="2:2">
      <c r="B113643" s="696"/>
    </row>
    <row r="113644" spans="2:2">
      <c r="B113644" s="696"/>
    </row>
    <row r="113645" spans="2:2">
      <c r="B113645" s="696"/>
    </row>
    <row r="113646" spans="2:2">
      <c r="B113646" s="696"/>
    </row>
    <row r="113647" spans="2:2">
      <c r="B113647" s="696"/>
    </row>
    <row r="113648" spans="2:2">
      <c r="B113648" s="696"/>
    </row>
    <row r="113649" spans="2:2">
      <c r="B113649" s="696"/>
    </row>
    <row r="113650" spans="2:2">
      <c r="B113650" s="696"/>
    </row>
    <row r="113651" spans="2:2">
      <c r="B113651" s="696"/>
    </row>
    <row r="113652" spans="2:2">
      <c r="B113652" s="696"/>
    </row>
    <row r="113653" spans="2:2">
      <c r="B113653" s="696"/>
    </row>
    <row r="113654" spans="2:2">
      <c r="B113654" s="696"/>
    </row>
    <row r="113655" spans="2:2">
      <c r="B113655" s="696"/>
    </row>
    <row r="113656" spans="2:2">
      <c r="B113656" s="696"/>
    </row>
    <row r="113657" spans="2:2">
      <c r="B113657" s="696"/>
    </row>
    <row r="113658" spans="2:2">
      <c r="B113658" s="696"/>
    </row>
    <row r="113659" spans="2:2">
      <c r="B113659" s="696"/>
    </row>
    <row r="113660" spans="2:2">
      <c r="B113660" s="696"/>
    </row>
    <row r="113661" spans="2:2">
      <c r="B113661" s="696"/>
    </row>
    <row r="113662" spans="2:2">
      <c r="B113662" s="696"/>
    </row>
    <row r="113663" spans="2:2">
      <c r="B113663" s="696"/>
    </row>
    <row r="113664" spans="2:2">
      <c r="B113664" s="696"/>
    </row>
    <row r="113665" spans="2:2">
      <c r="B113665" s="696"/>
    </row>
    <row r="113666" spans="2:2">
      <c r="B113666" s="696"/>
    </row>
    <row r="113667" spans="2:2">
      <c r="B113667" s="696"/>
    </row>
    <row r="113668" spans="2:2">
      <c r="B113668" s="696"/>
    </row>
    <row r="113669" spans="2:2">
      <c r="B113669" s="696"/>
    </row>
    <row r="113670" spans="2:2">
      <c r="B113670" s="696"/>
    </row>
    <row r="113671" spans="2:2">
      <c r="B113671" s="696"/>
    </row>
    <row r="113672" spans="2:2">
      <c r="B113672" s="696"/>
    </row>
    <row r="113673" spans="2:2">
      <c r="B113673" s="696"/>
    </row>
    <row r="113674" spans="2:2">
      <c r="B113674" s="696"/>
    </row>
    <row r="113675" spans="2:2">
      <c r="B113675" s="696"/>
    </row>
    <row r="113676" spans="2:2">
      <c r="B113676" s="696"/>
    </row>
    <row r="113677" spans="2:2">
      <c r="B113677" s="696"/>
    </row>
    <row r="113678" spans="2:2">
      <c r="B113678" s="696"/>
    </row>
    <row r="113679" spans="2:2">
      <c r="B113679" s="696"/>
    </row>
    <row r="113680" spans="2:2">
      <c r="B113680" s="696"/>
    </row>
    <row r="113681" spans="2:2">
      <c r="B113681" s="696"/>
    </row>
    <row r="113682" spans="2:2">
      <c r="B113682" s="696"/>
    </row>
    <row r="113683" spans="2:2">
      <c r="B113683" s="696"/>
    </row>
    <row r="113684" spans="2:2">
      <c r="B113684" s="696"/>
    </row>
    <row r="113685" spans="2:2">
      <c r="B113685" s="696"/>
    </row>
    <row r="113686" spans="2:2">
      <c r="B113686" s="696"/>
    </row>
    <row r="113687" spans="2:2">
      <c r="B113687" s="696"/>
    </row>
    <row r="113688" spans="2:2">
      <c r="B113688" s="696"/>
    </row>
    <row r="113689" spans="2:2">
      <c r="B113689" s="696"/>
    </row>
    <row r="113690" spans="2:2">
      <c r="B113690" s="696"/>
    </row>
    <row r="113691" spans="2:2">
      <c r="B113691" s="696"/>
    </row>
    <row r="113692" spans="2:2">
      <c r="B113692" s="696"/>
    </row>
    <row r="113693" spans="2:2">
      <c r="B113693" s="696"/>
    </row>
    <row r="113694" spans="2:2">
      <c r="B113694" s="696"/>
    </row>
    <row r="113695" spans="2:2">
      <c r="B113695" s="696"/>
    </row>
    <row r="113696" spans="2:2">
      <c r="B113696" s="696"/>
    </row>
    <row r="113697" spans="2:2">
      <c r="B113697" s="696"/>
    </row>
    <row r="113698" spans="2:2">
      <c r="B113698" s="696"/>
    </row>
    <row r="113699" spans="2:2">
      <c r="B113699" s="696"/>
    </row>
    <row r="113700" spans="2:2">
      <c r="B113700" s="696"/>
    </row>
    <row r="113701" spans="2:2">
      <c r="B113701" s="696"/>
    </row>
    <row r="113702" spans="2:2">
      <c r="B113702" s="696"/>
    </row>
    <row r="113703" spans="2:2">
      <c r="B113703" s="696"/>
    </row>
    <row r="113704" spans="2:2">
      <c r="B113704" s="696"/>
    </row>
    <row r="113705" spans="2:2">
      <c r="B113705" s="696"/>
    </row>
    <row r="113706" spans="2:2">
      <c r="B113706" s="696"/>
    </row>
    <row r="113707" spans="2:2">
      <c r="B113707" s="696"/>
    </row>
    <row r="113708" spans="2:2">
      <c r="B113708" s="696"/>
    </row>
    <row r="113709" spans="2:2">
      <c r="B113709" s="696"/>
    </row>
    <row r="113710" spans="2:2">
      <c r="B113710" s="696"/>
    </row>
    <row r="113711" spans="2:2">
      <c r="B113711" s="696"/>
    </row>
    <row r="113712" spans="2:2">
      <c r="B113712" s="696"/>
    </row>
    <row r="113713" spans="2:2">
      <c r="B113713" s="696"/>
    </row>
    <row r="113714" spans="2:2">
      <c r="B113714" s="696"/>
    </row>
    <row r="113715" spans="2:2">
      <c r="B113715" s="696"/>
    </row>
    <row r="113716" spans="2:2">
      <c r="B113716" s="696"/>
    </row>
    <row r="113717" spans="2:2">
      <c r="B113717" s="696"/>
    </row>
    <row r="113718" spans="2:2">
      <c r="B113718" s="696"/>
    </row>
    <row r="113719" spans="2:2">
      <c r="B113719" s="696"/>
    </row>
    <row r="113720" spans="2:2">
      <c r="B113720" s="696"/>
    </row>
    <row r="113721" spans="2:2">
      <c r="B113721" s="696"/>
    </row>
    <row r="113722" spans="2:2">
      <c r="B113722" s="696"/>
    </row>
    <row r="113723" spans="2:2">
      <c r="B113723" s="696"/>
    </row>
    <row r="113724" spans="2:2">
      <c r="B113724" s="696"/>
    </row>
    <row r="113725" spans="2:2">
      <c r="B113725" s="696"/>
    </row>
    <row r="113726" spans="2:2">
      <c r="B113726" s="696"/>
    </row>
    <row r="113727" spans="2:2">
      <c r="B113727" s="696"/>
    </row>
    <row r="113728" spans="2:2">
      <c r="B113728" s="696"/>
    </row>
    <row r="113729" spans="2:2">
      <c r="B113729" s="696"/>
    </row>
    <row r="113730" spans="2:2">
      <c r="B113730" s="696"/>
    </row>
    <row r="113731" spans="2:2">
      <c r="B113731" s="696"/>
    </row>
    <row r="113732" spans="2:2">
      <c r="B113732" s="696"/>
    </row>
    <row r="113733" spans="2:2">
      <c r="B113733" s="696"/>
    </row>
    <row r="113734" spans="2:2">
      <c r="B113734" s="696"/>
    </row>
    <row r="113735" spans="2:2">
      <c r="B113735" s="696"/>
    </row>
    <row r="113736" spans="2:2">
      <c r="B113736" s="696"/>
    </row>
    <row r="113737" spans="2:2">
      <c r="B113737" s="696"/>
    </row>
    <row r="113738" spans="2:2">
      <c r="B113738" s="696"/>
    </row>
    <row r="113739" spans="2:2">
      <c r="B113739" s="696"/>
    </row>
    <row r="113740" spans="2:2">
      <c r="B113740" s="696"/>
    </row>
    <row r="113741" spans="2:2">
      <c r="B113741" s="696"/>
    </row>
    <row r="113742" spans="2:2">
      <c r="B113742" s="696"/>
    </row>
    <row r="113743" spans="2:2">
      <c r="B113743" s="696"/>
    </row>
    <row r="113744" spans="2:2">
      <c r="B113744" s="696"/>
    </row>
    <row r="113745" spans="2:2">
      <c r="B113745" s="696"/>
    </row>
    <row r="113746" spans="2:2">
      <c r="B113746" s="696"/>
    </row>
    <row r="113747" spans="2:2">
      <c r="B113747" s="696"/>
    </row>
    <row r="113748" spans="2:2">
      <c r="B113748" s="696"/>
    </row>
    <row r="113749" spans="2:2">
      <c r="B113749" s="696"/>
    </row>
    <row r="113750" spans="2:2">
      <c r="B113750" s="696"/>
    </row>
    <row r="113751" spans="2:2">
      <c r="B113751" s="696"/>
    </row>
    <row r="113752" spans="2:2">
      <c r="B113752" s="696"/>
    </row>
    <row r="113753" spans="2:2">
      <c r="B113753" s="696"/>
    </row>
    <row r="113754" spans="2:2">
      <c r="B113754" s="696"/>
    </row>
    <row r="113755" spans="2:2">
      <c r="B113755" s="696"/>
    </row>
    <row r="113756" spans="2:2">
      <c r="B113756" s="696"/>
    </row>
    <row r="113757" spans="2:2">
      <c r="B113757" s="696"/>
    </row>
    <row r="113758" spans="2:2">
      <c r="B113758" s="696"/>
    </row>
    <row r="113759" spans="2:2">
      <c r="B113759" s="696"/>
    </row>
    <row r="113760" spans="2:2">
      <c r="B113760" s="696"/>
    </row>
    <row r="113761" spans="2:2">
      <c r="B113761" s="696"/>
    </row>
    <row r="113762" spans="2:2">
      <c r="B113762" s="696"/>
    </row>
    <row r="113763" spans="2:2">
      <c r="B113763" s="696"/>
    </row>
    <row r="113764" spans="2:2">
      <c r="B113764" s="696"/>
    </row>
    <row r="113765" spans="2:2">
      <c r="B113765" s="696"/>
    </row>
    <row r="113766" spans="2:2">
      <c r="B113766" s="696"/>
    </row>
    <row r="113767" spans="2:2">
      <c r="B113767" s="696"/>
    </row>
    <row r="113768" spans="2:2">
      <c r="B113768" s="696"/>
    </row>
    <row r="113769" spans="2:2">
      <c r="B113769" s="696"/>
    </row>
    <row r="113770" spans="2:2">
      <c r="B113770" s="696"/>
    </row>
    <row r="113771" spans="2:2">
      <c r="B113771" s="696"/>
    </row>
    <row r="113772" spans="2:2">
      <c r="B113772" s="696"/>
    </row>
    <row r="113773" spans="2:2">
      <c r="B113773" s="696"/>
    </row>
    <row r="113774" spans="2:2">
      <c r="B113774" s="696"/>
    </row>
    <row r="113775" spans="2:2">
      <c r="B113775" s="696"/>
    </row>
    <row r="113776" spans="2:2">
      <c r="B113776" s="696"/>
    </row>
    <row r="113777" spans="2:2">
      <c r="B113777" s="696"/>
    </row>
    <row r="113778" spans="2:2">
      <c r="B113778" s="696"/>
    </row>
    <row r="113779" spans="2:2">
      <c r="B113779" s="696"/>
    </row>
    <row r="113780" spans="2:2">
      <c r="B113780" s="696"/>
    </row>
    <row r="113781" spans="2:2">
      <c r="B113781" s="696"/>
    </row>
    <row r="113782" spans="2:2">
      <c r="B113782" s="696"/>
    </row>
    <row r="113783" spans="2:2">
      <c r="B113783" s="696"/>
    </row>
    <row r="113784" spans="2:2">
      <c r="B113784" s="696"/>
    </row>
    <row r="113785" spans="2:2">
      <c r="B113785" s="696"/>
    </row>
    <row r="113786" spans="2:2">
      <c r="B113786" s="696"/>
    </row>
    <row r="113787" spans="2:2">
      <c r="B113787" s="696"/>
    </row>
    <row r="113788" spans="2:2">
      <c r="B113788" s="696"/>
    </row>
    <row r="113789" spans="2:2">
      <c r="B113789" s="696"/>
    </row>
    <row r="113790" spans="2:2">
      <c r="B113790" s="696"/>
    </row>
    <row r="113791" spans="2:2">
      <c r="B113791" s="696"/>
    </row>
    <row r="113792" spans="2:2">
      <c r="B113792" s="696"/>
    </row>
    <row r="113793" spans="2:2">
      <c r="B113793" s="696"/>
    </row>
    <row r="113794" spans="2:2">
      <c r="B113794" s="696"/>
    </row>
    <row r="113795" spans="2:2">
      <c r="B113795" s="696"/>
    </row>
    <row r="113796" spans="2:2">
      <c r="B113796" s="696"/>
    </row>
    <row r="113797" spans="2:2">
      <c r="B113797" s="696"/>
    </row>
    <row r="113798" spans="2:2">
      <c r="B113798" s="696"/>
    </row>
    <row r="113799" spans="2:2">
      <c r="B113799" s="696"/>
    </row>
    <row r="113800" spans="2:2">
      <c r="B113800" s="696"/>
    </row>
    <row r="113801" spans="2:2">
      <c r="B113801" s="696"/>
    </row>
    <row r="113802" spans="2:2">
      <c r="B113802" s="696"/>
    </row>
    <row r="113803" spans="2:2">
      <c r="B113803" s="696"/>
    </row>
    <row r="113804" spans="2:2">
      <c r="B113804" s="696"/>
    </row>
    <row r="113805" spans="2:2">
      <c r="B113805" s="696"/>
    </row>
    <row r="113806" spans="2:2">
      <c r="B113806" s="696"/>
    </row>
    <row r="113807" spans="2:2">
      <c r="B113807" s="696"/>
    </row>
    <row r="113808" spans="2:2">
      <c r="B113808" s="696"/>
    </row>
    <row r="113809" spans="2:2">
      <c r="B113809" s="696"/>
    </row>
    <row r="113810" spans="2:2">
      <c r="B113810" s="696"/>
    </row>
    <row r="113811" spans="2:2">
      <c r="B113811" s="696"/>
    </row>
    <row r="113812" spans="2:2">
      <c r="B113812" s="696"/>
    </row>
    <row r="113813" spans="2:2">
      <c r="B113813" s="696"/>
    </row>
    <row r="113814" spans="2:2">
      <c r="B113814" s="696"/>
    </row>
    <row r="113815" spans="2:2">
      <c r="B113815" s="696"/>
    </row>
    <row r="113816" spans="2:2">
      <c r="B113816" s="696"/>
    </row>
    <row r="113817" spans="2:2">
      <c r="B113817" s="696"/>
    </row>
    <row r="113818" spans="2:2">
      <c r="B113818" s="696"/>
    </row>
    <row r="113819" spans="2:2">
      <c r="B113819" s="696"/>
    </row>
    <row r="113820" spans="2:2">
      <c r="B113820" s="696"/>
    </row>
    <row r="113821" spans="2:2">
      <c r="B113821" s="696"/>
    </row>
    <row r="113822" spans="2:2">
      <c r="B113822" s="696"/>
    </row>
    <row r="113823" spans="2:2">
      <c r="B113823" s="696"/>
    </row>
    <row r="113824" spans="2:2">
      <c r="B113824" s="696"/>
    </row>
    <row r="113825" spans="2:2">
      <c r="B113825" s="696"/>
    </row>
    <row r="113826" spans="2:2">
      <c r="B113826" s="696"/>
    </row>
    <row r="113827" spans="2:2">
      <c r="B113827" s="696"/>
    </row>
    <row r="113828" spans="2:2">
      <c r="B113828" s="696"/>
    </row>
    <row r="113829" spans="2:2">
      <c r="B113829" s="696"/>
    </row>
    <row r="113830" spans="2:2">
      <c r="B113830" s="696"/>
    </row>
    <row r="113831" spans="2:2">
      <c r="B113831" s="696"/>
    </row>
    <row r="113832" spans="2:2">
      <c r="B113832" s="696"/>
    </row>
    <row r="113833" spans="2:2">
      <c r="B113833" s="696"/>
    </row>
    <row r="113834" spans="2:2">
      <c r="B113834" s="696"/>
    </row>
    <row r="113835" spans="2:2">
      <c r="B113835" s="696"/>
    </row>
    <row r="113836" spans="2:2">
      <c r="B113836" s="696"/>
    </row>
    <row r="113837" spans="2:2">
      <c r="B113837" s="696"/>
    </row>
    <row r="113838" spans="2:2">
      <c r="B113838" s="696"/>
    </row>
    <row r="113839" spans="2:2">
      <c r="B113839" s="696"/>
    </row>
    <row r="113840" spans="2:2">
      <c r="B113840" s="696"/>
    </row>
    <row r="113841" spans="2:2">
      <c r="B113841" s="696"/>
    </row>
    <row r="113842" spans="2:2">
      <c r="B113842" s="696"/>
    </row>
    <row r="113843" spans="2:2">
      <c r="B113843" s="696"/>
    </row>
    <row r="113844" spans="2:2">
      <c r="B113844" s="696"/>
    </row>
    <row r="113845" spans="2:2">
      <c r="B113845" s="696"/>
    </row>
    <row r="113846" spans="2:2">
      <c r="B113846" s="696"/>
    </row>
    <row r="113847" spans="2:2">
      <c r="B113847" s="696"/>
    </row>
    <row r="113848" spans="2:2">
      <c r="B113848" s="696"/>
    </row>
    <row r="113849" spans="2:2">
      <c r="B113849" s="696"/>
    </row>
    <row r="113850" spans="2:2">
      <c r="B113850" s="696"/>
    </row>
    <row r="113851" spans="2:2">
      <c r="B113851" s="696"/>
    </row>
    <row r="113852" spans="2:2">
      <c r="B113852" s="696"/>
    </row>
    <row r="113853" spans="2:2">
      <c r="B113853" s="696"/>
    </row>
    <row r="113854" spans="2:2">
      <c r="B113854" s="696"/>
    </row>
    <row r="113855" spans="2:2">
      <c r="B113855" s="696"/>
    </row>
    <row r="113856" spans="2:2">
      <c r="B113856" s="696"/>
    </row>
    <row r="113857" spans="2:2">
      <c r="B113857" s="696"/>
    </row>
    <row r="113858" spans="2:2">
      <c r="B113858" s="696"/>
    </row>
    <row r="113859" spans="2:2">
      <c r="B113859" s="696"/>
    </row>
    <row r="113860" spans="2:2">
      <c r="B113860" s="696"/>
    </row>
    <row r="113861" spans="2:2">
      <c r="B113861" s="696"/>
    </row>
    <row r="113862" spans="2:2">
      <c r="B113862" s="696"/>
    </row>
    <row r="113863" spans="2:2">
      <c r="B113863" s="696"/>
    </row>
    <row r="113864" spans="2:2">
      <c r="B113864" s="696"/>
    </row>
    <row r="113865" spans="2:2">
      <c r="B113865" s="696"/>
    </row>
    <row r="113866" spans="2:2">
      <c r="B113866" s="696"/>
    </row>
    <row r="113867" spans="2:2">
      <c r="B113867" s="696"/>
    </row>
    <row r="113868" spans="2:2">
      <c r="B113868" s="696"/>
    </row>
    <row r="113869" spans="2:2">
      <c r="B113869" s="696"/>
    </row>
    <row r="113870" spans="2:2">
      <c r="B113870" s="696"/>
    </row>
    <row r="113871" spans="2:2">
      <c r="B113871" s="696"/>
    </row>
    <row r="113872" spans="2:2">
      <c r="B113872" s="696"/>
    </row>
    <row r="113873" spans="2:2">
      <c r="B113873" s="696"/>
    </row>
    <row r="113874" spans="2:2">
      <c r="B113874" s="696"/>
    </row>
    <row r="113875" spans="2:2">
      <c r="B113875" s="696"/>
    </row>
    <row r="113876" spans="2:2">
      <c r="B113876" s="696"/>
    </row>
    <row r="113877" spans="2:2">
      <c r="B113877" s="696"/>
    </row>
    <row r="113878" spans="2:2">
      <c r="B113878" s="696"/>
    </row>
    <row r="113879" spans="2:2">
      <c r="B113879" s="696"/>
    </row>
    <row r="113880" spans="2:2">
      <c r="B113880" s="696"/>
    </row>
    <row r="113881" spans="2:2">
      <c r="B113881" s="696"/>
    </row>
    <row r="113882" spans="2:2">
      <c r="B113882" s="696"/>
    </row>
    <row r="113883" spans="2:2">
      <c r="B113883" s="696"/>
    </row>
    <row r="113884" spans="2:2">
      <c r="B113884" s="696"/>
    </row>
    <row r="113885" spans="2:2">
      <c r="B113885" s="696"/>
    </row>
    <row r="113886" spans="2:2">
      <c r="B113886" s="696"/>
    </row>
    <row r="113887" spans="2:2">
      <c r="B113887" s="696"/>
    </row>
    <row r="113888" spans="2:2">
      <c r="B113888" s="696"/>
    </row>
    <row r="113889" spans="2:2">
      <c r="B113889" s="696"/>
    </row>
    <row r="113890" spans="2:2">
      <c r="B113890" s="696"/>
    </row>
    <row r="113891" spans="2:2">
      <c r="B113891" s="696"/>
    </row>
    <row r="113892" spans="2:2">
      <c r="B113892" s="696"/>
    </row>
    <row r="113893" spans="2:2">
      <c r="B113893" s="696"/>
    </row>
    <row r="113894" spans="2:2">
      <c r="B113894" s="696"/>
    </row>
    <row r="113895" spans="2:2">
      <c r="B113895" s="696"/>
    </row>
    <row r="113896" spans="2:2">
      <c r="B113896" s="696"/>
    </row>
    <row r="113897" spans="2:2">
      <c r="B113897" s="696"/>
    </row>
    <row r="113898" spans="2:2">
      <c r="B113898" s="696"/>
    </row>
    <row r="113899" spans="2:2">
      <c r="B113899" s="696"/>
    </row>
    <row r="113900" spans="2:2">
      <c r="B113900" s="696"/>
    </row>
    <row r="113901" spans="2:2">
      <c r="B113901" s="696"/>
    </row>
    <row r="113902" spans="2:2">
      <c r="B113902" s="696"/>
    </row>
    <row r="113903" spans="2:2">
      <c r="B113903" s="696"/>
    </row>
    <row r="113904" spans="2:2">
      <c r="B113904" s="696"/>
    </row>
    <row r="113905" spans="2:2">
      <c r="B113905" s="696"/>
    </row>
    <row r="113906" spans="2:2">
      <c r="B113906" s="696"/>
    </row>
    <row r="113907" spans="2:2">
      <c r="B113907" s="696"/>
    </row>
    <row r="113908" spans="2:2">
      <c r="B113908" s="696"/>
    </row>
    <row r="113909" spans="2:2">
      <c r="B113909" s="696"/>
    </row>
    <row r="113910" spans="2:2">
      <c r="B113910" s="696"/>
    </row>
    <row r="113911" spans="2:2">
      <c r="B113911" s="696"/>
    </row>
    <row r="113912" spans="2:2">
      <c r="B113912" s="696"/>
    </row>
    <row r="113913" spans="2:2">
      <c r="B113913" s="696"/>
    </row>
    <row r="113914" spans="2:2">
      <c r="B113914" s="696"/>
    </row>
    <row r="113915" spans="2:2">
      <c r="B113915" s="696"/>
    </row>
    <row r="113916" spans="2:2">
      <c r="B113916" s="696"/>
    </row>
    <row r="113917" spans="2:2">
      <c r="B113917" s="696"/>
    </row>
    <row r="113918" spans="2:2">
      <c r="B113918" s="696"/>
    </row>
    <row r="113919" spans="2:2">
      <c r="B113919" s="696"/>
    </row>
    <row r="113920" spans="2:2">
      <c r="B113920" s="696"/>
    </row>
    <row r="113921" spans="2:2">
      <c r="B113921" s="696"/>
    </row>
    <row r="113922" spans="2:2">
      <c r="B113922" s="696"/>
    </row>
    <row r="113923" spans="2:2">
      <c r="B113923" s="696"/>
    </row>
    <row r="113924" spans="2:2">
      <c r="B113924" s="696"/>
    </row>
    <row r="113925" spans="2:2">
      <c r="B113925" s="696"/>
    </row>
    <row r="113926" spans="2:2">
      <c r="B113926" s="696"/>
    </row>
    <row r="113927" spans="2:2">
      <c r="B113927" s="696"/>
    </row>
    <row r="113928" spans="2:2">
      <c r="B113928" s="696"/>
    </row>
    <row r="113929" spans="2:2">
      <c r="B113929" s="696"/>
    </row>
    <row r="113930" spans="2:2">
      <c r="B113930" s="696"/>
    </row>
    <row r="113931" spans="2:2">
      <c r="B113931" s="696"/>
    </row>
    <row r="113932" spans="2:2">
      <c r="B113932" s="696"/>
    </row>
    <row r="113933" spans="2:2">
      <c r="B113933" s="696"/>
    </row>
    <row r="113934" spans="2:2">
      <c r="B113934" s="696"/>
    </row>
    <row r="113935" spans="2:2">
      <c r="B113935" s="696"/>
    </row>
    <row r="113936" spans="2:2">
      <c r="B113936" s="696"/>
    </row>
    <row r="113937" spans="2:2">
      <c r="B113937" s="696"/>
    </row>
    <row r="113938" spans="2:2">
      <c r="B113938" s="696"/>
    </row>
    <row r="113939" spans="2:2">
      <c r="B113939" s="696"/>
    </row>
    <row r="113940" spans="2:2">
      <c r="B113940" s="696"/>
    </row>
    <row r="113941" spans="2:2">
      <c r="B113941" s="696"/>
    </row>
    <row r="113942" spans="2:2">
      <c r="B113942" s="696"/>
    </row>
    <row r="113943" spans="2:2">
      <c r="B113943" s="696"/>
    </row>
    <row r="113944" spans="2:2">
      <c r="B113944" s="696"/>
    </row>
    <row r="113945" spans="2:2">
      <c r="B113945" s="696"/>
    </row>
    <row r="113946" spans="2:2">
      <c r="B113946" s="696"/>
    </row>
    <row r="113947" spans="2:2">
      <c r="B113947" s="696"/>
    </row>
    <row r="113948" spans="2:2">
      <c r="B113948" s="696"/>
    </row>
    <row r="113949" spans="2:2">
      <c r="B113949" s="696"/>
    </row>
    <row r="113950" spans="2:2">
      <c r="B113950" s="696"/>
    </row>
    <row r="113951" spans="2:2">
      <c r="B113951" s="696"/>
    </row>
    <row r="113952" spans="2:2">
      <c r="B113952" s="696"/>
    </row>
    <row r="113953" spans="2:2">
      <c r="B113953" s="696"/>
    </row>
    <row r="113954" spans="2:2">
      <c r="B113954" s="696"/>
    </row>
    <row r="113955" spans="2:2">
      <c r="B113955" s="696"/>
    </row>
    <row r="113956" spans="2:2">
      <c r="B113956" s="696"/>
    </row>
    <row r="113957" spans="2:2">
      <c r="B113957" s="696"/>
    </row>
    <row r="113958" spans="2:2">
      <c r="B113958" s="696"/>
    </row>
    <row r="113959" spans="2:2">
      <c r="B113959" s="696"/>
    </row>
    <row r="113960" spans="2:2">
      <c r="B113960" s="696"/>
    </row>
    <row r="113961" spans="2:2">
      <c r="B113961" s="696"/>
    </row>
    <row r="113962" spans="2:2">
      <c r="B113962" s="696"/>
    </row>
    <row r="113963" spans="2:2">
      <c r="B113963" s="696"/>
    </row>
    <row r="113964" spans="2:2">
      <c r="B113964" s="696"/>
    </row>
    <row r="113965" spans="2:2">
      <c r="B113965" s="696"/>
    </row>
    <row r="113966" spans="2:2">
      <c r="B113966" s="696"/>
    </row>
    <row r="113967" spans="2:2">
      <c r="B113967" s="696"/>
    </row>
    <row r="113968" spans="2:2">
      <c r="B113968" s="696"/>
    </row>
    <row r="113969" spans="2:2">
      <c r="B113969" s="696"/>
    </row>
    <row r="113970" spans="2:2">
      <c r="B113970" s="696"/>
    </row>
    <row r="113971" spans="2:2">
      <c r="B113971" s="696"/>
    </row>
    <row r="113972" spans="2:2">
      <c r="B113972" s="696"/>
    </row>
    <row r="113973" spans="2:2">
      <c r="B113973" s="696"/>
    </row>
    <row r="113974" spans="2:2">
      <c r="B113974" s="696"/>
    </row>
    <row r="113975" spans="2:2">
      <c r="B113975" s="696"/>
    </row>
    <row r="113976" spans="2:2">
      <c r="B113976" s="696"/>
    </row>
    <row r="113977" spans="2:2">
      <c r="B113977" s="696"/>
    </row>
    <row r="113978" spans="2:2">
      <c r="B113978" s="696"/>
    </row>
    <row r="113979" spans="2:2">
      <c r="B113979" s="696"/>
    </row>
    <row r="113980" spans="2:2">
      <c r="B113980" s="696"/>
    </row>
    <row r="113981" spans="2:2">
      <c r="B113981" s="696"/>
    </row>
    <row r="113982" spans="2:2">
      <c r="B113982" s="696"/>
    </row>
    <row r="113983" spans="2:2">
      <c r="B113983" s="696"/>
    </row>
    <row r="113984" spans="2:2">
      <c r="B113984" s="696"/>
    </row>
    <row r="113985" spans="2:2">
      <c r="B113985" s="696"/>
    </row>
    <row r="113986" spans="2:2">
      <c r="B113986" s="696"/>
    </row>
    <row r="113987" spans="2:2">
      <c r="B113987" s="696"/>
    </row>
    <row r="113988" spans="2:2">
      <c r="B113988" s="696"/>
    </row>
    <row r="113989" spans="2:2">
      <c r="B113989" s="696"/>
    </row>
    <row r="113990" spans="2:2">
      <c r="B113990" s="696"/>
    </row>
    <row r="113991" spans="2:2">
      <c r="B113991" s="696"/>
    </row>
    <row r="113992" spans="2:2">
      <c r="B113992" s="696"/>
    </row>
    <row r="113993" spans="2:2">
      <c r="B113993" s="696"/>
    </row>
    <row r="113994" spans="2:2">
      <c r="B113994" s="696"/>
    </row>
    <row r="113995" spans="2:2">
      <c r="B113995" s="696"/>
    </row>
    <row r="113996" spans="2:2">
      <c r="B113996" s="696"/>
    </row>
    <row r="113997" spans="2:2">
      <c r="B113997" s="696"/>
    </row>
    <row r="113998" spans="2:2">
      <c r="B113998" s="696"/>
    </row>
    <row r="113999" spans="2:2">
      <c r="B113999" s="696"/>
    </row>
    <row r="114000" spans="2:2">
      <c r="B114000" s="696"/>
    </row>
    <row r="114001" spans="2:2">
      <c r="B114001" s="696"/>
    </row>
    <row r="114002" spans="2:2">
      <c r="B114002" s="696"/>
    </row>
    <row r="114003" spans="2:2">
      <c r="B114003" s="696"/>
    </row>
    <row r="114004" spans="2:2">
      <c r="B114004" s="696"/>
    </row>
    <row r="114005" spans="2:2">
      <c r="B114005" s="696"/>
    </row>
    <row r="114006" spans="2:2">
      <c r="B114006" s="696"/>
    </row>
    <row r="114007" spans="2:2">
      <c r="B114007" s="696"/>
    </row>
    <row r="114008" spans="2:2">
      <c r="B114008" s="696"/>
    </row>
    <row r="114009" spans="2:2">
      <c r="B114009" s="696"/>
    </row>
    <row r="114010" spans="2:2">
      <c r="B114010" s="696"/>
    </row>
    <row r="114011" spans="2:2">
      <c r="B114011" s="696"/>
    </row>
    <row r="114012" spans="2:2">
      <c r="B114012" s="696"/>
    </row>
    <row r="114013" spans="2:2">
      <c r="B114013" s="696"/>
    </row>
    <row r="114014" spans="2:2">
      <c r="B114014" s="696"/>
    </row>
    <row r="114015" spans="2:2">
      <c r="B114015" s="696"/>
    </row>
    <row r="114016" spans="2:2">
      <c r="B114016" s="696"/>
    </row>
    <row r="114017" spans="2:2">
      <c r="B114017" s="696"/>
    </row>
    <row r="114018" spans="2:2">
      <c r="B114018" s="696"/>
    </row>
    <row r="114019" spans="2:2">
      <c r="B114019" s="696"/>
    </row>
    <row r="114020" spans="2:2">
      <c r="B114020" s="696"/>
    </row>
    <row r="114021" spans="2:2">
      <c r="B114021" s="696"/>
    </row>
    <row r="114022" spans="2:2">
      <c r="B114022" s="696"/>
    </row>
    <row r="114023" spans="2:2">
      <c r="B114023" s="696"/>
    </row>
    <row r="114024" spans="2:2">
      <c r="B114024" s="696"/>
    </row>
    <row r="114025" spans="2:2">
      <c r="B114025" s="696"/>
    </row>
    <row r="114026" spans="2:2">
      <c r="B114026" s="696"/>
    </row>
    <row r="114027" spans="2:2">
      <c r="B114027" s="696"/>
    </row>
    <row r="114028" spans="2:2">
      <c r="B114028" s="696"/>
    </row>
    <row r="114029" spans="2:2">
      <c r="B114029" s="696"/>
    </row>
    <row r="114030" spans="2:2">
      <c r="B114030" s="696"/>
    </row>
    <row r="114031" spans="2:2">
      <c r="B114031" s="696"/>
    </row>
    <row r="114032" spans="2:2">
      <c r="B114032" s="696"/>
    </row>
    <row r="114033" spans="2:2">
      <c r="B114033" s="696"/>
    </row>
    <row r="114034" spans="2:2">
      <c r="B114034" s="696"/>
    </row>
    <row r="114035" spans="2:2">
      <c r="B114035" s="696"/>
    </row>
    <row r="114036" spans="2:2">
      <c r="B114036" s="696"/>
    </row>
    <row r="114037" spans="2:2">
      <c r="B114037" s="696"/>
    </row>
    <row r="114038" spans="2:2">
      <c r="B114038" s="696"/>
    </row>
    <row r="114039" spans="2:2">
      <c r="B114039" s="696"/>
    </row>
    <row r="114040" spans="2:2">
      <c r="B114040" s="696"/>
    </row>
    <row r="114041" spans="2:2">
      <c r="B114041" s="696"/>
    </row>
    <row r="114042" spans="2:2">
      <c r="B114042" s="696"/>
    </row>
    <row r="114043" spans="2:2">
      <c r="B114043" s="696"/>
    </row>
    <row r="114044" spans="2:2">
      <c r="B114044" s="696"/>
    </row>
    <row r="114045" spans="2:2">
      <c r="B114045" s="696"/>
    </row>
    <row r="114046" spans="2:2">
      <c r="B114046" s="696"/>
    </row>
    <row r="114047" spans="2:2">
      <c r="B114047" s="696"/>
    </row>
    <row r="114048" spans="2:2">
      <c r="B114048" s="696"/>
    </row>
    <row r="114049" spans="2:2">
      <c r="B114049" s="696"/>
    </row>
    <row r="114050" spans="2:2">
      <c r="B114050" s="696"/>
    </row>
    <row r="114051" spans="2:2">
      <c r="B114051" s="696"/>
    </row>
    <row r="114052" spans="2:2">
      <c r="B114052" s="696"/>
    </row>
    <row r="114053" spans="2:2">
      <c r="B114053" s="696"/>
    </row>
    <row r="114054" spans="2:2">
      <c r="B114054" s="696"/>
    </row>
    <row r="114055" spans="2:2">
      <c r="B114055" s="696"/>
    </row>
    <row r="114056" spans="2:2">
      <c r="B114056" s="696"/>
    </row>
    <row r="114057" spans="2:2">
      <c r="B114057" s="696"/>
    </row>
    <row r="114058" spans="2:2">
      <c r="B114058" s="696"/>
    </row>
    <row r="114059" spans="2:2">
      <c r="B114059" s="696"/>
    </row>
    <row r="114060" spans="2:2">
      <c r="B114060" s="696"/>
    </row>
    <row r="114061" spans="2:2">
      <c r="B114061" s="696"/>
    </row>
    <row r="114062" spans="2:2">
      <c r="B114062" s="696"/>
    </row>
    <row r="114063" spans="2:2">
      <c r="B114063" s="696"/>
    </row>
    <row r="114064" spans="2:2">
      <c r="B114064" s="696"/>
    </row>
    <row r="114065" spans="2:2">
      <c r="B114065" s="696"/>
    </row>
    <row r="114066" spans="2:2">
      <c r="B114066" s="696"/>
    </row>
    <row r="114067" spans="2:2">
      <c r="B114067" s="696"/>
    </row>
    <row r="114068" spans="2:2">
      <c r="B114068" s="696"/>
    </row>
    <row r="114069" spans="2:2">
      <c r="B114069" s="696"/>
    </row>
    <row r="114070" spans="2:2">
      <c r="B114070" s="696"/>
    </row>
    <row r="114071" spans="2:2">
      <c r="B114071" s="696"/>
    </row>
    <row r="114072" spans="2:2">
      <c r="B114072" s="696"/>
    </row>
    <row r="114073" spans="2:2">
      <c r="B114073" s="696"/>
    </row>
    <row r="114074" spans="2:2">
      <c r="B114074" s="696"/>
    </row>
    <row r="114075" spans="2:2">
      <c r="B114075" s="696"/>
    </row>
    <row r="114076" spans="2:2">
      <c r="B114076" s="696"/>
    </row>
    <row r="114077" spans="2:2">
      <c r="B114077" s="696"/>
    </row>
    <row r="114078" spans="2:2">
      <c r="B114078" s="696"/>
    </row>
    <row r="114079" spans="2:2">
      <c r="B114079" s="696"/>
    </row>
    <row r="114080" spans="2:2">
      <c r="B114080" s="696"/>
    </row>
    <row r="114081" spans="2:2">
      <c r="B114081" s="696"/>
    </row>
    <row r="114082" spans="2:2">
      <c r="B114082" s="696"/>
    </row>
    <row r="114083" spans="2:2">
      <c r="B114083" s="696"/>
    </row>
    <row r="114084" spans="2:2">
      <c r="B114084" s="696"/>
    </row>
    <row r="114085" spans="2:2">
      <c r="B114085" s="696"/>
    </row>
    <row r="114086" spans="2:2">
      <c r="B114086" s="696"/>
    </row>
    <row r="114087" spans="2:2">
      <c r="B114087" s="696"/>
    </row>
    <row r="114088" spans="2:2">
      <c r="B114088" s="696"/>
    </row>
    <row r="114089" spans="2:2">
      <c r="B114089" s="696"/>
    </row>
    <row r="114090" spans="2:2">
      <c r="B114090" s="696"/>
    </row>
    <row r="114091" spans="2:2">
      <c r="B114091" s="696"/>
    </row>
    <row r="114092" spans="2:2">
      <c r="B114092" s="696"/>
    </row>
    <row r="114093" spans="2:2">
      <c r="B114093" s="696"/>
    </row>
    <row r="114094" spans="2:2">
      <c r="B114094" s="696"/>
    </row>
    <row r="114095" spans="2:2">
      <c r="B114095" s="696"/>
    </row>
    <row r="114096" spans="2:2">
      <c r="B114096" s="696"/>
    </row>
    <row r="114097" spans="2:2">
      <c r="B114097" s="696"/>
    </row>
    <row r="114098" spans="2:2">
      <c r="B114098" s="696"/>
    </row>
    <row r="114099" spans="2:2">
      <c r="B114099" s="696"/>
    </row>
    <row r="114100" spans="2:2">
      <c r="B114100" s="696"/>
    </row>
    <row r="114101" spans="2:2">
      <c r="B114101" s="696"/>
    </row>
    <row r="114102" spans="2:2">
      <c r="B114102" s="696"/>
    </row>
    <row r="114103" spans="2:2">
      <c r="B114103" s="696"/>
    </row>
    <row r="114104" spans="2:2">
      <c r="B114104" s="696"/>
    </row>
    <row r="114105" spans="2:2">
      <c r="B114105" s="696"/>
    </row>
    <row r="114106" spans="2:2">
      <c r="B114106" s="696"/>
    </row>
    <row r="114107" spans="2:2">
      <c r="B114107" s="696"/>
    </row>
    <row r="114108" spans="2:2">
      <c r="B114108" s="696"/>
    </row>
    <row r="114109" spans="2:2">
      <c r="B114109" s="696"/>
    </row>
    <row r="114110" spans="2:2">
      <c r="B114110" s="696"/>
    </row>
    <row r="114111" spans="2:2">
      <c r="B114111" s="696"/>
    </row>
    <row r="114112" spans="2:2">
      <c r="B114112" s="696"/>
    </row>
    <row r="114113" spans="2:2">
      <c r="B114113" s="696"/>
    </row>
    <row r="114114" spans="2:2">
      <c r="B114114" s="696"/>
    </row>
    <row r="114115" spans="2:2">
      <c r="B114115" s="696"/>
    </row>
    <row r="114116" spans="2:2">
      <c r="B114116" s="696"/>
    </row>
    <row r="114117" spans="2:2">
      <c r="B114117" s="696"/>
    </row>
    <row r="114118" spans="2:2">
      <c r="B114118" s="696"/>
    </row>
    <row r="114119" spans="2:2">
      <c r="B114119" s="696"/>
    </row>
    <row r="114120" spans="2:2">
      <c r="B114120" s="696"/>
    </row>
    <row r="114121" spans="2:2">
      <c r="B114121" s="696"/>
    </row>
    <row r="114122" spans="2:2">
      <c r="B114122" s="696"/>
    </row>
    <row r="114123" spans="2:2">
      <c r="B114123" s="696"/>
    </row>
    <row r="114124" spans="2:2">
      <c r="B114124" s="696"/>
    </row>
    <row r="114125" spans="2:2">
      <c r="B114125" s="696"/>
    </row>
    <row r="114126" spans="2:2">
      <c r="B114126" s="696"/>
    </row>
    <row r="114127" spans="2:2">
      <c r="B114127" s="696"/>
    </row>
    <row r="114128" spans="2:2">
      <c r="B114128" s="696"/>
    </row>
    <row r="114129" spans="2:2">
      <c r="B114129" s="696"/>
    </row>
    <row r="114130" spans="2:2">
      <c r="B114130" s="696"/>
    </row>
    <row r="114131" spans="2:2">
      <c r="B114131" s="696"/>
    </row>
    <row r="114132" spans="2:2">
      <c r="B114132" s="696"/>
    </row>
    <row r="114133" spans="2:2">
      <c r="B114133" s="696"/>
    </row>
    <row r="114134" spans="2:2">
      <c r="B114134" s="696"/>
    </row>
    <row r="114135" spans="2:2">
      <c r="B114135" s="696"/>
    </row>
    <row r="114136" spans="2:2">
      <c r="B114136" s="696"/>
    </row>
    <row r="114137" spans="2:2">
      <c r="B114137" s="696"/>
    </row>
    <row r="114138" spans="2:2">
      <c r="B114138" s="696"/>
    </row>
    <row r="114139" spans="2:2">
      <c r="B114139" s="696"/>
    </row>
    <row r="114140" spans="2:2">
      <c r="B114140" s="696"/>
    </row>
    <row r="114141" spans="2:2">
      <c r="B114141" s="696"/>
    </row>
    <row r="114142" spans="2:2">
      <c r="B114142" s="696"/>
    </row>
    <row r="114143" spans="2:2">
      <c r="B114143" s="696"/>
    </row>
    <row r="114144" spans="2:2">
      <c r="B114144" s="696"/>
    </row>
    <row r="114145" spans="2:2">
      <c r="B114145" s="696"/>
    </row>
    <row r="114146" spans="2:2">
      <c r="B114146" s="696"/>
    </row>
    <row r="114147" spans="2:2">
      <c r="B114147" s="696"/>
    </row>
    <row r="114148" spans="2:2">
      <c r="B114148" s="696"/>
    </row>
    <row r="114149" spans="2:2">
      <c r="B114149" s="696"/>
    </row>
    <row r="114150" spans="2:2">
      <c r="B114150" s="696"/>
    </row>
    <row r="114151" spans="2:2">
      <c r="B114151" s="696"/>
    </row>
    <row r="114152" spans="2:2">
      <c r="B114152" s="696"/>
    </row>
    <row r="114153" spans="2:2">
      <c r="B114153" s="696"/>
    </row>
    <row r="114154" spans="2:2">
      <c r="B114154" s="696"/>
    </row>
    <row r="114155" spans="2:2">
      <c r="B114155" s="696"/>
    </row>
    <row r="114156" spans="2:2">
      <c r="B114156" s="696"/>
    </row>
    <row r="114157" spans="2:2">
      <c r="B114157" s="696"/>
    </row>
    <row r="114158" spans="2:2">
      <c r="B114158" s="696"/>
    </row>
    <row r="114159" spans="2:2">
      <c r="B114159" s="696"/>
    </row>
    <row r="114160" spans="2:2">
      <c r="B114160" s="696"/>
    </row>
    <row r="114161" spans="2:2">
      <c r="B114161" s="696"/>
    </row>
    <row r="114162" spans="2:2">
      <c r="B114162" s="696"/>
    </row>
    <row r="114163" spans="2:2">
      <c r="B114163" s="696"/>
    </row>
    <row r="114164" spans="2:2">
      <c r="B114164" s="696"/>
    </row>
    <row r="114165" spans="2:2">
      <c r="B114165" s="696"/>
    </row>
    <row r="114166" spans="2:2">
      <c r="B114166" s="696"/>
    </row>
    <row r="114167" spans="2:2">
      <c r="B114167" s="696"/>
    </row>
    <row r="114168" spans="2:2">
      <c r="B114168" s="696"/>
    </row>
    <row r="114169" spans="2:2">
      <c r="B114169" s="696"/>
    </row>
    <row r="114170" spans="2:2">
      <c r="B114170" s="696"/>
    </row>
    <row r="114171" spans="2:2">
      <c r="B114171" s="696"/>
    </row>
    <row r="114172" spans="2:2">
      <c r="B114172" s="696"/>
    </row>
    <row r="114173" spans="2:2">
      <c r="B114173" s="696"/>
    </row>
    <row r="114174" spans="2:2">
      <c r="B114174" s="696"/>
    </row>
    <row r="114175" spans="2:2">
      <c r="B114175" s="696"/>
    </row>
    <row r="114176" spans="2:2">
      <c r="B114176" s="696"/>
    </row>
    <row r="114177" spans="2:2">
      <c r="B114177" s="696"/>
    </row>
    <row r="114178" spans="2:2">
      <c r="B114178" s="696"/>
    </row>
    <row r="114179" spans="2:2">
      <c r="B114179" s="696"/>
    </row>
    <row r="114180" spans="2:2">
      <c r="B114180" s="696"/>
    </row>
    <row r="114181" spans="2:2">
      <c r="B114181" s="696"/>
    </row>
    <row r="114182" spans="2:2">
      <c r="B114182" s="696"/>
    </row>
    <row r="114183" spans="2:2">
      <c r="B114183" s="696"/>
    </row>
    <row r="114184" spans="2:2">
      <c r="B114184" s="696"/>
    </row>
    <row r="114185" spans="2:2">
      <c r="B114185" s="696"/>
    </row>
    <row r="114186" spans="2:2">
      <c r="B114186" s="696"/>
    </row>
    <row r="114187" spans="2:2">
      <c r="B114187" s="696"/>
    </row>
    <row r="114188" spans="2:2">
      <c r="B114188" s="696"/>
    </row>
    <row r="114189" spans="2:2">
      <c r="B114189" s="696"/>
    </row>
    <row r="114190" spans="2:2">
      <c r="B114190" s="696"/>
    </row>
    <row r="114191" spans="2:2">
      <c r="B114191" s="696"/>
    </row>
    <row r="114192" spans="2:2">
      <c r="B114192" s="696"/>
    </row>
    <row r="114193" spans="2:2">
      <c r="B114193" s="696"/>
    </row>
    <row r="114194" spans="2:2">
      <c r="B114194" s="696"/>
    </row>
    <row r="114195" spans="2:2">
      <c r="B114195" s="696"/>
    </row>
    <row r="114196" spans="2:2">
      <c r="B114196" s="696"/>
    </row>
    <row r="114197" spans="2:2">
      <c r="B114197" s="696"/>
    </row>
    <row r="114198" spans="2:2">
      <c r="B114198" s="696"/>
    </row>
    <row r="114199" spans="2:2">
      <c r="B114199" s="696"/>
    </row>
    <row r="114200" spans="2:2">
      <c r="B114200" s="696"/>
    </row>
    <row r="114201" spans="2:2">
      <c r="B114201" s="696"/>
    </row>
    <row r="114202" spans="2:2">
      <c r="B114202" s="696"/>
    </row>
    <row r="114203" spans="2:2">
      <c r="B114203" s="696"/>
    </row>
    <row r="114204" spans="2:2">
      <c r="B114204" s="696"/>
    </row>
    <row r="114205" spans="2:2">
      <c r="B114205" s="696"/>
    </row>
    <row r="114206" spans="2:2">
      <c r="B114206" s="696"/>
    </row>
    <row r="114207" spans="2:2">
      <c r="B114207" s="696"/>
    </row>
    <row r="114208" spans="2:2">
      <c r="B114208" s="696"/>
    </row>
    <row r="114209" spans="2:2">
      <c r="B114209" s="696"/>
    </row>
    <row r="114210" spans="2:2">
      <c r="B114210" s="696"/>
    </row>
    <row r="114211" spans="2:2">
      <c r="B114211" s="696"/>
    </row>
    <row r="114212" spans="2:2">
      <c r="B114212" s="696"/>
    </row>
    <row r="114213" spans="2:2">
      <c r="B114213" s="696"/>
    </row>
    <row r="114214" spans="2:2">
      <c r="B114214" s="696"/>
    </row>
    <row r="114215" spans="2:2">
      <c r="B114215" s="696"/>
    </row>
    <row r="114216" spans="2:2">
      <c r="B114216" s="696"/>
    </row>
    <row r="114217" spans="2:2">
      <c r="B114217" s="696"/>
    </row>
    <row r="114218" spans="2:2">
      <c r="B114218" s="696"/>
    </row>
    <row r="114219" spans="2:2">
      <c r="B114219" s="696"/>
    </row>
    <row r="114220" spans="2:2">
      <c r="B114220" s="696"/>
    </row>
    <row r="114221" spans="2:2">
      <c r="B114221" s="696"/>
    </row>
    <row r="114222" spans="2:2">
      <c r="B114222" s="696"/>
    </row>
    <row r="114223" spans="2:2">
      <c r="B114223" s="696"/>
    </row>
    <row r="114224" spans="2:2">
      <c r="B114224" s="696"/>
    </row>
    <row r="114225" spans="2:2">
      <c r="B114225" s="696"/>
    </row>
    <row r="114226" spans="2:2">
      <c r="B114226" s="696"/>
    </row>
    <row r="114227" spans="2:2">
      <c r="B114227" s="696"/>
    </row>
    <row r="114228" spans="2:2">
      <c r="B114228" s="696"/>
    </row>
    <row r="114229" spans="2:2">
      <c r="B114229" s="696"/>
    </row>
    <row r="114230" spans="2:2">
      <c r="B114230" s="696"/>
    </row>
    <row r="114231" spans="2:2">
      <c r="B114231" s="696"/>
    </row>
    <row r="114232" spans="2:2">
      <c r="B114232" s="696"/>
    </row>
    <row r="114233" spans="2:2">
      <c r="B114233" s="696"/>
    </row>
    <row r="114234" spans="2:2">
      <c r="B114234" s="696"/>
    </row>
    <row r="114235" spans="2:2">
      <c r="B114235" s="696"/>
    </row>
    <row r="114236" spans="2:2">
      <c r="B114236" s="696"/>
    </row>
    <row r="114237" spans="2:2">
      <c r="B114237" s="696"/>
    </row>
    <row r="114238" spans="2:2">
      <c r="B114238" s="696"/>
    </row>
    <row r="114239" spans="2:2">
      <c r="B114239" s="696"/>
    </row>
    <row r="114240" spans="2:2">
      <c r="B114240" s="696"/>
    </row>
    <row r="114241" spans="2:2">
      <c r="B114241" s="696"/>
    </row>
    <row r="114242" spans="2:2">
      <c r="B114242" s="696"/>
    </row>
    <row r="114243" spans="2:2">
      <c r="B114243" s="696"/>
    </row>
    <row r="114244" spans="2:2">
      <c r="B114244" s="696"/>
    </row>
    <row r="114245" spans="2:2">
      <c r="B114245" s="696"/>
    </row>
    <row r="114246" spans="2:2">
      <c r="B114246" s="696"/>
    </row>
    <row r="114247" spans="2:2">
      <c r="B114247" s="696"/>
    </row>
    <row r="114248" spans="2:2">
      <c r="B114248" s="696"/>
    </row>
    <row r="114249" spans="2:2">
      <c r="B114249" s="696"/>
    </row>
    <row r="114250" spans="2:2">
      <c r="B114250" s="696"/>
    </row>
    <row r="114251" spans="2:2">
      <c r="B114251" s="696"/>
    </row>
    <row r="114252" spans="2:2">
      <c r="B114252" s="696"/>
    </row>
    <row r="114253" spans="2:2">
      <c r="B114253" s="696"/>
    </row>
    <row r="114254" spans="2:2">
      <c r="B114254" s="696"/>
    </row>
    <row r="114255" spans="2:2">
      <c r="B114255" s="696"/>
    </row>
    <row r="114256" spans="2:2">
      <c r="B114256" s="696"/>
    </row>
    <row r="114257" spans="2:2">
      <c r="B114257" s="696"/>
    </row>
    <row r="114258" spans="2:2">
      <c r="B114258" s="696"/>
    </row>
    <row r="114259" spans="2:2">
      <c r="B114259" s="696"/>
    </row>
    <row r="114260" spans="2:2">
      <c r="B114260" s="696"/>
    </row>
    <row r="114261" spans="2:2">
      <c r="B114261" s="696"/>
    </row>
    <row r="114262" spans="2:2">
      <c r="B114262" s="696"/>
    </row>
    <row r="114263" spans="2:2">
      <c r="B114263" s="696"/>
    </row>
    <row r="114264" spans="2:2">
      <c r="B114264" s="696"/>
    </row>
    <row r="114265" spans="2:2">
      <c r="B114265" s="696"/>
    </row>
    <row r="114266" spans="2:2">
      <c r="B114266" s="696"/>
    </row>
    <row r="114267" spans="2:2">
      <c r="B114267" s="696"/>
    </row>
    <row r="114268" spans="2:2">
      <c r="B114268" s="696"/>
    </row>
    <row r="114269" spans="2:2">
      <c r="B114269" s="696"/>
    </row>
    <row r="114270" spans="2:2">
      <c r="B114270" s="696"/>
    </row>
    <row r="114271" spans="2:2">
      <c r="B114271" s="696"/>
    </row>
    <row r="114272" spans="2:2">
      <c r="B114272" s="696"/>
    </row>
    <row r="114273" spans="2:2">
      <c r="B114273" s="696"/>
    </row>
    <row r="114274" spans="2:2">
      <c r="B114274" s="696"/>
    </row>
    <row r="114275" spans="2:2">
      <c r="B114275" s="696"/>
    </row>
    <row r="114276" spans="2:2">
      <c r="B114276" s="696"/>
    </row>
    <row r="114277" spans="2:2">
      <c r="B114277" s="696"/>
    </row>
    <row r="114278" spans="2:2">
      <c r="B114278" s="696"/>
    </row>
    <row r="114279" spans="2:2">
      <c r="B114279" s="696"/>
    </row>
    <row r="114280" spans="2:2">
      <c r="B114280" s="696"/>
    </row>
    <row r="114281" spans="2:2">
      <c r="B114281" s="696"/>
    </row>
    <row r="114282" spans="2:2">
      <c r="B114282" s="696"/>
    </row>
    <row r="114283" spans="2:2">
      <c r="B114283" s="696"/>
    </row>
    <row r="114284" spans="2:2">
      <c r="B114284" s="696"/>
    </row>
    <row r="114285" spans="2:2">
      <c r="B114285" s="696"/>
    </row>
    <row r="114286" spans="2:2">
      <c r="B114286" s="696"/>
    </row>
    <row r="114287" spans="2:2">
      <c r="B114287" s="696"/>
    </row>
    <row r="114288" spans="2:2">
      <c r="B114288" s="696"/>
    </row>
    <row r="114289" spans="2:2">
      <c r="B114289" s="696"/>
    </row>
    <row r="114290" spans="2:2">
      <c r="B114290" s="696"/>
    </row>
    <row r="114291" spans="2:2">
      <c r="B114291" s="696"/>
    </row>
    <row r="114292" spans="2:2">
      <c r="B114292" s="696"/>
    </row>
    <row r="114293" spans="2:2">
      <c r="B114293" s="696"/>
    </row>
    <row r="114294" spans="2:2">
      <c r="B114294" s="696"/>
    </row>
    <row r="114295" spans="2:2">
      <c r="B114295" s="696"/>
    </row>
    <row r="114296" spans="2:2">
      <c r="B114296" s="696"/>
    </row>
    <row r="114297" spans="2:2">
      <c r="B114297" s="696"/>
    </row>
    <row r="114298" spans="2:2">
      <c r="B114298" s="696"/>
    </row>
    <row r="114299" spans="2:2">
      <c r="B114299" s="696"/>
    </row>
    <row r="114300" spans="2:2">
      <c r="B114300" s="696"/>
    </row>
    <row r="114301" spans="2:2">
      <c r="B114301" s="696"/>
    </row>
    <row r="114302" spans="2:2">
      <c r="B114302" s="696"/>
    </row>
    <row r="114303" spans="2:2">
      <c r="B114303" s="696"/>
    </row>
    <row r="114304" spans="2:2">
      <c r="B114304" s="696"/>
    </row>
    <row r="114305" spans="2:2">
      <c r="B114305" s="696"/>
    </row>
    <row r="114306" spans="2:2">
      <c r="B114306" s="696"/>
    </row>
    <row r="114307" spans="2:2">
      <c r="B114307" s="696"/>
    </row>
    <row r="114308" spans="2:2">
      <c r="B114308" s="696"/>
    </row>
    <row r="114309" spans="2:2">
      <c r="B114309" s="696"/>
    </row>
    <row r="114310" spans="2:2">
      <c r="B114310" s="696"/>
    </row>
    <row r="114311" spans="2:2">
      <c r="B114311" s="696"/>
    </row>
    <row r="114312" spans="2:2">
      <c r="B114312" s="696"/>
    </row>
    <row r="114313" spans="2:2">
      <c r="B114313" s="696"/>
    </row>
    <row r="114314" spans="2:2">
      <c r="B114314" s="696"/>
    </row>
    <row r="114315" spans="2:2">
      <c r="B114315" s="696"/>
    </row>
    <row r="114316" spans="2:2">
      <c r="B114316" s="696"/>
    </row>
    <row r="114317" spans="2:2">
      <c r="B114317" s="696"/>
    </row>
    <row r="114318" spans="2:2">
      <c r="B114318" s="696"/>
    </row>
    <row r="114319" spans="2:2">
      <c r="B114319" s="696"/>
    </row>
    <row r="114320" spans="2:2">
      <c r="B114320" s="696"/>
    </row>
    <row r="114321" spans="2:2">
      <c r="B114321" s="696"/>
    </row>
    <row r="114322" spans="2:2">
      <c r="B114322" s="696"/>
    </row>
    <row r="114323" spans="2:2">
      <c r="B114323" s="696"/>
    </row>
    <row r="114324" spans="2:2">
      <c r="B114324" s="696"/>
    </row>
    <row r="114325" spans="2:2">
      <c r="B114325" s="696"/>
    </row>
    <row r="114326" spans="2:2">
      <c r="B114326" s="696"/>
    </row>
    <row r="114327" spans="2:2">
      <c r="B114327" s="696"/>
    </row>
    <row r="114328" spans="2:2">
      <c r="B114328" s="696"/>
    </row>
    <row r="114329" spans="2:2">
      <c r="B114329" s="696"/>
    </row>
    <row r="114330" spans="2:2">
      <c r="B114330" s="696"/>
    </row>
    <row r="114331" spans="2:2">
      <c r="B114331" s="696"/>
    </row>
    <row r="114332" spans="2:2">
      <c r="B114332" s="696"/>
    </row>
    <row r="114333" spans="2:2">
      <c r="B114333" s="696"/>
    </row>
    <row r="114334" spans="2:2">
      <c r="B114334" s="696"/>
    </row>
    <row r="114335" spans="2:2">
      <c r="B114335" s="696"/>
    </row>
    <row r="114336" spans="2:2">
      <c r="B114336" s="696"/>
    </row>
    <row r="114337" spans="2:2">
      <c r="B114337" s="696"/>
    </row>
    <row r="114338" spans="2:2">
      <c r="B114338" s="696"/>
    </row>
    <row r="114339" spans="2:2">
      <c r="B114339" s="696"/>
    </row>
    <row r="114340" spans="2:2">
      <c r="B114340" s="696"/>
    </row>
    <row r="114341" spans="2:2">
      <c r="B114341" s="696"/>
    </row>
    <row r="114342" spans="2:2">
      <c r="B114342" s="696"/>
    </row>
    <row r="114343" spans="2:2">
      <c r="B114343" s="696"/>
    </row>
    <row r="114344" spans="2:2">
      <c r="B114344" s="696"/>
    </row>
    <row r="114345" spans="2:2">
      <c r="B114345" s="696"/>
    </row>
    <row r="114346" spans="2:2">
      <c r="B114346" s="696"/>
    </row>
    <row r="114347" spans="2:2">
      <c r="B114347" s="696"/>
    </row>
    <row r="114348" spans="2:2">
      <c r="B114348" s="696"/>
    </row>
    <row r="114349" spans="2:2">
      <c r="B114349" s="696"/>
    </row>
    <row r="114350" spans="2:2">
      <c r="B114350" s="696"/>
    </row>
    <row r="114351" spans="2:2">
      <c r="B114351" s="696"/>
    </row>
    <row r="114352" spans="2:2">
      <c r="B114352" s="696"/>
    </row>
    <row r="114353" spans="2:2">
      <c r="B114353" s="696"/>
    </row>
    <row r="114354" spans="2:2">
      <c r="B114354" s="696"/>
    </row>
    <row r="114355" spans="2:2">
      <c r="B114355" s="696"/>
    </row>
    <row r="114356" spans="2:2">
      <c r="B114356" s="696"/>
    </row>
    <row r="114357" spans="2:2">
      <c r="B114357" s="696"/>
    </row>
    <row r="114358" spans="2:2">
      <c r="B114358" s="696"/>
    </row>
    <row r="114359" spans="2:2">
      <c r="B114359" s="696"/>
    </row>
    <row r="114360" spans="2:2">
      <c r="B114360" s="696"/>
    </row>
    <row r="114361" spans="2:2">
      <c r="B114361" s="696"/>
    </row>
    <row r="114362" spans="2:2">
      <c r="B114362" s="696"/>
    </row>
    <row r="114363" spans="2:2">
      <c r="B114363" s="696"/>
    </row>
    <row r="114364" spans="2:2">
      <c r="B114364" s="696"/>
    </row>
    <row r="114365" spans="2:2">
      <c r="B114365" s="696"/>
    </row>
    <row r="114366" spans="2:2">
      <c r="B114366" s="696"/>
    </row>
    <row r="114367" spans="2:2">
      <c r="B114367" s="696"/>
    </row>
    <row r="114368" spans="2:2">
      <c r="B114368" s="696"/>
    </row>
    <row r="114369" spans="2:2">
      <c r="B114369" s="696"/>
    </row>
    <row r="114370" spans="2:2">
      <c r="B114370" s="696"/>
    </row>
    <row r="114371" spans="2:2">
      <c r="B114371" s="696"/>
    </row>
    <row r="114372" spans="2:2">
      <c r="B114372" s="696"/>
    </row>
    <row r="114373" spans="2:2">
      <c r="B114373" s="696"/>
    </row>
    <row r="114374" spans="2:2">
      <c r="B114374" s="696"/>
    </row>
    <row r="114375" spans="2:2">
      <c r="B114375" s="696"/>
    </row>
    <row r="114376" spans="2:2">
      <c r="B114376" s="696"/>
    </row>
    <row r="114377" spans="2:2">
      <c r="B114377" s="696"/>
    </row>
    <row r="114378" spans="2:2">
      <c r="B114378" s="696"/>
    </row>
    <row r="114379" spans="2:2">
      <c r="B114379" s="696"/>
    </row>
    <row r="114380" spans="2:2">
      <c r="B114380" s="696"/>
    </row>
    <row r="114381" spans="2:2">
      <c r="B114381" s="696"/>
    </row>
    <row r="114382" spans="2:2">
      <c r="B114382" s="696"/>
    </row>
    <row r="114383" spans="2:2">
      <c r="B114383" s="696"/>
    </row>
    <row r="114384" spans="2:2">
      <c r="B114384" s="696"/>
    </row>
    <row r="114385" spans="2:2">
      <c r="B114385" s="696"/>
    </row>
    <row r="114386" spans="2:2">
      <c r="B114386" s="696"/>
    </row>
    <row r="114387" spans="2:2">
      <c r="B114387" s="696"/>
    </row>
    <row r="114388" spans="2:2">
      <c r="B114388" s="696"/>
    </row>
    <row r="114389" spans="2:2">
      <c r="B114389" s="696"/>
    </row>
    <row r="114390" spans="2:2">
      <c r="B114390" s="696"/>
    </row>
    <row r="114391" spans="2:2">
      <c r="B114391" s="696"/>
    </row>
    <row r="114392" spans="2:2">
      <c r="B114392" s="696"/>
    </row>
    <row r="114393" spans="2:2">
      <c r="B114393" s="696"/>
    </row>
    <row r="114394" spans="2:2">
      <c r="B114394" s="696"/>
    </row>
    <row r="114395" spans="2:2">
      <c r="B114395" s="696"/>
    </row>
    <row r="114396" spans="2:2">
      <c r="B114396" s="696"/>
    </row>
    <row r="114397" spans="2:2">
      <c r="B114397" s="696"/>
    </row>
    <row r="114398" spans="2:2">
      <c r="B114398" s="696"/>
    </row>
    <row r="114399" spans="2:2">
      <c r="B114399" s="696"/>
    </row>
    <row r="114400" spans="2:2">
      <c r="B114400" s="696"/>
    </row>
    <row r="114401" spans="2:2">
      <c r="B114401" s="696"/>
    </row>
    <row r="114402" spans="2:2">
      <c r="B114402" s="696"/>
    </row>
    <row r="114403" spans="2:2">
      <c r="B114403" s="696"/>
    </row>
    <row r="114404" spans="2:2">
      <c r="B114404" s="696"/>
    </row>
    <row r="114405" spans="2:2">
      <c r="B114405" s="696"/>
    </row>
    <row r="114406" spans="2:2">
      <c r="B114406" s="696"/>
    </row>
    <row r="114407" spans="2:2">
      <c r="B114407" s="696"/>
    </row>
    <row r="114408" spans="2:2">
      <c r="B114408" s="696"/>
    </row>
    <row r="114409" spans="2:2">
      <c r="B114409" s="696"/>
    </row>
    <row r="114410" spans="2:2">
      <c r="B114410" s="696"/>
    </row>
    <row r="114411" spans="2:2">
      <c r="B114411" s="696"/>
    </row>
    <row r="114412" spans="2:2">
      <c r="B114412" s="696"/>
    </row>
    <row r="114413" spans="2:2">
      <c r="B114413" s="696"/>
    </row>
    <row r="114414" spans="2:2">
      <c r="B114414" s="696"/>
    </row>
    <row r="114415" spans="2:2">
      <c r="B114415" s="696"/>
    </row>
    <row r="114416" spans="2:2">
      <c r="B114416" s="696"/>
    </row>
    <row r="114417" spans="2:2">
      <c r="B114417" s="696"/>
    </row>
    <row r="114418" spans="2:2">
      <c r="B114418" s="696"/>
    </row>
    <row r="114419" spans="2:2">
      <c r="B114419" s="696"/>
    </row>
    <row r="114420" spans="2:2">
      <c r="B114420" s="696"/>
    </row>
    <row r="114421" spans="2:2">
      <c r="B114421" s="696"/>
    </row>
    <row r="114422" spans="2:2">
      <c r="B114422" s="696"/>
    </row>
    <row r="114423" spans="2:2">
      <c r="B114423" s="696"/>
    </row>
    <row r="114424" spans="2:2">
      <c r="B114424" s="696"/>
    </row>
    <row r="114425" spans="2:2">
      <c r="B114425" s="696"/>
    </row>
    <row r="114426" spans="2:2">
      <c r="B114426" s="696"/>
    </row>
    <row r="114427" spans="2:2">
      <c r="B114427" s="696"/>
    </row>
    <row r="114428" spans="2:2">
      <c r="B114428" s="696"/>
    </row>
    <row r="114429" spans="2:2">
      <c r="B114429" s="696"/>
    </row>
    <row r="114430" spans="2:2">
      <c r="B114430" s="696"/>
    </row>
    <row r="114431" spans="2:2">
      <c r="B114431" s="696"/>
    </row>
    <row r="114432" spans="2:2">
      <c r="B114432" s="696"/>
    </row>
    <row r="114433" spans="2:2">
      <c r="B114433" s="696"/>
    </row>
    <row r="114434" spans="2:2">
      <c r="B114434" s="696"/>
    </row>
    <row r="114435" spans="2:2">
      <c r="B114435" s="696"/>
    </row>
    <row r="114436" spans="2:2">
      <c r="B114436" s="696"/>
    </row>
    <row r="114437" spans="2:2">
      <c r="B114437" s="696"/>
    </row>
    <row r="114438" spans="2:2">
      <c r="B114438" s="696"/>
    </row>
    <row r="114439" spans="2:2">
      <c r="B114439" s="696"/>
    </row>
    <row r="114440" spans="2:2">
      <c r="B114440" s="696"/>
    </row>
    <row r="114441" spans="2:2">
      <c r="B114441" s="696"/>
    </row>
    <row r="114442" spans="2:2">
      <c r="B114442" s="696"/>
    </row>
    <row r="114443" spans="2:2">
      <c r="B114443" s="696"/>
    </row>
    <row r="114444" spans="2:2">
      <c r="B114444" s="696"/>
    </row>
    <row r="114445" spans="2:2">
      <c r="B114445" s="696"/>
    </row>
    <row r="114446" spans="2:2">
      <c r="B114446" s="696"/>
    </row>
    <row r="114447" spans="2:2">
      <c r="B114447" s="696"/>
    </row>
    <row r="114448" spans="2:2">
      <c r="B114448" s="696"/>
    </row>
    <row r="114449" spans="2:2">
      <c r="B114449" s="696"/>
    </row>
    <row r="114450" spans="2:2">
      <c r="B114450" s="696"/>
    </row>
    <row r="114451" spans="2:2">
      <c r="B114451" s="696"/>
    </row>
    <row r="114452" spans="2:2">
      <c r="B114452" s="696"/>
    </row>
    <row r="114453" spans="2:2">
      <c r="B114453" s="696"/>
    </row>
    <row r="114454" spans="2:2">
      <c r="B114454" s="696"/>
    </row>
    <row r="114455" spans="2:2">
      <c r="B114455" s="696"/>
    </row>
    <row r="114456" spans="2:2">
      <c r="B114456" s="696"/>
    </row>
    <row r="114457" spans="2:2">
      <c r="B114457" s="696"/>
    </row>
    <row r="114458" spans="2:2">
      <c r="B114458" s="696"/>
    </row>
    <row r="114459" spans="2:2">
      <c r="B114459" s="696"/>
    </row>
    <row r="114460" spans="2:2">
      <c r="B114460" s="696"/>
    </row>
    <row r="114461" spans="2:2">
      <c r="B114461" s="696"/>
    </row>
    <row r="114462" spans="2:2">
      <c r="B114462" s="696"/>
    </row>
    <row r="114463" spans="2:2">
      <c r="B114463" s="696"/>
    </row>
    <row r="114464" spans="2:2">
      <c r="B114464" s="696"/>
    </row>
    <row r="114465" spans="2:2">
      <c r="B114465" s="696"/>
    </row>
    <row r="114466" spans="2:2">
      <c r="B114466" s="696"/>
    </row>
    <row r="114467" spans="2:2">
      <c r="B114467" s="696"/>
    </row>
    <row r="114468" spans="2:2">
      <c r="B114468" s="696"/>
    </row>
    <row r="114469" spans="2:2">
      <c r="B114469" s="696"/>
    </row>
    <row r="114470" spans="2:2">
      <c r="B114470" s="696"/>
    </row>
    <row r="114471" spans="2:2">
      <c r="B114471" s="696"/>
    </row>
    <row r="114472" spans="2:2">
      <c r="B114472" s="696"/>
    </row>
    <row r="114473" spans="2:2">
      <c r="B114473" s="696"/>
    </row>
    <row r="114474" spans="2:2">
      <c r="B114474" s="696"/>
    </row>
    <row r="114475" spans="2:2">
      <c r="B114475" s="696"/>
    </row>
    <row r="114476" spans="2:2">
      <c r="B114476" s="696"/>
    </row>
    <row r="114477" spans="2:2">
      <c r="B114477" s="696"/>
    </row>
    <row r="114478" spans="2:2">
      <c r="B114478" s="696"/>
    </row>
    <row r="114479" spans="2:2">
      <c r="B114479" s="696"/>
    </row>
    <row r="114480" spans="2:2">
      <c r="B114480" s="696"/>
    </row>
    <row r="114481" spans="2:2">
      <c r="B114481" s="696"/>
    </row>
    <row r="114482" spans="2:2">
      <c r="B114482" s="696"/>
    </row>
    <row r="114483" spans="2:2">
      <c r="B114483" s="696"/>
    </row>
    <row r="114484" spans="2:2">
      <c r="B114484" s="696"/>
    </row>
    <row r="114485" spans="2:2">
      <c r="B114485" s="696"/>
    </row>
    <row r="114486" spans="2:2">
      <c r="B114486" s="696"/>
    </row>
    <row r="114487" spans="2:2">
      <c r="B114487" s="696"/>
    </row>
    <row r="114488" spans="2:2">
      <c r="B114488" s="696"/>
    </row>
    <row r="114489" spans="2:2">
      <c r="B114489" s="696"/>
    </row>
    <row r="114490" spans="2:2">
      <c r="B114490" s="696"/>
    </row>
    <row r="114491" spans="2:2">
      <c r="B114491" s="696"/>
    </row>
    <row r="114492" spans="2:2">
      <c r="B114492" s="696"/>
    </row>
    <row r="114493" spans="2:2">
      <c r="B114493" s="696"/>
    </row>
    <row r="114494" spans="2:2">
      <c r="B114494" s="696"/>
    </row>
    <row r="114495" spans="2:2">
      <c r="B114495" s="696"/>
    </row>
    <row r="114496" spans="2:2">
      <c r="B114496" s="696"/>
    </row>
    <row r="114497" spans="2:2">
      <c r="B114497" s="696"/>
    </row>
    <row r="114498" spans="2:2">
      <c r="B114498" s="696"/>
    </row>
    <row r="114499" spans="2:2">
      <c r="B114499" s="696"/>
    </row>
    <row r="114500" spans="2:2">
      <c r="B114500" s="696"/>
    </row>
    <row r="114501" spans="2:2">
      <c r="B114501" s="696"/>
    </row>
    <row r="114502" spans="2:2">
      <c r="B114502" s="696"/>
    </row>
    <row r="114503" spans="2:2">
      <c r="B114503" s="696"/>
    </row>
    <row r="114504" spans="2:2">
      <c r="B114504" s="696"/>
    </row>
    <row r="114505" spans="2:2">
      <c r="B114505" s="696"/>
    </row>
    <row r="114506" spans="2:2">
      <c r="B114506" s="696"/>
    </row>
    <row r="114507" spans="2:2">
      <c r="B114507" s="696"/>
    </row>
    <row r="114508" spans="2:2">
      <c r="B114508" s="696"/>
    </row>
    <row r="114509" spans="2:2">
      <c r="B114509" s="696"/>
    </row>
    <row r="114510" spans="2:2">
      <c r="B114510" s="696"/>
    </row>
    <row r="114511" spans="2:2">
      <c r="B114511" s="696"/>
    </row>
    <row r="114512" spans="2:2">
      <c r="B114512" s="696"/>
    </row>
    <row r="114513" spans="2:2">
      <c r="B114513" s="696"/>
    </row>
    <row r="114514" spans="2:2">
      <c r="B114514" s="696"/>
    </row>
    <row r="114515" spans="2:2">
      <c r="B114515" s="696"/>
    </row>
    <row r="114516" spans="2:2">
      <c r="B114516" s="696"/>
    </row>
    <row r="114517" spans="2:2">
      <c r="B114517" s="696"/>
    </row>
    <row r="114518" spans="2:2">
      <c r="B114518" s="696"/>
    </row>
    <row r="114519" spans="2:2">
      <c r="B114519" s="696"/>
    </row>
    <row r="114520" spans="2:2">
      <c r="B114520" s="696"/>
    </row>
    <row r="114521" spans="2:2">
      <c r="B114521" s="696"/>
    </row>
    <row r="114522" spans="2:2">
      <c r="B114522" s="696"/>
    </row>
    <row r="114523" spans="2:2">
      <c r="B114523" s="696"/>
    </row>
    <row r="114524" spans="2:2">
      <c r="B114524" s="696"/>
    </row>
    <row r="114525" spans="2:2">
      <c r="B114525" s="696"/>
    </row>
    <row r="114526" spans="2:2">
      <c r="B114526" s="696"/>
    </row>
    <row r="114527" spans="2:2">
      <c r="B114527" s="696"/>
    </row>
    <row r="114528" spans="2:2">
      <c r="B114528" s="696"/>
    </row>
    <row r="114529" spans="2:2">
      <c r="B114529" s="696"/>
    </row>
    <row r="114530" spans="2:2">
      <c r="B114530" s="696"/>
    </row>
    <row r="114531" spans="2:2">
      <c r="B114531" s="696"/>
    </row>
    <row r="114532" spans="2:2">
      <c r="B114532" s="696"/>
    </row>
    <row r="114533" spans="2:2">
      <c r="B114533" s="696"/>
    </row>
    <row r="114534" spans="2:2">
      <c r="B114534" s="696"/>
    </row>
    <row r="114535" spans="2:2">
      <c r="B114535" s="696"/>
    </row>
    <row r="114536" spans="2:2">
      <c r="B114536" s="696"/>
    </row>
    <row r="114537" spans="2:2">
      <c r="B114537" s="696"/>
    </row>
    <row r="114538" spans="2:2">
      <c r="B114538" s="696"/>
    </row>
    <row r="114539" spans="2:2">
      <c r="B114539" s="696"/>
    </row>
    <row r="114540" spans="2:2">
      <c r="B114540" s="696"/>
    </row>
    <row r="114541" spans="2:2">
      <c r="B114541" s="696"/>
    </row>
    <row r="114542" spans="2:2">
      <c r="B114542" s="696"/>
    </row>
    <row r="114543" spans="2:2">
      <c r="B114543" s="696"/>
    </row>
    <row r="114544" spans="2:2">
      <c r="B114544" s="696"/>
    </row>
    <row r="114545" spans="2:2">
      <c r="B114545" s="696"/>
    </row>
    <row r="114546" spans="2:2">
      <c r="B114546" s="696"/>
    </row>
    <row r="114547" spans="2:2">
      <c r="B114547" s="696"/>
    </row>
    <row r="114548" spans="2:2">
      <c r="B114548" s="696"/>
    </row>
    <row r="114549" spans="2:2">
      <c r="B114549" s="696"/>
    </row>
    <row r="114550" spans="2:2">
      <c r="B114550" s="696"/>
    </row>
    <row r="114551" spans="2:2">
      <c r="B114551" s="696"/>
    </row>
    <row r="114552" spans="2:2">
      <c r="B114552" s="696"/>
    </row>
    <row r="114553" spans="2:2">
      <c r="B114553" s="696"/>
    </row>
    <row r="114554" spans="2:2">
      <c r="B114554" s="696"/>
    </row>
    <row r="114555" spans="2:2">
      <c r="B114555" s="696"/>
    </row>
    <row r="114556" spans="2:2">
      <c r="B114556" s="696"/>
    </row>
    <row r="114557" spans="2:2">
      <c r="B114557" s="696"/>
    </row>
    <row r="114558" spans="2:2">
      <c r="B114558" s="696"/>
    </row>
    <row r="114559" spans="2:2">
      <c r="B114559" s="696"/>
    </row>
    <row r="114560" spans="2:2">
      <c r="B114560" s="696"/>
    </row>
    <row r="114561" spans="2:2">
      <c r="B114561" s="696"/>
    </row>
    <row r="114562" spans="2:2">
      <c r="B114562" s="696"/>
    </row>
    <row r="114563" spans="2:2">
      <c r="B114563" s="696"/>
    </row>
    <row r="114564" spans="2:2">
      <c r="B114564" s="696"/>
    </row>
    <row r="114565" spans="2:2">
      <c r="B114565" s="696"/>
    </row>
    <row r="114566" spans="2:2">
      <c r="B114566" s="696"/>
    </row>
    <row r="114567" spans="2:2">
      <c r="B114567" s="696"/>
    </row>
    <row r="114568" spans="2:2">
      <c r="B114568" s="696"/>
    </row>
    <row r="114569" spans="2:2">
      <c r="B114569" s="696"/>
    </row>
    <row r="114570" spans="2:2">
      <c r="B114570" s="696"/>
    </row>
    <row r="114571" spans="2:2">
      <c r="B114571" s="696"/>
    </row>
    <row r="114572" spans="2:2">
      <c r="B114572" s="696"/>
    </row>
    <row r="114573" spans="2:2">
      <c r="B114573" s="696"/>
    </row>
    <row r="114574" spans="2:2">
      <c r="B114574" s="696"/>
    </row>
    <row r="114575" spans="2:2">
      <c r="B114575" s="696"/>
    </row>
    <row r="114576" spans="2:2">
      <c r="B114576" s="696"/>
    </row>
    <row r="114577" spans="2:2">
      <c r="B114577" s="696"/>
    </row>
    <row r="114578" spans="2:2">
      <c r="B114578" s="696"/>
    </row>
    <row r="114579" spans="2:2">
      <c r="B114579" s="696"/>
    </row>
    <row r="114580" spans="2:2">
      <c r="B114580" s="696"/>
    </row>
    <row r="114581" spans="2:2">
      <c r="B114581" s="696"/>
    </row>
    <row r="114582" spans="2:2">
      <c r="B114582" s="696"/>
    </row>
    <row r="114583" spans="2:2">
      <c r="B114583" s="696"/>
    </row>
    <row r="114584" spans="2:2">
      <c r="B114584" s="696"/>
    </row>
    <row r="114585" spans="2:2">
      <c r="B114585" s="696"/>
    </row>
    <row r="114586" spans="2:2">
      <c r="B114586" s="696"/>
    </row>
    <row r="114587" spans="2:2">
      <c r="B114587" s="696"/>
    </row>
    <row r="114588" spans="2:2">
      <c r="B114588" s="696"/>
    </row>
    <row r="114589" spans="2:2">
      <c r="B114589" s="696"/>
    </row>
    <row r="114590" spans="2:2">
      <c r="B114590" s="696"/>
    </row>
    <row r="114591" spans="2:2">
      <c r="B114591" s="696"/>
    </row>
    <row r="114592" spans="2:2">
      <c r="B114592" s="696"/>
    </row>
    <row r="114593" spans="2:2">
      <c r="B114593" s="696"/>
    </row>
    <row r="114594" spans="2:2">
      <c r="B114594" s="696"/>
    </row>
    <row r="114595" spans="2:2">
      <c r="B114595" s="696"/>
    </row>
    <row r="114596" spans="2:2">
      <c r="B114596" s="696"/>
    </row>
    <row r="114597" spans="2:2">
      <c r="B114597" s="696"/>
    </row>
    <row r="114598" spans="2:2">
      <c r="B114598" s="696"/>
    </row>
    <row r="114599" spans="2:2">
      <c r="B114599" s="696"/>
    </row>
    <row r="114600" spans="2:2">
      <c r="B114600" s="696"/>
    </row>
    <row r="114601" spans="2:2">
      <c r="B114601" s="696"/>
    </row>
    <row r="114602" spans="2:2">
      <c r="B114602" s="696"/>
    </row>
    <row r="114603" spans="2:2">
      <c r="B114603" s="696"/>
    </row>
    <row r="114604" spans="2:2">
      <c r="B114604" s="696"/>
    </row>
    <row r="114605" spans="2:2">
      <c r="B114605" s="696"/>
    </row>
    <row r="114606" spans="2:2">
      <c r="B114606" s="696"/>
    </row>
    <row r="114607" spans="2:2">
      <c r="B114607" s="696"/>
    </row>
    <row r="114608" spans="2:2">
      <c r="B114608" s="696"/>
    </row>
    <row r="114609" spans="2:2">
      <c r="B114609" s="696"/>
    </row>
    <row r="114610" spans="2:2">
      <c r="B114610" s="696"/>
    </row>
    <row r="114611" spans="2:2">
      <c r="B114611" s="696"/>
    </row>
    <row r="114612" spans="2:2">
      <c r="B114612" s="696"/>
    </row>
    <row r="114613" spans="2:2">
      <c r="B114613" s="696"/>
    </row>
    <row r="114614" spans="2:2">
      <c r="B114614" s="696"/>
    </row>
    <row r="114615" spans="2:2">
      <c r="B114615" s="696"/>
    </row>
    <row r="114616" spans="2:2">
      <c r="B114616" s="696"/>
    </row>
    <row r="114617" spans="2:2">
      <c r="B114617" s="696"/>
    </row>
    <row r="114618" spans="2:2">
      <c r="B114618" s="696"/>
    </row>
    <row r="114619" spans="2:2">
      <c r="B114619" s="696"/>
    </row>
    <row r="114620" spans="2:2">
      <c r="B114620" s="696"/>
    </row>
    <row r="114621" spans="2:2">
      <c r="B114621" s="696"/>
    </row>
    <row r="114622" spans="2:2">
      <c r="B114622" s="696"/>
    </row>
    <row r="114623" spans="2:2">
      <c r="B114623" s="696"/>
    </row>
    <row r="114624" spans="2:2">
      <c r="B114624" s="696"/>
    </row>
    <row r="114625" spans="2:2">
      <c r="B114625" s="696"/>
    </row>
    <row r="114626" spans="2:2">
      <c r="B114626" s="696"/>
    </row>
    <row r="114627" spans="2:2">
      <c r="B114627" s="696"/>
    </row>
    <row r="114628" spans="2:2">
      <c r="B114628" s="696"/>
    </row>
    <row r="114629" spans="2:2">
      <c r="B114629" s="696"/>
    </row>
    <row r="114630" spans="2:2">
      <c r="B114630" s="696"/>
    </row>
    <row r="114631" spans="2:2">
      <c r="B114631" s="696"/>
    </row>
    <row r="114632" spans="2:2">
      <c r="B114632" s="696"/>
    </row>
    <row r="114633" spans="2:2">
      <c r="B114633" s="696"/>
    </row>
    <row r="114634" spans="2:2">
      <c r="B114634" s="696"/>
    </row>
    <row r="114635" spans="2:2">
      <c r="B114635" s="696"/>
    </row>
    <row r="114636" spans="2:2">
      <c r="B114636" s="696"/>
    </row>
    <row r="114637" spans="2:2">
      <c r="B114637" s="696"/>
    </row>
    <row r="114638" spans="2:2">
      <c r="B114638" s="696"/>
    </row>
    <row r="114639" spans="2:2">
      <c r="B114639" s="696"/>
    </row>
    <row r="114640" spans="2:2">
      <c r="B114640" s="696"/>
    </row>
    <row r="114641" spans="2:2">
      <c r="B114641" s="696"/>
    </row>
    <row r="114642" spans="2:2">
      <c r="B114642" s="696"/>
    </row>
    <row r="114643" spans="2:2">
      <c r="B114643" s="696"/>
    </row>
    <row r="114644" spans="2:2">
      <c r="B114644" s="696"/>
    </row>
    <row r="114645" spans="2:2">
      <c r="B114645" s="696"/>
    </row>
    <row r="114646" spans="2:2">
      <c r="B114646" s="696"/>
    </row>
    <row r="114647" spans="2:2">
      <c r="B114647" s="696"/>
    </row>
    <row r="114648" spans="2:2">
      <c r="B114648" s="696"/>
    </row>
    <row r="114649" spans="2:2">
      <c r="B114649" s="696"/>
    </row>
    <row r="114650" spans="2:2">
      <c r="B114650" s="696"/>
    </row>
    <row r="114651" spans="2:2">
      <c r="B114651" s="696"/>
    </row>
    <row r="114652" spans="2:2">
      <c r="B114652" s="696"/>
    </row>
    <row r="114653" spans="2:2">
      <c r="B114653" s="696"/>
    </row>
    <row r="114654" spans="2:2">
      <c r="B114654" s="696"/>
    </row>
    <row r="114655" spans="2:2">
      <c r="B114655" s="696"/>
    </row>
    <row r="114656" spans="2:2">
      <c r="B114656" s="696"/>
    </row>
    <row r="114657" spans="2:2">
      <c r="B114657" s="696"/>
    </row>
    <row r="114658" spans="2:2">
      <c r="B114658" s="696"/>
    </row>
    <row r="114659" spans="2:2">
      <c r="B114659" s="696"/>
    </row>
    <row r="114660" spans="2:2">
      <c r="B114660" s="696"/>
    </row>
    <row r="114661" spans="2:2">
      <c r="B114661" s="696"/>
    </row>
    <row r="114662" spans="2:2">
      <c r="B114662" s="696"/>
    </row>
    <row r="114663" spans="2:2">
      <c r="B114663" s="696"/>
    </row>
    <row r="114664" spans="2:2">
      <c r="B114664" s="696"/>
    </row>
    <row r="114665" spans="2:2">
      <c r="B114665" s="696"/>
    </row>
    <row r="114666" spans="2:2">
      <c r="B114666" s="696"/>
    </row>
    <row r="114667" spans="2:2">
      <c r="B114667" s="696"/>
    </row>
    <row r="114668" spans="2:2">
      <c r="B114668" s="696"/>
    </row>
    <row r="114669" spans="2:2">
      <c r="B114669" s="696"/>
    </row>
    <row r="114670" spans="2:2">
      <c r="B114670" s="696"/>
    </row>
    <row r="114671" spans="2:2">
      <c r="B114671" s="696"/>
    </row>
    <row r="114672" spans="2:2">
      <c r="B114672" s="696"/>
    </row>
    <row r="114673" spans="2:2">
      <c r="B114673" s="696"/>
    </row>
    <row r="114674" spans="2:2">
      <c r="B114674" s="696"/>
    </row>
    <row r="114675" spans="2:2">
      <c r="B114675" s="696"/>
    </row>
    <row r="114676" spans="2:2">
      <c r="B114676" s="696"/>
    </row>
    <row r="114677" spans="2:2">
      <c r="B114677" s="696"/>
    </row>
    <row r="114678" spans="2:2">
      <c r="B114678" s="696"/>
    </row>
    <row r="114679" spans="2:2">
      <c r="B114679" s="696"/>
    </row>
    <row r="114680" spans="2:2">
      <c r="B114680" s="696"/>
    </row>
    <row r="114681" spans="2:2">
      <c r="B114681" s="696"/>
    </row>
    <row r="114682" spans="2:2">
      <c r="B114682" s="696"/>
    </row>
    <row r="114683" spans="2:2">
      <c r="B114683" s="696"/>
    </row>
    <row r="114684" spans="2:2">
      <c r="B114684" s="696"/>
    </row>
    <row r="114685" spans="2:2">
      <c r="B114685" s="696"/>
    </row>
    <row r="114686" spans="2:2">
      <c r="B114686" s="696"/>
    </row>
    <row r="114687" spans="2:2">
      <c r="B114687" s="696"/>
    </row>
    <row r="114688" spans="2:2">
      <c r="B114688" s="696"/>
    </row>
    <row r="114689" spans="2:2">
      <c r="B114689" s="696"/>
    </row>
    <row r="114690" spans="2:2">
      <c r="B114690" s="696"/>
    </row>
    <row r="114691" spans="2:2">
      <c r="B114691" s="696"/>
    </row>
    <row r="114692" spans="2:2">
      <c r="B114692" s="696"/>
    </row>
    <row r="114693" spans="2:2">
      <c r="B114693" s="696"/>
    </row>
    <row r="114694" spans="2:2">
      <c r="B114694" s="696"/>
    </row>
    <row r="114695" spans="2:2">
      <c r="B114695" s="696"/>
    </row>
    <row r="114696" spans="2:2">
      <c r="B114696" s="696"/>
    </row>
    <row r="114697" spans="2:2">
      <c r="B114697" s="696"/>
    </row>
    <row r="114698" spans="2:2">
      <c r="B114698" s="696"/>
    </row>
    <row r="114699" spans="2:2">
      <c r="B114699" s="696"/>
    </row>
    <row r="114700" spans="2:2">
      <c r="B114700" s="696"/>
    </row>
    <row r="114701" spans="2:2">
      <c r="B114701" s="696"/>
    </row>
    <row r="114702" spans="2:2">
      <c r="B114702" s="696"/>
    </row>
    <row r="114703" spans="2:2">
      <c r="B114703" s="696"/>
    </row>
    <row r="114704" spans="2:2">
      <c r="B114704" s="696"/>
    </row>
    <row r="114705" spans="2:2">
      <c r="B114705" s="696"/>
    </row>
    <row r="114706" spans="2:2">
      <c r="B114706" s="696"/>
    </row>
    <row r="114707" spans="2:2">
      <c r="B114707" s="696"/>
    </row>
    <row r="114708" spans="2:2">
      <c r="B114708" s="696"/>
    </row>
    <row r="114709" spans="2:2">
      <c r="B114709" s="696"/>
    </row>
    <row r="114710" spans="2:2">
      <c r="B114710" s="696"/>
    </row>
    <row r="114711" spans="2:2">
      <c r="B114711" s="696"/>
    </row>
    <row r="114712" spans="2:2">
      <c r="B114712" s="696"/>
    </row>
    <row r="114713" spans="2:2">
      <c r="B114713" s="696"/>
    </row>
    <row r="114714" spans="2:2">
      <c r="B114714" s="696"/>
    </row>
    <row r="114715" spans="2:2">
      <c r="B114715" s="696"/>
    </row>
    <row r="114716" spans="2:2">
      <c r="B114716" s="696"/>
    </row>
    <row r="114717" spans="2:2">
      <c r="B114717" s="696"/>
    </row>
    <row r="114718" spans="2:2">
      <c r="B114718" s="696"/>
    </row>
    <row r="114719" spans="2:2">
      <c r="B114719" s="696"/>
    </row>
    <row r="114720" spans="2:2">
      <c r="B114720" s="696"/>
    </row>
    <row r="114721" spans="2:2">
      <c r="B114721" s="696"/>
    </row>
    <row r="114722" spans="2:2">
      <c r="B114722" s="696"/>
    </row>
    <row r="114723" spans="2:2">
      <c r="B114723" s="696"/>
    </row>
    <row r="114724" spans="2:2">
      <c r="B114724" s="696"/>
    </row>
    <row r="114725" spans="2:2">
      <c r="B114725" s="696"/>
    </row>
    <row r="114726" spans="2:2">
      <c r="B114726" s="696"/>
    </row>
    <row r="114727" spans="2:2">
      <c r="B114727" s="696"/>
    </row>
    <row r="114728" spans="2:2">
      <c r="B114728" s="696"/>
    </row>
    <row r="114729" spans="2:2">
      <c r="B114729" s="696"/>
    </row>
    <row r="114730" spans="2:2">
      <c r="B114730" s="696"/>
    </row>
    <row r="114731" spans="2:2">
      <c r="B114731" s="696"/>
    </row>
    <row r="114732" spans="2:2">
      <c r="B114732" s="696"/>
    </row>
    <row r="114733" spans="2:2">
      <c r="B114733" s="696"/>
    </row>
    <row r="114734" spans="2:2">
      <c r="B114734" s="696"/>
    </row>
    <row r="114735" spans="2:2">
      <c r="B114735" s="696"/>
    </row>
    <row r="114736" spans="2:2">
      <c r="B114736" s="696"/>
    </row>
    <row r="114737" spans="2:2">
      <c r="B114737" s="696"/>
    </row>
    <row r="114738" spans="2:2">
      <c r="B114738" s="696"/>
    </row>
    <row r="114739" spans="2:2">
      <c r="B114739" s="696"/>
    </row>
    <row r="114740" spans="2:2">
      <c r="B114740" s="696"/>
    </row>
    <row r="114741" spans="2:2">
      <c r="B114741" s="696"/>
    </row>
    <row r="114742" spans="2:2">
      <c r="B114742" s="696"/>
    </row>
    <row r="114743" spans="2:2">
      <c r="B114743" s="696"/>
    </row>
    <row r="114744" spans="2:2">
      <c r="B114744" s="696"/>
    </row>
    <row r="114745" spans="2:2">
      <c r="B114745" s="696"/>
    </row>
    <row r="114746" spans="2:2">
      <c r="B114746" s="696"/>
    </row>
    <row r="114747" spans="2:2">
      <c r="B114747" s="696"/>
    </row>
    <row r="114748" spans="2:2">
      <c r="B114748" s="696"/>
    </row>
    <row r="114749" spans="2:2">
      <c r="B114749" s="696"/>
    </row>
    <row r="114750" spans="2:2">
      <c r="B114750" s="696"/>
    </row>
    <row r="114751" spans="2:2">
      <c r="B114751" s="696"/>
    </row>
    <row r="114752" spans="2:2">
      <c r="B114752" s="696"/>
    </row>
    <row r="114753" spans="2:2">
      <c r="B114753" s="696"/>
    </row>
    <row r="114754" spans="2:2">
      <c r="B114754" s="696"/>
    </row>
    <row r="114755" spans="2:2">
      <c r="B114755" s="696"/>
    </row>
    <row r="114756" spans="2:2">
      <c r="B114756" s="696"/>
    </row>
    <row r="114757" spans="2:2">
      <c r="B114757" s="696"/>
    </row>
    <row r="114758" spans="2:2">
      <c r="B114758" s="696"/>
    </row>
    <row r="114759" spans="2:2">
      <c r="B114759" s="696"/>
    </row>
    <row r="114760" spans="2:2">
      <c r="B114760" s="696"/>
    </row>
    <row r="114761" spans="2:2">
      <c r="B114761" s="696"/>
    </row>
    <row r="114762" spans="2:2">
      <c r="B114762" s="696"/>
    </row>
    <row r="114763" spans="2:2">
      <c r="B114763" s="696"/>
    </row>
    <row r="114764" spans="2:2">
      <c r="B114764" s="696"/>
    </row>
    <row r="114765" spans="2:2">
      <c r="B114765" s="696"/>
    </row>
    <row r="114766" spans="2:2">
      <c r="B114766" s="696"/>
    </row>
    <row r="114767" spans="2:2">
      <c r="B114767" s="696"/>
    </row>
    <row r="114768" spans="2:2">
      <c r="B114768" s="696"/>
    </row>
    <row r="114769" spans="2:2">
      <c r="B114769" s="696"/>
    </row>
    <row r="114770" spans="2:2">
      <c r="B114770" s="696"/>
    </row>
    <row r="114771" spans="2:2">
      <c r="B114771" s="696"/>
    </row>
    <row r="114772" spans="2:2">
      <c r="B114772" s="696"/>
    </row>
    <row r="114773" spans="2:2">
      <c r="B114773" s="696"/>
    </row>
    <row r="114774" spans="2:2">
      <c r="B114774" s="696"/>
    </row>
    <row r="114775" spans="2:2">
      <c r="B114775" s="696"/>
    </row>
    <row r="114776" spans="2:2">
      <c r="B114776" s="696"/>
    </row>
    <row r="114777" spans="2:2">
      <c r="B114777" s="696"/>
    </row>
    <row r="114778" spans="2:2">
      <c r="B114778" s="696"/>
    </row>
    <row r="114779" spans="2:2">
      <c r="B114779" s="696"/>
    </row>
    <row r="114780" spans="2:2">
      <c r="B114780" s="696"/>
    </row>
    <row r="114781" spans="2:2">
      <c r="B114781" s="696"/>
    </row>
    <row r="114782" spans="2:2">
      <c r="B114782" s="696"/>
    </row>
    <row r="114783" spans="2:2">
      <c r="B114783" s="696"/>
    </row>
    <row r="114784" spans="2:2">
      <c r="B114784" s="696"/>
    </row>
    <row r="114785" spans="2:2">
      <c r="B114785" s="696"/>
    </row>
    <row r="114786" spans="2:2">
      <c r="B114786" s="696"/>
    </row>
    <row r="114787" spans="2:2">
      <c r="B114787" s="696"/>
    </row>
    <row r="114788" spans="2:2">
      <c r="B114788" s="696"/>
    </row>
    <row r="114789" spans="2:2">
      <c r="B114789" s="696"/>
    </row>
    <row r="114790" spans="2:2">
      <c r="B114790" s="696"/>
    </row>
    <row r="114791" spans="2:2">
      <c r="B114791" s="696"/>
    </row>
    <row r="114792" spans="2:2">
      <c r="B114792" s="696"/>
    </row>
    <row r="114793" spans="2:2">
      <c r="B114793" s="696"/>
    </row>
    <row r="114794" spans="2:2">
      <c r="B114794" s="696"/>
    </row>
    <row r="114795" spans="2:2">
      <c r="B114795" s="696"/>
    </row>
    <row r="114796" spans="2:2">
      <c r="B114796" s="696"/>
    </row>
    <row r="114797" spans="2:2">
      <c r="B114797" s="696"/>
    </row>
    <row r="114798" spans="2:2">
      <c r="B114798" s="696"/>
    </row>
    <row r="114799" spans="2:2">
      <c r="B114799" s="696"/>
    </row>
    <row r="114800" spans="2:2">
      <c r="B114800" s="696"/>
    </row>
    <row r="114801" spans="2:2">
      <c r="B114801" s="696"/>
    </row>
    <row r="114802" spans="2:2">
      <c r="B114802" s="696"/>
    </row>
    <row r="114803" spans="2:2">
      <c r="B114803" s="696"/>
    </row>
    <row r="114804" spans="2:2">
      <c r="B114804" s="696"/>
    </row>
    <row r="114805" spans="2:2">
      <c r="B114805" s="696"/>
    </row>
    <row r="114806" spans="2:2">
      <c r="B114806" s="696"/>
    </row>
    <row r="114807" spans="2:2">
      <c r="B114807" s="696"/>
    </row>
    <row r="114808" spans="2:2">
      <c r="B114808" s="696"/>
    </row>
    <row r="114809" spans="2:2">
      <c r="B114809" s="696"/>
    </row>
    <row r="114810" spans="2:2">
      <c r="B114810" s="696"/>
    </row>
    <row r="114811" spans="2:2">
      <c r="B114811" s="696"/>
    </row>
    <row r="114812" spans="2:2">
      <c r="B114812" s="696"/>
    </row>
    <row r="114813" spans="2:2">
      <c r="B114813" s="696"/>
    </row>
    <row r="114814" spans="2:2">
      <c r="B114814" s="696"/>
    </row>
    <row r="114815" spans="2:2">
      <c r="B114815" s="696"/>
    </row>
    <row r="114816" spans="2:2">
      <c r="B114816" s="696"/>
    </row>
    <row r="114817" spans="2:2">
      <c r="B114817" s="696"/>
    </row>
    <row r="114818" spans="2:2">
      <c r="B114818" s="696"/>
    </row>
    <row r="114819" spans="2:2">
      <c r="B114819" s="696"/>
    </row>
    <row r="114820" spans="2:2">
      <c r="B114820" s="696"/>
    </row>
    <row r="114821" spans="2:2">
      <c r="B114821" s="696"/>
    </row>
    <row r="114822" spans="2:2">
      <c r="B114822" s="696"/>
    </row>
    <row r="114823" spans="2:2">
      <c r="B114823" s="696"/>
    </row>
    <row r="114824" spans="2:2">
      <c r="B114824" s="696"/>
    </row>
    <row r="114825" spans="2:2">
      <c r="B114825" s="696"/>
    </row>
    <row r="114826" spans="2:2">
      <c r="B114826" s="696"/>
    </row>
    <row r="114827" spans="2:2">
      <c r="B114827" s="696"/>
    </row>
    <row r="114828" spans="2:2">
      <c r="B114828" s="696"/>
    </row>
    <row r="114829" spans="2:2">
      <c r="B114829" s="696"/>
    </row>
    <row r="114830" spans="2:2">
      <c r="B114830" s="696"/>
    </row>
    <row r="114831" spans="2:2">
      <c r="B114831" s="696"/>
    </row>
    <row r="114832" spans="2:2">
      <c r="B114832" s="696"/>
    </row>
    <row r="114833" spans="2:2">
      <c r="B114833" s="696"/>
    </row>
    <row r="114834" spans="2:2">
      <c r="B114834" s="696"/>
    </row>
    <row r="114835" spans="2:2">
      <c r="B114835" s="696"/>
    </row>
    <row r="114836" spans="2:2">
      <c r="B114836" s="696"/>
    </row>
    <row r="114837" spans="2:2">
      <c r="B114837" s="696"/>
    </row>
    <row r="114838" spans="2:2">
      <c r="B114838" s="696"/>
    </row>
    <row r="114839" spans="2:2">
      <c r="B114839" s="696"/>
    </row>
    <row r="114840" spans="2:2">
      <c r="B114840" s="696"/>
    </row>
    <row r="114841" spans="2:2">
      <c r="B114841" s="696"/>
    </row>
    <row r="114842" spans="2:2">
      <c r="B114842" s="696"/>
    </row>
    <row r="114843" spans="2:2">
      <c r="B114843" s="696"/>
    </row>
    <row r="114844" spans="2:2">
      <c r="B114844" s="696"/>
    </row>
    <row r="114845" spans="2:2">
      <c r="B114845" s="696"/>
    </row>
    <row r="114846" spans="2:2">
      <c r="B114846" s="696"/>
    </row>
    <row r="114847" spans="2:2">
      <c r="B114847" s="696"/>
    </row>
    <row r="114848" spans="2:2">
      <c r="B114848" s="696"/>
    </row>
    <row r="114849" spans="2:2">
      <c r="B114849" s="696"/>
    </row>
    <row r="114850" spans="2:2">
      <c r="B114850" s="696"/>
    </row>
    <row r="114851" spans="2:2">
      <c r="B114851" s="696"/>
    </row>
    <row r="114852" spans="2:2">
      <c r="B114852" s="696"/>
    </row>
    <row r="114853" spans="2:2">
      <c r="B114853" s="696"/>
    </row>
    <row r="114854" spans="2:2">
      <c r="B114854" s="696"/>
    </row>
    <row r="114855" spans="2:2">
      <c r="B114855" s="696"/>
    </row>
    <row r="114856" spans="2:2">
      <c r="B114856" s="696"/>
    </row>
    <row r="114857" spans="2:2">
      <c r="B114857" s="696"/>
    </row>
    <row r="114858" spans="2:2">
      <c r="B114858" s="696"/>
    </row>
    <row r="114859" spans="2:2">
      <c r="B114859" s="696"/>
    </row>
    <row r="114860" spans="2:2">
      <c r="B114860" s="696"/>
    </row>
    <row r="114861" spans="2:2">
      <c r="B114861" s="696"/>
    </row>
    <row r="114862" spans="2:2">
      <c r="B114862" s="696"/>
    </row>
    <row r="114863" spans="2:2">
      <c r="B114863" s="696"/>
    </row>
    <row r="114864" spans="2:2">
      <c r="B114864" s="696"/>
    </row>
    <row r="114865" spans="2:2">
      <c r="B114865" s="696"/>
    </row>
    <row r="114866" spans="2:2">
      <c r="B114866" s="696"/>
    </row>
    <row r="114867" spans="2:2">
      <c r="B114867" s="696"/>
    </row>
    <row r="114868" spans="2:2">
      <c r="B114868" s="696"/>
    </row>
    <row r="114869" spans="2:2">
      <c r="B114869" s="696"/>
    </row>
    <row r="114870" spans="2:2">
      <c r="B114870" s="696"/>
    </row>
    <row r="114871" spans="2:2">
      <c r="B114871" s="696"/>
    </row>
    <row r="114872" spans="2:2">
      <c r="B114872" s="696"/>
    </row>
    <row r="114873" spans="2:2">
      <c r="B114873" s="696"/>
    </row>
    <row r="114874" spans="2:2">
      <c r="B114874" s="696"/>
    </row>
    <row r="114875" spans="2:2">
      <c r="B114875" s="696"/>
    </row>
    <row r="114876" spans="2:2">
      <c r="B114876" s="696"/>
    </row>
    <row r="114877" spans="2:2">
      <c r="B114877" s="696"/>
    </row>
    <row r="114878" spans="2:2">
      <c r="B114878" s="696"/>
    </row>
    <row r="114879" spans="2:2">
      <c r="B114879" s="696"/>
    </row>
    <row r="114880" spans="2:2">
      <c r="B114880" s="696"/>
    </row>
    <row r="114881" spans="2:2">
      <c r="B114881" s="696"/>
    </row>
    <row r="114882" spans="2:2">
      <c r="B114882" s="696"/>
    </row>
    <row r="114883" spans="2:2">
      <c r="B114883" s="696"/>
    </row>
    <row r="114884" spans="2:2">
      <c r="B114884" s="696"/>
    </row>
    <row r="114885" spans="2:2">
      <c r="B114885" s="696"/>
    </row>
    <row r="114886" spans="2:2">
      <c r="B114886" s="696"/>
    </row>
    <row r="114887" spans="2:2">
      <c r="B114887" s="696"/>
    </row>
    <row r="114888" spans="2:2">
      <c r="B114888" s="696"/>
    </row>
    <row r="114889" spans="2:2">
      <c r="B114889" s="696"/>
    </row>
    <row r="114890" spans="2:2">
      <c r="B114890" s="696"/>
    </row>
    <row r="114891" spans="2:2">
      <c r="B114891" s="696"/>
    </row>
    <row r="114892" spans="2:2">
      <c r="B114892" s="696"/>
    </row>
    <row r="114893" spans="2:2">
      <c r="B114893" s="696"/>
    </row>
    <row r="114894" spans="2:2">
      <c r="B114894" s="696"/>
    </row>
    <row r="114895" spans="2:2">
      <c r="B114895" s="696"/>
    </row>
    <row r="114896" spans="2:2">
      <c r="B114896" s="696"/>
    </row>
    <row r="114897" spans="2:2">
      <c r="B114897" s="696"/>
    </row>
    <row r="114898" spans="2:2">
      <c r="B114898" s="696"/>
    </row>
    <row r="114899" spans="2:2">
      <c r="B114899" s="696"/>
    </row>
    <row r="114900" spans="2:2">
      <c r="B114900" s="696"/>
    </row>
    <row r="114901" spans="2:2">
      <c r="B114901" s="696"/>
    </row>
    <row r="114902" spans="2:2">
      <c r="B114902" s="696"/>
    </row>
    <row r="114903" spans="2:2">
      <c r="B114903" s="696"/>
    </row>
    <row r="114904" spans="2:2">
      <c r="B114904" s="696"/>
    </row>
    <row r="114905" spans="2:2">
      <c r="B114905" s="696"/>
    </row>
    <row r="114906" spans="2:2">
      <c r="B114906" s="696"/>
    </row>
    <row r="114907" spans="2:2">
      <c r="B114907" s="696"/>
    </row>
    <row r="114908" spans="2:2">
      <c r="B114908" s="696"/>
    </row>
    <row r="114909" spans="2:2">
      <c r="B114909" s="696"/>
    </row>
    <row r="114910" spans="2:2">
      <c r="B114910" s="696"/>
    </row>
    <row r="114911" spans="2:2">
      <c r="B114911" s="696"/>
    </row>
    <row r="114912" spans="2:2">
      <c r="B114912" s="696"/>
    </row>
    <row r="114913" spans="2:2">
      <c r="B114913" s="696"/>
    </row>
    <row r="114914" spans="2:2">
      <c r="B114914" s="696"/>
    </row>
    <row r="114915" spans="2:2">
      <c r="B114915" s="696"/>
    </row>
    <row r="114916" spans="2:2">
      <c r="B114916" s="696"/>
    </row>
    <row r="114917" spans="2:2">
      <c r="B114917" s="696"/>
    </row>
    <row r="114918" spans="2:2">
      <c r="B114918" s="696"/>
    </row>
    <row r="114919" spans="2:2">
      <c r="B114919" s="696"/>
    </row>
    <row r="114920" spans="2:2">
      <c r="B114920" s="696"/>
    </row>
    <row r="114921" spans="2:2">
      <c r="B114921" s="696"/>
    </row>
    <row r="114922" spans="2:2">
      <c r="B114922" s="696"/>
    </row>
    <row r="114923" spans="2:2">
      <c r="B114923" s="696"/>
    </row>
    <row r="114924" spans="2:2">
      <c r="B114924" s="696"/>
    </row>
    <row r="114925" spans="2:2">
      <c r="B114925" s="696"/>
    </row>
    <row r="114926" spans="2:2">
      <c r="B114926" s="696"/>
    </row>
    <row r="114927" spans="2:2">
      <c r="B114927" s="696"/>
    </row>
    <row r="114928" spans="2:2">
      <c r="B114928" s="696"/>
    </row>
    <row r="114929" spans="2:2">
      <c r="B114929" s="696"/>
    </row>
    <row r="114930" spans="2:2">
      <c r="B114930" s="696"/>
    </row>
    <row r="114931" spans="2:2">
      <c r="B114931" s="696"/>
    </row>
    <row r="114932" spans="2:2">
      <c r="B114932" s="696"/>
    </row>
    <row r="114933" spans="2:2">
      <c r="B114933" s="696"/>
    </row>
    <row r="114934" spans="2:2">
      <c r="B114934" s="696"/>
    </row>
    <row r="114935" spans="2:2">
      <c r="B114935" s="696"/>
    </row>
    <row r="114936" spans="2:2">
      <c r="B114936" s="696"/>
    </row>
    <row r="114937" spans="2:2">
      <c r="B114937" s="696"/>
    </row>
    <row r="114938" spans="2:2">
      <c r="B114938" s="696"/>
    </row>
    <row r="114939" spans="2:2">
      <c r="B114939" s="696"/>
    </row>
    <row r="114940" spans="2:2">
      <c r="B114940" s="696"/>
    </row>
    <row r="114941" spans="2:2">
      <c r="B114941" s="696"/>
    </row>
    <row r="114942" spans="2:2">
      <c r="B114942" s="696"/>
    </row>
    <row r="114943" spans="2:2">
      <c r="B114943" s="696"/>
    </row>
    <row r="114944" spans="2:2">
      <c r="B114944" s="696"/>
    </row>
    <row r="114945" spans="2:2">
      <c r="B114945" s="696"/>
    </row>
    <row r="114946" spans="2:2">
      <c r="B114946" s="696"/>
    </row>
    <row r="114947" spans="2:2">
      <c r="B114947" s="696"/>
    </row>
    <row r="114948" spans="2:2">
      <c r="B114948" s="696"/>
    </row>
    <row r="114949" spans="2:2">
      <c r="B114949" s="696"/>
    </row>
    <row r="114950" spans="2:2">
      <c r="B114950" s="696"/>
    </row>
    <row r="114951" spans="2:2">
      <c r="B114951" s="696"/>
    </row>
    <row r="114952" spans="2:2">
      <c r="B114952" s="696"/>
    </row>
    <row r="114953" spans="2:2">
      <c r="B114953" s="696"/>
    </row>
    <row r="114954" spans="2:2">
      <c r="B114954" s="696"/>
    </row>
    <row r="114955" spans="2:2">
      <c r="B114955" s="696"/>
    </row>
    <row r="114956" spans="2:2">
      <c r="B114956" s="696"/>
    </row>
    <row r="114957" spans="2:2">
      <c r="B114957" s="696"/>
    </row>
    <row r="114958" spans="2:2">
      <c r="B114958" s="696"/>
    </row>
    <row r="114959" spans="2:2">
      <c r="B114959" s="696"/>
    </row>
    <row r="114960" spans="2:2">
      <c r="B114960" s="696"/>
    </row>
    <row r="114961" spans="2:2">
      <c r="B114961" s="696"/>
    </row>
    <row r="114962" spans="2:2">
      <c r="B114962" s="696"/>
    </row>
    <row r="114963" spans="2:2">
      <c r="B114963" s="696"/>
    </row>
    <row r="114964" spans="2:2">
      <c r="B114964" s="696"/>
    </row>
    <row r="114965" spans="2:2">
      <c r="B114965" s="696"/>
    </row>
    <row r="114966" spans="2:2">
      <c r="B114966" s="696"/>
    </row>
    <row r="114967" spans="2:2">
      <c r="B114967" s="696"/>
    </row>
    <row r="114968" spans="2:2">
      <c r="B114968" s="696"/>
    </row>
    <row r="114969" spans="2:2">
      <c r="B114969" s="696"/>
    </row>
    <row r="114970" spans="2:2">
      <c r="B114970" s="696"/>
    </row>
    <row r="114971" spans="2:2">
      <c r="B114971" s="696"/>
    </row>
    <row r="114972" spans="2:2">
      <c r="B114972" s="696"/>
    </row>
    <row r="114973" spans="2:2">
      <c r="B114973" s="696"/>
    </row>
    <row r="114974" spans="2:2">
      <c r="B114974" s="696"/>
    </row>
    <row r="114975" spans="2:2">
      <c r="B114975" s="696"/>
    </row>
    <row r="114976" spans="2:2">
      <c r="B114976" s="696"/>
    </row>
    <row r="114977" spans="2:2">
      <c r="B114977" s="696"/>
    </row>
    <row r="114978" spans="2:2">
      <c r="B114978" s="696"/>
    </row>
    <row r="114979" spans="2:2">
      <c r="B114979" s="696"/>
    </row>
    <row r="114980" spans="2:2">
      <c r="B114980" s="696"/>
    </row>
    <row r="114981" spans="2:2">
      <c r="B114981" s="696"/>
    </row>
    <row r="114982" spans="2:2">
      <c r="B114982" s="696"/>
    </row>
    <row r="114983" spans="2:2">
      <c r="B114983" s="696"/>
    </row>
    <row r="114984" spans="2:2">
      <c r="B114984" s="696"/>
    </row>
    <row r="114985" spans="2:2">
      <c r="B114985" s="696"/>
    </row>
    <row r="114986" spans="2:2">
      <c r="B114986" s="696"/>
    </row>
    <row r="114987" spans="2:2">
      <c r="B114987" s="696"/>
    </row>
    <row r="114988" spans="2:2">
      <c r="B114988" s="696"/>
    </row>
    <row r="114989" spans="2:2">
      <c r="B114989" s="696"/>
    </row>
    <row r="114990" spans="2:2">
      <c r="B114990" s="696"/>
    </row>
    <row r="114991" spans="2:2">
      <c r="B114991" s="696"/>
    </row>
    <row r="114992" spans="2:2">
      <c r="B114992" s="696"/>
    </row>
    <row r="114993" spans="2:2">
      <c r="B114993" s="696"/>
    </row>
    <row r="114994" spans="2:2">
      <c r="B114994" s="696"/>
    </row>
    <row r="114995" spans="2:2">
      <c r="B114995" s="696"/>
    </row>
    <row r="114996" spans="2:2">
      <c r="B114996" s="696"/>
    </row>
    <row r="114997" spans="2:2">
      <c r="B114997" s="696"/>
    </row>
    <row r="114998" spans="2:2">
      <c r="B114998" s="696"/>
    </row>
    <row r="114999" spans="2:2">
      <c r="B114999" s="696"/>
    </row>
    <row r="115000" spans="2:2">
      <c r="B115000" s="696"/>
    </row>
    <row r="115001" spans="2:2">
      <c r="B115001" s="696"/>
    </row>
    <row r="115002" spans="2:2">
      <c r="B115002" s="696"/>
    </row>
    <row r="115003" spans="2:2">
      <c r="B115003" s="696"/>
    </row>
    <row r="115004" spans="2:2">
      <c r="B115004" s="696"/>
    </row>
    <row r="115005" spans="2:2">
      <c r="B115005" s="696"/>
    </row>
    <row r="115006" spans="2:2">
      <c r="B115006" s="696"/>
    </row>
    <row r="115007" spans="2:2">
      <c r="B115007" s="696"/>
    </row>
    <row r="115008" spans="2:2">
      <c r="B115008" s="696"/>
    </row>
    <row r="115009" spans="2:2">
      <c r="B115009" s="696"/>
    </row>
    <row r="115010" spans="2:2">
      <c r="B115010" s="696"/>
    </row>
    <row r="115011" spans="2:2">
      <c r="B115011" s="696"/>
    </row>
    <row r="115012" spans="2:2">
      <c r="B115012" s="696"/>
    </row>
    <row r="115013" spans="2:2">
      <c r="B115013" s="696"/>
    </row>
    <row r="115014" spans="2:2">
      <c r="B115014" s="696"/>
    </row>
    <row r="115015" spans="2:2">
      <c r="B115015" s="696"/>
    </row>
    <row r="115016" spans="2:2">
      <c r="B115016" s="696"/>
    </row>
    <row r="115017" spans="2:2">
      <c r="B115017" s="696"/>
    </row>
    <row r="115018" spans="2:2">
      <c r="B115018" s="696"/>
    </row>
    <row r="115019" spans="2:2">
      <c r="B115019" s="696"/>
    </row>
    <row r="115020" spans="2:2">
      <c r="B115020" s="696"/>
    </row>
    <row r="115021" spans="2:2">
      <c r="B115021" s="696"/>
    </row>
    <row r="115022" spans="2:2">
      <c r="B115022" s="696"/>
    </row>
    <row r="115023" spans="2:2">
      <c r="B115023" s="696"/>
    </row>
    <row r="115024" spans="2:2">
      <c r="B115024" s="696"/>
    </row>
    <row r="115025" spans="2:2">
      <c r="B115025" s="696"/>
    </row>
    <row r="115026" spans="2:2">
      <c r="B115026" s="696"/>
    </row>
    <row r="115027" spans="2:2">
      <c r="B115027" s="696"/>
    </row>
    <row r="115028" spans="2:2">
      <c r="B115028" s="696"/>
    </row>
    <row r="115029" spans="2:2">
      <c r="B115029" s="696"/>
    </row>
    <row r="115030" spans="2:2">
      <c r="B115030" s="696"/>
    </row>
    <row r="115031" spans="2:2">
      <c r="B115031" s="696"/>
    </row>
    <row r="115032" spans="2:2">
      <c r="B115032" s="696"/>
    </row>
    <row r="115033" spans="2:2">
      <c r="B115033" s="696"/>
    </row>
    <row r="115034" spans="2:2">
      <c r="B115034" s="696"/>
    </row>
    <row r="115035" spans="2:2">
      <c r="B115035" s="696"/>
    </row>
    <row r="115036" spans="2:2">
      <c r="B115036" s="696"/>
    </row>
    <row r="115037" spans="2:2">
      <c r="B115037" s="696"/>
    </row>
    <row r="115038" spans="2:2">
      <c r="B115038" s="696"/>
    </row>
    <row r="115039" spans="2:2">
      <c r="B115039" s="696"/>
    </row>
    <row r="115040" spans="2:2">
      <c r="B115040" s="696"/>
    </row>
    <row r="115041" spans="2:2">
      <c r="B115041" s="696"/>
    </row>
    <row r="115042" spans="2:2">
      <c r="B115042" s="696"/>
    </row>
    <row r="115043" spans="2:2">
      <c r="B115043" s="696"/>
    </row>
    <row r="115044" spans="2:2">
      <c r="B115044" s="696"/>
    </row>
    <row r="115045" spans="2:2">
      <c r="B115045" s="696"/>
    </row>
    <row r="115046" spans="2:2">
      <c r="B115046" s="696"/>
    </row>
    <row r="115047" spans="2:2">
      <c r="B115047" s="696"/>
    </row>
    <row r="115048" spans="2:2">
      <c r="B115048" s="696"/>
    </row>
    <row r="115049" spans="2:2">
      <c r="B115049" s="696"/>
    </row>
    <row r="115050" spans="2:2">
      <c r="B115050" s="696"/>
    </row>
    <row r="115051" spans="2:2">
      <c r="B115051" s="696"/>
    </row>
    <row r="115052" spans="2:2">
      <c r="B115052" s="696"/>
    </row>
    <row r="115053" spans="2:2">
      <c r="B115053" s="696"/>
    </row>
    <row r="115054" spans="2:2">
      <c r="B115054" s="696"/>
    </row>
    <row r="115055" spans="2:2">
      <c r="B115055" s="696"/>
    </row>
    <row r="115056" spans="2:2">
      <c r="B115056" s="696"/>
    </row>
    <row r="115057" spans="2:2">
      <c r="B115057" s="696"/>
    </row>
    <row r="115058" spans="2:2">
      <c r="B115058" s="696"/>
    </row>
    <row r="115059" spans="2:2">
      <c r="B115059" s="696"/>
    </row>
    <row r="115060" spans="2:2">
      <c r="B115060" s="696"/>
    </row>
    <row r="115061" spans="2:2">
      <c r="B115061" s="696"/>
    </row>
    <row r="115062" spans="2:2">
      <c r="B115062" s="696"/>
    </row>
    <row r="115063" spans="2:2">
      <c r="B115063" s="696"/>
    </row>
    <row r="115064" spans="2:2">
      <c r="B115064" s="696"/>
    </row>
    <row r="115065" spans="2:2">
      <c r="B115065" s="696"/>
    </row>
    <row r="115066" spans="2:2">
      <c r="B115066" s="696"/>
    </row>
    <row r="115067" spans="2:2">
      <c r="B115067" s="696"/>
    </row>
    <row r="115068" spans="2:2">
      <c r="B115068" s="696"/>
    </row>
    <row r="115069" spans="2:2">
      <c r="B115069" s="696"/>
    </row>
    <row r="115070" spans="2:2">
      <c r="B115070" s="696"/>
    </row>
    <row r="115071" spans="2:2">
      <c r="B115071" s="696"/>
    </row>
    <row r="115072" spans="2:2">
      <c r="B115072" s="696"/>
    </row>
    <row r="115073" spans="2:2">
      <c r="B115073" s="696"/>
    </row>
    <row r="115074" spans="2:2">
      <c r="B115074" s="696"/>
    </row>
    <row r="115075" spans="2:2">
      <c r="B115075" s="696"/>
    </row>
    <row r="115076" spans="2:2">
      <c r="B115076" s="696"/>
    </row>
    <row r="115077" spans="2:2">
      <c r="B115077" s="696"/>
    </row>
    <row r="115078" spans="2:2">
      <c r="B115078" s="696"/>
    </row>
    <row r="115079" spans="2:2">
      <c r="B115079" s="696"/>
    </row>
    <row r="115080" spans="2:2">
      <c r="B115080" s="696"/>
    </row>
    <row r="115081" spans="2:2">
      <c r="B115081" s="696"/>
    </row>
    <row r="115082" spans="2:2">
      <c r="B115082" s="696"/>
    </row>
    <row r="115083" spans="2:2">
      <c r="B115083" s="696"/>
    </row>
    <row r="115084" spans="2:2">
      <c r="B115084" s="696"/>
    </row>
    <row r="115085" spans="2:2">
      <c r="B115085" s="696"/>
    </row>
    <row r="115086" spans="2:2">
      <c r="B115086" s="696"/>
    </row>
    <row r="115087" spans="2:2">
      <c r="B115087" s="696"/>
    </row>
    <row r="115088" spans="2:2">
      <c r="B115088" s="696"/>
    </row>
    <row r="115089" spans="2:2">
      <c r="B115089" s="696"/>
    </row>
    <row r="115090" spans="2:2">
      <c r="B115090" s="696"/>
    </row>
    <row r="115091" spans="2:2">
      <c r="B115091" s="696"/>
    </row>
    <row r="115092" spans="2:2">
      <c r="B115092" s="696"/>
    </row>
    <row r="115093" spans="2:2">
      <c r="B115093" s="696"/>
    </row>
    <row r="115094" spans="2:2">
      <c r="B115094" s="696"/>
    </row>
    <row r="115095" spans="2:2">
      <c r="B115095" s="696"/>
    </row>
    <row r="115096" spans="2:2">
      <c r="B115096" s="696"/>
    </row>
    <row r="115097" spans="2:2">
      <c r="B115097" s="696"/>
    </row>
    <row r="115098" spans="2:2">
      <c r="B115098" s="696"/>
    </row>
    <row r="115099" spans="2:2">
      <c r="B115099" s="696"/>
    </row>
    <row r="115100" spans="2:2">
      <c r="B115100" s="696"/>
    </row>
    <row r="115101" spans="2:2">
      <c r="B115101" s="696"/>
    </row>
    <row r="115102" spans="2:2">
      <c r="B115102" s="696"/>
    </row>
    <row r="115103" spans="2:2">
      <c r="B115103" s="696"/>
    </row>
    <row r="115104" spans="2:2">
      <c r="B115104" s="696"/>
    </row>
    <row r="115105" spans="2:2">
      <c r="B115105" s="696"/>
    </row>
    <row r="115106" spans="2:2">
      <c r="B115106" s="696"/>
    </row>
    <row r="115107" spans="2:2">
      <c r="B115107" s="696"/>
    </row>
    <row r="115108" spans="2:2">
      <c r="B115108" s="696"/>
    </row>
    <row r="115109" spans="2:2">
      <c r="B115109" s="696"/>
    </row>
    <row r="115110" spans="2:2">
      <c r="B115110" s="696"/>
    </row>
    <row r="115111" spans="2:2">
      <c r="B115111" s="696"/>
    </row>
    <row r="115112" spans="2:2">
      <c r="B115112" s="696"/>
    </row>
    <row r="115113" spans="2:2">
      <c r="B115113" s="696"/>
    </row>
    <row r="115114" spans="2:2">
      <c r="B115114" s="696"/>
    </row>
    <row r="115115" spans="2:2">
      <c r="B115115" s="696"/>
    </row>
    <row r="115116" spans="2:2">
      <c r="B115116" s="696"/>
    </row>
    <row r="115117" spans="2:2">
      <c r="B115117" s="696"/>
    </row>
    <row r="115118" spans="2:2">
      <c r="B115118" s="696"/>
    </row>
    <row r="115119" spans="2:2">
      <c r="B115119" s="696"/>
    </row>
    <row r="115120" spans="2:2">
      <c r="B115120" s="696"/>
    </row>
    <row r="115121" spans="2:2">
      <c r="B115121" s="696"/>
    </row>
    <row r="115122" spans="2:2">
      <c r="B115122" s="696"/>
    </row>
    <row r="115123" spans="2:2">
      <c r="B115123" s="696"/>
    </row>
    <row r="115124" spans="2:2">
      <c r="B115124" s="696"/>
    </row>
    <row r="115125" spans="2:2">
      <c r="B115125" s="696"/>
    </row>
    <row r="115126" spans="2:2">
      <c r="B115126" s="696"/>
    </row>
    <row r="115127" spans="2:2">
      <c r="B115127" s="696"/>
    </row>
    <row r="115128" spans="2:2">
      <c r="B115128" s="696"/>
    </row>
    <row r="115129" spans="2:2">
      <c r="B115129" s="696"/>
    </row>
    <row r="115130" spans="2:2">
      <c r="B115130" s="696"/>
    </row>
    <row r="115131" spans="2:2">
      <c r="B115131" s="696"/>
    </row>
    <row r="115132" spans="2:2">
      <c r="B115132" s="696"/>
    </row>
    <row r="115133" spans="2:2">
      <c r="B115133" s="696"/>
    </row>
    <row r="115134" spans="2:2">
      <c r="B115134" s="696"/>
    </row>
    <row r="115135" spans="2:2">
      <c r="B115135" s="696"/>
    </row>
    <row r="115136" spans="2:2">
      <c r="B115136" s="696"/>
    </row>
    <row r="115137" spans="2:2">
      <c r="B115137" s="696"/>
    </row>
    <row r="115138" spans="2:2">
      <c r="B115138" s="696"/>
    </row>
    <row r="115139" spans="2:2">
      <c r="B115139" s="696"/>
    </row>
    <row r="115140" spans="2:2">
      <c r="B115140" s="696"/>
    </row>
    <row r="115141" spans="2:2">
      <c r="B115141" s="696"/>
    </row>
    <row r="115142" spans="2:2">
      <c r="B115142" s="696"/>
    </row>
    <row r="115143" spans="2:2">
      <c r="B115143" s="696"/>
    </row>
    <row r="115144" spans="2:2">
      <c r="B115144" s="696"/>
    </row>
    <row r="115145" spans="2:2">
      <c r="B115145" s="696"/>
    </row>
    <row r="115146" spans="2:2">
      <c r="B115146" s="696"/>
    </row>
    <row r="115147" spans="2:2">
      <c r="B115147" s="696"/>
    </row>
    <row r="115148" spans="2:2">
      <c r="B115148" s="696"/>
    </row>
    <row r="115149" spans="2:2">
      <c r="B115149" s="696"/>
    </row>
    <row r="115150" spans="2:2">
      <c r="B115150" s="696"/>
    </row>
    <row r="115151" spans="2:2">
      <c r="B115151" s="696"/>
    </row>
    <row r="115152" spans="2:2">
      <c r="B115152" s="696"/>
    </row>
    <row r="115153" spans="2:2">
      <c r="B115153" s="696"/>
    </row>
    <row r="115154" spans="2:2">
      <c r="B115154" s="696"/>
    </row>
    <row r="115155" spans="2:2">
      <c r="B115155" s="696"/>
    </row>
    <row r="115156" spans="2:2">
      <c r="B115156" s="696"/>
    </row>
    <row r="115157" spans="2:2">
      <c r="B115157" s="696"/>
    </row>
    <row r="115158" spans="2:2">
      <c r="B115158" s="696"/>
    </row>
    <row r="115159" spans="2:2">
      <c r="B115159" s="696"/>
    </row>
    <row r="115160" spans="2:2">
      <c r="B115160" s="696"/>
    </row>
    <row r="115161" spans="2:2">
      <c r="B115161" s="696"/>
    </row>
    <row r="115162" spans="2:2">
      <c r="B115162" s="696"/>
    </row>
    <row r="115163" spans="2:2">
      <c r="B115163" s="696"/>
    </row>
    <row r="115164" spans="2:2">
      <c r="B115164" s="696"/>
    </row>
    <row r="115165" spans="2:2">
      <c r="B115165" s="696"/>
    </row>
    <row r="115166" spans="2:2">
      <c r="B115166" s="696"/>
    </row>
    <row r="115167" spans="2:2">
      <c r="B115167" s="696"/>
    </row>
    <row r="115168" spans="2:2">
      <c r="B115168" s="696"/>
    </row>
    <row r="115169" spans="2:2">
      <c r="B115169" s="696"/>
    </row>
    <row r="115170" spans="2:2">
      <c r="B115170" s="696"/>
    </row>
    <row r="115171" spans="2:2">
      <c r="B115171" s="696"/>
    </row>
    <row r="115172" spans="2:2">
      <c r="B115172" s="696"/>
    </row>
    <row r="115173" spans="2:2">
      <c r="B115173" s="696"/>
    </row>
    <row r="115174" spans="2:2">
      <c r="B115174" s="696"/>
    </row>
    <row r="115175" spans="2:2">
      <c r="B115175" s="696"/>
    </row>
    <row r="115176" spans="2:2">
      <c r="B115176" s="696"/>
    </row>
    <row r="115177" spans="2:2">
      <c r="B115177" s="696"/>
    </row>
    <row r="115178" spans="2:2">
      <c r="B115178" s="696"/>
    </row>
    <row r="115179" spans="2:2">
      <c r="B115179" s="696"/>
    </row>
    <row r="115180" spans="2:2">
      <c r="B115180" s="696"/>
    </row>
    <row r="115181" spans="2:2">
      <c r="B115181" s="696"/>
    </row>
    <row r="115182" spans="2:2">
      <c r="B115182" s="696"/>
    </row>
    <row r="115183" spans="2:2">
      <c r="B115183" s="696"/>
    </row>
    <row r="115184" spans="2:2">
      <c r="B115184" s="696"/>
    </row>
    <row r="115185" spans="2:2">
      <c r="B115185" s="696"/>
    </row>
    <row r="115186" spans="2:2">
      <c r="B115186" s="696"/>
    </row>
    <row r="115187" spans="2:2">
      <c r="B115187" s="696"/>
    </row>
    <row r="115188" spans="2:2">
      <c r="B115188" s="696"/>
    </row>
    <row r="115189" spans="2:2">
      <c r="B115189" s="696"/>
    </row>
    <row r="115190" spans="2:2">
      <c r="B115190" s="696"/>
    </row>
    <row r="115191" spans="2:2">
      <c r="B115191" s="696"/>
    </row>
    <row r="115192" spans="2:2">
      <c r="B115192" s="696"/>
    </row>
    <row r="115193" spans="2:2">
      <c r="B115193" s="696"/>
    </row>
    <row r="115194" spans="2:2">
      <c r="B115194" s="696"/>
    </row>
    <row r="115195" spans="2:2">
      <c r="B115195" s="696"/>
    </row>
    <row r="115196" spans="2:2">
      <c r="B115196" s="696"/>
    </row>
    <row r="115197" spans="2:2">
      <c r="B115197" s="696"/>
    </row>
    <row r="115198" spans="2:2">
      <c r="B115198" s="696"/>
    </row>
    <row r="115199" spans="2:2">
      <c r="B115199" s="696"/>
    </row>
    <row r="115200" spans="2:2">
      <c r="B115200" s="696"/>
    </row>
    <row r="115201" spans="2:2">
      <c r="B115201" s="696"/>
    </row>
    <row r="115202" spans="2:2">
      <c r="B115202" s="696"/>
    </row>
    <row r="115203" spans="2:2">
      <c r="B115203" s="696"/>
    </row>
    <row r="115204" spans="2:2">
      <c r="B115204" s="696"/>
    </row>
    <row r="115205" spans="2:2">
      <c r="B115205" s="696"/>
    </row>
    <row r="115206" spans="2:2">
      <c r="B115206" s="696"/>
    </row>
    <row r="115207" spans="2:2">
      <c r="B115207" s="696"/>
    </row>
    <row r="115208" spans="2:2">
      <c r="B115208" s="696"/>
    </row>
    <row r="115209" spans="2:2">
      <c r="B115209" s="696"/>
    </row>
    <row r="115210" spans="2:2">
      <c r="B115210" s="696"/>
    </row>
    <row r="115211" spans="2:2">
      <c r="B115211" s="696"/>
    </row>
    <row r="115212" spans="2:2">
      <c r="B115212" s="696"/>
    </row>
    <row r="115213" spans="2:2">
      <c r="B115213" s="696"/>
    </row>
    <row r="115214" spans="2:2">
      <c r="B115214" s="696"/>
    </row>
    <row r="115215" spans="2:2">
      <c r="B115215" s="696"/>
    </row>
    <row r="115216" spans="2:2">
      <c r="B115216" s="696"/>
    </row>
    <row r="115217" spans="2:2">
      <c r="B115217" s="696"/>
    </row>
    <row r="115218" spans="2:2">
      <c r="B115218" s="696"/>
    </row>
    <row r="115219" spans="2:2">
      <c r="B115219" s="696"/>
    </row>
    <row r="115220" spans="2:2">
      <c r="B115220" s="696"/>
    </row>
    <row r="115221" spans="2:2">
      <c r="B115221" s="696"/>
    </row>
    <row r="115222" spans="2:2">
      <c r="B115222" s="696"/>
    </row>
    <row r="115223" spans="2:2">
      <c r="B115223" s="696"/>
    </row>
    <row r="115224" spans="2:2">
      <c r="B115224" s="696"/>
    </row>
    <row r="115225" spans="2:2">
      <c r="B115225" s="696"/>
    </row>
    <row r="115226" spans="2:2">
      <c r="B115226" s="696"/>
    </row>
    <row r="115227" spans="2:2">
      <c r="B115227" s="696"/>
    </row>
    <row r="115228" spans="2:2">
      <c r="B115228" s="696"/>
    </row>
    <row r="115229" spans="2:2">
      <c r="B115229" s="696"/>
    </row>
    <row r="115230" spans="2:2">
      <c r="B115230" s="696"/>
    </row>
    <row r="115231" spans="2:2">
      <c r="B115231" s="696"/>
    </row>
    <row r="115232" spans="2:2">
      <c r="B115232" s="696"/>
    </row>
    <row r="115233" spans="2:2">
      <c r="B115233" s="696"/>
    </row>
    <row r="115234" spans="2:2">
      <c r="B115234" s="696"/>
    </row>
    <row r="115235" spans="2:2">
      <c r="B115235" s="696"/>
    </row>
    <row r="115236" spans="2:2">
      <c r="B115236" s="696"/>
    </row>
    <row r="115237" spans="2:2">
      <c r="B115237" s="696"/>
    </row>
    <row r="115238" spans="2:2">
      <c r="B115238" s="696"/>
    </row>
    <row r="115239" spans="2:2">
      <c r="B115239" s="696"/>
    </row>
    <row r="115240" spans="2:2">
      <c r="B115240" s="696"/>
    </row>
    <row r="115241" spans="2:2">
      <c r="B115241" s="696"/>
    </row>
    <row r="115242" spans="2:2">
      <c r="B115242" s="696"/>
    </row>
    <row r="115243" spans="2:2">
      <c r="B115243" s="696"/>
    </row>
    <row r="115244" spans="2:2">
      <c r="B115244" s="696"/>
    </row>
    <row r="115245" spans="2:2">
      <c r="B115245" s="696"/>
    </row>
    <row r="115246" spans="2:2">
      <c r="B115246" s="696"/>
    </row>
    <row r="115247" spans="2:2">
      <c r="B115247" s="696"/>
    </row>
    <row r="115248" spans="2:2">
      <c r="B115248" s="696"/>
    </row>
    <row r="115249" spans="2:2">
      <c r="B115249" s="696"/>
    </row>
    <row r="115250" spans="2:2">
      <c r="B115250" s="696"/>
    </row>
    <row r="115251" spans="2:2">
      <c r="B115251" s="696"/>
    </row>
    <row r="115252" spans="2:2">
      <c r="B115252" s="696"/>
    </row>
    <row r="115253" spans="2:2">
      <c r="B115253" s="696"/>
    </row>
    <row r="115254" spans="2:2">
      <c r="B115254" s="696"/>
    </row>
    <row r="115255" spans="2:2">
      <c r="B115255" s="696"/>
    </row>
    <row r="115256" spans="2:2">
      <c r="B115256" s="696"/>
    </row>
    <row r="115257" spans="2:2">
      <c r="B115257" s="696"/>
    </row>
    <row r="115258" spans="2:2">
      <c r="B115258" s="696"/>
    </row>
    <row r="115259" spans="2:2">
      <c r="B115259" s="696"/>
    </row>
    <row r="115260" spans="2:2">
      <c r="B115260" s="696"/>
    </row>
    <row r="115261" spans="2:2">
      <c r="B115261" s="696"/>
    </row>
    <row r="115262" spans="2:2">
      <c r="B115262" s="696"/>
    </row>
    <row r="115263" spans="2:2">
      <c r="B115263" s="696"/>
    </row>
    <row r="115264" spans="2:2">
      <c r="B115264" s="696"/>
    </row>
    <row r="115265" spans="2:2">
      <c r="B115265" s="696"/>
    </row>
    <row r="115266" spans="2:2">
      <c r="B115266" s="696"/>
    </row>
    <row r="115267" spans="2:2">
      <c r="B115267" s="696"/>
    </row>
    <row r="115268" spans="2:2">
      <c r="B115268" s="696"/>
    </row>
    <row r="115269" spans="2:2">
      <c r="B115269" s="696"/>
    </row>
    <row r="115270" spans="2:2">
      <c r="B115270" s="696"/>
    </row>
    <row r="115271" spans="2:2">
      <c r="B115271" s="696"/>
    </row>
    <row r="115272" spans="2:2">
      <c r="B115272" s="696"/>
    </row>
    <row r="115273" spans="2:2">
      <c r="B115273" s="696"/>
    </row>
    <row r="115274" spans="2:2">
      <c r="B115274" s="696"/>
    </row>
    <row r="115275" spans="2:2">
      <c r="B115275" s="696"/>
    </row>
    <row r="115276" spans="2:2">
      <c r="B115276" s="696"/>
    </row>
    <row r="115277" spans="2:2">
      <c r="B115277" s="696"/>
    </row>
    <row r="115278" spans="2:2">
      <c r="B115278" s="696"/>
    </row>
    <row r="115279" spans="2:2">
      <c r="B115279" s="696"/>
    </row>
    <row r="115280" spans="2:2">
      <c r="B115280" s="696"/>
    </row>
    <row r="115281" spans="2:2">
      <c r="B115281" s="696"/>
    </row>
    <row r="115282" spans="2:2">
      <c r="B115282" s="696"/>
    </row>
    <row r="115283" spans="2:2">
      <c r="B115283" s="696"/>
    </row>
    <row r="115284" spans="2:2">
      <c r="B115284" s="696"/>
    </row>
    <row r="115285" spans="2:2">
      <c r="B115285" s="696"/>
    </row>
    <row r="115286" spans="2:2">
      <c r="B115286" s="696"/>
    </row>
    <row r="115287" spans="2:2">
      <c r="B115287" s="696"/>
    </row>
    <row r="115288" spans="2:2">
      <c r="B115288" s="696"/>
    </row>
    <row r="115289" spans="2:2">
      <c r="B115289" s="696"/>
    </row>
    <row r="115290" spans="2:2">
      <c r="B115290" s="696"/>
    </row>
    <row r="115291" spans="2:2">
      <c r="B115291" s="696"/>
    </row>
    <row r="115292" spans="2:2">
      <c r="B115292" s="696"/>
    </row>
    <row r="115293" spans="2:2">
      <c r="B115293" s="696"/>
    </row>
    <row r="115294" spans="2:2">
      <c r="B115294" s="696"/>
    </row>
    <row r="115295" spans="2:2">
      <c r="B115295" s="696"/>
    </row>
    <row r="115296" spans="2:2">
      <c r="B115296" s="696"/>
    </row>
    <row r="115297" spans="2:2">
      <c r="B115297" s="696"/>
    </row>
    <row r="115298" spans="2:2">
      <c r="B115298" s="696"/>
    </row>
    <row r="115299" spans="2:2">
      <c r="B115299" s="696"/>
    </row>
    <row r="115300" spans="2:2">
      <c r="B115300" s="696"/>
    </row>
    <row r="115301" spans="2:2">
      <c r="B115301" s="696"/>
    </row>
    <row r="115302" spans="2:2">
      <c r="B115302" s="696"/>
    </row>
    <row r="115303" spans="2:2">
      <c r="B115303" s="696"/>
    </row>
    <row r="115304" spans="2:2">
      <c r="B115304" s="696"/>
    </row>
    <row r="115305" spans="2:2">
      <c r="B115305" s="696"/>
    </row>
    <row r="115306" spans="2:2">
      <c r="B115306" s="696"/>
    </row>
    <row r="115307" spans="2:2">
      <c r="B115307" s="696"/>
    </row>
    <row r="115308" spans="2:2">
      <c r="B115308" s="696"/>
    </row>
    <row r="115309" spans="2:2">
      <c r="B115309" s="696"/>
    </row>
    <row r="115310" spans="2:2">
      <c r="B115310" s="696"/>
    </row>
    <row r="115311" spans="2:2">
      <c r="B115311" s="696"/>
    </row>
    <row r="115312" spans="2:2">
      <c r="B115312" s="696"/>
    </row>
    <row r="115313" spans="2:2">
      <c r="B115313" s="696"/>
    </row>
    <row r="115314" spans="2:2">
      <c r="B115314" s="696"/>
    </row>
    <row r="115315" spans="2:2">
      <c r="B115315" s="696"/>
    </row>
    <row r="115316" spans="2:2">
      <c r="B115316" s="696"/>
    </row>
    <row r="115317" spans="2:2">
      <c r="B115317" s="696"/>
    </row>
    <row r="115318" spans="2:2">
      <c r="B115318" s="696"/>
    </row>
    <row r="115319" spans="2:2">
      <c r="B115319" s="696"/>
    </row>
    <row r="115320" spans="2:2">
      <c r="B115320" s="696"/>
    </row>
    <row r="115321" spans="2:2">
      <c r="B115321" s="696"/>
    </row>
    <row r="115322" spans="2:2">
      <c r="B115322" s="696"/>
    </row>
    <row r="115323" spans="2:2">
      <c r="B115323" s="696"/>
    </row>
    <row r="115324" spans="2:2">
      <c r="B115324" s="696"/>
    </row>
    <row r="115325" spans="2:2">
      <c r="B115325" s="696"/>
    </row>
    <row r="115326" spans="2:2">
      <c r="B115326" s="696"/>
    </row>
    <row r="115327" spans="2:2">
      <c r="B115327" s="696"/>
    </row>
    <row r="115328" spans="2:2">
      <c r="B115328" s="696"/>
    </row>
    <row r="115329" spans="2:2">
      <c r="B115329" s="696"/>
    </row>
    <row r="115330" spans="2:2">
      <c r="B115330" s="696"/>
    </row>
    <row r="115331" spans="2:2">
      <c r="B115331" s="696"/>
    </row>
    <row r="115332" spans="2:2">
      <c r="B115332" s="696"/>
    </row>
    <row r="115333" spans="2:2">
      <c r="B115333" s="696"/>
    </row>
    <row r="115334" spans="2:2">
      <c r="B115334" s="696"/>
    </row>
    <row r="115335" spans="2:2">
      <c r="B115335" s="696"/>
    </row>
    <row r="115336" spans="2:2">
      <c r="B115336" s="696"/>
    </row>
    <row r="115337" spans="2:2">
      <c r="B115337" s="696"/>
    </row>
    <row r="115338" spans="2:2">
      <c r="B115338" s="696"/>
    </row>
    <row r="115339" spans="2:2">
      <c r="B115339" s="696"/>
    </row>
    <row r="115340" spans="2:2">
      <c r="B115340" s="696"/>
    </row>
    <row r="115341" spans="2:2">
      <c r="B115341" s="696"/>
    </row>
    <row r="115342" spans="2:2">
      <c r="B115342" s="696"/>
    </row>
    <row r="115343" spans="2:2">
      <c r="B115343" s="696"/>
    </row>
    <row r="115344" spans="2:2">
      <c r="B115344" s="696"/>
    </row>
    <row r="115345" spans="2:2">
      <c r="B115345" s="696"/>
    </row>
    <row r="115346" spans="2:2">
      <c r="B115346" s="696"/>
    </row>
    <row r="115347" spans="2:2">
      <c r="B115347" s="696"/>
    </row>
    <row r="115348" spans="2:2">
      <c r="B115348" s="696"/>
    </row>
    <row r="115349" spans="2:2">
      <c r="B115349" s="696"/>
    </row>
    <row r="115350" spans="2:2">
      <c r="B115350" s="696"/>
    </row>
    <row r="115351" spans="2:2">
      <c r="B115351" s="696"/>
    </row>
    <row r="115352" spans="2:2">
      <c r="B115352" s="696"/>
    </row>
    <row r="115353" spans="2:2">
      <c r="B115353" s="696"/>
    </row>
    <row r="115354" spans="2:2">
      <c r="B115354" s="696"/>
    </row>
    <row r="115355" spans="2:2">
      <c r="B115355" s="696"/>
    </row>
    <row r="115356" spans="2:2">
      <c r="B115356" s="696"/>
    </row>
    <row r="115357" spans="2:2">
      <c r="B115357" s="696"/>
    </row>
    <row r="115358" spans="2:2">
      <c r="B115358" s="696"/>
    </row>
    <row r="115359" spans="2:2">
      <c r="B115359" s="696"/>
    </row>
    <row r="115360" spans="2:2">
      <c r="B115360" s="696"/>
    </row>
    <row r="115361" spans="2:2">
      <c r="B115361" s="696"/>
    </row>
    <row r="115362" spans="2:2">
      <c r="B115362" s="696"/>
    </row>
    <row r="115363" spans="2:2">
      <c r="B115363" s="696"/>
    </row>
    <row r="115364" spans="2:2">
      <c r="B115364" s="696"/>
    </row>
    <row r="115365" spans="2:2">
      <c r="B115365" s="696"/>
    </row>
    <row r="115366" spans="2:2">
      <c r="B115366" s="696"/>
    </row>
    <row r="115367" spans="2:2">
      <c r="B115367" s="696"/>
    </row>
    <row r="115368" spans="2:2">
      <c r="B115368" s="696"/>
    </row>
    <row r="115369" spans="2:2">
      <c r="B115369" s="696"/>
    </row>
    <row r="115370" spans="2:2">
      <c r="B115370" s="696"/>
    </row>
    <row r="115371" spans="2:2">
      <c r="B115371" s="696"/>
    </row>
    <row r="115372" spans="2:2">
      <c r="B115372" s="696"/>
    </row>
    <row r="115373" spans="2:2">
      <c r="B115373" s="696"/>
    </row>
    <row r="115374" spans="2:2">
      <c r="B115374" s="696"/>
    </row>
    <row r="115375" spans="2:2">
      <c r="B115375" s="696"/>
    </row>
    <row r="115376" spans="2:2">
      <c r="B115376" s="696"/>
    </row>
    <row r="115377" spans="2:2">
      <c r="B115377" s="696"/>
    </row>
    <row r="115378" spans="2:2">
      <c r="B115378" s="696"/>
    </row>
    <row r="115379" spans="2:2">
      <c r="B115379" s="696"/>
    </row>
    <row r="115380" spans="2:2">
      <c r="B115380" s="696"/>
    </row>
    <row r="115381" spans="2:2">
      <c r="B115381" s="696"/>
    </row>
    <row r="115382" spans="2:2">
      <c r="B115382" s="696"/>
    </row>
    <row r="115383" spans="2:2">
      <c r="B115383" s="696"/>
    </row>
    <row r="115384" spans="2:2">
      <c r="B115384" s="696"/>
    </row>
    <row r="115385" spans="2:2">
      <c r="B115385" s="696"/>
    </row>
    <row r="115386" spans="2:2">
      <c r="B115386" s="696"/>
    </row>
    <row r="115387" spans="2:2">
      <c r="B115387" s="696"/>
    </row>
    <row r="115388" spans="2:2">
      <c r="B115388" s="696"/>
    </row>
    <row r="115389" spans="2:2">
      <c r="B115389" s="696"/>
    </row>
    <row r="115390" spans="2:2">
      <c r="B115390" s="696"/>
    </row>
    <row r="115391" spans="2:2">
      <c r="B115391" s="696"/>
    </row>
    <row r="115392" spans="2:2">
      <c r="B115392" s="696"/>
    </row>
    <row r="115393" spans="2:2">
      <c r="B115393" s="696"/>
    </row>
    <row r="115394" spans="2:2">
      <c r="B115394" s="696"/>
    </row>
    <row r="115395" spans="2:2">
      <c r="B115395" s="696"/>
    </row>
    <row r="115396" spans="2:2">
      <c r="B115396" s="696"/>
    </row>
    <row r="115397" spans="2:2">
      <c r="B115397" s="696"/>
    </row>
    <row r="115398" spans="2:2">
      <c r="B115398" s="696"/>
    </row>
    <row r="115399" spans="2:2">
      <c r="B115399" s="696"/>
    </row>
    <row r="115400" spans="2:2">
      <c r="B115400" s="696"/>
    </row>
    <row r="115401" spans="2:2">
      <c r="B115401" s="696"/>
    </row>
    <row r="115402" spans="2:2">
      <c r="B115402" s="696"/>
    </row>
    <row r="115403" spans="2:2">
      <c r="B115403" s="696"/>
    </row>
    <row r="115404" spans="2:2">
      <c r="B115404" s="696"/>
    </row>
    <row r="115405" spans="2:2">
      <c r="B115405" s="696"/>
    </row>
    <row r="115406" spans="2:2">
      <c r="B115406" s="696"/>
    </row>
    <row r="115407" spans="2:2">
      <c r="B115407" s="696"/>
    </row>
    <row r="115408" spans="2:2">
      <c r="B115408" s="696"/>
    </row>
    <row r="115409" spans="2:2">
      <c r="B115409" s="696"/>
    </row>
    <row r="115410" spans="2:2">
      <c r="B115410" s="696"/>
    </row>
    <row r="115411" spans="2:2">
      <c r="B115411" s="696"/>
    </row>
    <row r="115412" spans="2:2">
      <c r="B115412" s="696"/>
    </row>
    <row r="115413" spans="2:2">
      <c r="B115413" s="696"/>
    </row>
    <row r="115414" spans="2:2">
      <c r="B115414" s="696"/>
    </row>
    <row r="115415" spans="2:2">
      <c r="B115415" s="696"/>
    </row>
    <row r="115416" spans="2:2">
      <c r="B115416" s="696"/>
    </row>
    <row r="115417" spans="2:2">
      <c r="B115417" s="696"/>
    </row>
    <row r="115418" spans="2:2">
      <c r="B115418" s="696"/>
    </row>
    <row r="115419" spans="2:2">
      <c r="B115419" s="696"/>
    </row>
    <row r="115420" spans="2:2">
      <c r="B115420" s="696"/>
    </row>
    <row r="115421" spans="2:2">
      <c r="B115421" s="696"/>
    </row>
    <row r="115422" spans="2:2">
      <c r="B115422" s="696"/>
    </row>
    <row r="115423" spans="2:2">
      <c r="B115423" s="696"/>
    </row>
    <row r="115424" spans="2:2">
      <c r="B115424" s="696"/>
    </row>
    <row r="115425" spans="2:2">
      <c r="B115425" s="696"/>
    </row>
    <row r="115426" spans="2:2">
      <c r="B115426" s="696"/>
    </row>
    <row r="115427" spans="2:2">
      <c r="B115427" s="696"/>
    </row>
    <row r="115428" spans="2:2">
      <c r="B115428" s="696"/>
    </row>
    <row r="115429" spans="2:2">
      <c r="B115429" s="696"/>
    </row>
    <row r="115430" spans="2:2">
      <c r="B115430" s="696"/>
    </row>
    <row r="115431" spans="2:2">
      <c r="B115431" s="696"/>
    </row>
    <row r="115432" spans="2:2">
      <c r="B115432" s="696"/>
    </row>
    <row r="115433" spans="2:2">
      <c r="B115433" s="696"/>
    </row>
    <row r="115434" spans="2:2">
      <c r="B115434" s="696"/>
    </row>
    <row r="115435" spans="2:2">
      <c r="B115435" s="696"/>
    </row>
    <row r="115436" spans="2:2">
      <c r="B115436" s="696"/>
    </row>
    <row r="115437" spans="2:2">
      <c r="B115437" s="696"/>
    </row>
    <row r="115438" spans="2:2">
      <c r="B115438" s="696"/>
    </row>
    <row r="115439" spans="2:2">
      <c r="B115439" s="696"/>
    </row>
    <row r="115440" spans="2:2">
      <c r="B115440" s="696"/>
    </row>
    <row r="115441" spans="2:2">
      <c r="B115441" s="696"/>
    </row>
    <row r="115442" spans="2:2">
      <c r="B115442" s="696"/>
    </row>
    <row r="115443" spans="2:2">
      <c r="B115443" s="696"/>
    </row>
    <row r="115444" spans="2:2">
      <c r="B115444" s="696"/>
    </row>
    <row r="115445" spans="2:2">
      <c r="B115445" s="696"/>
    </row>
    <row r="115446" spans="2:2">
      <c r="B115446" s="696"/>
    </row>
    <row r="115447" spans="2:2">
      <c r="B115447" s="696"/>
    </row>
    <row r="115448" spans="2:2">
      <c r="B115448" s="696"/>
    </row>
    <row r="115449" spans="2:2">
      <c r="B115449" s="696"/>
    </row>
    <row r="115450" spans="2:2">
      <c r="B115450" s="696"/>
    </row>
    <row r="115451" spans="2:2">
      <c r="B115451" s="696"/>
    </row>
    <row r="115452" spans="2:2">
      <c r="B115452" s="696"/>
    </row>
    <row r="115453" spans="2:2">
      <c r="B115453" s="696"/>
    </row>
    <row r="115454" spans="2:2">
      <c r="B115454" s="696"/>
    </row>
    <row r="115455" spans="2:2">
      <c r="B115455" s="696"/>
    </row>
    <row r="115456" spans="2:2">
      <c r="B115456" s="696"/>
    </row>
    <row r="115457" spans="2:2">
      <c r="B115457" s="696"/>
    </row>
    <row r="115458" spans="2:2">
      <c r="B115458" s="696"/>
    </row>
    <row r="115459" spans="2:2">
      <c r="B115459" s="696"/>
    </row>
    <row r="115460" spans="2:2">
      <c r="B115460" s="696"/>
    </row>
    <row r="115461" spans="2:2">
      <c r="B115461" s="696"/>
    </row>
    <row r="115462" spans="2:2">
      <c r="B115462" s="696"/>
    </row>
    <row r="115463" spans="2:2">
      <c r="B115463" s="696"/>
    </row>
    <row r="115464" spans="2:2">
      <c r="B115464" s="696"/>
    </row>
    <row r="115465" spans="2:2">
      <c r="B115465" s="696"/>
    </row>
    <row r="115466" spans="2:2">
      <c r="B115466" s="696"/>
    </row>
    <row r="115467" spans="2:2">
      <c r="B115467" s="696"/>
    </row>
    <row r="115468" spans="2:2">
      <c r="B115468" s="696"/>
    </row>
    <row r="115469" spans="2:2">
      <c r="B115469" s="696"/>
    </row>
    <row r="115470" spans="2:2">
      <c r="B115470" s="696"/>
    </row>
    <row r="115471" spans="2:2">
      <c r="B115471" s="696"/>
    </row>
    <row r="115472" spans="2:2">
      <c r="B115472" s="696"/>
    </row>
    <row r="115473" spans="2:2">
      <c r="B115473" s="696"/>
    </row>
    <row r="115474" spans="2:2">
      <c r="B115474" s="696"/>
    </row>
    <row r="115475" spans="2:2">
      <c r="B115475" s="696"/>
    </row>
    <row r="115476" spans="2:2">
      <c r="B115476" s="696"/>
    </row>
    <row r="115477" spans="2:2">
      <c r="B115477" s="696"/>
    </row>
    <row r="115478" spans="2:2">
      <c r="B115478" s="696"/>
    </row>
    <row r="115479" spans="2:2">
      <c r="B115479" s="696"/>
    </row>
    <row r="115480" spans="2:2">
      <c r="B115480" s="696"/>
    </row>
    <row r="115481" spans="2:2">
      <c r="B115481" s="696"/>
    </row>
    <row r="115482" spans="2:2">
      <c r="B115482" s="696"/>
    </row>
    <row r="115483" spans="2:2">
      <c r="B115483" s="696"/>
    </row>
    <row r="115484" spans="2:2">
      <c r="B115484" s="696"/>
    </row>
    <row r="115485" spans="2:2">
      <c r="B115485" s="696"/>
    </row>
    <row r="115486" spans="2:2">
      <c r="B115486" s="696"/>
    </row>
    <row r="115487" spans="2:2">
      <c r="B115487" s="696"/>
    </row>
    <row r="115488" spans="2:2">
      <c r="B115488" s="696"/>
    </row>
    <row r="115489" spans="2:2">
      <c r="B115489" s="696"/>
    </row>
    <row r="115490" spans="2:2">
      <c r="B115490" s="696"/>
    </row>
    <row r="115491" spans="2:2">
      <c r="B115491" s="696"/>
    </row>
    <row r="115492" spans="2:2">
      <c r="B115492" s="696"/>
    </row>
    <row r="115493" spans="2:2">
      <c r="B115493" s="696"/>
    </row>
    <row r="115494" spans="2:2">
      <c r="B115494" s="696"/>
    </row>
    <row r="115495" spans="2:2">
      <c r="B115495" s="696"/>
    </row>
    <row r="115496" spans="2:2">
      <c r="B115496" s="696"/>
    </row>
    <row r="115497" spans="2:2">
      <c r="B115497" s="696"/>
    </row>
    <row r="115498" spans="2:2">
      <c r="B115498" s="696"/>
    </row>
    <row r="115499" spans="2:2">
      <c r="B115499" s="696"/>
    </row>
    <row r="115500" spans="2:2">
      <c r="B115500" s="696"/>
    </row>
    <row r="115501" spans="2:2">
      <c r="B115501" s="696"/>
    </row>
    <row r="115502" spans="2:2">
      <c r="B115502" s="696"/>
    </row>
    <row r="115503" spans="2:2">
      <c r="B115503" s="696"/>
    </row>
    <row r="115504" spans="2:2">
      <c r="B115504" s="696"/>
    </row>
    <row r="115505" spans="2:2">
      <c r="B115505" s="696"/>
    </row>
    <row r="115506" spans="2:2">
      <c r="B115506" s="696"/>
    </row>
    <row r="115507" spans="2:2">
      <c r="B115507" s="696"/>
    </row>
    <row r="115508" spans="2:2">
      <c r="B115508" s="696"/>
    </row>
    <row r="115509" spans="2:2">
      <c r="B115509" s="696"/>
    </row>
    <row r="115510" spans="2:2">
      <c r="B115510" s="696"/>
    </row>
    <row r="115511" spans="2:2">
      <c r="B115511" s="696"/>
    </row>
    <row r="115512" spans="2:2">
      <c r="B115512" s="696"/>
    </row>
    <row r="115513" spans="2:2">
      <c r="B115513" s="696"/>
    </row>
    <row r="115514" spans="2:2">
      <c r="B115514" s="696"/>
    </row>
    <row r="115515" spans="2:2">
      <c r="B115515" s="696"/>
    </row>
    <row r="115516" spans="2:2">
      <c r="B115516" s="696"/>
    </row>
    <row r="115517" spans="2:2">
      <c r="B115517" s="696"/>
    </row>
    <row r="115518" spans="2:2">
      <c r="B115518" s="696"/>
    </row>
    <row r="115519" spans="2:2">
      <c r="B115519" s="696"/>
    </row>
    <row r="115520" spans="2:2">
      <c r="B115520" s="696"/>
    </row>
    <row r="115521" spans="2:2">
      <c r="B115521" s="696"/>
    </row>
    <row r="115522" spans="2:2">
      <c r="B115522" s="696"/>
    </row>
    <row r="115523" spans="2:2">
      <c r="B115523" s="696"/>
    </row>
    <row r="115524" spans="2:2">
      <c r="B115524" s="696"/>
    </row>
    <row r="115525" spans="2:2">
      <c r="B115525" s="696"/>
    </row>
    <row r="115526" spans="2:2">
      <c r="B115526" s="696"/>
    </row>
    <row r="115527" spans="2:2">
      <c r="B115527" s="696"/>
    </row>
    <row r="115528" spans="2:2">
      <c r="B115528" s="696"/>
    </row>
    <row r="115529" spans="2:2">
      <c r="B115529" s="696"/>
    </row>
    <row r="115530" spans="2:2">
      <c r="B115530" s="696"/>
    </row>
    <row r="115531" spans="2:2">
      <c r="B115531" s="696"/>
    </row>
    <row r="115532" spans="2:2">
      <c r="B115532" s="696"/>
    </row>
    <row r="115533" spans="2:2">
      <c r="B115533" s="696"/>
    </row>
    <row r="115534" spans="2:2">
      <c r="B115534" s="696"/>
    </row>
    <row r="115535" spans="2:2">
      <c r="B115535" s="696"/>
    </row>
    <row r="115536" spans="2:2">
      <c r="B115536" s="696"/>
    </row>
    <row r="115537" spans="2:2">
      <c r="B115537" s="696"/>
    </row>
    <row r="115538" spans="2:2">
      <c r="B115538" s="696"/>
    </row>
    <row r="115539" spans="2:2">
      <c r="B115539" s="696"/>
    </row>
    <row r="115540" spans="2:2">
      <c r="B115540" s="696"/>
    </row>
    <row r="115541" spans="2:2">
      <c r="B115541" s="696"/>
    </row>
    <row r="115542" spans="2:2">
      <c r="B115542" s="696"/>
    </row>
    <row r="115543" spans="2:2">
      <c r="B115543" s="696"/>
    </row>
    <row r="115544" spans="2:2">
      <c r="B115544" s="696"/>
    </row>
    <row r="115545" spans="2:2">
      <c r="B115545" s="696"/>
    </row>
    <row r="115546" spans="2:2">
      <c r="B115546" s="696"/>
    </row>
    <row r="115547" spans="2:2">
      <c r="B115547" s="696"/>
    </row>
    <row r="115548" spans="2:2">
      <c r="B115548" s="696"/>
    </row>
    <row r="115549" spans="2:2">
      <c r="B115549" s="696"/>
    </row>
    <row r="115550" spans="2:2">
      <c r="B115550" s="696"/>
    </row>
    <row r="115551" spans="2:2">
      <c r="B115551" s="696"/>
    </row>
    <row r="115552" spans="2:2">
      <c r="B115552" s="696"/>
    </row>
    <row r="115553" spans="2:2">
      <c r="B115553" s="696"/>
    </row>
    <row r="115554" spans="2:2">
      <c r="B115554" s="696"/>
    </row>
    <row r="115555" spans="2:2">
      <c r="B115555" s="696"/>
    </row>
    <row r="115556" spans="2:2">
      <c r="B115556" s="696"/>
    </row>
    <row r="115557" spans="2:2">
      <c r="B115557" s="696"/>
    </row>
    <row r="115558" spans="2:2">
      <c r="B115558" s="696"/>
    </row>
    <row r="115559" spans="2:2">
      <c r="B115559" s="696"/>
    </row>
    <row r="115560" spans="2:2">
      <c r="B115560" s="696"/>
    </row>
    <row r="115561" spans="2:2">
      <c r="B115561" s="696"/>
    </row>
    <row r="115562" spans="2:2">
      <c r="B115562" s="696"/>
    </row>
    <row r="115563" spans="2:2">
      <c r="B115563" s="696"/>
    </row>
    <row r="115564" spans="2:2">
      <c r="B115564" s="696"/>
    </row>
    <row r="115565" spans="2:2">
      <c r="B115565" s="696"/>
    </row>
    <row r="115566" spans="2:2">
      <c r="B115566" s="696"/>
    </row>
    <row r="115567" spans="2:2">
      <c r="B115567" s="696"/>
    </row>
    <row r="115568" spans="2:2">
      <c r="B115568" s="696"/>
    </row>
    <row r="115569" spans="2:2">
      <c r="B115569" s="696"/>
    </row>
    <row r="115570" spans="2:2">
      <c r="B115570" s="696"/>
    </row>
    <row r="115571" spans="2:2">
      <c r="B115571" s="696"/>
    </row>
    <row r="115572" spans="2:2">
      <c r="B115572" s="696"/>
    </row>
    <row r="115573" spans="2:2">
      <c r="B115573" s="696"/>
    </row>
    <row r="115574" spans="2:2">
      <c r="B115574" s="696"/>
    </row>
    <row r="115575" spans="2:2">
      <c r="B115575" s="696"/>
    </row>
    <row r="115576" spans="2:2">
      <c r="B115576" s="696"/>
    </row>
    <row r="115577" spans="2:2">
      <c r="B115577" s="696"/>
    </row>
    <row r="115578" spans="2:2">
      <c r="B115578" s="696"/>
    </row>
    <row r="115579" spans="2:2">
      <c r="B115579" s="696"/>
    </row>
    <row r="115580" spans="2:2">
      <c r="B115580" s="696"/>
    </row>
    <row r="115581" spans="2:2">
      <c r="B115581" s="696"/>
    </row>
    <row r="115582" spans="2:2">
      <c r="B115582" s="696"/>
    </row>
    <row r="115583" spans="2:2">
      <c r="B115583" s="696"/>
    </row>
    <row r="115584" spans="2:2">
      <c r="B115584" s="696"/>
    </row>
    <row r="115585" spans="2:2">
      <c r="B115585" s="696"/>
    </row>
    <row r="115586" spans="2:2">
      <c r="B115586" s="696"/>
    </row>
    <row r="115587" spans="2:2">
      <c r="B115587" s="696"/>
    </row>
    <row r="115588" spans="2:2">
      <c r="B115588" s="696"/>
    </row>
    <row r="115589" spans="2:2">
      <c r="B115589" s="696"/>
    </row>
    <row r="115590" spans="2:2">
      <c r="B115590" s="696"/>
    </row>
    <row r="115591" spans="2:2">
      <c r="B115591" s="696"/>
    </row>
    <row r="115592" spans="2:2">
      <c r="B115592" s="696"/>
    </row>
    <row r="115593" spans="2:2">
      <c r="B115593" s="696"/>
    </row>
    <row r="115594" spans="2:2">
      <c r="B115594" s="696"/>
    </row>
    <row r="115595" spans="2:2">
      <c r="B115595" s="696"/>
    </row>
    <row r="115596" spans="2:2">
      <c r="B115596" s="696"/>
    </row>
    <row r="115597" spans="2:2">
      <c r="B115597" s="696"/>
    </row>
    <row r="115598" spans="2:2">
      <c r="B115598" s="696"/>
    </row>
    <row r="115599" spans="2:2">
      <c r="B115599" s="696"/>
    </row>
    <row r="115600" spans="2:2">
      <c r="B115600" s="696"/>
    </row>
    <row r="115601" spans="2:2">
      <c r="B115601" s="696"/>
    </row>
    <row r="115602" spans="2:2">
      <c r="B115602" s="696"/>
    </row>
    <row r="115603" spans="2:2">
      <c r="B115603" s="696"/>
    </row>
    <row r="115604" spans="2:2">
      <c r="B115604" s="696"/>
    </row>
    <row r="115605" spans="2:2">
      <c r="B115605" s="696"/>
    </row>
    <row r="115606" spans="2:2">
      <c r="B115606" s="696"/>
    </row>
    <row r="115607" spans="2:2">
      <c r="B115607" s="696"/>
    </row>
    <row r="115608" spans="2:2">
      <c r="B115608" s="696"/>
    </row>
    <row r="115609" spans="2:2">
      <c r="B115609" s="696"/>
    </row>
    <row r="115610" spans="2:2">
      <c r="B115610" s="696"/>
    </row>
    <row r="115611" spans="2:2">
      <c r="B115611" s="696"/>
    </row>
    <row r="115612" spans="2:2">
      <c r="B115612" s="696"/>
    </row>
    <row r="115613" spans="2:2">
      <c r="B115613" s="696"/>
    </row>
    <row r="115614" spans="2:2">
      <c r="B115614" s="696"/>
    </row>
    <row r="115615" spans="2:2">
      <c r="B115615" s="696"/>
    </row>
    <row r="115616" spans="2:2">
      <c r="B115616" s="696"/>
    </row>
    <row r="115617" spans="2:2">
      <c r="B115617" s="696"/>
    </row>
    <row r="115618" spans="2:2">
      <c r="B115618" s="696"/>
    </row>
    <row r="115619" spans="2:2">
      <c r="B115619" s="696"/>
    </row>
    <row r="115620" spans="2:2">
      <c r="B115620" s="696"/>
    </row>
    <row r="115621" spans="2:2">
      <c r="B115621" s="696"/>
    </row>
    <row r="115622" spans="2:2">
      <c r="B115622" s="696"/>
    </row>
    <row r="115623" spans="2:2">
      <c r="B115623" s="696"/>
    </row>
    <row r="115624" spans="2:2">
      <c r="B115624" s="696"/>
    </row>
    <row r="115625" spans="2:2">
      <c r="B115625" s="696"/>
    </row>
    <row r="115626" spans="2:2">
      <c r="B115626" s="696"/>
    </row>
    <row r="115627" spans="2:2">
      <c r="B115627" s="696"/>
    </row>
    <row r="115628" spans="2:2">
      <c r="B115628" s="696"/>
    </row>
    <row r="115629" spans="2:2">
      <c r="B115629" s="696"/>
    </row>
    <row r="115630" spans="2:2">
      <c r="B115630" s="696"/>
    </row>
    <row r="115631" spans="2:2">
      <c r="B115631" s="696"/>
    </row>
    <row r="115632" spans="2:2">
      <c r="B115632" s="696"/>
    </row>
    <row r="115633" spans="2:2">
      <c r="B115633" s="696"/>
    </row>
    <row r="115634" spans="2:2">
      <c r="B115634" s="696"/>
    </row>
    <row r="115635" spans="2:2">
      <c r="B115635" s="696"/>
    </row>
    <row r="115636" spans="2:2">
      <c r="B115636" s="696"/>
    </row>
    <row r="115637" spans="2:2">
      <c r="B115637" s="696"/>
    </row>
    <row r="115638" spans="2:2">
      <c r="B115638" s="696"/>
    </row>
    <row r="115639" spans="2:2">
      <c r="B115639" s="696"/>
    </row>
    <row r="115640" spans="2:2">
      <c r="B115640" s="696"/>
    </row>
    <row r="115641" spans="2:2">
      <c r="B115641" s="696"/>
    </row>
    <row r="115642" spans="2:2">
      <c r="B115642" s="696"/>
    </row>
    <row r="115643" spans="2:2">
      <c r="B115643" s="696"/>
    </row>
    <row r="115644" spans="2:2">
      <c r="B115644" s="696"/>
    </row>
    <row r="115645" spans="2:2">
      <c r="B115645" s="696"/>
    </row>
    <row r="115646" spans="2:2">
      <c r="B115646" s="696"/>
    </row>
    <row r="115647" spans="2:2">
      <c r="B115647" s="696"/>
    </row>
    <row r="115648" spans="2:2">
      <c r="B115648" s="696"/>
    </row>
    <row r="115649" spans="2:2">
      <c r="B115649" s="696"/>
    </row>
    <row r="115650" spans="2:2">
      <c r="B115650" s="696"/>
    </row>
    <row r="115651" spans="2:2">
      <c r="B115651" s="696"/>
    </row>
    <row r="115652" spans="2:2">
      <c r="B115652" s="696"/>
    </row>
    <row r="115653" spans="2:2">
      <c r="B115653" s="696"/>
    </row>
    <row r="115654" spans="2:2">
      <c r="B115654" s="696"/>
    </row>
    <row r="115655" spans="2:2">
      <c r="B115655" s="696"/>
    </row>
    <row r="115656" spans="2:2">
      <c r="B115656" s="696"/>
    </row>
    <row r="115657" spans="2:2">
      <c r="B115657" s="696"/>
    </row>
    <row r="115658" spans="2:2">
      <c r="B115658" s="696"/>
    </row>
    <row r="115659" spans="2:2">
      <c r="B115659" s="696"/>
    </row>
    <row r="115660" spans="2:2">
      <c r="B115660" s="696"/>
    </row>
    <row r="115661" spans="2:2">
      <c r="B115661" s="696"/>
    </row>
    <row r="115662" spans="2:2">
      <c r="B115662" s="696"/>
    </row>
    <row r="115663" spans="2:2">
      <c r="B115663" s="696"/>
    </row>
    <row r="115664" spans="2:2">
      <c r="B115664" s="696"/>
    </row>
    <row r="115665" spans="2:2">
      <c r="B115665" s="696"/>
    </row>
    <row r="115666" spans="2:2">
      <c r="B115666" s="696"/>
    </row>
    <row r="115667" spans="2:2">
      <c r="B115667" s="696"/>
    </row>
    <row r="115668" spans="2:2">
      <c r="B115668" s="696"/>
    </row>
    <row r="115669" spans="2:2">
      <c r="B115669" s="696"/>
    </row>
    <row r="115670" spans="2:2">
      <c r="B115670" s="696"/>
    </row>
    <row r="115671" spans="2:2">
      <c r="B115671" s="696"/>
    </row>
    <row r="115672" spans="2:2">
      <c r="B115672" s="696"/>
    </row>
    <row r="115673" spans="2:2">
      <c r="B115673" s="696"/>
    </row>
    <row r="115674" spans="2:2">
      <c r="B115674" s="696"/>
    </row>
    <row r="115675" spans="2:2">
      <c r="B115675" s="696"/>
    </row>
    <row r="115676" spans="2:2">
      <c r="B115676" s="696"/>
    </row>
    <row r="115677" spans="2:2">
      <c r="B115677" s="696"/>
    </row>
    <row r="115678" spans="2:2">
      <c r="B115678" s="696"/>
    </row>
    <row r="115679" spans="2:2">
      <c r="B115679" s="696"/>
    </row>
    <row r="115680" spans="2:2">
      <c r="B115680" s="696"/>
    </row>
    <row r="115681" spans="2:2">
      <c r="B115681" s="696"/>
    </row>
    <row r="115682" spans="2:2">
      <c r="B115682" s="696"/>
    </row>
    <row r="115683" spans="2:2">
      <c r="B115683" s="696"/>
    </row>
    <row r="115684" spans="2:2">
      <c r="B115684" s="696"/>
    </row>
    <row r="115685" spans="2:2">
      <c r="B115685" s="696"/>
    </row>
    <row r="115686" spans="2:2">
      <c r="B115686" s="696"/>
    </row>
    <row r="115687" spans="2:2">
      <c r="B115687" s="696"/>
    </row>
    <row r="115688" spans="2:2">
      <c r="B115688" s="696"/>
    </row>
    <row r="115689" spans="2:2">
      <c r="B115689" s="696"/>
    </row>
    <row r="115690" spans="2:2">
      <c r="B115690" s="696"/>
    </row>
    <row r="115691" spans="2:2">
      <c r="B115691" s="696"/>
    </row>
    <row r="115692" spans="2:2">
      <c r="B115692" s="696"/>
    </row>
    <row r="115693" spans="2:2">
      <c r="B115693" s="696"/>
    </row>
    <row r="115694" spans="2:2">
      <c r="B115694" s="696"/>
    </row>
    <row r="115695" spans="2:2">
      <c r="B115695" s="696"/>
    </row>
    <row r="115696" spans="2:2">
      <c r="B115696" s="696"/>
    </row>
    <row r="115697" spans="2:2">
      <c r="B115697" s="696"/>
    </row>
    <row r="115698" spans="2:2">
      <c r="B115698" s="696"/>
    </row>
    <row r="115699" spans="2:2">
      <c r="B115699" s="696"/>
    </row>
    <row r="115700" spans="2:2">
      <c r="B115700" s="696"/>
    </row>
    <row r="115701" spans="2:2">
      <c r="B115701" s="696"/>
    </row>
    <row r="115702" spans="2:2">
      <c r="B115702" s="696"/>
    </row>
    <row r="115703" spans="2:2">
      <c r="B115703" s="696"/>
    </row>
    <row r="115704" spans="2:2">
      <c r="B115704" s="696"/>
    </row>
    <row r="115705" spans="2:2">
      <c r="B115705" s="696"/>
    </row>
    <row r="115706" spans="2:2">
      <c r="B115706" s="696"/>
    </row>
    <row r="115707" spans="2:2">
      <c r="B115707" s="696"/>
    </row>
    <row r="115708" spans="2:2">
      <c r="B115708" s="696"/>
    </row>
    <row r="115709" spans="2:2">
      <c r="B115709" s="696"/>
    </row>
    <row r="115710" spans="2:2">
      <c r="B115710" s="696"/>
    </row>
    <row r="115711" spans="2:2">
      <c r="B115711" s="696"/>
    </row>
    <row r="115712" spans="2:2">
      <c r="B115712" s="696"/>
    </row>
    <row r="115713" spans="2:2">
      <c r="B115713" s="696"/>
    </row>
    <row r="115714" spans="2:2">
      <c r="B115714" s="696"/>
    </row>
    <row r="115715" spans="2:2">
      <c r="B115715" s="696"/>
    </row>
    <row r="115716" spans="2:2">
      <c r="B115716" s="696"/>
    </row>
    <row r="115717" spans="2:2">
      <c r="B115717" s="696"/>
    </row>
    <row r="115718" spans="2:2">
      <c r="B115718" s="696"/>
    </row>
    <row r="115719" spans="2:2">
      <c r="B115719" s="696"/>
    </row>
    <row r="115720" spans="2:2">
      <c r="B115720" s="696"/>
    </row>
    <row r="115721" spans="2:2">
      <c r="B115721" s="696"/>
    </row>
    <row r="115722" spans="2:2">
      <c r="B115722" s="696"/>
    </row>
    <row r="115723" spans="2:2">
      <c r="B115723" s="696"/>
    </row>
    <row r="115724" spans="2:2">
      <c r="B115724" s="696"/>
    </row>
    <row r="115725" spans="2:2">
      <c r="B115725" s="696"/>
    </row>
    <row r="115726" spans="2:2">
      <c r="B115726" s="696"/>
    </row>
    <row r="115727" spans="2:2">
      <c r="B115727" s="696"/>
    </row>
    <row r="115728" spans="2:2">
      <c r="B115728" s="696"/>
    </row>
    <row r="115729" spans="2:2">
      <c r="B115729" s="696"/>
    </row>
    <row r="115730" spans="2:2">
      <c r="B115730" s="696"/>
    </row>
    <row r="115731" spans="2:2">
      <c r="B115731" s="696"/>
    </row>
    <row r="115732" spans="2:2">
      <c r="B115732" s="696"/>
    </row>
    <row r="115733" spans="2:2">
      <c r="B115733" s="696"/>
    </row>
    <row r="115734" spans="2:2">
      <c r="B115734" s="696"/>
    </row>
    <row r="115735" spans="2:2">
      <c r="B115735" s="696"/>
    </row>
    <row r="115736" spans="2:2">
      <c r="B115736" s="696"/>
    </row>
    <row r="115737" spans="2:2">
      <c r="B115737" s="696"/>
    </row>
    <row r="115738" spans="2:2">
      <c r="B115738" s="696"/>
    </row>
    <row r="115739" spans="2:2">
      <c r="B115739" s="696"/>
    </row>
    <row r="115740" spans="2:2">
      <c r="B115740" s="696"/>
    </row>
    <row r="115741" spans="2:2">
      <c r="B115741" s="696"/>
    </row>
    <row r="115742" spans="2:2">
      <c r="B115742" s="696"/>
    </row>
    <row r="115743" spans="2:2">
      <c r="B115743" s="696"/>
    </row>
    <row r="115744" spans="2:2">
      <c r="B115744" s="696"/>
    </row>
    <row r="115745" spans="2:2">
      <c r="B115745" s="696"/>
    </row>
    <row r="115746" spans="2:2">
      <c r="B115746" s="696"/>
    </row>
    <row r="115747" spans="2:2">
      <c r="B115747" s="696"/>
    </row>
    <row r="115748" spans="2:2">
      <c r="B115748" s="696"/>
    </row>
    <row r="115749" spans="2:2">
      <c r="B115749" s="696"/>
    </row>
    <row r="115750" spans="2:2">
      <c r="B115750" s="696"/>
    </row>
    <row r="115751" spans="2:2">
      <c r="B115751" s="696"/>
    </row>
    <row r="115752" spans="2:2">
      <c r="B115752" s="696"/>
    </row>
    <row r="115753" spans="2:2">
      <c r="B115753" s="696"/>
    </row>
    <row r="115754" spans="2:2">
      <c r="B115754" s="696"/>
    </row>
    <row r="115755" spans="2:2">
      <c r="B115755" s="696"/>
    </row>
    <row r="115756" spans="2:2">
      <c r="B115756" s="696"/>
    </row>
    <row r="115757" spans="2:2">
      <c r="B115757" s="696"/>
    </row>
    <row r="115758" spans="2:2">
      <c r="B115758" s="696"/>
    </row>
    <row r="115759" spans="2:2">
      <c r="B115759" s="696"/>
    </row>
    <row r="115760" spans="2:2">
      <c r="B115760" s="696"/>
    </row>
    <row r="115761" spans="2:2">
      <c r="B115761" s="696"/>
    </row>
    <row r="115762" spans="2:2">
      <c r="B115762" s="696"/>
    </row>
    <row r="115763" spans="2:2">
      <c r="B115763" s="696"/>
    </row>
    <row r="115764" spans="2:2">
      <c r="B115764" s="696"/>
    </row>
    <row r="115765" spans="2:2">
      <c r="B115765" s="696"/>
    </row>
    <row r="115766" spans="2:2">
      <c r="B115766" s="696"/>
    </row>
    <row r="115767" spans="2:2">
      <c r="B115767" s="696"/>
    </row>
    <row r="115768" spans="2:2">
      <c r="B115768" s="696"/>
    </row>
    <row r="115769" spans="2:2">
      <c r="B115769" s="696"/>
    </row>
    <row r="115770" spans="2:2">
      <c r="B115770" s="696"/>
    </row>
    <row r="115771" spans="2:2">
      <c r="B115771" s="696"/>
    </row>
    <row r="115772" spans="2:2">
      <c r="B115772" s="696"/>
    </row>
    <row r="115773" spans="2:2">
      <c r="B115773" s="696"/>
    </row>
    <row r="115774" spans="2:2">
      <c r="B115774" s="696"/>
    </row>
    <row r="115775" spans="2:2">
      <c r="B115775" s="696"/>
    </row>
    <row r="115776" spans="2:2">
      <c r="B115776" s="696"/>
    </row>
    <row r="115777" spans="2:2">
      <c r="B115777" s="696"/>
    </row>
    <row r="115778" spans="2:2">
      <c r="B115778" s="696"/>
    </row>
    <row r="115779" spans="2:2">
      <c r="B115779" s="696"/>
    </row>
    <row r="115780" spans="2:2">
      <c r="B115780" s="696"/>
    </row>
    <row r="115781" spans="2:2">
      <c r="B115781" s="696"/>
    </row>
    <row r="115782" spans="2:2">
      <c r="B115782" s="696"/>
    </row>
    <row r="115783" spans="2:2">
      <c r="B115783" s="696"/>
    </row>
    <row r="115784" spans="2:2">
      <c r="B115784" s="696"/>
    </row>
    <row r="115785" spans="2:2">
      <c r="B115785" s="696"/>
    </row>
    <row r="115786" spans="2:2">
      <c r="B115786" s="696"/>
    </row>
    <row r="115787" spans="2:2">
      <c r="B115787" s="696"/>
    </row>
    <row r="115788" spans="2:2">
      <c r="B115788" s="696"/>
    </row>
    <row r="115789" spans="2:2">
      <c r="B115789" s="696"/>
    </row>
    <row r="115790" spans="2:2">
      <c r="B115790" s="696"/>
    </row>
    <row r="115791" spans="2:2">
      <c r="B115791" s="696"/>
    </row>
    <row r="115792" spans="2:2">
      <c r="B115792" s="696"/>
    </row>
    <row r="115793" spans="2:2">
      <c r="B115793" s="696"/>
    </row>
    <row r="115794" spans="2:2">
      <c r="B115794" s="696"/>
    </row>
    <row r="115795" spans="2:2">
      <c r="B115795" s="696"/>
    </row>
    <row r="115796" spans="2:2">
      <c r="B115796" s="696"/>
    </row>
    <row r="115797" spans="2:2">
      <c r="B115797" s="696"/>
    </row>
    <row r="115798" spans="2:2">
      <c r="B115798" s="696"/>
    </row>
    <row r="115799" spans="2:2">
      <c r="B115799" s="696"/>
    </row>
    <row r="115800" spans="2:2">
      <c r="B115800" s="696"/>
    </row>
    <row r="115801" spans="2:2">
      <c r="B115801" s="696"/>
    </row>
    <row r="115802" spans="2:2">
      <c r="B115802" s="696"/>
    </row>
    <row r="115803" spans="2:2">
      <c r="B115803" s="696"/>
    </row>
    <row r="115804" spans="2:2">
      <c r="B115804" s="696"/>
    </row>
    <row r="115805" spans="2:2">
      <c r="B115805" s="696"/>
    </row>
    <row r="115806" spans="2:2">
      <c r="B115806" s="696"/>
    </row>
    <row r="115807" spans="2:2">
      <c r="B115807" s="696"/>
    </row>
    <row r="115808" spans="2:2">
      <c r="B115808" s="696"/>
    </row>
    <row r="115809" spans="2:2">
      <c r="B115809" s="696"/>
    </row>
    <row r="115810" spans="2:2">
      <c r="B115810" s="696"/>
    </row>
    <row r="115811" spans="2:2">
      <c r="B115811" s="696"/>
    </row>
    <row r="115812" spans="2:2">
      <c r="B115812" s="696"/>
    </row>
    <row r="115813" spans="2:2">
      <c r="B115813" s="696"/>
    </row>
    <row r="115814" spans="2:2">
      <c r="B115814" s="696"/>
    </row>
    <row r="115815" spans="2:2">
      <c r="B115815" s="696"/>
    </row>
    <row r="115816" spans="2:2">
      <c r="B115816" s="696"/>
    </row>
    <row r="115817" spans="2:2">
      <c r="B115817" s="696"/>
    </row>
    <row r="115818" spans="2:2">
      <c r="B115818" s="696"/>
    </row>
    <row r="115819" spans="2:2">
      <c r="B115819" s="696"/>
    </row>
    <row r="115820" spans="2:2">
      <c r="B115820" s="696"/>
    </row>
    <row r="115821" spans="2:2">
      <c r="B115821" s="696"/>
    </row>
    <row r="115822" spans="2:2">
      <c r="B115822" s="696"/>
    </row>
    <row r="115823" spans="2:2">
      <c r="B115823" s="696"/>
    </row>
    <row r="115824" spans="2:2">
      <c r="B115824" s="696"/>
    </row>
    <row r="115825" spans="2:2">
      <c r="B115825" s="696"/>
    </row>
    <row r="115826" spans="2:2">
      <c r="B115826" s="696"/>
    </row>
    <row r="115827" spans="2:2">
      <c r="B115827" s="696"/>
    </row>
    <row r="115828" spans="2:2">
      <c r="B115828" s="696"/>
    </row>
    <row r="115829" spans="2:2">
      <c r="B115829" s="696"/>
    </row>
    <row r="115830" spans="2:2">
      <c r="B115830" s="696"/>
    </row>
    <row r="115831" spans="2:2">
      <c r="B115831" s="696"/>
    </row>
    <row r="115832" spans="2:2">
      <c r="B115832" s="696"/>
    </row>
    <row r="115833" spans="2:2">
      <c r="B115833" s="696"/>
    </row>
    <row r="115834" spans="2:2">
      <c r="B115834" s="696"/>
    </row>
    <row r="115835" spans="2:2">
      <c r="B115835" s="696"/>
    </row>
    <row r="115836" spans="2:2">
      <c r="B115836" s="696"/>
    </row>
    <row r="115837" spans="2:2">
      <c r="B115837" s="696"/>
    </row>
    <row r="115838" spans="2:2">
      <c r="B115838" s="696"/>
    </row>
    <row r="115839" spans="2:2">
      <c r="B115839" s="696"/>
    </row>
    <row r="115840" spans="2:2">
      <c r="B115840" s="696"/>
    </row>
    <row r="115841" spans="2:2">
      <c r="B115841" s="696"/>
    </row>
    <row r="115842" spans="2:2">
      <c r="B115842" s="696"/>
    </row>
    <row r="115843" spans="2:2">
      <c r="B115843" s="696"/>
    </row>
    <row r="115844" spans="2:2">
      <c r="B115844" s="696"/>
    </row>
    <row r="115845" spans="2:2">
      <c r="B115845" s="696"/>
    </row>
    <row r="115846" spans="2:2">
      <c r="B115846" s="696"/>
    </row>
    <row r="115847" spans="2:2">
      <c r="B115847" s="696"/>
    </row>
    <row r="115848" spans="2:2">
      <c r="B115848" s="696"/>
    </row>
    <row r="115849" spans="2:2">
      <c r="B115849" s="696"/>
    </row>
    <row r="115850" spans="2:2">
      <c r="B115850" s="696"/>
    </row>
    <row r="115851" spans="2:2">
      <c r="B115851" s="696"/>
    </row>
    <row r="115852" spans="2:2">
      <c r="B115852" s="696"/>
    </row>
    <row r="115853" spans="2:2">
      <c r="B115853" s="696"/>
    </row>
    <row r="115854" spans="2:2">
      <c r="B115854" s="696"/>
    </row>
    <row r="115855" spans="2:2">
      <c r="B115855" s="696"/>
    </row>
    <row r="115856" spans="2:2">
      <c r="B115856" s="696"/>
    </row>
    <row r="115857" spans="2:2">
      <c r="B115857" s="696"/>
    </row>
    <row r="115858" spans="2:2">
      <c r="B115858" s="696"/>
    </row>
    <row r="115859" spans="2:2">
      <c r="B115859" s="696"/>
    </row>
    <row r="115860" spans="2:2">
      <c r="B115860" s="696"/>
    </row>
    <row r="115861" spans="2:2">
      <c r="B115861" s="696"/>
    </row>
    <row r="115862" spans="2:2">
      <c r="B115862" s="696"/>
    </row>
    <row r="115863" spans="2:2">
      <c r="B115863" s="696"/>
    </row>
    <row r="115864" spans="2:2">
      <c r="B115864" s="696"/>
    </row>
    <row r="115865" spans="2:2">
      <c r="B115865" s="696"/>
    </row>
    <row r="115866" spans="2:2">
      <c r="B115866" s="696"/>
    </row>
    <row r="115867" spans="2:2">
      <c r="B115867" s="696"/>
    </row>
    <row r="115868" spans="2:2">
      <c r="B115868" s="696"/>
    </row>
    <row r="115869" spans="2:2">
      <c r="B115869" s="696"/>
    </row>
    <row r="115870" spans="2:2">
      <c r="B115870" s="696"/>
    </row>
    <row r="115871" spans="2:2">
      <c r="B115871" s="696"/>
    </row>
    <row r="115872" spans="2:2">
      <c r="B115872" s="696"/>
    </row>
    <row r="115873" spans="2:2">
      <c r="B115873" s="696"/>
    </row>
    <row r="115874" spans="2:2">
      <c r="B115874" s="696"/>
    </row>
    <row r="115875" spans="2:2">
      <c r="B115875" s="696"/>
    </row>
    <row r="115876" spans="2:2">
      <c r="B115876" s="696"/>
    </row>
    <row r="115877" spans="2:2">
      <c r="B115877" s="696"/>
    </row>
    <row r="115878" spans="2:2">
      <c r="B115878" s="696"/>
    </row>
    <row r="115879" spans="2:2">
      <c r="B115879" s="696"/>
    </row>
    <row r="115880" spans="2:2">
      <c r="B115880" s="696"/>
    </row>
    <row r="115881" spans="2:2">
      <c r="B115881" s="696"/>
    </row>
    <row r="115882" spans="2:2">
      <c r="B115882" s="696"/>
    </row>
    <row r="115883" spans="2:2">
      <c r="B115883" s="696"/>
    </row>
    <row r="115884" spans="2:2">
      <c r="B115884" s="696"/>
    </row>
    <row r="115885" spans="2:2">
      <c r="B115885" s="696"/>
    </row>
    <row r="115886" spans="2:2">
      <c r="B115886" s="696"/>
    </row>
    <row r="115887" spans="2:2">
      <c r="B115887" s="696"/>
    </row>
    <row r="115888" spans="2:2">
      <c r="B115888" s="696"/>
    </row>
    <row r="115889" spans="2:2">
      <c r="B115889" s="696"/>
    </row>
    <row r="115890" spans="2:2">
      <c r="B115890" s="696"/>
    </row>
    <row r="115891" spans="2:2">
      <c r="B115891" s="696"/>
    </row>
    <row r="115892" spans="2:2">
      <c r="B115892" s="696"/>
    </row>
    <row r="115893" spans="2:2">
      <c r="B115893" s="696"/>
    </row>
    <row r="115894" spans="2:2">
      <c r="B115894" s="696"/>
    </row>
    <row r="115895" spans="2:2">
      <c r="B115895" s="696"/>
    </row>
    <row r="115896" spans="2:2">
      <c r="B115896" s="696"/>
    </row>
    <row r="115897" spans="2:2">
      <c r="B115897" s="696"/>
    </row>
    <row r="115898" spans="2:2">
      <c r="B115898" s="696"/>
    </row>
    <row r="115899" spans="2:2">
      <c r="B115899" s="696"/>
    </row>
    <row r="115900" spans="2:2">
      <c r="B115900" s="696"/>
    </row>
    <row r="115901" spans="2:2">
      <c r="B115901" s="696"/>
    </row>
    <row r="115902" spans="2:2">
      <c r="B115902" s="696"/>
    </row>
    <row r="115903" spans="2:2">
      <c r="B115903" s="696"/>
    </row>
    <row r="115904" spans="2:2">
      <c r="B115904" s="696"/>
    </row>
    <row r="115905" spans="2:2">
      <c r="B115905" s="696"/>
    </row>
    <row r="115906" spans="2:2">
      <c r="B115906" s="696"/>
    </row>
    <row r="115907" spans="2:2">
      <c r="B115907" s="696"/>
    </row>
    <row r="115908" spans="2:2">
      <c r="B115908" s="696"/>
    </row>
    <row r="115909" spans="2:2">
      <c r="B115909" s="696"/>
    </row>
    <row r="115910" spans="2:2">
      <c r="B115910" s="696"/>
    </row>
    <row r="115911" spans="2:2">
      <c r="B115911" s="696"/>
    </row>
    <row r="115912" spans="2:2">
      <c r="B115912" s="696"/>
    </row>
    <row r="115913" spans="2:2">
      <c r="B115913" s="696"/>
    </row>
    <row r="115914" spans="2:2">
      <c r="B115914" s="696"/>
    </row>
    <row r="115915" spans="2:2">
      <c r="B115915" s="696"/>
    </row>
    <row r="115916" spans="2:2">
      <c r="B115916" s="696"/>
    </row>
    <row r="115917" spans="2:2">
      <c r="B115917" s="696"/>
    </row>
    <row r="115918" spans="2:2">
      <c r="B115918" s="696"/>
    </row>
    <row r="115919" spans="2:2">
      <c r="B115919" s="696"/>
    </row>
    <row r="115920" spans="2:2">
      <c r="B115920" s="696"/>
    </row>
    <row r="115921" spans="2:2">
      <c r="B115921" s="696"/>
    </row>
    <row r="115922" spans="2:2">
      <c r="B115922" s="696"/>
    </row>
    <row r="115923" spans="2:2">
      <c r="B115923" s="696"/>
    </row>
    <row r="115924" spans="2:2">
      <c r="B115924" s="696"/>
    </row>
    <row r="115925" spans="2:2">
      <c r="B115925" s="696"/>
    </row>
    <row r="115926" spans="2:2">
      <c r="B115926" s="696"/>
    </row>
    <row r="115927" spans="2:2">
      <c r="B115927" s="696"/>
    </row>
    <row r="115928" spans="2:2">
      <c r="B115928" s="696"/>
    </row>
    <row r="115929" spans="2:2">
      <c r="B115929" s="696"/>
    </row>
    <row r="115930" spans="2:2">
      <c r="B115930" s="696"/>
    </row>
    <row r="115931" spans="2:2">
      <c r="B115931" s="696"/>
    </row>
    <row r="115932" spans="2:2">
      <c r="B115932" s="696"/>
    </row>
    <row r="115933" spans="2:2">
      <c r="B115933" s="696"/>
    </row>
    <row r="115934" spans="2:2">
      <c r="B115934" s="696"/>
    </row>
    <row r="115935" spans="2:2">
      <c r="B115935" s="696"/>
    </row>
    <row r="115936" spans="2:2">
      <c r="B115936" s="696"/>
    </row>
    <row r="115937" spans="2:2">
      <c r="B115937" s="696"/>
    </row>
    <row r="115938" spans="2:2">
      <c r="B115938" s="696"/>
    </row>
    <row r="115939" spans="2:2">
      <c r="B115939" s="696"/>
    </row>
    <row r="115940" spans="2:2">
      <c r="B115940" s="696"/>
    </row>
    <row r="115941" spans="2:2">
      <c r="B115941" s="696"/>
    </row>
    <row r="115942" spans="2:2">
      <c r="B115942" s="696"/>
    </row>
    <row r="115943" spans="2:2">
      <c r="B115943" s="696"/>
    </row>
    <row r="115944" spans="2:2">
      <c r="B115944" s="696"/>
    </row>
    <row r="115945" spans="2:2">
      <c r="B115945" s="696"/>
    </row>
    <row r="115946" spans="2:2">
      <c r="B115946" s="696"/>
    </row>
    <row r="115947" spans="2:2">
      <c r="B115947" s="696"/>
    </row>
    <row r="115948" spans="2:2">
      <c r="B115948" s="696"/>
    </row>
    <row r="115949" spans="2:2">
      <c r="B115949" s="696"/>
    </row>
    <row r="115950" spans="2:2">
      <c r="B115950" s="696"/>
    </row>
    <row r="115951" spans="2:2">
      <c r="B115951" s="696"/>
    </row>
    <row r="115952" spans="2:2">
      <c r="B115952" s="696"/>
    </row>
    <row r="115953" spans="2:2">
      <c r="B115953" s="696"/>
    </row>
    <row r="115954" spans="2:2">
      <c r="B115954" s="696"/>
    </row>
    <row r="115955" spans="2:2">
      <c r="B115955" s="696"/>
    </row>
    <row r="115956" spans="2:2">
      <c r="B115956" s="696"/>
    </row>
    <row r="115957" spans="2:2">
      <c r="B115957" s="696"/>
    </row>
    <row r="115958" spans="2:2">
      <c r="B115958" s="696"/>
    </row>
    <row r="115959" spans="2:2">
      <c r="B115959" s="696"/>
    </row>
    <row r="115960" spans="2:2">
      <c r="B115960" s="696"/>
    </row>
    <row r="115961" spans="2:2">
      <c r="B115961" s="696"/>
    </row>
    <row r="115962" spans="2:2">
      <c r="B115962" s="696"/>
    </row>
    <row r="115963" spans="2:2">
      <c r="B115963" s="696"/>
    </row>
    <row r="115964" spans="2:2">
      <c r="B115964" s="696"/>
    </row>
    <row r="115965" spans="2:2">
      <c r="B115965" s="696"/>
    </row>
    <row r="115966" spans="2:2">
      <c r="B115966" s="696"/>
    </row>
    <row r="115967" spans="2:2">
      <c r="B115967" s="696"/>
    </row>
    <row r="115968" spans="2:2">
      <c r="B115968" s="696"/>
    </row>
    <row r="115969" spans="2:2">
      <c r="B115969" s="696"/>
    </row>
    <row r="115970" spans="2:2">
      <c r="B115970" s="696"/>
    </row>
    <row r="115971" spans="2:2">
      <c r="B115971" s="696"/>
    </row>
    <row r="115972" spans="2:2">
      <c r="B115972" s="696"/>
    </row>
    <row r="115973" spans="2:2">
      <c r="B115973" s="696"/>
    </row>
    <row r="115974" spans="2:2">
      <c r="B115974" s="696"/>
    </row>
    <row r="115975" spans="2:2">
      <c r="B115975" s="696"/>
    </row>
    <row r="115976" spans="2:2">
      <c r="B115976" s="696"/>
    </row>
    <row r="115977" spans="2:2">
      <c r="B115977" s="696"/>
    </row>
    <row r="115978" spans="2:2">
      <c r="B115978" s="696"/>
    </row>
    <row r="115979" spans="2:2">
      <c r="B115979" s="696"/>
    </row>
    <row r="115980" spans="2:2">
      <c r="B115980" s="696"/>
    </row>
    <row r="115981" spans="2:2">
      <c r="B115981" s="696"/>
    </row>
    <row r="115982" spans="2:2">
      <c r="B115982" s="696"/>
    </row>
    <row r="115983" spans="2:2">
      <c r="B115983" s="696"/>
    </row>
    <row r="115984" spans="2:2">
      <c r="B115984" s="696"/>
    </row>
    <row r="115985" spans="2:2">
      <c r="B115985" s="696"/>
    </row>
    <row r="115986" spans="2:2">
      <c r="B115986" s="696"/>
    </row>
    <row r="115987" spans="2:2">
      <c r="B115987" s="696"/>
    </row>
    <row r="115988" spans="2:2">
      <c r="B115988" s="696"/>
    </row>
    <row r="115989" spans="2:2">
      <c r="B115989" s="696"/>
    </row>
    <row r="115990" spans="2:2">
      <c r="B115990" s="696"/>
    </row>
    <row r="115991" spans="2:2">
      <c r="B115991" s="696"/>
    </row>
    <row r="115992" spans="2:2">
      <c r="B115992" s="696"/>
    </row>
    <row r="115993" spans="2:2">
      <c r="B115993" s="696"/>
    </row>
    <row r="115994" spans="2:2">
      <c r="B115994" s="696"/>
    </row>
    <row r="115995" spans="2:2">
      <c r="B115995" s="696"/>
    </row>
    <row r="115996" spans="2:2">
      <c r="B115996" s="696"/>
    </row>
    <row r="115997" spans="2:2">
      <c r="B115997" s="696"/>
    </row>
    <row r="115998" spans="2:2">
      <c r="B115998" s="696"/>
    </row>
    <row r="115999" spans="2:2">
      <c r="B115999" s="696"/>
    </row>
    <row r="116000" spans="2:2">
      <c r="B116000" s="696"/>
    </row>
    <row r="116001" spans="2:2">
      <c r="B116001" s="696"/>
    </row>
    <row r="116002" spans="2:2">
      <c r="B116002" s="696"/>
    </row>
    <row r="116003" spans="2:2">
      <c r="B116003" s="696"/>
    </row>
    <row r="116004" spans="2:2">
      <c r="B116004" s="696"/>
    </row>
    <row r="116005" spans="2:2">
      <c r="B116005" s="696"/>
    </row>
    <row r="116006" spans="2:2">
      <c r="B116006" s="696"/>
    </row>
    <row r="116007" spans="2:2">
      <c r="B116007" s="696"/>
    </row>
    <row r="116008" spans="2:2">
      <c r="B116008" s="696"/>
    </row>
    <row r="116009" spans="2:2">
      <c r="B116009" s="696"/>
    </row>
    <row r="116010" spans="2:2">
      <c r="B116010" s="696"/>
    </row>
    <row r="116011" spans="2:2">
      <c r="B116011" s="696"/>
    </row>
    <row r="116012" spans="2:2">
      <c r="B116012" s="696"/>
    </row>
    <row r="116013" spans="2:2">
      <c r="B116013" s="696"/>
    </row>
    <row r="116014" spans="2:2">
      <c r="B116014" s="696"/>
    </row>
    <row r="116015" spans="2:2">
      <c r="B116015" s="696"/>
    </row>
    <row r="116016" spans="2:2">
      <c r="B116016" s="696"/>
    </row>
    <row r="116017" spans="2:2">
      <c r="B116017" s="696"/>
    </row>
    <row r="116018" spans="2:2">
      <c r="B116018" s="696"/>
    </row>
    <row r="116019" spans="2:2">
      <c r="B116019" s="696"/>
    </row>
    <row r="116020" spans="2:2">
      <c r="B116020" s="696"/>
    </row>
    <row r="116021" spans="2:2">
      <c r="B116021" s="696"/>
    </row>
    <row r="116022" spans="2:2">
      <c r="B116022" s="696"/>
    </row>
    <row r="116023" spans="2:2">
      <c r="B116023" s="696"/>
    </row>
    <row r="116024" spans="2:2">
      <c r="B116024" s="696"/>
    </row>
    <row r="116025" spans="2:2">
      <c r="B116025" s="696"/>
    </row>
    <row r="116026" spans="2:2">
      <c r="B116026" s="696"/>
    </row>
    <row r="116027" spans="2:2">
      <c r="B116027" s="696"/>
    </row>
    <row r="116028" spans="2:2">
      <c r="B116028" s="696"/>
    </row>
    <row r="116029" spans="2:2">
      <c r="B116029" s="696"/>
    </row>
    <row r="116030" spans="2:2">
      <c r="B116030" s="696"/>
    </row>
    <row r="116031" spans="2:2">
      <c r="B116031" s="696"/>
    </row>
    <row r="116032" spans="2:2">
      <c r="B116032" s="696"/>
    </row>
    <row r="116033" spans="2:2">
      <c r="B116033" s="696"/>
    </row>
    <row r="116034" spans="2:2">
      <c r="B116034" s="696"/>
    </row>
    <row r="116035" spans="2:2">
      <c r="B116035" s="696"/>
    </row>
    <row r="116036" spans="2:2">
      <c r="B116036" s="696"/>
    </row>
    <row r="116037" spans="2:2">
      <c r="B116037" s="696"/>
    </row>
    <row r="116038" spans="2:2">
      <c r="B116038" s="696"/>
    </row>
    <row r="116039" spans="2:2">
      <c r="B116039" s="696"/>
    </row>
    <row r="116040" spans="2:2">
      <c r="B116040" s="696"/>
    </row>
    <row r="116041" spans="2:2">
      <c r="B116041" s="696"/>
    </row>
    <row r="116042" spans="2:2">
      <c r="B116042" s="696"/>
    </row>
    <row r="116043" spans="2:2">
      <c r="B116043" s="696"/>
    </row>
    <row r="116044" spans="2:2">
      <c r="B116044" s="696"/>
    </row>
    <row r="116045" spans="2:2">
      <c r="B116045" s="696"/>
    </row>
    <row r="116046" spans="2:2">
      <c r="B116046" s="696"/>
    </row>
    <row r="116047" spans="2:2">
      <c r="B116047" s="696"/>
    </row>
    <row r="116048" spans="2:2">
      <c r="B116048" s="696"/>
    </row>
    <row r="116049" spans="2:2">
      <c r="B116049" s="696"/>
    </row>
    <row r="116050" spans="2:2">
      <c r="B116050" s="696"/>
    </row>
    <row r="116051" spans="2:2">
      <c r="B116051" s="696"/>
    </row>
    <row r="116052" spans="2:2">
      <c r="B116052" s="696"/>
    </row>
    <row r="116053" spans="2:2">
      <c r="B116053" s="696"/>
    </row>
    <row r="116054" spans="2:2">
      <c r="B116054" s="696"/>
    </row>
    <row r="116055" spans="2:2">
      <c r="B116055" s="696"/>
    </row>
    <row r="116056" spans="2:2">
      <c r="B116056" s="696"/>
    </row>
    <row r="116057" spans="2:2">
      <c r="B116057" s="696"/>
    </row>
    <row r="116058" spans="2:2">
      <c r="B116058" s="696"/>
    </row>
    <row r="116059" spans="2:2">
      <c r="B116059" s="696"/>
    </row>
    <row r="116060" spans="2:2">
      <c r="B116060" s="696"/>
    </row>
    <row r="116061" spans="2:2">
      <c r="B116061" s="696"/>
    </row>
    <row r="116062" spans="2:2">
      <c r="B116062" s="696"/>
    </row>
    <row r="116063" spans="2:2">
      <c r="B116063" s="696"/>
    </row>
    <row r="116064" spans="2:2">
      <c r="B116064" s="696"/>
    </row>
    <row r="116065" spans="2:2">
      <c r="B116065" s="696"/>
    </row>
    <row r="116066" spans="2:2">
      <c r="B116066" s="696"/>
    </row>
    <row r="116067" spans="2:2">
      <c r="B116067" s="696"/>
    </row>
    <row r="116068" spans="2:2">
      <c r="B116068" s="696"/>
    </row>
    <row r="116069" spans="2:2">
      <c r="B116069" s="696"/>
    </row>
    <row r="116070" spans="2:2">
      <c r="B116070" s="696"/>
    </row>
    <row r="116071" spans="2:2">
      <c r="B116071" s="696"/>
    </row>
    <row r="116072" spans="2:2">
      <c r="B116072" s="696"/>
    </row>
    <row r="116073" spans="2:2">
      <c r="B116073" s="696"/>
    </row>
    <row r="116074" spans="2:2">
      <c r="B116074" s="696"/>
    </row>
    <row r="116075" spans="2:2">
      <c r="B116075" s="696"/>
    </row>
    <row r="116076" spans="2:2">
      <c r="B116076" s="696"/>
    </row>
    <row r="116077" spans="2:2">
      <c r="B116077" s="696"/>
    </row>
    <row r="116078" spans="2:2">
      <c r="B116078" s="696"/>
    </row>
    <row r="116079" spans="2:2">
      <c r="B116079" s="696"/>
    </row>
    <row r="116080" spans="2:2">
      <c r="B116080" s="696"/>
    </row>
    <row r="116081" spans="2:2">
      <c r="B116081" s="696"/>
    </row>
    <row r="116082" spans="2:2">
      <c r="B116082" s="696"/>
    </row>
    <row r="116083" spans="2:2">
      <c r="B116083" s="696"/>
    </row>
    <row r="116084" spans="2:2">
      <c r="B116084" s="696"/>
    </row>
    <row r="116085" spans="2:2">
      <c r="B116085" s="696"/>
    </row>
    <row r="116086" spans="2:2">
      <c r="B116086" s="696"/>
    </row>
    <row r="116087" spans="2:2">
      <c r="B116087" s="696"/>
    </row>
    <row r="116088" spans="2:2">
      <c r="B116088" s="696"/>
    </row>
    <row r="116089" spans="2:2">
      <c r="B116089" s="696"/>
    </row>
    <row r="116090" spans="2:2">
      <c r="B116090" s="696"/>
    </row>
    <row r="116091" spans="2:2">
      <c r="B116091" s="696"/>
    </row>
    <row r="116092" spans="2:2">
      <c r="B116092" s="696"/>
    </row>
    <row r="116093" spans="2:2">
      <c r="B116093" s="696"/>
    </row>
    <row r="116094" spans="2:2">
      <c r="B116094" s="696"/>
    </row>
    <row r="116095" spans="2:2">
      <c r="B116095" s="696"/>
    </row>
    <row r="116096" spans="2:2">
      <c r="B116096" s="696"/>
    </row>
    <row r="116097" spans="2:2">
      <c r="B116097" s="696"/>
    </row>
    <row r="116098" spans="2:2">
      <c r="B116098" s="696"/>
    </row>
    <row r="116099" spans="2:2">
      <c r="B116099" s="696"/>
    </row>
    <row r="116100" spans="2:2">
      <c r="B116100" s="696"/>
    </row>
    <row r="116101" spans="2:2">
      <c r="B116101" s="696"/>
    </row>
    <row r="116102" spans="2:2">
      <c r="B116102" s="696"/>
    </row>
    <row r="116103" spans="2:2">
      <c r="B116103" s="696"/>
    </row>
    <row r="116104" spans="2:2">
      <c r="B116104" s="696"/>
    </row>
    <row r="116105" spans="2:2">
      <c r="B116105" s="696"/>
    </row>
    <row r="116106" spans="2:2">
      <c r="B116106" s="696"/>
    </row>
    <row r="116107" spans="2:2">
      <c r="B116107" s="696"/>
    </row>
    <row r="116108" spans="2:2">
      <c r="B116108" s="696"/>
    </row>
    <row r="116109" spans="2:2">
      <c r="B116109" s="696"/>
    </row>
    <row r="116110" spans="2:2">
      <c r="B116110" s="696"/>
    </row>
    <row r="116111" spans="2:2">
      <c r="B116111" s="696"/>
    </row>
    <row r="116112" spans="2:2">
      <c r="B116112" s="696"/>
    </row>
    <row r="116113" spans="2:2">
      <c r="B116113" s="696"/>
    </row>
    <row r="116114" spans="2:2">
      <c r="B116114" s="696"/>
    </row>
    <row r="116115" spans="2:2">
      <c r="B116115" s="696"/>
    </row>
    <row r="116116" spans="2:2">
      <c r="B116116" s="696"/>
    </row>
    <row r="116117" spans="2:2">
      <c r="B116117" s="696"/>
    </row>
    <row r="116118" spans="2:2">
      <c r="B116118" s="696"/>
    </row>
    <row r="116119" spans="2:2">
      <c r="B116119" s="696"/>
    </row>
    <row r="116120" spans="2:2">
      <c r="B116120" s="696"/>
    </row>
    <row r="116121" spans="2:2">
      <c r="B116121" s="696"/>
    </row>
    <row r="116122" spans="2:2">
      <c r="B116122" s="696"/>
    </row>
    <row r="116123" spans="2:2">
      <c r="B116123" s="696"/>
    </row>
    <row r="116124" spans="2:2">
      <c r="B116124" s="696"/>
    </row>
    <row r="116125" spans="2:2">
      <c r="B116125" s="696"/>
    </row>
    <row r="116126" spans="2:2">
      <c r="B116126" s="696"/>
    </row>
    <row r="116127" spans="2:2">
      <c r="B116127" s="696"/>
    </row>
    <row r="116128" spans="2:2">
      <c r="B116128" s="696"/>
    </row>
    <row r="116129" spans="2:2">
      <c r="B116129" s="696"/>
    </row>
    <row r="116130" spans="2:2">
      <c r="B116130" s="696"/>
    </row>
    <row r="116131" spans="2:2">
      <c r="B116131" s="696"/>
    </row>
    <row r="116132" spans="2:2">
      <c r="B116132" s="696"/>
    </row>
    <row r="116133" spans="2:2">
      <c r="B116133" s="696"/>
    </row>
    <row r="116134" spans="2:2">
      <c r="B116134" s="696"/>
    </row>
    <row r="116135" spans="2:2">
      <c r="B116135" s="696"/>
    </row>
    <row r="116136" spans="2:2">
      <c r="B116136" s="696"/>
    </row>
    <row r="116137" spans="2:2">
      <c r="B116137" s="696"/>
    </row>
    <row r="116138" spans="2:2">
      <c r="B116138" s="696"/>
    </row>
    <row r="116139" spans="2:2">
      <c r="B116139" s="696"/>
    </row>
    <row r="116140" spans="2:2">
      <c r="B116140" s="696"/>
    </row>
    <row r="116141" spans="2:2">
      <c r="B116141" s="696"/>
    </row>
    <row r="116142" spans="2:2">
      <c r="B116142" s="696"/>
    </row>
    <row r="116143" spans="2:2">
      <c r="B116143" s="696"/>
    </row>
    <row r="116144" spans="2:2">
      <c r="B116144" s="696"/>
    </row>
    <row r="116145" spans="2:2">
      <c r="B116145" s="696"/>
    </row>
    <row r="116146" spans="2:2">
      <c r="B116146" s="696"/>
    </row>
    <row r="116147" spans="2:2">
      <c r="B116147" s="696"/>
    </row>
    <row r="116148" spans="2:2">
      <c r="B116148" s="696"/>
    </row>
    <row r="116149" spans="2:2">
      <c r="B116149" s="696"/>
    </row>
    <row r="116150" spans="2:2">
      <c r="B116150" s="696"/>
    </row>
    <row r="116151" spans="2:2">
      <c r="B116151" s="696"/>
    </row>
    <row r="116152" spans="2:2">
      <c r="B116152" s="696"/>
    </row>
    <row r="116153" spans="2:2">
      <c r="B116153" s="696"/>
    </row>
    <row r="116154" spans="2:2">
      <c r="B116154" s="696"/>
    </row>
    <row r="116155" spans="2:2">
      <c r="B116155" s="696"/>
    </row>
    <row r="116156" spans="2:2">
      <c r="B116156" s="696"/>
    </row>
    <row r="116157" spans="2:2">
      <c r="B116157" s="696"/>
    </row>
    <row r="116158" spans="2:2">
      <c r="B116158" s="696"/>
    </row>
    <row r="116159" spans="2:2">
      <c r="B116159" s="696"/>
    </row>
    <row r="116160" spans="2:2">
      <c r="B116160" s="696"/>
    </row>
    <row r="116161" spans="2:2">
      <c r="B116161" s="696"/>
    </row>
    <row r="116162" spans="2:2">
      <c r="B116162" s="696"/>
    </row>
    <row r="116163" spans="2:2">
      <c r="B116163" s="696"/>
    </row>
    <row r="116164" spans="2:2">
      <c r="B116164" s="696"/>
    </row>
    <row r="116165" spans="2:2">
      <c r="B116165" s="696"/>
    </row>
    <row r="116166" spans="2:2">
      <c r="B116166" s="696"/>
    </row>
    <row r="116167" spans="2:2">
      <c r="B116167" s="696"/>
    </row>
    <row r="116168" spans="2:2">
      <c r="B116168" s="696"/>
    </row>
    <row r="116169" spans="2:2">
      <c r="B116169" s="696"/>
    </row>
    <row r="116170" spans="2:2">
      <c r="B116170" s="696"/>
    </row>
    <row r="116171" spans="2:2">
      <c r="B116171" s="696"/>
    </row>
    <row r="116172" spans="2:2">
      <c r="B116172" s="696"/>
    </row>
    <row r="116173" spans="2:2">
      <c r="B116173" s="696"/>
    </row>
    <row r="116174" spans="2:2">
      <c r="B116174" s="696"/>
    </row>
    <row r="116175" spans="2:2">
      <c r="B116175" s="696"/>
    </row>
    <row r="116176" spans="2:2">
      <c r="B116176" s="696"/>
    </row>
    <row r="116177" spans="2:2">
      <c r="B116177" s="696"/>
    </row>
    <row r="116178" spans="2:2">
      <c r="B116178" s="696"/>
    </row>
    <row r="116179" spans="2:2">
      <c r="B116179" s="696"/>
    </row>
    <row r="116180" spans="2:2">
      <c r="B116180" s="696"/>
    </row>
    <row r="116181" spans="2:2">
      <c r="B116181" s="696"/>
    </row>
    <row r="116182" spans="2:2">
      <c r="B116182" s="696"/>
    </row>
    <row r="116183" spans="2:2">
      <c r="B116183" s="696"/>
    </row>
    <row r="116184" spans="2:2">
      <c r="B116184" s="696"/>
    </row>
    <row r="116185" spans="2:2">
      <c r="B116185" s="696"/>
    </row>
    <row r="116186" spans="2:2">
      <c r="B116186" s="696"/>
    </row>
    <row r="116187" spans="2:2">
      <c r="B116187" s="696"/>
    </row>
    <row r="116188" spans="2:2">
      <c r="B116188" s="696"/>
    </row>
    <row r="116189" spans="2:2">
      <c r="B116189" s="696"/>
    </row>
    <row r="116190" spans="2:2">
      <c r="B116190" s="696"/>
    </row>
    <row r="116191" spans="2:2">
      <c r="B116191" s="696"/>
    </row>
    <row r="116192" spans="2:2">
      <c r="B116192" s="696"/>
    </row>
    <row r="116193" spans="2:2">
      <c r="B116193" s="696"/>
    </row>
    <row r="116194" spans="2:2">
      <c r="B116194" s="696"/>
    </row>
    <row r="116195" spans="2:2">
      <c r="B116195" s="696"/>
    </row>
    <row r="116196" spans="2:2">
      <c r="B116196" s="696"/>
    </row>
    <row r="116197" spans="2:2">
      <c r="B116197" s="696"/>
    </row>
    <row r="116198" spans="2:2">
      <c r="B116198" s="696"/>
    </row>
    <row r="116199" spans="2:2">
      <c r="B116199" s="696"/>
    </row>
    <row r="116200" spans="2:2">
      <c r="B116200" s="696"/>
    </row>
    <row r="116201" spans="2:2">
      <c r="B116201" s="696"/>
    </row>
    <row r="116202" spans="2:2">
      <c r="B116202" s="696"/>
    </row>
    <row r="116203" spans="2:2">
      <c r="B116203" s="696"/>
    </row>
    <row r="116204" spans="2:2">
      <c r="B116204" s="696"/>
    </row>
    <row r="116205" spans="2:2">
      <c r="B116205" s="696"/>
    </row>
    <row r="116206" spans="2:2">
      <c r="B116206" s="696"/>
    </row>
    <row r="116207" spans="2:2">
      <c r="B116207" s="696"/>
    </row>
    <row r="116208" spans="2:2">
      <c r="B116208" s="696"/>
    </row>
    <row r="116209" spans="2:2">
      <c r="B116209" s="696"/>
    </row>
    <row r="116210" spans="2:2">
      <c r="B116210" s="696"/>
    </row>
    <row r="116211" spans="2:2">
      <c r="B116211" s="696"/>
    </row>
    <row r="116212" spans="2:2">
      <c r="B116212" s="696"/>
    </row>
    <row r="116213" spans="2:2">
      <c r="B116213" s="696"/>
    </row>
    <row r="116214" spans="2:2">
      <c r="B116214" s="696"/>
    </row>
    <row r="116215" spans="2:2">
      <c r="B116215" s="696"/>
    </row>
    <row r="116216" spans="2:2">
      <c r="B116216" s="696"/>
    </row>
    <row r="116217" spans="2:2">
      <c r="B116217" s="696"/>
    </row>
    <row r="116218" spans="2:2">
      <c r="B116218" s="696"/>
    </row>
    <row r="116219" spans="2:2">
      <c r="B116219" s="696"/>
    </row>
    <row r="116220" spans="2:2">
      <c r="B116220" s="696"/>
    </row>
    <row r="116221" spans="2:2">
      <c r="B116221" s="696"/>
    </row>
    <row r="116222" spans="2:2">
      <c r="B116222" s="696"/>
    </row>
    <row r="116223" spans="2:2">
      <c r="B116223" s="696"/>
    </row>
    <row r="116224" spans="2:2">
      <c r="B116224" s="696"/>
    </row>
    <row r="116225" spans="2:2">
      <c r="B116225" s="696"/>
    </row>
    <row r="116226" spans="2:2">
      <c r="B116226" s="696"/>
    </row>
    <row r="116227" spans="2:2">
      <c r="B116227" s="696"/>
    </row>
    <row r="116228" spans="2:2">
      <c r="B116228" s="696"/>
    </row>
    <row r="116229" spans="2:2">
      <c r="B116229" s="696"/>
    </row>
    <row r="116230" spans="2:2">
      <c r="B116230" s="696"/>
    </row>
    <row r="116231" spans="2:2">
      <c r="B116231" s="696"/>
    </row>
    <row r="116232" spans="2:2">
      <c r="B116232" s="696"/>
    </row>
    <row r="116233" spans="2:2">
      <c r="B116233" s="696"/>
    </row>
    <row r="116234" spans="2:2">
      <c r="B116234" s="696"/>
    </row>
    <row r="116235" spans="2:2">
      <c r="B116235" s="696"/>
    </row>
    <row r="116236" spans="2:2">
      <c r="B116236" s="696"/>
    </row>
    <row r="116237" spans="2:2">
      <c r="B116237" s="696"/>
    </row>
    <row r="116238" spans="2:2">
      <c r="B116238" s="696"/>
    </row>
    <row r="116239" spans="2:2">
      <c r="B116239" s="696"/>
    </row>
    <row r="116240" spans="2:2">
      <c r="B116240" s="696"/>
    </row>
    <row r="116241" spans="2:2">
      <c r="B116241" s="696"/>
    </row>
    <row r="116242" spans="2:2">
      <c r="B116242" s="696"/>
    </row>
    <row r="116243" spans="2:2">
      <c r="B116243" s="696"/>
    </row>
    <row r="116244" spans="2:2">
      <c r="B116244" s="696"/>
    </row>
    <row r="116245" spans="2:2">
      <c r="B116245" s="696"/>
    </row>
    <row r="116246" spans="2:2">
      <c r="B116246" s="696"/>
    </row>
    <row r="116247" spans="2:2">
      <c r="B116247" s="696"/>
    </row>
    <row r="116248" spans="2:2">
      <c r="B116248" s="696"/>
    </row>
    <row r="116249" spans="2:2">
      <c r="B116249" s="696"/>
    </row>
    <row r="116250" spans="2:2">
      <c r="B116250" s="696"/>
    </row>
    <row r="116251" spans="2:2">
      <c r="B116251" s="696"/>
    </row>
    <row r="116252" spans="2:2">
      <c r="B116252" s="696"/>
    </row>
    <row r="116253" spans="2:2">
      <c r="B116253" s="696"/>
    </row>
    <row r="116254" spans="2:2">
      <c r="B116254" s="696"/>
    </row>
    <row r="116255" spans="2:2">
      <c r="B116255" s="696"/>
    </row>
    <row r="116256" spans="2:2">
      <c r="B116256" s="696"/>
    </row>
    <row r="116257" spans="2:2">
      <c r="B116257" s="696"/>
    </row>
    <row r="116258" spans="2:2">
      <c r="B116258" s="696"/>
    </row>
    <row r="116259" spans="2:2">
      <c r="B116259" s="696"/>
    </row>
    <row r="116260" spans="2:2">
      <c r="B116260" s="696"/>
    </row>
    <row r="116261" spans="2:2">
      <c r="B116261" s="696"/>
    </row>
    <row r="116262" spans="2:2">
      <c r="B116262" s="696"/>
    </row>
    <row r="116263" spans="2:2">
      <c r="B116263" s="696"/>
    </row>
    <row r="116264" spans="2:2">
      <c r="B116264" s="696"/>
    </row>
    <row r="116265" spans="2:2">
      <c r="B116265" s="696"/>
    </row>
    <row r="116266" spans="2:2">
      <c r="B116266" s="696"/>
    </row>
    <row r="116267" spans="2:2">
      <c r="B116267" s="696"/>
    </row>
    <row r="116268" spans="2:2">
      <c r="B116268" s="696"/>
    </row>
    <row r="116269" spans="2:2">
      <c r="B116269" s="696"/>
    </row>
    <row r="116270" spans="2:2">
      <c r="B116270" s="696"/>
    </row>
    <row r="116271" spans="2:2">
      <c r="B116271" s="696"/>
    </row>
    <row r="116272" spans="2:2">
      <c r="B116272" s="696"/>
    </row>
    <row r="116273" spans="2:2">
      <c r="B116273" s="696"/>
    </row>
    <row r="116274" spans="2:2">
      <c r="B116274" s="696"/>
    </row>
    <row r="116275" spans="2:2">
      <c r="B116275" s="696"/>
    </row>
    <row r="116276" spans="2:2">
      <c r="B116276" s="696"/>
    </row>
    <row r="116277" spans="2:2">
      <c r="B116277" s="696"/>
    </row>
    <row r="116278" spans="2:2">
      <c r="B116278" s="696"/>
    </row>
    <row r="116279" spans="2:2">
      <c r="B116279" s="696"/>
    </row>
    <row r="116280" spans="2:2">
      <c r="B116280" s="696"/>
    </row>
    <row r="116281" spans="2:2">
      <c r="B116281" s="696"/>
    </row>
    <row r="116282" spans="2:2">
      <c r="B116282" s="696"/>
    </row>
    <row r="116283" spans="2:2">
      <c r="B116283" s="696"/>
    </row>
    <row r="116284" spans="2:2">
      <c r="B116284" s="696"/>
    </row>
    <row r="116285" spans="2:2">
      <c r="B116285" s="696"/>
    </row>
    <row r="116286" spans="2:2">
      <c r="B116286" s="696"/>
    </row>
    <row r="116287" spans="2:2">
      <c r="B116287" s="696"/>
    </row>
    <row r="116288" spans="2:2">
      <c r="B116288" s="696"/>
    </row>
    <row r="116289" spans="2:2">
      <c r="B116289" s="696"/>
    </row>
    <row r="116290" spans="2:2">
      <c r="B116290" s="696"/>
    </row>
    <row r="116291" spans="2:2">
      <c r="B116291" s="696"/>
    </row>
    <row r="116292" spans="2:2">
      <c r="B116292" s="696"/>
    </row>
    <row r="116293" spans="2:2">
      <c r="B116293" s="696"/>
    </row>
    <row r="116294" spans="2:2">
      <c r="B116294" s="696"/>
    </row>
    <row r="116295" spans="2:2">
      <c r="B116295" s="696"/>
    </row>
    <row r="116296" spans="2:2">
      <c r="B116296" s="696"/>
    </row>
    <row r="116297" spans="2:2">
      <c r="B116297" s="696"/>
    </row>
    <row r="116298" spans="2:2">
      <c r="B116298" s="696"/>
    </row>
    <row r="116299" spans="2:2">
      <c r="B116299" s="696"/>
    </row>
    <row r="116300" spans="2:2">
      <c r="B116300" s="696"/>
    </row>
    <row r="116301" spans="2:2">
      <c r="B116301" s="696"/>
    </row>
    <row r="116302" spans="2:2">
      <c r="B116302" s="696"/>
    </row>
    <row r="116303" spans="2:2">
      <c r="B116303" s="696"/>
    </row>
    <row r="116304" spans="2:2">
      <c r="B116304" s="696"/>
    </row>
    <row r="116305" spans="2:2">
      <c r="B116305" s="696"/>
    </row>
    <row r="116306" spans="2:2">
      <c r="B116306" s="696"/>
    </row>
    <row r="116307" spans="2:2">
      <c r="B116307" s="696"/>
    </row>
    <row r="116308" spans="2:2">
      <c r="B116308" s="696"/>
    </row>
    <row r="116309" spans="2:2">
      <c r="B116309" s="696"/>
    </row>
    <row r="116310" spans="2:2">
      <c r="B116310" s="696"/>
    </row>
    <row r="116311" spans="2:2">
      <c r="B116311" s="696"/>
    </row>
    <row r="116312" spans="2:2">
      <c r="B116312" s="696"/>
    </row>
    <row r="116313" spans="2:2">
      <c r="B116313" s="696"/>
    </row>
    <row r="116314" spans="2:2">
      <c r="B116314" s="696"/>
    </row>
    <row r="116315" spans="2:2">
      <c r="B116315" s="696"/>
    </row>
    <row r="116316" spans="2:2">
      <c r="B116316" s="696"/>
    </row>
    <row r="116317" spans="2:2">
      <c r="B116317" s="696"/>
    </row>
    <row r="116318" spans="2:2">
      <c r="B116318" s="696"/>
    </row>
    <row r="116319" spans="2:2">
      <c r="B116319" s="696"/>
    </row>
    <row r="116320" spans="2:2">
      <c r="B116320" s="696"/>
    </row>
    <row r="116321" spans="2:2">
      <c r="B116321" s="696"/>
    </row>
    <row r="116322" spans="2:2">
      <c r="B116322" s="696"/>
    </row>
    <row r="116323" spans="2:2">
      <c r="B116323" s="696"/>
    </row>
    <row r="116324" spans="2:2">
      <c r="B116324" s="696"/>
    </row>
    <row r="116325" spans="2:2">
      <c r="B116325" s="696"/>
    </row>
    <row r="116326" spans="2:2">
      <c r="B116326" s="696"/>
    </row>
    <row r="116327" spans="2:2">
      <c r="B116327" s="696"/>
    </row>
    <row r="116328" spans="2:2">
      <c r="B116328" s="696"/>
    </row>
    <row r="116329" spans="2:2">
      <c r="B116329" s="696"/>
    </row>
    <row r="116330" spans="2:2">
      <c r="B116330" s="696"/>
    </row>
    <row r="116331" spans="2:2">
      <c r="B116331" s="696"/>
    </row>
    <row r="116332" spans="2:2">
      <c r="B116332" s="696"/>
    </row>
    <row r="116333" spans="2:2">
      <c r="B116333" s="696"/>
    </row>
    <row r="116334" spans="2:2">
      <c r="B116334" s="696"/>
    </row>
    <row r="116335" spans="2:2">
      <c r="B116335" s="696"/>
    </row>
    <row r="116336" spans="2:2">
      <c r="B116336" s="696"/>
    </row>
    <row r="116337" spans="2:2">
      <c r="B116337" s="696"/>
    </row>
    <row r="116338" spans="2:2">
      <c r="B116338" s="696"/>
    </row>
    <row r="116339" spans="2:2">
      <c r="B116339" s="696"/>
    </row>
    <row r="116340" spans="2:2">
      <c r="B116340" s="696"/>
    </row>
    <row r="116341" spans="2:2">
      <c r="B116341" s="696"/>
    </row>
    <row r="116342" spans="2:2">
      <c r="B116342" s="696"/>
    </row>
    <row r="116343" spans="2:2">
      <c r="B116343" s="696"/>
    </row>
    <row r="116344" spans="2:2">
      <c r="B116344" s="696"/>
    </row>
    <row r="116345" spans="2:2">
      <c r="B116345" s="696"/>
    </row>
    <row r="116346" spans="2:2">
      <c r="B116346" s="696"/>
    </row>
    <row r="116347" spans="2:2">
      <c r="B116347" s="696"/>
    </row>
    <row r="116348" spans="2:2">
      <c r="B116348" s="696"/>
    </row>
    <row r="116349" spans="2:2">
      <c r="B116349" s="696"/>
    </row>
    <row r="116350" spans="2:2">
      <c r="B116350" s="696"/>
    </row>
    <row r="116351" spans="2:2">
      <c r="B116351" s="696"/>
    </row>
    <row r="116352" spans="2:2">
      <c r="B116352" s="696"/>
    </row>
    <row r="116353" spans="2:2">
      <c r="B116353" s="696"/>
    </row>
    <row r="116354" spans="2:2">
      <c r="B116354" s="696"/>
    </row>
    <row r="116355" spans="2:2">
      <c r="B116355" s="696"/>
    </row>
    <row r="116356" spans="2:2">
      <c r="B116356" s="696"/>
    </row>
    <row r="116357" spans="2:2">
      <c r="B116357" s="696"/>
    </row>
    <row r="116358" spans="2:2">
      <c r="B116358" s="696"/>
    </row>
    <row r="116359" spans="2:2">
      <c r="B116359" s="696"/>
    </row>
    <row r="116360" spans="2:2">
      <c r="B116360" s="696"/>
    </row>
    <row r="116361" spans="2:2">
      <c r="B116361" s="696"/>
    </row>
    <row r="116362" spans="2:2">
      <c r="B116362" s="696"/>
    </row>
    <row r="116363" spans="2:2">
      <c r="B116363" s="696"/>
    </row>
    <row r="116364" spans="2:2">
      <c r="B116364" s="696"/>
    </row>
    <row r="116365" spans="2:2">
      <c r="B116365" s="696"/>
    </row>
    <row r="116366" spans="2:2">
      <c r="B116366" s="696"/>
    </row>
    <row r="116367" spans="2:2">
      <c r="B116367" s="696"/>
    </row>
    <row r="116368" spans="2:2">
      <c r="B116368" s="696"/>
    </row>
    <row r="116369" spans="2:2">
      <c r="B116369" s="696"/>
    </row>
    <row r="116370" spans="2:2">
      <c r="B116370" s="696"/>
    </row>
    <row r="116371" spans="2:2">
      <c r="B116371" s="696"/>
    </row>
    <row r="116372" spans="2:2">
      <c r="B116372" s="696"/>
    </row>
    <row r="116373" spans="2:2">
      <c r="B116373" s="696"/>
    </row>
    <row r="116374" spans="2:2">
      <c r="B116374" s="696"/>
    </row>
    <row r="116375" spans="2:2">
      <c r="B116375" s="696"/>
    </row>
    <row r="116376" spans="2:2">
      <c r="B116376" s="696"/>
    </row>
    <row r="116377" spans="2:2">
      <c r="B116377" s="696"/>
    </row>
    <row r="116378" spans="2:2">
      <c r="B116378" s="696"/>
    </row>
    <row r="116379" spans="2:2">
      <c r="B116379" s="696"/>
    </row>
    <row r="116380" spans="2:2">
      <c r="B116380" s="696"/>
    </row>
    <row r="116381" spans="2:2">
      <c r="B116381" s="696"/>
    </row>
    <row r="116382" spans="2:2">
      <c r="B116382" s="696"/>
    </row>
    <row r="116383" spans="2:2">
      <c r="B116383" s="696"/>
    </row>
    <row r="116384" spans="2:2">
      <c r="B116384" s="696"/>
    </row>
    <row r="116385" spans="2:2">
      <c r="B116385" s="696"/>
    </row>
    <row r="116386" spans="2:2">
      <c r="B116386" s="696"/>
    </row>
    <row r="116387" spans="2:2">
      <c r="B116387" s="696"/>
    </row>
    <row r="116388" spans="2:2">
      <c r="B116388" s="696"/>
    </row>
    <row r="116389" spans="2:2">
      <c r="B116389" s="696"/>
    </row>
    <row r="116390" spans="2:2">
      <c r="B116390" s="696"/>
    </row>
    <row r="116391" spans="2:2">
      <c r="B116391" s="696"/>
    </row>
    <row r="116392" spans="2:2">
      <c r="B116392" s="696"/>
    </row>
    <row r="116393" spans="2:2">
      <c r="B116393" s="696"/>
    </row>
    <row r="116394" spans="2:2">
      <c r="B116394" s="696"/>
    </row>
    <row r="116395" spans="2:2">
      <c r="B116395" s="696"/>
    </row>
    <row r="116396" spans="2:2">
      <c r="B116396" s="696"/>
    </row>
    <row r="116397" spans="2:2">
      <c r="B116397" s="696"/>
    </row>
    <row r="116398" spans="2:2">
      <c r="B116398" s="696"/>
    </row>
    <row r="116399" spans="2:2">
      <c r="B116399" s="696"/>
    </row>
    <row r="116400" spans="2:2">
      <c r="B116400" s="696"/>
    </row>
    <row r="116401" spans="2:2">
      <c r="B116401" s="696"/>
    </row>
    <row r="116402" spans="2:2">
      <c r="B116402" s="696"/>
    </row>
    <row r="116403" spans="2:2">
      <c r="B116403" s="696"/>
    </row>
    <row r="116404" spans="2:2">
      <c r="B116404" s="696"/>
    </row>
    <row r="116405" spans="2:2">
      <c r="B116405" s="696"/>
    </row>
    <row r="116406" spans="2:2">
      <c r="B116406" s="696"/>
    </row>
    <row r="116407" spans="2:2">
      <c r="B116407" s="696"/>
    </row>
    <row r="116408" spans="2:2">
      <c r="B116408" s="696"/>
    </row>
    <row r="116409" spans="2:2">
      <c r="B116409" s="696"/>
    </row>
    <row r="116410" spans="2:2">
      <c r="B116410" s="696"/>
    </row>
    <row r="116411" spans="2:2">
      <c r="B116411" s="696"/>
    </row>
    <row r="116412" spans="2:2">
      <c r="B116412" s="696"/>
    </row>
    <row r="116413" spans="2:2">
      <c r="B116413" s="696"/>
    </row>
    <row r="116414" spans="2:2">
      <c r="B116414" s="696"/>
    </row>
    <row r="116415" spans="2:2">
      <c r="B116415" s="696"/>
    </row>
    <row r="116416" spans="2:2">
      <c r="B116416" s="696"/>
    </row>
    <row r="116417" spans="2:2">
      <c r="B116417" s="696"/>
    </row>
    <row r="116418" spans="2:2">
      <c r="B116418" s="696"/>
    </row>
    <row r="116419" spans="2:2">
      <c r="B116419" s="696"/>
    </row>
    <row r="116420" spans="2:2">
      <c r="B116420" s="696"/>
    </row>
    <row r="116421" spans="2:2">
      <c r="B116421" s="696"/>
    </row>
    <row r="116422" spans="2:2">
      <c r="B116422" s="696"/>
    </row>
    <row r="116423" spans="2:2">
      <c r="B116423" s="696"/>
    </row>
    <row r="116424" spans="2:2">
      <c r="B116424" s="696"/>
    </row>
    <row r="116425" spans="2:2">
      <c r="B116425" s="696"/>
    </row>
    <row r="116426" spans="2:2">
      <c r="B116426" s="696"/>
    </row>
    <row r="116427" spans="2:2">
      <c r="B116427" s="696"/>
    </row>
    <row r="116428" spans="2:2">
      <c r="B116428" s="696"/>
    </row>
    <row r="116429" spans="2:2">
      <c r="B116429" s="696"/>
    </row>
    <row r="116430" spans="2:2">
      <c r="B116430" s="696"/>
    </row>
    <row r="116431" spans="2:2">
      <c r="B116431" s="696"/>
    </row>
    <row r="116432" spans="2:2">
      <c r="B116432" s="696"/>
    </row>
    <row r="116433" spans="2:2">
      <c r="B116433" s="696"/>
    </row>
    <row r="116434" spans="2:2">
      <c r="B116434" s="696"/>
    </row>
    <row r="116435" spans="2:2">
      <c r="B116435" s="696"/>
    </row>
    <row r="116436" spans="2:2">
      <c r="B116436" s="696"/>
    </row>
    <row r="116437" spans="2:2">
      <c r="B116437" s="696"/>
    </row>
    <row r="116438" spans="2:2">
      <c r="B116438" s="696"/>
    </row>
    <row r="116439" spans="2:2">
      <c r="B116439" s="696"/>
    </row>
    <row r="116440" spans="2:2">
      <c r="B116440" s="696"/>
    </row>
    <row r="116441" spans="2:2">
      <c r="B116441" s="696"/>
    </row>
    <row r="116442" spans="2:2">
      <c r="B116442" s="696"/>
    </row>
    <row r="116443" spans="2:2">
      <c r="B116443" s="696"/>
    </row>
    <row r="116444" spans="2:2">
      <c r="B116444" s="696"/>
    </row>
    <row r="116445" spans="2:2">
      <c r="B116445" s="696"/>
    </row>
    <row r="116446" spans="2:2">
      <c r="B116446" s="696"/>
    </row>
    <row r="116447" spans="2:2">
      <c r="B116447" s="696"/>
    </row>
    <row r="116448" spans="2:2">
      <c r="B116448" s="696"/>
    </row>
    <row r="116449" spans="2:2">
      <c r="B116449" s="696"/>
    </row>
    <row r="116450" spans="2:2">
      <c r="B116450" s="696"/>
    </row>
    <row r="116451" spans="2:2">
      <c r="B116451" s="696"/>
    </row>
    <row r="116452" spans="2:2">
      <c r="B116452" s="696"/>
    </row>
    <row r="116453" spans="2:2">
      <c r="B116453" s="696"/>
    </row>
    <row r="116454" spans="2:2">
      <c r="B116454" s="696"/>
    </row>
    <row r="116455" spans="2:2">
      <c r="B116455" s="696"/>
    </row>
    <row r="116456" spans="2:2">
      <c r="B116456" s="696"/>
    </row>
    <row r="116457" spans="2:2">
      <c r="B116457" s="696"/>
    </row>
    <row r="116458" spans="2:2">
      <c r="B116458" s="696"/>
    </row>
    <row r="116459" spans="2:2">
      <c r="B116459" s="696"/>
    </row>
    <row r="116460" spans="2:2">
      <c r="B116460" s="696"/>
    </row>
    <row r="116461" spans="2:2">
      <c r="B116461" s="696"/>
    </row>
    <row r="116462" spans="2:2">
      <c r="B116462" s="696"/>
    </row>
    <row r="116463" spans="2:2">
      <c r="B116463" s="696"/>
    </row>
    <row r="116464" spans="2:2">
      <c r="B116464" s="696"/>
    </row>
    <row r="116465" spans="2:2">
      <c r="B116465" s="696"/>
    </row>
    <row r="116466" spans="2:2">
      <c r="B116466" s="696"/>
    </row>
    <row r="116467" spans="2:2">
      <c r="B116467" s="696"/>
    </row>
    <row r="116468" spans="2:2">
      <c r="B116468" s="696"/>
    </row>
    <row r="116469" spans="2:2">
      <c r="B116469" s="696"/>
    </row>
    <row r="116470" spans="2:2">
      <c r="B116470" s="696"/>
    </row>
    <row r="116471" spans="2:2">
      <c r="B116471" s="696"/>
    </row>
    <row r="116472" spans="2:2">
      <c r="B116472" s="696"/>
    </row>
    <row r="116473" spans="2:2">
      <c r="B116473" s="696"/>
    </row>
    <row r="116474" spans="2:2">
      <c r="B116474" s="696"/>
    </row>
    <row r="116475" spans="2:2">
      <c r="B116475" s="696"/>
    </row>
    <row r="116476" spans="2:2">
      <c r="B116476" s="696"/>
    </row>
    <row r="116477" spans="2:2">
      <c r="B116477" s="696"/>
    </row>
    <row r="116478" spans="2:2">
      <c r="B116478" s="696"/>
    </row>
    <row r="116479" spans="2:2">
      <c r="B116479" s="696"/>
    </row>
    <row r="116480" spans="2:2">
      <c r="B116480" s="696"/>
    </row>
    <row r="116481" spans="2:2">
      <c r="B116481" s="696"/>
    </row>
    <row r="116482" spans="2:2">
      <c r="B116482" s="696"/>
    </row>
    <row r="116483" spans="2:2">
      <c r="B116483" s="696"/>
    </row>
    <row r="116484" spans="2:2">
      <c r="B116484" s="696"/>
    </row>
    <row r="116485" spans="2:2">
      <c r="B116485" s="696"/>
    </row>
    <row r="116486" spans="2:2">
      <c r="B116486" s="696"/>
    </row>
    <row r="116487" spans="2:2">
      <c r="B116487" s="696"/>
    </row>
    <row r="116488" spans="2:2">
      <c r="B116488" s="696"/>
    </row>
    <row r="116489" spans="2:2">
      <c r="B116489" s="696"/>
    </row>
    <row r="116490" spans="2:2">
      <c r="B116490" s="696"/>
    </row>
    <row r="116491" spans="2:2">
      <c r="B116491" s="696"/>
    </row>
    <row r="116492" spans="2:2">
      <c r="B116492" s="696"/>
    </row>
    <row r="116493" spans="2:2">
      <c r="B116493" s="696"/>
    </row>
    <row r="116494" spans="2:2">
      <c r="B116494" s="696"/>
    </row>
    <row r="116495" spans="2:2">
      <c r="B116495" s="696"/>
    </row>
    <row r="116496" spans="2:2">
      <c r="B116496" s="696"/>
    </row>
    <row r="116497" spans="2:2">
      <c r="B116497" s="696"/>
    </row>
    <row r="116498" spans="2:2">
      <c r="B116498" s="696"/>
    </row>
    <row r="116499" spans="2:2">
      <c r="B116499" s="696"/>
    </row>
    <row r="116500" spans="2:2">
      <c r="B116500" s="696"/>
    </row>
    <row r="116501" spans="2:2">
      <c r="B116501" s="696"/>
    </row>
    <row r="116502" spans="2:2">
      <c r="B116502" s="696"/>
    </row>
    <row r="116503" spans="2:2">
      <c r="B116503" s="696"/>
    </row>
    <row r="116504" spans="2:2">
      <c r="B116504" s="696"/>
    </row>
    <row r="116505" spans="2:2">
      <c r="B116505" s="696"/>
    </row>
    <row r="116506" spans="2:2">
      <c r="B116506" s="696"/>
    </row>
    <row r="116507" spans="2:2">
      <c r="B116507" s="696"/>
    </row>
    <row r="116508" spans="2:2">
      <c r="B116508" s="696"/>
    </row>
    <row r="116509" spans="2:2">
      <c r="B116509" s="696"/>
    </row>
    <row r="116510" spans="2:2">
      <c r="B116510" s="696"/>
    </row>
    <row r="116511" spans="2:2">
      <c r="B116511" s="696"/>
    </row>
    <row r="116512" spans="2:2">
      <c r="B116512" s="696"/>
    </row>
    <row r="116513" spans="2:2">
      <c r="B116513" s="696"/>
    </row>
    <row r="116514" spans="2:2">
      <c r="B116514" s="696"/>
    </row>
    <row r="116515" spans="2:2">
      <c r="B116515" s="696"/>
    </row>
    <row r="116516" spans="2:2">
      <c r="B116516" s="696"/>
    </row>
    <row r="116517" spans="2:2">
      <c r="B116517" s="696"/>
    </row>
    <row r="116518" spans="2:2">
      <c r="B116518" s="696"/>
    </row>
    <row r="116519" spans="2:2">
      <c r="B116519" s="696"/>
    </row>
    <row r="116520" spans="2:2">
      <c r="B116520" s="696"/>
    </row>
    <row r="116521" spans="2:2">
      <c r="B116521" s="696"/>
    </row>
    <row r="116522" spans="2:2">
      <c r="B116522" s="696"/>
    </row>
    <row r="116523" spans="2:2">
      <c r="B116523" s="696"/>
    </row>
    <row r="116524" spans="2:2">
      <c r="B116524" s="696"/>
    </row>
    <row r="116525" spans="2:2">
      <c r="B116525" s="696"/>
    </row>
    <row r="116526" spans="2:2">
      <c r="B116526" s="696"/>
    </row>
    <row r="116527" spans="2:2">
      <c r="B116527" s="696"/>
    </row>
    <row r="116528" spans="2:2">
      <c r="B116528" s="696"/>
    </row>
    <row r="116529" spans="2:2">
      <c r="B116529" s="696"/>
    </row>
    <row r="116530" spans="2:2">
      <c r="B116530" s="696"/>
    </row>
    <row r="116531" spans="2:2">
      <c r="B116531" s="696"/>
    </row>
    <row r="116532" spans="2:2">
      <c r="B116532" s="696"/>
    </row>
    <row r="116533" spans="2:2">
      <c r="B116533" s="696"/>
    </row>
    <row r="116534" spans="2:2">
      <c r="B116534" s="696"/>
    </row>
    <row r="116535" spans="2:2">
      <c r="B116535" s="696"/>
    </row>
    <row r="116536" spans="2:2">
      <c r="B116536" s="696"/>
    </row>
    <row r="116537" spans="2:2">
      <c r="B116537" s="696"/>
    </row>
    <row r="116538" spans="2:2">
      <c r="B116538" s="696"/>
    </row>
    <row r="116539" spans="2:2">
      <c r="B116539" s="696"/>
    </row>
    <row r="116540" spans="2:2">
      <c r="B116540" s="696"/>
    </row>
    <row r="116541" spans="2:2">
      <c r="B116541" s="696"/>
    </row>
    <row r="116542" spans="2:2">
      <c r="B116542" s="696"/>
    </row>
    <row r="116543" spans="2:2">
      <c r="B116543" s="696"/>
    </row>
    <row r="116544" spans="2:2">
      <c r="B116544" s="696"/>
    </row>
    <row r="116545" spans="2:2">
      <c r="B116545" s="696"/>
    </row>
    <row r="116546" spans="2:2">
      <c r="B116546" s="696"/>
    </row>
    <row r="116547" spans="2:2">
      <c r="B116547" s="696"/>
    </row>
    <row r="116548" spans="2:2">
      <c r="B116548" s="696"/>
    </row>
    <row r="116549" spans="2:2">
      <c r="B116549" s="696"/>
    </row>
    <row r="116550" spans="2:2">
      <c r="B116550" s="696"/>
    </row>
    <row r="116551" spans="2:2">
      <c r="B116551" s="696"/>
    </row>
    <row r="116552" spans="2:2">
      <c r="B116552" s="696"/>
    </row>
    <row r="116553" spans="2:2">
      <c r="B116553" s="696"/>
    </row>
    <row r="116554" spans="2:2">
      <c r="B116554" s="696"/>
    </row>
    <row r="116555" spans="2:2">
      <c r="B116555" s="696"/>
    </row>
    <row r="116556" spans="2:2">
      <c r="B116556" s="696"/>
    </row>
    <row r="116557" spans="2:2">
      <c r="B116557" s="696"/>
    </row>
    <row r="116558" spans="2:2">
      <c r="B116558" s="696"/>
    </row>
    <row r="116559" spans="2:2">
      <c r="B116559" s="696"/>
    </row>
    <row r="116560" spans="2:2">
      <c r="B116560" s="696"/>
    </row>
    <row r="116561" spans="2:2">
      <c r="B116561" s="696"/>
    </row>
    <row r="116562" spans="2:2">
      <c r="B116562" s="696"/>
    </row>
    <row r="116563" spans="2:2">
      <c r="B116563" s="696"/>
    </row>
    <row r="116564" spans="2:2">
      <c r="B116564" s="696"/>
    </row>
    <row r="116565" spans="2:2">
      <c r="B116565" s="696"/>
    </row>
    <row r="116566" spans="2:2">
      <c r="B116566" s="696"/>
    </row>
    <row r="116567" spans="2:2">
      <c r="B116567" s="696"/>
    </row>
    <row r="116568" spans="2:2">
      <c r="B116568" s="696"/>
    </row>
    <row r="116569" spans="2:2">
      <c r="B116569" s="696"/>
    </row>
    <row r="116570" spans="2:2">
      <c r="B116570" s="696"/>
    </row>
    <row r="116571" spans="2:2">
      <c r="B116571" s="696"/>
    </row>
    <row r="116572" spans="2:2">
      <c r="B116572" s="696"/>
    </row>
    <row r="116573" spans="2:2">
      <c r="B116573" s="696"/>
    </row>
    <row r="116574" spans="2:2">
      <c r="B116574" s="696"/>
    </row>
    <row r="116575" spans="2:2">
      <c r="B116575" s="696"/>
    </row>
    <row r="116576" spans="2:2">
      <c r="B116576" s="696"/>
    </row>
    <row r="116577" spans="2:2">
      <c r="B116577" s="696"/>
    </row>
    <row r="116578" spans="2:2">
      <c r="B116578" s="696"/>
    </row>
    <row r="116579" spans="2:2">
      <c r="B116579" s="696"/>
    </row>
    <row r="116580" spans="2:2">
      <c r="B116580" s="696"/>
    </row>
    <row r="116581" spans="2:2">
      <c r="B116581" s="696"/>
    </row>
    <row r="116582" spans="2:2">
      <c r="B116582" s="696"/>
    </row>
    <row r="116583" spans="2:2">
      <c r="B116583" s="696"/>
    </row>
    <row r="116584" spans="2:2">
      <c r="B116584" s="696"/>
    </row>
    <row r="116585" spans="2:2">
      <c r="B116585" s="696"/>
    </row>
    <row r="116586" spans="2:2">
      <c r="B116586" s="696"/>
    </row>
    <row r="116587" spans="2:2">
      <c r="B116587" s="696"/>
    </row>
    <row r="116588" spans="2:2">
      <c r="B116588" s="696"/>
    </row>
    <row r="116589" spans="2:2">
      <c r="B116589" s="696"/>
    </row>
    <row r="116590" spans="2:2">
      <c r="B116590" s="696"/>
    </row>
    <row r="116591" spans="2:2">
      <c r="B116591" s="696"/>
    </row>
    <row r="116592" spans="2:2">
      <c r="B116592" s="696"/>
    </row>
    <row r="116593" spans="2:2">
      <c r="B116593" s="696"/>
    </row>
    <row r="116594" spans="2:2">
      <c r="B116594" s="696"/>
    </row>
    <row r="116595" spans="2:2">
      <c r="B116595" s="696"/>
    </row>
    <row r="116596" spans="2:2">
      <c r="B116596" s="696"/>
    </row>
    <row r="116597" spans="2:2">
      <c r="B116597" s="696"/>
    </row>
    <row r="116598" spans="2:2">
      <c r="B116598" s="696"/>
    </row>
    <row r="116599" spans="2:2">
      <c r="B116599" s="696"/>
    </row>
    <row r="116600" spans="2:2">
      <c r="B116600" s="696"/>
    </row>
    <row r="116601" spans="2:2">
      <c r="B116601" s="696"/>
    </row>
    <row r="116602" spans="2:2">
      <c r="B116602" s="696"/>
    </row>
    <row r="116603" spans="2:2">
      <c r="B116603" s="696"/>
    </row>
    <row r="116604" spans="2:2">
      <c r="B116604" s="696"/>
    </row>
    <row r="116605" spans="2:2">
      <c r="B116605" s="696"/>
    </row>
    <row r="116606" spans="2:2">
      <c r="B116606" s="696"/>
    </row>
    <row r="116607" spans="2:2">
      <c r="B116607" s="696"/>
    </row>
    <row r="116608" spans="2:2">
      <c r="B116608" s="696"/>
    </row>
    <row r="116609" spans="2:2">
      <c r="B116609" s="696"/>
    </row>
    <row r="116610" spans="2:2">
      <c r="B116610" s="696"/>
    </row>
    <row r="116611" spans="2:2">
      <c r="B116611" s="696"/>
    </row>
    <row r="116612" spans="2:2">
      <c r="B116612" s="696"/>
    </row>
    <row r="116613" spans="2:2">
      <c r="B116613" s="696"/>
    </row>
    <row r="116614" spans="2:2">
      <c r="B116614" s="696"/>
    </row>
    <row r="116615" spans="2:2">
      <c r="B116615" s="696"/>
    </row>
    <row r="116616" spans="2:2">
      <c r="B116616" s="696"/>
    </row>
    <row r="116617" spans="2:2">
      <c r="B116617" s="696"/>
    </row>
    <row r="116618" spans="2:2">
      <c r="B116618" s="696"/>
    </row>
    <row r="116619" spans="2:2">
      <c r="B116619" s="696"/>
    </row>
    <row r="116620" spans="2:2">
      <c r="B116620" s="696"/>
    </row>
    <row r="116621" spans="2:2">
      <c r="B116621" s="696"/>
    </row>
    <row r="116622" spans="2:2">
      <c r="B116622" s="696"/>
    </row>
    <row r="116623" spans="2:2">
      <c r="B116623" s="696"/>
    </row>
    <row r="116624" spans="2:2">
      <c r="B116624" s="696"/>
    </row>
    <row r="116625" spans="2:2">
      <c r="B116625" s="696"/>
    </row>
    <row r="116626" spans="2:2">
      <c r="B116626" s="696"/>
    </row>
    <row r="116627" spans="2:2">
      <c r="B116627" s="696"/>
    </row>
    <row r="116628" spans="2:2">
      <c r="B116628" s="696"/>
    </row>
    <row r="116629" spans="2:2">
      <c r="B116629" s="696"/>
    </row>
    <row r="116630" spans="2:2">
      <c r="B116630" s="696"/>
    </row>
    <row r="116631" spans="2:2">
      <c r="B116631" s="696"/>
    </row>
    <row r="116632" spans="2:2">
      <c r="B116632" s="696"/>
    </row>
    <row r="116633" spans="2:2">
      <c r="B116633" s="696"/>
    </row>
    <row r="116634" spans="2:2">
      <c r="B116634" s="696"/>
    </row>
    <row r="116635" spans="2:2">
      <c r="B116635" s="696"/>
    </row>
    <row r="116636" spans="2:2">
      <c r="B116636" s="696"/>
    </row>
    <row r="116637" spans="2:2">
      <c r="B116637" s="696"/>
    </row>
    <row r="116638" spans="2:2">
      <c r="B116638" s="696"/>
    </row>
    <row r="116639" spans="2:2">
      <c r="B116639" s="696"/>
    </row>
    <row r="116640" spans="2:2">
      <c r="B116640" s="696"/>
    </row>
    <row r="116641" spans="2:2">
      <c r="B116641" s="696"/>
    </row>
    <row r="116642" spans="2:2">
      <c r="B116642" s="696"/>
    </row>
    <row r="116643" spans="2:2">
      <c r="B116643" s="696"/>
    </row>
    <row r="116644" spans="2:2">
      <c r="B116644" s="696"/>
    </row>
    <row r="116645" spans="2:2">
      <c r="B116645" s="696"/>
    </row>
    <row r="116646" spans="2:2">
      <c r="B116646" s="696"/>
    </row>
    <row r="116647" spans="2:2">
      <c r="B116647" s="696"/>
    </row>
    <row r="116648" spans="2:2">
      <c r="B116648" s="696"/>
    </row>
    <row r="116649" spans="2:2">
      <c r="B116649" s="696"/>
    </row>
    <row r="116650" spans="2:2">
      <c r="B116650" s="696"/>
    </row>
    <row r="116651" spans="2:2">
      <c r="B116651" s="696"/>
    </row>
    <row r="116652" spans="2:2">
      <c r="B116652" s="696"/>
    </row>
    <row r="116653" spans="2:2">
      <c r="B116653" s="696"/>
    </row>
    <row r="116654" spans="2:2">
      <c r="B116654" s="696"/>
    </row>
    <row r="116655" spans="2:2">
      <c r="B116655" s="696"/>
    </row>
    <row r="116656" spans="2:2">
      <c r="B116656" s="696"/>
    </row>
    <row r="116657" spans="2:2">
      <c r="B116657" s="696"/>
    </row>
    <row r="116658" spans="2:2">
      <c r="B116658" s="696"/>
    </row>
    <row r="116659" spans="2:2">
      <c r="B116659" s="696"/>
    </row>
    <row r="116660" spans="2:2">
      <c r="B116660" s="696"/>
    </row>
    <row r="116661" spans="2:2">
      <c r="B116661" s="696"/>
    </row>
    <row r="116662" spans="2:2">
      <c r="B116662" s="696"/>
    </row>
    <row r="116663" spans="2:2">
      <c r="B116663" s="696"/>
    </row>
    <row r="116664" spans="2:2">
      <c r="B116664" s="696"/>
    </row>
    <row r="116665" spans="2:2">
      <c r="B116665" s="696"/>
    </row>
    <row r="116666" spans="2:2">
      <c r="B116666" s="696"/>
    </row>
    <row r="116667" spans="2:2">
      <c r="B116667" s="696"/>
    </row>
    <row r="116668" spans="2:2">
      <c r="B116668" s="696"/>
    </row>
    <row r="116669" spans="2:2">
      <c r="B116669" s="696"/>
    </row>
    <row r="116670" spans="2:2">
      <c r="B116670" s="696"/>
    </row>
    <row r="116671" spans="2:2">
      <c r="B116671" s="696"/>
    </row>
    <row r="116672" spans="2:2">
      <c r="B116672" s="696"/>
    </row>
    <row r="116673" spans="2:2">
      <c r="B116673" s="696"/>
    </row>
    <row r="116674" spans="2:2">
      <c r="B116674" s="696"/>
    </row>
    <row r="116675" spans="2:2">
      <c r="B116675" s="696"/>
    </row>
    <row r="116676" spans="2:2">
      <c r="B116676" s="696"/>
    </row>
    <row r="116677" spans="2:2">
      <c r="B116677" s="696"/>
    </row>
    <row r="116678" spans="2:2">
      <c r="B116678" s="696"/>
    </row>
    <row r="116679" spans="2:2">
      <c r="B116679" s="696"/>
    </row>
    <row r="116680" spans="2:2">
      <c r="B116680" s="696"/>
    </row>
    <row r="116681" spans="2:2">
      <c r="B116681" s="696"/>
    </row>
    <row r="116682" spans="2:2">
      <c r="B116682" s="696"/>
    </row>
    <row r="116683" spans="2:2">
      <c r="B116683" s="696"/>
    </row>
    <row r="116684" spans="2:2">
      <c r="B116684" s="696"/>
    </row>
    <row r="116685" spans="2:2">
      <c r="B116685" s="696"/>
    </row>
    <row r="116686" spans="2:2">
      <c r="B116686" s="696"/>
    </row>
    <row r="116687" spans="2:2">
      <c r="B116687" s="696"/>
    </row>
    <row r="116688" spans="2:2">
      <c r="B116688" s="696"/>
    </row>
    <row r="116689" spans="2:2">
      <c r="B116689" s="696"/>
    </row>
    <row r="116690" spans="2:2">
      <c r="B116690" s="696"/>
    </row>
    <row r="116691" spans="2:2">
      <c r="B116691" s="696"/>
    </row>
    <row r="116692" spans="2:2">
      <c r="B116692" s="696"/>
    </row>
    <row r="116693" spans="2:2">
      <c r="B116693" s="696"/>
    </row>
    <row r="116694" spans="2:2">
      <c r="B116694" s="696"/>
    </row>
    <row r="116695" spans="2:2">
      <c r="B116695" s="696"/>
    </row>
    <row r="116696" spans="2:2">
      <c r="B116696" s="696"/>
    </row>
    <row r="116697" spans="2:2">
      <c r="B116697" s="696"/>
    </row>
    <row r="116698" spans="2:2">
      <c r="B116698" s="696"/>
    </row>
    <row r="116699" spans="2:2">
      <c r="B116699" s="696"/>
    </row>
    <row r="116700" spans="2:2">
      <c r="B116700" s="696"/>
    </row>
    <row r="116701" spans="2:2">
      <c r="B116701" s="696"/>
    </row>
    <row r="116702" spans="2:2">
      <c r="B116702" s="696"/>
    </row>
    <row r="116703" spans="2:2">
      <c r="B116703" s="696"/>
    </row>
    <row r="116704" spans="2:2">
      <c r="B116704" s="696"/>
    </row>
    <row r="116705" spans="2:2">
      <c r="B116705" s="696"/>
    </row>
    <row r="116706" spans="2:2">
      <c r="B116706" s="696"/>
    </row>
    <row r="116707" spans="2:2">
      <c r="B116707" s="696"/>
    </row>
    <row r="116708" spans="2:2">
      <c r="B116708" s="696"/>
    </row>
    <row r="116709" spans="2:2">
      <c r="B116709" s="696"/>
    </row>
    <row r="116710" spans="2:2">
      <c r="B116710" s="696"/>
    </row>
    <row r="116711" spans="2:2">
      <c r="B116711" s="696"/>
    </row>
    <row r="116712" spans="2:2">
      <c r="B116712" s="696"/>
    </row>
    <row r="116713" spans="2:2">
      <c r="B116713" s="696"/>
    </row>
    <row r="116714" spans="2:2">
      <c r="B116714" s="696"/>
    </row>
    <row r="116715" spans="2:2">
      <c r="B116715" s="696"/>
    </row>
    <row r="116716" spans="2:2">
      <c r="B116716" s="696"/>
    </row>
    <row r="116717" spans="2:2">
      <c r="B116717" s="696"/>
    </row>
    <row r="116718" spans="2:2">
      <c r="B116718" s="696"/>
    </row>
    <row r="116719" spans="2:2">
      <c r="B116719" s="696"/>
    </row>
    <row r="116720" spans="2:2">
      <c r="B116720" s="696"/>
    </row>
    <row r="116721" spans="2:2">
      <c r="B116721" s="696"/>
    </row>
    <row r="116722" spans="2:2">
      <c r="B116722" s="696"/>
    </row>
    <row r="116723" spans="2:2">
      <c r="B116723" s="696"/>
    </row>
    <row r="116724" spans="2:2">
      <c r="B116724" s="696"/>
    </row>
    <row r="116725" spans="2:2">
      <c r="B116725" s="696"/>
    </row>
    <row r="116726" spans="2:2">
      <c r="B116726" s="696"/>
    </row>
    <row r="116727" spans="2:2">
      <c r="B116727" s="696"/>
    </row>
    <row r="116728" spans="2:2">
      <c r="B116728" s="696"/>
    </row>
    <row r="116729" spans="2:2">
      <c r="B116729" s="696"/>
    </row>
    <row r="116730" spans="2:2">
      <c r="B116730" s="696"/>
    </row>
    <row r="116731" spans="2:2">
      <c r="B116731" s="696"/>
    </row>
    <row r="116732" spans="2:2">
      <c r="B116732" s="696"/>
    </row>
    <row r="116733" spans="2:2">
      <c r="B116733" s="696"/>
    </row>
    <row r="116734" spans="2:2">
      <c r="B116734" s="696"/>
    </row>
    <row r="116735" spans="2:2">
      <c r="B116735" s="696"/>
    </row>
    <row r="116736" spans="2:2">
      <c r="B116736" s="696"/>
    </row>
    <row r="116737" spans="2:2">
      <c r="B116737" s="696"/>
    </row>
    <row r="116738" spans="2:2">
      <c r="B116738" s="696"/>
    </row>
    <row r="116739" spans="2:2">
      <c r="B116739" s="696"/>
    </row>
    <row r="116740" spans="2:2">
      <c r="B116740" s="696"/>
    </row>
    <row r="116741" spans="2:2">
      <c r="B116741" s="696"/>
    </row>
    <row r="116742" spans="2:2">
      <c r="B116742" s="696"/>
    </row>
    <row r="116743" spans="2:2">
      <c r="B116743" s="696"/>
    </row>
    <row r="116744" spans="2:2">
      <c r="B116744" s="696"/>
    </row>
    <row r="116745" spans="2:2">
      <c r="B116745" s="696"/>
    </row>
    <row r="116746" spans="2:2">
      <c r="B116746" s="696"/>
    </row>
    <row r="116747" spans="2:2">
      <c r="B116747" s="696"/>
    </row>
    <row r="116748" spans="2:2">
      <c r="B116748" s="696"/>
    </row>
    <row r="116749" spans="2:2">
      <c r="B116749" s="696"/>
    </row>
    <row r="116750" spans="2:2">
      <c r="B116750" s="696"/>
    </row>
    <row r="116751" spans="2:2">
      <c r="B116751" s="696"/>
    </row>
    <row r="116752" spans="2:2">
      <c r="B116752" s="696"/>
    </row>
    <row r="116753" spans="2:2">
      <c r="B116753" s="696"/>
    </row>
    <row r="116754" spans="2:2">
      <c r="B116754" s="696"/>
    </row>
    <row r="116755" spans="2:2">
      <c r="B116755" s="696"/>
    </row>
    <row r="116756" spans="2:2">
      <c r="B116756" s="696"/>
    </row>
    <row r="116757" spans="2:2">
      <c r="B116757" s="696"/>
    </row>
    <row r="116758" spans="2:2">
      <c r="B116758" s="696"/>
    </row>
    <row r="116759" spans="2:2">
      <c r="B116759" s="696"/>
    </row>
    <row r="116760" spans="2:2">
      <c r="B116760" s="696"/>
    </row>
    <row r="116761" spans="2:2">
      <c r="B116761" s="696"/>
    </row>
    <row r="116762" spans="2:2">
      <c r="B116762" s="696"/>
    </row>
    <row r="116763" spans="2:2">
      <c r="B116763" s="696"/>
    </row>
    <row r="116764" spans="2:2">
      <c r="B116764" s="696"/>
    </row>
    <row r="116765" spans="2:2">
      <c r="B116765" s="696"/>
    </row>
    <row r="116766" spans="2:2">
      <c r="B116766" s="696"/>
    </row>
    <row r="116767" spans="2:2">
      <c r="B116767" s="696"/>
    </row>
    <row r="116768" spans="2:2">
      <c r="B116768" s="696"/>
    </row>
    <row r="116769" spans="2:2">
      <c r="B116769" s="696"/>
    </row>
    <row r="116770" spans="2:2">
      <c r="B116770" s="696"/>
    </row>
    <row r="116771" spans="2:2">
      <c r="B116771" s="696"/>
    </row>
    <row r="116772" spans="2:2">
      <c r="B116772" s="696"/>
    </row>
    <row r="116773" spans="2:2">
      <c r="B116773" s="696"/>
    </row>
    <row r="116774" spans="2:2">
      <c r="B116774" s="696"/>
    </row>
    <row r="116775" spans="2:2">
      <c r="B116775" s="696"/>
    </row>
    <row r="116776" spans="2:2">
      <c r="B116776" s="696"/>
    </row>
    <row r="116777" spans="2:2">
      <c r="B116777" s="696"/>
    </row>
    <row r="116778" spans="2:2">
      <c r="B116778" s="696"/>
    </row>
    <row r="116779" spans="2:2">
      <c r="B116779" s="696"/>
    </row>
    <row r="116780" spans="2:2">
      <c r="B116780" s="696"/>
    </row>
    <row r="116781" spans="2:2">
      <c r="B116781" s="696"/>
    </row>
    <row r="116782" spans="2:2">
      <c r="B116782" s="696"/>
    </row>
    <row r="116783" spans="2:2">
      <c r="B116783" s="696"/>
    </row>
    <row r="116784" spans="2:2">
      <c r="B116784" s="696"/>
    </row>
    <row r="116785" spans="2:2">
      <c r="B116785" s="696"/>
    </row>
    <row r="116786" spans="2:2">
      <c r="B116786" s="696"/>
    </row>
    <row r="116787" spans="2:2">
      <c r="B116787" s="696"/>
    </row>
    <row r="116788" spans="2:2">
      <c r="B116788" s="696"/>
    </row>
    <row r="116789" spans="2:2">
      <c r="B116789" s="696"/>
    </row>
    <row r="116790" spans="2:2">
      <c r="B116790" s="696"/>
    </row>
    <row r="116791" spans="2:2">
      <c r="B116791" s="696"/>
    </row>
    <row r="116792" spans="2:2">
      <c r="B116792" s="696"/>
    </row>
    <row r="116793" spans="2:2">
      <c r="B116793" s="696"/>
    </row>
    <row r="116794" spans="2:2">
      <c r="B116794" s="696"/>
    </row>
    <row r="116795" spans="2:2">
      <c r="B116795" s="696"/>
    </row>
    <row r="116796" spans="2:2">
      <c r="B116796" s="696"/>
    </row>
    <row r="116797" spans="2:2">
      <c r="B116797" s="696"/>
    </row>
    <row r="116798" spans="2:2">
      <c r="B116798" s="696"/>
    </row>
    <row r="116799" spans="2:2">
      <c r="B116799" s="696"/>
    </row>
    <row r="116800" spans="2:2">
      <c r="B116800" s="696"/>
    </row>
    <row r="116801" spans="2:2">
      <c r="B116801" s="696"/>
    </row>
    <row r="116802" spans="2:2">
      <c r="B116802" s="696"/>
    </row>
    <row r="116803" spans="2:2">
      <c r="B116803" s="696"/>
    </row>
    <row r="116804" spans="2:2">
      <c r="B116804" s="696"/>
    </row>
    <row r="116805" spans="2:2">
      <c r="B116805" s="696"/>
    </row>
    <row r="116806" spans="2:2">
      <c r="B116806" s="696"/>
    </row>
    <row r="116807" spans="2:2">
      <c r="B116807" s="696"/>
    </row>
    <row r="116808" spans="2:2">
      <c r="B116808" s="696"/>
    </row>
    <row r="116809" spans="2:2">
      <c r="B116809" s="696"/>
    </row>
    <row r="116810" spans="2:2">
      <c r="B116810" s="696"/>
    </row>
    <row r="116811" spans="2:2">
      <c r="B116811" s="696"/>
    </row>
    <row r="116812" spans="2:2">
      <c r="B116812" s="696"/>
    </row>
    <row r="116813" spans="2:2">
      <c r="B116813" s="696"/>
    </row>
    <row r="116814" spans="2:2">
      <c r="B116814" s="696"/>
    </row>
    <row r="116815" spans="2:2">
      <c r="B116815" s="696"/>
    </row>
    <row r="116816" spans="2:2">
      <c r="B116816" s="696"/>
    </row>
    <row r="116817" spans="2:2">
      <c r="B116817" s="696"/>
    </row>
    <row r="116818" spans="2:2">
      <c r="B116818" s="696"/>
    </row>
    <row r="116819" spans="2:2">
      <c r="B116819" s="696"/>
    </row>
    <row r="116820" spans="2:2">
      <c r="B116820" s="696"/>
    </row>
    <row r="116821" spans="2:2">
      <c r="B116821" s="696"/>
    </row>
    <row r="116822" spans="2:2">
      <c r="B116822" s="696"/>
    </row>
    <row r="116823" spans="2:2">
      <c r="B116823" s="696"/>
    </row>
    <row r="116824" spans="2:2">
      <c r="B116824" s="696"/>
    </row>
    <row r="116825" spans="2:2">
      <c r="B116825" s="696"/>
    </row>
    <row r="116826" spans="2:2">
      <c r="B116826" s="696"/>
    </row>
    <row r="116827" spans="2:2">
      <c r="B116827" s="696"/>
    </row>
    <row r="116828" spans="2:2">
      <c r="B116828" s="696"/>
    </row>
    <row r="116829" spans="2:2">
      <c r="B116829" s="696"/>
    </row>
    <row r="116830" spans="2:2">
      <c r="B116830" s="696"/>
    </row>
    <row r="116831" spans="2:2">
      <c r="B116831" s="696"/>
    </row>
    <row r="116832" spans="2:2">
      <c r="B116832" s="696"/>
    </row>
    <row r="116833" spans="2:2">
      <c r="B116833" s="696"/>
    </row>
    <row r="116834" spans="2:2">
      <c r="B116834" s="696"/>
    </row>
    <row r="116835" spans="2:2">
      <c r="B116835" s="696"/>
    </row>
    <row r="116836" spans="2:2">
      <c r="B116836" s="696"/>
    </row>
    <row r="116837" spans="2:2">
      <c r="B116837" s="696"/>
    </row>
    <row r="116838" spans="2:2">
      <c r="B116838" s="696"/>
    </row>
    <row r="116839" spans="2:2">
      <c r="B116839" s="696"/>
    </row>
    <row r="116840" spans="2:2">
      <c r="B116840" s="696"/>
    </row>
    <row r="116841" spans="2:2">
      <c r="B116841" s="696"/>
    </row>
    <row r="116842" spans="2:2">
      <c r="B116842" s="696"/>
    </row>
    <row r="116843" spans="2:2">
      <c r="B116843" s="696"/>
    </row>
    <row r="116844" spans="2:2">
      <c r="B116844" s="696"/>
    </row>
    <row r="116845" spans="2:2">
      <c r="B116845" s="696"/>
    </row>
    <row r="116846" spans="2:2">
      <c r="B116846" s="696"/>
    </row>
    <row r="116847" spans="2:2">
      <c r="B116847" s="696"/>
    </row>
    <row r="116848" spans="2:2">
      <c r="B116848" s="696"/>
    </row>
    <row r="116849" spans="2:2">
      <c r="B116849" s="696"/>
    </row>
    <row r="116850" spans="2:2">
      <c r="B116850" s="696"/>
    </row>
    <row r="116851" spans="2:2">
      <c r="B116851" s="696"/>
    </row>
    <row r="116852" spans="2:2">
      <c r="B116852" s="696"/>
    </row>
    <row r="116853" spans="2:2">
      <c r="B116853" s="696"/>
    </row>
    <row r="116854" spans="2:2">
      <c r="B116854" s="696"/>
    </row>
    <row r="116855" spans="2:2">
      <c r="B116855" s="696"/>
    </row>
    <row r="116856" spans="2:2">
      <c r="B116856" s="696"/>
    </row>
    <row r="116857" spans="2:2">
      <c r="B116857" s="696"/>
    </row>
    <row r="116858" spans="2:2">
      <c r="B116858" s="696"/>
    </row>
    <row r="116859" spans="2:2">
      <c r="B116859" s="696"/>
    </row>
    <row r="116860" spans="2:2">
      <c r="B116860" s="696"/>
    </row>
    <row r="116861" spans="2:2">
      <c r="B116861" s="696"/>
    </row>
    <row r="116862" spans="2:2">
      <c r="B116862" s="696"/>
    </row>
    <row r="116863" spans="2:2">
      <c r="B116863" s="696"/>
    </row>
    <row r="116864" spans="2:2">
      <c r="B116864" s="696"/>
    </row>
    <row r="116865" spans="2:2">
      <c r="B116865" s="696"/>
    </row>
    <row r="116866" spans="2:2">
      <c r="B116866" s="696"/>
    </row>
    <row r="116867" spans="2:2">
      <c r="B116867" s="696"/>
    </row>
    <row r="116868" spans="2:2">
      <c r="B116868" s="696"/>
    </row>
    <row r="116869" spans="2:2">
      <c r="B116869" s="696"/>
    </row>
    <row r="116870" spans="2:2">
      <c r="B116870" s="696"/>
    </row>
    <row r="116871" spans="2:2">
      <c r="B116871" s="696"/>
    </row>
    <row r="116872" spans="2:2">
      <c r="B116872" s="696"/>
    </row>
    <row r="116873" spans="2:2">
      <c r="B116873" s="696"/>
    </row>
    <row r="116874" spans="2:2">
      <c r="B116874" s="696"/>
    </row>
    <row r="116875" spans="2:2">
      <c r="B116875" s="696"/>
    </row>
    <row r="116876" spans="2:2">
      <c r="B116876" s="696"/>
    </row>
    <row r="116877" spans="2:2">
      <c r="B116877" s="696"/>
    </row>
    <row r="116878" spans="2:2">
      <c r="B116878" s="696"/>
    </row>
    <row r="116879" spans="2:2">
      <c r="B116879" s="696"/>
    </row>
    <row r="116880" spans="2:2">
      <c r="B116880" s="696"/>
    </row>
    <row r="116881" spans="2:2">
      <c r="B116881" s="696"/>
    </row>
    <row r="116882" spans="2:2">
      <c r="B116882" s="696"/>
    </row>
    <row r="116883" spans="2:2">
      <c r="B116883" s="696"/>
    </row>
    <row r="116884" spans="2:2">
      <c r="B116884" s="696"/>
    </row>
    <row r="116885" spans="2:2">
      <c r="B116885" s="696"/>
    </row>
    <row r="116886" spans="2:2">
      <c r="B116886" s="696"/>
    </row>
    <row r="116887" spans="2:2">
      <c r="B116887" s="696"/>
    </row>
    <row r="116888" spans="2:2">
      <c r="B116888" s="696"/>
    </row>
    <row r="116889" spans="2:2">
      <c r="B116889" s="696"/>
    </row>
    <row r="116890" spans="2:2">
      <c r="B116890" s="696"/>
    </row>
    <row r="116891" spans="2:2">
      <c r="B116891" s="696"/>
    </row>
    <row r="116892" spans="2:2">
      <c r="B116892" s="696"/>
    </row>
    <row r="116893" spans="2:2">
      <c r="B116893" s="696"/>
    </row>
    <row r="116894" spans="2:2">
      <c r="B116894" s="696"/>
    </row>
    <row r="116895" spans="2:2">
      <c r="B116895" s="696"/>
    </row>
    <row r="116896" spans="2:2">
      <c r="B116896" s="696"/>
    </row>
    <row r="116897" spans="2:2">
      <c r="B116897" s="696"/>
    </row>
    <row r="116898" spans="2:2">
      <c r="B116898" s="696"/>
    </row>
    <row r="116899" spans="2:2">
      <c r="B116899" s="696"/>
    </row>
    <row r="116900" spans="2:2">
      <c r="B116900" s="696"/>
    </row>
    <row r="116901" spans="2:2">
      <c r="B116901" s="696"/>
    </row>
    <row r="116902" spans="2:2">
      <c r="B116902" s="696"/>
    </row>
    <row r="116903" spans="2:2">
      <c r="B116903" s="696"/>
    </row>
    <row r="116904" spans="2:2">
      <c r="B116904" s="696"/>
    </row>
    <row r="116905" spans="2:2">
      <c r="B116905" s="696"/>
    </row>
    <row r="116906" spans="2:2">
      <c r="B116906" s="696"/>
    </row>
    <row r="116907" spans="2:2">
      <c r="B116907" s="696"/>
    </row>
    <row r="116908" spans="2:2">
      <c r="B116908" s="696"/>
    </row>
    <row r="116909" spans="2:2">
      <c r="B116909" s="696"/>
    </row>
    <row r="116910" spans="2:2">
      <c r="B116910" s="696"/>
    </row>
    <row r="116911" spans="2:2">
      <c r="B116911" s="696"/>
    </row>
    <row r="116912" spans="2:2">
      <c r="B116912" s="696"/>
    </row>
    <row r="116913" spans="2:2">
      <c r="B116913" s="696"/>
    </row>
    <row r="116914" spans="2:2">
      <c r="B116914" s="696"/>
    </row>
    <row r="116915" spans="2:2">
      <c r="B116915" s="696"/>
    </row>
    <row r="116916" spans="2:2">
      <c r="B116916" s="696"/>
    </row>
    <row r="116917" spans="2:2">
      <c r="B116917" s="696"/>
    </row>
    <row r="116918" spans="2:2">
      <c r="B116918" s="696"/>
    </row>
    <row r="116919" spans="2:2">
      <c r="B116919" s="696"/>
    </row>
    <row r="116920" spans="2:2">
      <c r="B116920" s="696"/>
    </row>
    <row r="116921" spans="2:2">
      <c r="B116921" s="696"/>
    </row>
    <row r="116922" spans="2:2">
      <c r="B116922" s="696"/>
    </row>
    <row r="116923" spans="2:2">
      <c r="B116923" s="696"/>
    </row>
    <row r="116924" spans="2:2">
      <c r="B116924" s="696"/>
    </row>
    <row r="116925" spans="2:2">
      <c r="B116925" s="696"/>
    </row>
    <row r="116926" spans="2:2">
      <c r="B116926" s="696"/>
    </row>
    <row r="116927" spans="2:2">
      <c r="B116927" s="696"/>
    </row>
    <row r="116928" spans="2:2">
      <c r="B116928" s="696"/>
    </row>
    <row r="116929" spans="2:2">
      <c r="B116929" s="696"/>
    </row>
    <row r="116930" spans="2:2">
      <c r="B116930" s="696"/>
    </row>
    <row r="116931" spans="2:2">
      <c r="B116931" s="696"/>
    </row>
    <row r="116932" spans="2:2">
      <c r="B116932" s="696"/>
    </row>
    <row r="116933" spans="2:2">
      <c r="B116933" s="696"/>
    </row>
    <row r="116934" spans="2:2">
      <c r="B116934" s="696"/>
    </row>
    <row r="116935" spans="2:2">
      <c r="B116935" s="696"/>
    </row>
    <row r="116936" spans="2:2">
      <c r="B116936" s="696"/>
    </row>
    <row r="116937" spans="2:2">
      <c r="B116937" s="696"/>
    </row>
    <row r="116938" spans="2:2">
      <c r="B116938" s="696"/>
    </row>
    <row r="116939" spans="2:2">
      <c r="B116939" s="696"/>
    </row>
    <row r="116940" spans="2:2">
      <c r="B116940" s="696"/>
    </row>
    <row r="116941" spans="2:2">
      <c r="B116941" s="696"/>
    </row>
    <row r="116942" spans="2:2">
      <c r="B116942" s="696"/>
    </row>
    <row r="116943" spans="2:2">
      <c r="B116943" s="696"/>
    </row>
    <row r="116944" spans="2:2">
      <c r="B116944" s="696"/>
    </row>
    <row r="116945" spans="2:2">
      <c r="B116945" s="696"/>
    </row>
    <row r="116946" spans="2:2">
      <c r="B116946" s="696"/>
    </row>
    <row r="116947" spans="2:2">
      <c r="B116947" s="696"/>
    </row>
    <row r="116948" spans="2:2">
      <c r="B116948" s="696"/>
    </row>
    <row r="116949" spans="2:2">
      <c r="B116949" s="696"/>
    </row>
    <row r="116950" spans="2:2">
      <c r="B116950" s="696"/>
    </row>
    <row r="116951" spans="2:2">
      <c r="B116951" s="696"/>
    </row>
    <row r="116952" spans="2:2">
      <c r="B116952" s="696"/>
    </row>
    <row r="116953" spans="2:2">
      <c r="B116953" s="696"/>
    </row>
    <row r="116954" spans="2:2">
      <c r="B116954" s="696"/>
    </row>
    <row r="116955" spans="2:2">
      <c r="B116955" s="696"/>
    </row>
    <row r="116956" spans="2:2">
      <c r="B116956" s="696"/>
    </row>
    <row r="116957" spans="2:2">
      <c r="B116957" s="696"/>
    </row>
    <row r="116958" spans="2:2">
      <c r="B116958" s="696"/>
    </row>
    <row r="116959" spans="2:2">
      <c r="B116959" s="696"/>
    </row>
    <row r="116960" spans="2:2">
      <c r="B116960" s="696"/>
    </row>
    <row r="116961" spans="2:2">
      <c r="B116961" s="696"/>
    </row>
    <row r="116962" spans="2:2">
      <c r="B116962" s="696"/>
    </row>
    <row r="116963" spans="2:2">
      <c r="B116963" s="696"/>
    </row>
    <row r="116964" spans="2:2">
      <c r="B116964" s="696"/>
    </row>
    <row r="116965" spans="2:2">
      <c r="B116965" s="696"/>
    </row>
    <row r="116966" spans="2:2">
      <c r="B116966" s="696"/>
    </row>
    <row r="116967" spans="2:2">
      <c r="B116967" s="696"/>
    </row>
    <row r="116968" spans="2:2">
      <c r="B116968" s="696"/>
    </row>
    <row r="116969" spans="2:2">
      <c r="B116969" s="696"/>
    </row>
    <row r="116970" spans="2:2">
      <c r="B116970" s="696"/>
    </row>
    <row r="116971" spans="2:2">
      <c r="B116971" s="696"/>
    </row>
    <row r="116972" spans="2:2">
      <c r="B116972" s="696"/>
    </row>
    <row r="116973" spans="2:2">
      <c r="B116973" s="696"/>
    </row>
    <row r="116974" spans="2:2">
      <c r="B116974" s="696"/>
    </row>
    <row r="116975" spans="2:2">
      <c r="B116975" s="696"/>
    </row>
    <row r="116976" spans="2:2">
      <c r="B116976" s="696"/>
    </row>
    <row r="116977" spans="2:2">
      <c r="B116977" s="696"/>
    </row>
    <row r="116978" spans="2:2">
      <c r="B116978" s="696"/>
    </row>
    <row r="116979" spans="2:2">
      <c r="B116979" s="696"/>
    </row>
    <row r="116980" spans="2:2">
      <c r="B116980" s="696"/>
    </row>
    <row r="116981" spans="2:2">
      <c r="B116981" s="696"/>
    </row>
    <row r="116982" spans="2:2">
      <c r="B116982" s="696"/>
    </row>
    <row r="116983" spans="2:2">
      <c r="B116983" s="696"/>
    </row>
    <row r="116984" spans="2:2">
      <c r="B116984" s="696"/>
    </row>
    <row r="116985" spans="2:2">
      <c r="B116985" s="696"/>
    </row>
    <row r="116986" spans="2:2">
      <c r="B116986" s="696"/>
    </row>
    <row r="116987" spans="2:2">
      <c r="B116987" s="696"/>
    </row>
    <row r="116988" spans="2:2">
      <c r="B116988" s="696"/>
    </row>
    <row r="116989" spans="2:2">
      <c r="B116989" s="696"/>
    </row>
    <row r="116990" spans="2:2">
      <c r="B116990" s="696"/>
    </row>
    <row r="116991" spans="2:2">
      <c r="B116991" s="696"/>
    </row>
    <row r="116992" spans="2:2">
      <c r="B116992" s="696"/>
    </row>
    <row r="116993" spans="2:2">
      <c r="B116993" s="696"/>
    </row>
    <row r="116994" spans="2:2">
      <c r="B116994" s="696"/>
    </row>
    <row r="116995" spans="2:2">
      <c r="B116995" s="696"/>
    </row>
    <row r="116996" spans="2:2">
      <c r="B116996" s="696"/>
    </row>
    <row r="116997" spans="2:2">
      <c r="B116997" s="696"/>
    </row>
    <row r="116998" spans="2:2">
      <c r="B116998" s="696"/>
    </row>
    <row r="116999" spans="2:2">
      <c r="B116999" s="696"/>
    </row>
    <row r="117000" spans="2:2">
      <c r="B117000" s="696"/>
    </row>
    <row r="117001" spans="2:2">
      <c r="B117001" s="696"/>
    </row>
    <row r="117002" spans="2:2">
      <c r="B117002" s="696"/>
    </row>
    <row r="117003" spans="2:2">
      <c r="B117003" s="696"/>
    </row>
    <row r="117004" spans="2:2">
      <c r="B117004" s="696"/>
    </row>
    <row r="117005" spans="2:2">
      <c r="B117005" s="696"/>
    </row>
    <row r="117006" spans="2:2">
      <c r="B117006" s="696"/>
    </row>
    <row r="117007" spans="2:2">
      <c r="B117007" s="696"/>
    </row>
    <row r="117008" spans="2:2">
      <c r="B117008" s="696"/>
    </row>
    <row r="117009" spans="2:2">
      <c r="B117009" s="696"/>
    </row>
    <row r="117010" spans="2:2">
      <c r="B117010" s="696"/>
    </row>
    <row r="117011" spans="2:2">
      <c r="B117011" s="696"/>
    </row>
    <row r="117012" spans="2:2">
      <c r="B117012" s="696"/>
    </row>
    <row r="117013" spans="2:2">
      <c r="B117013" s="696"/>
    </row>
    <row r="117014" spans="2:2">
      <c r="B117014" s="696"/>
    </row>
    <row r="117015" spans="2:2">
      <c r="B117015" s="696"/>
    </row>
    <row r="117016" spans="2:2">
      <c r="B117016" s="696"/>
    </row>
    <row r="117017" spans="2:2">
      <c r="B117017" s="696"/>
    </row>
    <row r="117018" spans="2:2">
      <c r="B117018" s="696"/>
    </row>
    <row r="117019" spans="2:2">
      <c r="B117019" s="696"/>
    </row>
    <row r="117020" spans="2:2">
      <c r="B117020" s="696"/>
    </row>
    <row r="117021" spans="2:2">
      <c r="B117021" s="696"/>
    </row>
    <row r="117022" spans="2:2">
      <c r="B117022" s="696"/>
    </row>
    <row r="117023" spans="2:2">
      <c r="B117023" s="696"/>
    </row>
    <row r="117024" spans="2:2">
      <c r="B117024" s="696"/>
    </row>
    <row r="117025" spans="2:2">
      <c r="B117025" s="696"/>
    </row>
    <row r="117026" spans="2:2">
      <c r="B117026" s="696"/>
    </row>
    <row r="117027" spans="2:2">
      <c r="B117027" s="696"/>
    </row>
    <row r="117028" spans="2:2">
      <c r="B117028" s="696"/>
    </row>
    <row r="117029" spans="2:2">
      <c r="B117029" s="696"/>
    </row>
    <row r="117030" spans="2:2">
      <c r="B117030" s="696"/>
    </row>
    <row r="117031" spans="2:2">
      <c r="B117031" s="696"/>
    </row>
    <row r="117032" spans="2:2">
      <c r="B117032" s="696"/>
    </row>
    <row r="117033" spans="2:2">
      <c r="B117033" s="696"/>
    </row>
    <row r="117034" spans="2:2">
      <c r="B117034" s="696"/>
    </row>
    <row r="117035" spans="2:2">
      <c r="B117035" s="696"/>
    </row>
    <row r="117036" spans="2:2">
      <c r="B117036" s="696"/>
    </row>
    <row r="117037" spans="2:2">
      <c r="B117037" s="696"/>
    </row>
    <row r="117038" spans="2:2">
      <c r="B117038" s="696"/>
    </row>
    <row r="117039" spans="2:2">
      <c r="B117039" s="696"/>
    </row>
    <row r="117040" spans="2:2">
      <c r="B117040" s="696"/>
    </row>
    <row r="117041" spans="2:2">
      <c r="B117041" s="696"/>
    </row>
    <row r="117042" spans="2:2">
      <c r="B117042" s="696"/>
    </row>
    <row r="117043" spans="2:2">
      <c r="B117043" s="696"/>
    </row>
    <row r="117044" spans="2:2">
      <c r="B117044" s="696"/>
    </row>
    <row r="117045" spans="2:2">
      <c r="B117045" s="696"/>
    </row>
    <row r="117046" spans="2:2">
      <c r="B117046" s="696"/>
    </row>
    <row r="117047" spans="2:2">
      <c r="B117047" s="696"/>
    </row>
    <row r="117048" spans="2:2">
      <c r="B117048" s="696"/>
    </row>
    <row r="117049" spans="2:2">
      <c r="B117049" s="696"/>
    </row>
    <row r="117050" spans="2:2">
      <c r="B117050" s="696"/>
    </row>
    <row r="117051" spans="2:2">
      <c r="B117051" s="696"/>
    </row>
    <row r="117052" spans="2:2">
      <c r="B117052" s="696"/>
    </row>
    <row r="117053" spans="2:2">
      <c r="B117053" s="696"/>
    </row>
    <row r="117054" spans="2:2">
      <c r="B117054" s="696"/>
    </row>
    <row r="117055" spans="2:2">
      <c r="B117055" s="696"/>
    </row>
    <row r="117056" spans="2:2">
      <c r="B117056" s="696"/>
    </row>
    <row r="117057" spans="2:2">
      <c r="B117057" s="696"/>
    </row>
    <row r="117058" spans="2:2">
      <c r="B117058" s="696"/>
    </row>
    <row r="117059" spans="2:2">
      <c r="B117059" s="696"/>
    </row>
    <row r="117060" spans="2:2">
      <c r="B117060" s="696"/>
    </row>
    <row r="117061" spans="2:2">
      <c r="B117061" s="696"/>
    </row>
    <row r="117062" spans="2:2">
      <c r="B117062" s="696"/>
    </row>
    <row r="117063" spans="2:2">
      <c r="B117063" s="696"/>
    </row>
    <row r="117064" spans="2:2">
      <c r="B117064" s="696"/>
    </row>
    <row r="117065" spans="2:2">
      <c r="B117065" s="696"/>
    </row>
    <row r="117066" spans="2:2">
      <c r="B117066" s="696"/>
    </row>
    <row r="117067" spans="2:2">
      <c r="B117067" s="696"/>
    </row>
    <row r="117068" spans="2:2">
      <c r="B117068" s="696"/>
    </row>
    <row r="117069" spans="2:2">
      <c r="B117069" s="696"/>
    </row>
    <row r="117070" spans="2:2">
      <c r="B117070" s="696"/>
    </row>
    <row r="117071" spans="2:2">
      <c r="B117071" s="696"/>
    </row>
    <row r="117072" spans="2:2">
      <c r="B117072" s="696"/>
    </row>
    <row r="117073" spans="2:2">
      <c r="B117073" s="696"/>
    </row>
    <row r="117074" spans="2:2">
      <c r="B117074" s="696"/>
    </row>
    <row r="117075" spans="2:2">
      <c r="B117075" s="696"/>
    </row>
    <row r="117076" spans="2:2">
      <c r="B117076" s="696"/>
    </row>
    <row r="117077" spans="2:2">
      <c r="B117077" s="696"/>
    </row>
    <row r="117078" spans="2:2">
      <c r="B117078" s="696"/>
    </row>
    <row r="117079" spans="2:2">
      <c r="B117079" s="696"/>
    </row>
    <row r="117080" spans="2:2">
      <c r="B117080" s="696"/>
    </row>
    <row r="117081" spans="2:2">
      <c r="B117081" s="696"/>
    </row>
    <row r="117082" spans="2:2">
      <c r="B117082" s="696"/>
    </row>
    <row r="117083" spans="2:2">
      <c r="B117083" s="696"/>
    </row>
    <row r="117084" spans="2:2">
      <c r="B117084" s="696"/>
    </row>
    <row r="117085" spans="2:2">
      <c r="B117085" s="696"/>
    </row>
    <row r="117086" spans="2:2">
      <c r="B117086" s="696"/>
    </row>
    <row r="117087" spans="2:2">
      <c r="B117087" s="696"/>
    </row>
    <row r="117088" spans="2:2">
      <c r="B117088" s="696"/>
    </row>
    <row r="117089" spans="2:2">
      <c r="B117089" s="696"/>
    </row>
    <row r="117090" spans="2:2">
      <c r="B117090" s="696"/>
    </row>
    <row r="117091" spans="2:2">
      <c r="B117091" s="696"/>
    </row>
    <row r="117092" spans="2:2">
      <c r="B117092" s="696"/>
    </row>
    <row r="117093" spans="2:2">
      <c r="B117093" s="696"/>
    </row>
    <row r="117094" spans="2:2">
      <c r="B117094" s="696"/>
    </row>
    <row r="117095" spans="2:2">
      <c r="B117095" s="696"/>
    </row>
    <row r="117096" spans="2:2">
      <c r="B117096" s="696"/>
    </row>
    <row r="117097" spans="2:2">
      <c r="B117097" s="696"/>
    </row>
    <row r="117098" spans="2:2">
      <c r="B117098" s="696"/>
    </row>
    <row r="117099" spans="2:2">
      <c r="B117099" s="696"/>
    </row>
    <row r="117100" spans="2:2">
      <c r="B117100" s="696"/>
    </row>
    <row r="117101" spans="2:2">
      <c r="B117101" s="696"/>
    </row>
    <row r="117102" spans="2:2">
      <c r="B117102" s="696"/>
    </row>
    <row r="117103" spans="2:2">
      <c r="B117103" s="696"/>
    </row>
    <row r="117104" spans="2:2">
      <c r="B117104" s="696"/>
    </row>
    <row r="117105" spans="2:2">
      <c r="B117105" s="696"/>
    </row>
    <row r="117106" spans="2:2">
      <c r="B117106" s="696"/>
    </row>
    <row r="117107" spans="2:2">
      <c r="B117107" s="696"/>
    </row>
    <row r="117108" spans="2:2">
      <c r="B117108" s="696"/>
    </row>
    <row r="117109" spans="2:2">
      <c r="B117109" s="696"/>
    </row>
    <row r="117110" spans="2:2">
      <c r="B117110" s="696"/>
    </row>
    <row r="117111" spans="2:2">
      <c r="B117111" s="696"/>
    </row>
    <row r="117112" spans="2:2">
      <c r="B117112" s="696"/>
    </row>
    <row r="117113" spans="2:2">
      <c r="B117113" s="696"/>
    </row>
    <row r="117114" spans="2:2">
      <c r="B117114" s="696"/>
    </row>
    <row r="117115" spans="2:2">
      <c r="B117115" s="696"/>
    </row>
    <row r="117116" spans="2:2">
      <c r="B117116" s="696"/>
    </row>
    <row r="117117" spans="2:2">
      <c r="B117117" s="696"/>
    </row>
    <row r="117118" spans="2:2">
      <c r="B117118" s="696"/>
    </row>
    <row r="117119" spans="2:2">
      <c r="B117119" s="696"/>
    </row>
    <row r="117120" spans="2:2">
      <c r="B117120" s="696"/>
    </row>
    <row r="117121" spans="2:2">
      <c r="B117121" s="696"/>
    </row>
    <row r="117122" spans="2:2">
      <c r="B117122" s="696"/>
    </row>
    <row r="117123" spans="2:2">
      <c r="B117123" s="696"/>
    </row>
    <row r="117124" spans="2:2">
      <c r="B117124" s="696"/>
    </row>
    <row r="117125" spans="2:2">
      <c r="B117125" s="696"/>
    </row>
    <row r="117126" spans="2:2">
      <c r="B117126" s="696"/>
    </row>
    <row r="117127" spans="2:2">
      <c r="B117127" s="696"/>
    </row>
    <row r="117128" spans="2:2">
      <c r="B117128" s="696"/>
    </row>
    <row r="117129" spans="2:2">
      <c r="B117129" s="696"/>
    </row>
    <row r="117130" spans="2:2">
      <c r="B117130" s="696"/>
    </row>
    <row r="117131" spans="2:2">
      <c r="B117131" s="696"/>
    </row>
    <row r="117132" spans="2:2">
      <c r="B117132" s="696"/>
    </row>
    <row r="117133" spans="2:2">
      <c r="B117133" s="696"/>
    </row>
    <row r="117134" spans="2:2">
      <c r="B117134" s="696"/>
    </row>
    <row r="117135" spans="2:2">
      <c r="B117135" s="696"/>
    </row>
    <row r="117136" spans="2:2">
      <c r="B117136" s="696"/>
    </row>
    <row r="117137" spans="2:2">
      <c r="B117137" s="696"/>
    </row>
    <row r="117138" spans="2:2">
      <c r="B117138" s="696"/>
    </row>
    <row r="117139" spans="2:2">
      <c r="B117139" s="696"/>
    </row>
    <row r="117140" spans="2:2">
      <c r="B117140" s="696"/>
    </row>
    <row r="117141" spans="2:2">
      <c r="B117141" s="696"/>
    </row>
    <row r="117142" spans="2:2">
      <c r="B117142" s="696"/>
    </row>
    <row r="117143" spans="2:2">
      <c r="B117143" s="696"/>
    </row>
    <row r="117144" spans="2:2">
      <c r="B117144" s="696"/>
    </row>
    <row r="117145" spans="2:2">
      <c r="B117145" s="696"/>
    </row>
    <row r="117146" spans="2:2">
      <c r="B117146" s="696"/>
    </row>
    <row r="117147" spans="2:2">
      <c r="B117147" s="696"/>
    </row>
    <row r="117148" spans="2:2">
      <c r="B117148" s="696"/>
    </row>
    <row r="117149" spans="2:2">
      <c r="B117149" s="696"/>
    </row>
    <row r="117150" spans="2:2">
      <c r="B117150" s="696"/>
    </row>
    <row r="117151" spans="2:2">
      <c r="B117151" s="696"/>
    </row>
    <row r="117152" spans="2:2">
      <c r="B117152" s="696"/>
    </row>
    <row r="117153" spans="2:2">
      <c r="B117153" s="696"/>
    </row>
    <row r="117154" spans="2:2">
      <c r="B117154" s="696"/>
    </row>
    <row r="117155" spans="2:2">
      <c r="B117155" s="696"/>
    </row>
    <row r="117156" spans="2:2">
      <c r="B117156" s="696"/>
    </row>
    <row r="117157" spans="2:2">
      <c r="B117157" s="696"/>
    </row>
    <row r="117158" spans="2:2">
      <c r="B117158" s="696"/>
    </row>
    <row r="117159" spans="2:2">
      <c r="B117159" s="696"/>
    </row>
    <row r="117160" spans="2:2">
      <c r="B117160" s="696"/>
    </row>
    <row r="117161" spans="2:2">
      <c r="B117161" s="696"/>
    </row>
    <row r="117162" spans="2:2">
      <c r="B117162" s="696"/>
    </row>
    <row r="117163" spans="2:2">
      <c r="B117163" s="696"/>
    </row>
    <row r="117164" spans="2:2">
      <c r="B117164" s="696"/>
    </row>
    <row r="117165" spans="2:2">
      <c r="B117165" s="696"/>
    </row>
    <row r="117166" spans="2:2">
      <c r="B117166" s="696"/>
    </row>
    <row r="117167" spans="2:2">
      <c r="B117167" s="696"/>
    </row>
    <row r="117168" spans="2:2">
      <c r="B117168" s="696"/>
    </row>
    <row r="117169" spans="2:2">
      <c r="B117169" s="696"/>
    </row>
    <row r="117170" spans="2:2">
      <c r="B117170" s="696"/>
    </row>
    <row r="117171" spans="2:2">
      <c r="B117171" s="696"/>
    </row>
    <row r="117172" spans="2:2">
      <c r="B117172" s="696"/>
    </row>
    <row r="117173" spans="2:2">
      <c r="B117173" s="696"/>
    </row>
    <row r="117174" spans="2:2">
      <c r="B117174" s="696"/>
    </row>
    <row r="117175" spans="2:2">
      <c r="B117175" s="696"/>
    </row>
    <row r="117176" spans="2:2">
      <c r="B117176" s="696"/>
    </row>
    <row r="117177" spans="2:2">
      <c r="B117177" s="696"/>
    </row>
    <row r="117178" spans="2:2">
      <c r="B117178" s="696"/>
    </row>
    <row r="117179" spans="2:2">
      <c r="B117179" s="696"/>
    </row>
    <row r="117180" spans="2:2">
      <c r="B117180" s="696"/>
    </row>
    <row r="117181" spans="2:2">
      <c r="B117181" s="696"/>
    </row>
    <row r="117182" spans="2:2">
      <c r="B117182" s="696"/>
    </row>
    <row r="117183" spans="2:2">
      <c r="B117183" s="696"/>
    </row>
    <row r="117184" spans="2:2">
      <c r="B117184" s="696"/>
    </row>
    <row r="117185" spans="2:2">
      <c r="B117185" s="696"/>
    </row>
    <row r="117186" spans="2:2">
      <c r="B117186" s="696"/>
    </row>
    <row r="117187" spans="2:2">
      <c r="B117187" s="696"/>
    </row>
    <row r="117188" spans="2:2">
      <c r="B117188" s="696"/>
    </row>
    <row r="117189" spans="2:2">
      <c r="B117189" s="696"/>
    </row>
    <row r="117190" spans="2:2">
      <c r="B117190" s="696"/>
    </row>
    <row r="117191" spans="2:2">
      <c r="B117191" s="696"/>
    </row>
    <row r="117192" spans="2:2">
      <c r="B117192" s="696"/>
    </row>
    <row r="117193" spans="2:2">
      <c r="B117193" s="696"/>
    </row>
    <row r="117194" spans="2:2">
      <c r="B117194" s="696"/>
    </row>
    <row r="117195" spans="2:2">
      <c r="B117195" s="696"/>
    </row>
    <row r="117196" spans="2:2">
      <c r="B117196" s="696"/>
    </row>
    <row r="117197" spans="2:2">
      <c r="B117197" s="696"/>
    </row>
    <row r="117198" spans="2:2">
      <c r="B117198" s="696"/>
    </row>
    <row r="117199" spans="2:2">
      <c r="B117199" s="696"/>
    </row>
    <row r="117200" spans="2:2">
      <c r="B117200" s="696"/>
    </row>
    <row r="117201" spans="2:2">
      <c r="B117201" s="696"/>
    </row>
    <row r="117202" spans="2:2">
      <c r="B117202" s="696"/>
    </row>
    <row r="117203" spans="2:2">
      <c r="B117203" s="696"/>
    </row>
    <row r="117204" spans="2:2">
      <c r="B117204" s="696"/>
    </row>
    <row r="117205" spans="2:2">
      <c r="B117205" s="696"/>
    </row>
    <row r="117206" spans="2:2">
      <c r="B117206" s="696"/>
    </row>
    <row r="117207" spans="2:2">
      <c r="B117207" s="696"/>
    </row>
    <row r="117208" spans="2:2">
      <c r="B117208" s="696"/>
    </row>
    <row r="117209" spans="2:2">
      <c r="B117209" s="696"/>
    </row>
    <row r="117210" spans="2:2">
      <c r="B117210" s="696"/>
    </row>
    <row r="117211" spans="2:2">
      <c r="B117211" s="696"/>
    </row>
    <row r="117212" spans="2:2">
      <c r="B117212" s="696"/>
    </row>
    <row r="117213" spans="2:2">
      <c r="B117213" s="696"/>
    </row>
    <row r="117214" spans="2:2">
      <c r="B117214" s="696"/>
    </row>
    <row r="117215" spans="2:2">
      <c r="B117215" s="696"/>
    </row>
    <row r="117216" spans="2:2">
      <c r="B117216" s="696"/>
    </row>
    <row r="117217" spans="2:2">
      <c r="B117217" s="696"/>
    </row>
    <row r="117218" spans="2:2">
      <c r="B117218" s="696"/>
    </row>
    <row r="117219" spans="2:2">
      <c r="B117219" s="696"/>
    </row>
    <row r="117220" spans="2:2">
      <c r="B117220" s="696"/>
    </row>
    <row r="117221" spans="2:2">
      <c r="B117221" s="696"/>
    </row>
    <row r="117222" spans="2:2">
      <c r="B117222" s="696"/>
    </row>
    <row r="117223" spans="2:2">
      <c r="B117223" s="696"/>
    </row>
    <row r="117224" spans="2:2">
      <c r="B117224" s="696"/>
    </row>
    <row r="117225" spans="2:2">
      <c r="B117225" s="696"/>
    </row>
    <row r="117226" spans="2:2">
      <c r="B117226" s="696"/>
    </row>
    <row r="117227" spans="2:2">
      <c r="B117227" s="696"/>
    </row>
    <row r="117228" spans="2:2">
      <c r="B117228" s="696"/>
    </row>
    <row r="117229" spans="2:2">
      <c r="B117229" s="696"/>
    </row>
    <row r="117230" spans="2:2">
      <c r="B117230" s="696"/>
    </row>
    <row r="117231" spans="2:2">
      <c r="B117231" s="696"/>
    </row>
    <row r="117232" spans="2:2">
      <c r="B117232" s="696"/>
    </row>
    <row r="117233" spans="2:2">
      <c r="B117233" s="696"/>
    </row>
    <row r="117234" spans="2:2">
      <c r="B117234" s="696"/>
    </row>
    <row r="117235" spans="2:2">
      <c r="B117235" s="696"/>
    </row>
    <row r="117236" spans="2:2">
      <c r="B117236" s="696"/>
    </row>
    <row r="117237" spans="2:2">
      <c r="B117237" s="696"/>
    </row>
    <row r="117238" spans="2:2">
      <c r="B117238" s="696"/>
    </row>
    <row r="117239" spans="2:2">
      <c r="B117239" s="696"/>
    </row>
    <row r="117240" spans="2:2">
      <c r="B117240" s="696"/>
    </row>
    <row r="117241" spans="2:2">
      <c r="B117241" s="696"/>
    </row>
    <row r="117242" spans="2:2">
      <c r="B117242" s="696"/>
    </row>
    <row r="117243" spans="2:2">
      <c r="B117243" s="696"/>
    </row>
    <row r="117244" spans="2:2">
      <c r="B117244" s="696"/>
    </row>
    <row r="117245" spans="2:2">
      <c r="B117245" s="696"/>
    </row>
    <row r="117246" spans="2:2">
      <c r="B117246" s="696"/>
    </row>
    <row r="117247" spans="2:2">
      <c r="B117247" s="696"/>
    </row>
    <row r="117248" spans="2:2">
      <c r="B117248" s="696"/>
    </row>
    <row r="117249" spans="2:2">
      <c r="B117249" s="696"/>
    </row>
    <row r="117250" spans="2:2">
      <c r="B117250" s="696"/>
    </row>
    <row r="117251" spans="2:2">
      <c r="B117251" s="696"/>
    </row>
    <row r="117252" spans="2:2">
      <c r="B117252" s="696"/>
    </row>
    <row r="117253" spans="2:2">
      <c r="B117253" s="696"/>
    </row>
    <row r="117254" spans="2:2">
      <c r="B117254" s="696"/>
    </row>
    <row r="117255" spans="2:2">
      <c r="B117255" s="696"/>
    </row>
    <row r="117256" spans="2:2">
      <c r="B117256" s="696"/>
    </row>
    <row r="117257" spans="2:2">
      <c r="B117257" s="696"/>
    </row>
    <row r="117258" spans="2:2">
      <c r="B117258" s="696"/>
    </row>
    <row r="117259" spans="2:2">
      <c r="B117259" s="696"/>
    </row>
    <row r="117260" spans="2:2">
      <c r="B117260" s="696"/>
    </row>
    <row r="117261" spans="2:2">
      <c r="B117261" s="696"/>
    </row>
    <row r="117262" spans="2:2">
      <c r="B117262" s="696"/>
    </row>
    <row r="117263" spans="2:2">
      <c r="B117263" s="696"/>
    </row>
    <row r="117264" spans="2:2">
      <c r="B117264" s="696"/>
    </row>
    <row r="117265" spans="2:2">
      <c r="B117265" s="696"/>
    </row>
    <row r="117266" spans="2:2">
      <c r="B117266" s="696"/>
    </row>
    <row r="117267" spans="2:2">
      <c r="B117267" s="696"/>
    </row>
    <row r="117268" spans="2:2">
      <c r="B117268" s="696"/>
    </row>
    <row r="117269" spans="2:2">
      <c r="B117269" s="696"/>
    </row>
    <row r="117270" spans="2:2">
      <c r="B117270" s="696"/>
    </row>
    <row r="117271" spans="2:2">
      <c r="B117271" s="696"/>
    </row>
    <row r="117272" spans="2:2">
      <c r="B117272" s="696"/>
    </row>
    <row r="117273" spans="2:2">
      <c r="B117273" s="696"/>
    </row>
    <row r="117274" spans="2:2">
      <c r="B117274" s="696"/>
    </row>
    <row r="117275" spans="2:2">
      <c r="B117275" s="696"/>
    </row>
    <row r="117276" spans="2:2">
      <c r="B117276" s="696"/>
    </row>
    <row r="117277" spans="2:2">
      <c r="B117277" s="696"/>
    </row>
    <row r="117278" spans="2:2">
      <c r="B117278" s="696"/>
    </row>
    <row r="117279" spans="2:2">
      <c r="B117279" s="696"/>
    </row>
    <row r="117280" spans="2:2">
      <c r="B117280" s="696"/>
    </row>
    <row r="117281" spans="2:2">
      <c r="B117281" s="696"/>
    </row>
    <row r="117282" spans="2:2">
      <c r="B117282" s="696"/>
    </row>
    <row r="117283" spans="2:2">
      <c r="B117283" s="696"/>
    </row>
    <row r="117284" spans="2:2">
      <c r="B117284" s="696"/>
    </row>
    <row r="117285" spans="2:2">
      <c r="B117285" s="696"/>
    </row>
    <row r="117286" spans="2:2">
      <c r="B117286" s="696"/>
    </row>
    <row r="117287" spans="2:2">
      <c r="B117287" s="696"/>
    </row>
    <row r="117288" spans="2:2">
      <c r="B117288" s="696"/>
    </row>
    <row r="117289" spans="2:2">
      <c r="B117289" s="696"/>
    </row>
    <row r="117290" spans="2:2">
      <c r="B117290" s="696"/>
    </row>
    <row r="117291" spans="2:2">
      <c r="B117291" s="696"/>
    </row>
    <row r="117292" spans="2:2">
      <c r="B117292" s="696"/>
    </row>
    <row r="117293" spans="2:2">
      <c r="B117293" s="696"/>
    </row>
    <row r="117294" spans="2:2">
      <c r="B117294" s="696"/>
    </row>
    <row r="117295" spans="2:2">
      <c r="B117295" s="696"/>
    </row>
    <row r="117296" spans="2:2">
      <c r="B117296" s="696"/>
    </row>
    <row r="117297" spans="2:2">
      <c r="B117297" s="696"/>
    </row>
    <row r="117298" spans="2:2">
      <c r="B117298" s="696"/>
    </row>
    <row r="117299" spans="2:2">
      <c r="B117299" s="696"/>
    </row>
    <row r="117300" spans="2:2">
      <c r="B117300" s="696"/>
    </row>
    <row r="117301" spans="2:2">
      <c r="B117301" s="696"/>
    </row>
    <row r="117302" spans="2:2">
      <c r="B117302" s="696"/>
    </row>
    <row r="117303" spans="2:2">
      <c r="B117303" s="696"/>
    </row>
    <row r="117304" spans="2:2">
      <c r="B117304" s="696"/>
    </row>
    <row r="117305" spans="2:2">
      <c r="B117305" s="696"/>
    </row>
    <row r="117306" spans="2:2">
      <c r="B117306" s="696"/>
    </row>
    <row r="117307" spans="2:2">
      <c r="B117307" s="696"/>
    </row>
    <row r="117308" spans="2:2">
      <c r="B117308" s="696"/>
    </row>
    <row r="117309" spans="2:2">
      <c r="B117309" s="696"/>
    </row>
    <row r="117310" spans="2:2">
      <c r="B117310" s="696"/>
    </row>
    <row r="117311" spans="2:2">
      <c r="B117311" s="696"/>
    </row>
    <row r="117312" spans="2:2">
      <c r="B117312" s="696"/>
    </row>
    <row r="117313" spans="2:2">
      <c r="B117313" s="696"/>
    </row>
    <row r="117314" spans="2:2">
      <c r="B117314" s="696"/>
    </row>
    <row r="117315" spans="2:2">
      <c r="B117315" s="696"/>
    </row>
    <row r="117316" spans="2:2">
      <c r="B117316" s="696"/>
    </row>
    <row r="117317" spans="2:2">
      <c r="B117317" s="696"/>
    </row>
    <row r="117318" spans="2:2">
      <c r="B117318" s="696"/>
    </row>
    <row r="117319" spans="2:2">
      <c r="B117319" s="696"/>
    </row>
    <row r="117320" spans="2:2">
      <c r="B117320" s="696"/>
    </row>
    <row r="117321" spans="2:2">
      <c r="B117321" s="696"/>
    </row>
    <row r="117322" spans="2:2">
      <c r="B117322" s="696"/>
    </row>
    <row r="117323" spans="2:2">
      <c r="B117323" s="696"/>
    </row>
    <row r="117324" spans="2:2">
      <c r="B117324" s="696"/>
    </row>
    <row r="117325" spans="2:2">
      <c r="B117325" s="696"/>
    </row>
    <row r="117326" spans="2:2">
      <c r="B117326" s="696"/>
    </row>
    <row r="117327" spans="2:2">
      <c r="B117327" s="696"/>
    </row>
    <row r="117328" spans="2:2">
      <c r="B117328" s="696"/>
    </row>
    <row r="117329" spans="2:2">
      <c r="B117329" s="696"/>
    </row>
    <row r="117330" spans="2:2">
      <c r="B117330" s="696"/>
    </row>
    <row r="117331" spans="2:2">
      <c r="B117331" s="696"/>
    </row>
    <row r="117332" spans="2:2">
      <c r="B117332" s="696"/>
    </row>
    <row r="117333" spans="2:2">
      <c r="B117333" s="696"/>
    </row>
    <row r="117334" spans="2:2">
      <c r="B117334" s="696"/>
    </row>
    <row r="117335" spans="2:2">
      <c r="B117335" s="696"/>
    </row>
    <row r="117336" spans="2:2">
      <c r="B117336" s="696"/>
    </row>
    <row r="117337" spans="2:2">
      <c r="B117337" s="696"/>
    </row>
    <row r="117338" spans="2:2">
      <c r="B117338" s="696"/>
    </row>
    <row r="117339" spans="2:2">
      <c r="B117339" s="696"/>
    </row>
    <row r="117340" spans="2:2">
      <c r="B117340" s="696"/>
    </row>
    <row r="117341" spans="2:2">
      <c r="B117341" s="696"/>
    </row>
    <row r="117342" spans="2:2">
      <c r="B117342" s="696"/>
    </row>
    <row r="117343" spans="2:2">
      <c r="B117343" s="696"/>
    </row>
    <row r="117344" spans="2:2">
      <c r="B117344" s="696"/>
    </row>
    <row r="117345" spans="2:2">
      <c r="B117345" s="696"/>
    </row>
    <row r="117346" spans="2:2">
      <c r="B117346" s="696"/>
    </row>
    <row r="117347" spans="2:2">
      <c r="B117347" s="696"/>
    </row>
    <row r="117348" spans="2:2">
      <c r="B117348" s="696"/>
    </row>
    <row r="117349" spans="2:2">
      <c r="B117349" s="696"/>
    </row>
    <row r="117350" spans="2:2">
      <c r="B117350" s="696"/>
    </row>
    <row r="117351" spans="2:2">
      <c r="B117351" s="696"/>
    </row>
    <row r="117352" spans="2:2">
      <c r="B117352" s="696"/>
    </row>
    <row r="117353" spans="2:2">
      <c r="B117353" s="696"/>
    </row>
    <row r="117354" spans="2:2">
      <c r="B117354" s="696"/>
    </row>
    <row r="117355" spans="2:2">
      <c r="B117355" s="696"/>
    </row>
    <row r="117356" spans="2:2">
      <c r="B117356" s="696"/>
    </row>
    <row r="117357" spans="2:2">
      <c r="B117357" s="696"/>
    </row>
    <row r="117358" spans="2:2">
      <c r="B117358" s="696"/>
    </row>
    <row r="117359" spans="2:2">
      <c r="B117359" s="696"/>
    </row>
    <row r="117360" spans="2:2">
      <c r="B117360" s="696"/>
    </row>
    <row r="117361" spans="2:2">
      <c r="B117361" s="696"/>
    </row>
    <row r="117362" spans="2:2">
      <c r="B117362" s="696"/>
    </row>
    <row r="117363" spans="2:2">
      <c r="B117363" s="696"/>
    </row>
    <row r="117364" spans="2:2">
      <c r="B117364" s="696"/>
    </row>
    <row r="117365" spans="2:2">
      <c r="B117365" s="696"/>
    </row>
    <row r="117366" spans="2:2">
      <c r="B117366" s="696"/>
    </row>
    <row r="117367" spans="2:2">
      <c r="B117367" s="696"/>
    </row>
    <row r="117368" spans="2:2">
      <c r="B117368" s="696"/>
    </row>
    <row r="117369" spans="2:2">
      <c r="B117369" s="696"/>
    </row>
    <row r="117370" spans="2:2">
      <c r="B117370" s="696"/>
    </row>
    <row r="117371" spans="2:2">
      <c r="B117371" s="696"/>
    </row>
    <row r="117372" spans="2:2">
      <c r="B117372" s="696"/>
    </row>
    <row r="117373" spans="2:2">
      <c r="B117373" s="696"/>
    </row>
    <row r="117374" spans="2:2">
      <c r="B117374" s="696"/>
    </row>
    <row r="117375" spans="2:2">
      <c r="B117375" s="696"/>
    </row>
    <row r="117376" spans="2:2">
      <c r="B117376" s="696"/>
    </row>
    <row r="117377" spans="2:2">
      <c r="B117377" s="696"/>
    </row>
    <row r="117378" spans="2:2">
      <c r="B117378" s="696"/>
    </row>
    <row r="117379" spans="2:2">
      <c r="B117379" s="696"/>
    </row>
    <row r="117380" spans="2:2">
      <c r="B117380" s="696"/>
    </row>
    <row r="117381" spans="2:2">
      <c r="B117381" s="696"/>
    </row>
    <row r="117382" spans="2:2">
      <c r="B117382" s="696"/>
    </row>
    <row r="117383" spans="2:2">
      <c r="B117383" s="696"/>
    </row>
    <row r="117384" spans="2:2">
      <c r="B117384" s="696"/>
    </row>
    <row r="117385" spans="2:2">
      <c r="B117385" s="696"/>
    </row>
    <row r="117386" spans="2:2">
      <c r="B117386" s="696"/>
    </row>
    <row r="117387" spans="2:2">
      <c r="B117387" s="696"/>
    </row>
    <row r="117388" spans="2:2">
      <c r="B117388" s="696"/>
    </row>
    <row r="117389" spans="2:2">
      <c r="B117389" s="696"/>
    </row>
    <row r="117390" spans="2:2">
      <c r="B117390" s="696"/>
    </row>
    <row r="117391" spans="2:2">
      <c r="B117391" s="696"/>
    </row>
    <row r="117392" spans="2:2">
      <c r="B117392" s="696"/>
    </row>
    <row r="117393" spans="2:2">
      <c r="B117393" s="696"/>
    </row>
    <row r="117394" spans="2:2">
      <c r="B117394" s="696"/>
    </row>
    <row r="117395" spans="2:2">
      <c r="B117395" s="696"/>
    </row>
    <row r="117396" spans="2:2">
      <c r="B117396" s="696"/>
    </row>
    <row r="117397" spans="2:2">
      <c r="B117397" s="696"/>
    </row>
    <row r="117398" spans="2:2">
      <c r="B117398" s="696"/>
    </row>
    <row r="117399" spans="2:2">
      <c r="B117399" s="696"/>
    </row>
    <row r="117400" spans="2:2">
      <c r="B117400" s="696"/>
    </row>
    <row r="117401" spans="2:2">
      <c r="B117401" s="696"/>
    </row>
    <row r="117402" spans="2:2">
      <c r="B117402" s="696"/>
    </row>
    <row r="117403" spans="2:2">
      <c r="B117403" s="696"/>
    </row>
    <row r="117404" spans="2:2">
      <c r="B117404" s="696"/>
    </row>
    <row r="117405" spans="2:2">
      <c r="B117405" s="696"/>
    </row>
    <row r="117406" spans="2:2">
      <c r="B117406" s="696"/>
    </row>
    <row r="117407" spans="2:2">
      <c r="B117407" s="696"/>
    </row>
    <row r="117408" spans="2:2">
      <c r="B117408" s="696"/>
    </row>
    <row r="117409" spans="2:2">
      <c r="B117409" s="696"/>
    </row>
    <row r="117410" spans="2:2">
      <c r="B117410" s="696"/>
    </row>
    <row r="117411" spans="2:2">
      <c r="B117411" s="696"/>
    </row>
    <row r="117412" spans="2:2">
      <c r="B117412" s="696"/>
    </row>
    <row r="117413" spans="2:2">
      <c r="B117413" s="696"/>
    </row>
    <row r="117414" spans="2:2">
      <c r="B117414" s="696"/>
    </row>
    <row r="117415" spans="2:2">
      <c r="B117415" s="696"/>
    </row>
    <row r="117416" spans="2:2">
      <c r="B117416" s="696"/>
    </row>
    <row r="117417" spans="2:2">
      <c r="B117417" s="696"/>
    </row>
    <row r="117418" spans="2:2">
      <c r="B117418" s="696"/>
    </row>
    <row r="117419" spans="2:2">
      <c r="B117419" s="696"/>
    </row>
    <row r="117420" spans="2:2">
      <c r="B117420" s="696"/>
    </row>
    <row r="117421" spans="2:2">
      <c r="B117421" s="696"/>
    </row>
    <row r="117422" spans="2:2">
      <c r="B117422" s="696"/>
    </row>
    <row r="117423" spans="2:2">
      <c r="B117423" s="696"/>
    </row>
    <row r="117424" spans="2:2">
      <c r="B117424" s="696"/>
    </row>
    <row r="117425" spans="2:2">
      <c r="B117425" s="696"/>
    </row>
    <row r="117426" spans="2:2">
      <c r="B117426" s="696"/>
    </row>
    <row r="117427" spans="2:2">
      <c r="B117427" s="696"/>
    </row>
    <row r="117428" spans="2:2">
      <c r="B117428" s="696"/>
    </row>
    <row r="117429" spans="2:2">
      <c r="B117429" s="696"/>
    </row>
    <row r="117430" spans="2:2">
      <c r="B117430" s="696"/>
    </row>
    <row r="117431" spans="2:2">
      <c r="B117431" s="696"/>
    </row>
    <row r="117432" spans="2:2">
      <c r="B117432" s="696"/>
    </row>
    <row r="117433" spans="2:2">
      <c r="B117433" s="696"/>
    </row>
    <row r="117434" spans="2:2">
      <c r="B117434" s="696"/>
    </row>
    <row r="117435" spans="2:2">
      <c r="B117435" s="696"/>
    </row>
    <row r="117436" spans="2:2">
      <c r="B117436" s="696"/>
    </row>
    <row r="117437" spans="2:2">
      <c r="B117437" s="696"/>
    </row>
    <row r="117438" spans="2:2">
      <c r="B117438" s="696"/>
    </row>
    <row r="117439" spans="2:2">
      <c r="B117439" s="696"/>
    </row>
    <row r="117440" spans="2:2">
      <c r="B117440" s="696"/>
    </row>
    <row r="117441" spans="2:2">
      <c r="B117441" s="696"/>
    </row>
    <row r="117442" spans="2:2">
      <c r="B117442" s="696"/>
    </row>
    <row r="117443" spans="2:2">
      <c r="B117443" s="696"/>
    </row>
    <row r="117444" spans="2:2">
      <c r="B117444" s="696"/>
    </row>
    <row r="117445" spans="2:2">
      <c r="B117445" s="696"/>
    </row>
    <row r="117446" spans="2:2">
      <c r="B117446" s="696"/>
    </row>
    <row r="117447" spans="2:2">
      <c r="B117447" s="696"/>
    </row>
    <row r="117448" spans="2:2">
      <c r="B117448" s="696"/>
    </row>
    <row r="117449" spans="2:2">
      <c r="B117449" s="696"/>
    </row>
    <row r="117450" spans="2:2">
      <c r="B117450" s="696"/>
    </row>
    <row r="117451" spans="2:2">
      <c r="B117451" s="696"/>
    </row>
    <row r="117452" spans="2:2">
      <c r="B117452" s="696"/>
    </row>
    <row r="117453" spans="2:2">
      <c r="B117453" s="696"/>
    </row>
    <row r="117454" spans="2:2">
      <c r="B117454" s="696"/>
    </row>
    <row r="117455" spans="2:2">
      <c r="B117455" s="696"/>
    </row>
    <row r="117456" spans="2:2">
      <c r="B117456" s="696"/>
    </row>
    <row r="117457" spans="2:2">
      <c r="B117457" s="696"/>
    </row>
    <row r="117458" spans="2:2">
      <c r="B117458" s="696"/>
    </row>
    <row r="117459" spans="2:2">
      <c r="B117459" s="696"/>
    </row>
    <row r="117460" spans="2:2">
      <c r="B117460" s="696"/>
    </row>
    <row r="117461" spans="2:2">
      <c r="B117461" s="696"/>
    </row>
    <row r="117462" spans="2:2">
      <c r="B117462" s="696"/>
    </row>
    <row r="117463" spans="2:2">
      <c r="B117463" s="696"/>
    </row>
    <row r="117464" spans="2:2">
      <c r="B117464" s="696"/>
    </row>
    <row r="117465" spans="2:2">
      <c r="B117465" s="696"/>
    </row>
    <row r="117466" spans="2:2">
      <c r="B117466" s="696"/>
    </row>
    <row r="117467" spans="2:2">
      <c r="B117467" s="696"/>
    </row>
    <row r="117468" spans="2:2">
      <c r="B117468" s="696"/>
    </row>
    <row r="117469" spans="2:2">
      <c r="B117469" s="696"/>
    </row>
    <row r="117470" spans="2:2">
      <c r="B117470" s="696"/>
    </row>
    <row r="117471" spans="2:2">
      <c r="B117471" s="696"/>
    </row>
    <row r="117472" spans="2:2">
      <c r="B117472" s="696"/>
    </row>
    <row r="117473" spans="2:2">
      <c r="B117473" s="696"/>
    </row>
    <row r="117474" spans="2:2">
      <c r="B117474" s="696"/>
    </row>
    <row r="117475" spans="2:2">
      <c r="B117475" s="696"/>
    </row>
    <row r="117476" spans="2:2">
      <c r="B117476" s="696"/>
    </row>
    <row r="117477" spans="2:2">
      <c r="B117477" s="696"/>
    </row>
    <row r="117478" spans="2:2">
      <c r="B117478" s="696"/>
    </row>
    <row r="117479" spans="2:2">
      <c r="B117479" s="696"/>
    </row>
    <row r="117480" spans="2:2">
      <c r="B117480" s="696"/>
    </row>
    <row r="117481" spans="2:2">
      <c r="B117481" s="696"/>
    </row>
    <row r="117482" spans="2:2">
      <c r="B117482" s="696"/>
    </row>
    <row r="117483" spans="2:2">
      <c r="B117483" s="696"/>
    </row>
    <row r="117484" spans="2:2">
      <c r="B117484" s="696"/>
    </row>
    <row r="117485" spans="2:2">
      <c r="B117485" s="696"/>
    </row>
    <row r="117486" spans="2:2">
      <c r="B117486" s="696"/>
    </row>
    <row r="117487" spans="2:2">
      <c r="B117487" s="696"/>
    </row>
    <row r="117488" spans="2:2">
      <c r="B117488" s="696"/>
    </row>
    <row r="117489" spans="2:2">
      <c r="B117489" s="696"/>
    </row>
    <row r="117490" spans="2:2">
      <c r="B117490" s="696"/>
    </row>
    <row r="117491" spans="2:2">
      <c r="B117491" s="696"/>
    </row>
    <row r="117492" spans="2:2">
      <c r="B117492" s="696"/>
    </row>
    <row r="117493" spans="2:2">
      <c r="B117493" s="696"/>
    </row>
    <row r="117494" spans="2:2">
      <c r="B117494" s="696"/>
    </row>
    <row r="117495" spans="2:2">
      <c r="B117495" s="696"/>
    </row>
    <row r="117496" spans="2:2">
      <c r="B117496" s="696"/>
    </row>
    <row r="117497" spans="2:2">
      <c r="B117497" s="696"/>
    </row>
    <row r="117498" spans="2:2">
      <c r="B117498" s="696"/>
    </row>
    <row r="117499" spans="2:2">
      <c r="B117499" s="696"/>
    </row>
    <row r="117500" spans="2:2">
      <c r="B117500" s="696"/>
    </row>
    <row r="117501" spans="2:2">
      <c r="B117501" s="696"/>
    </row>
    <row r="117502" spans="2:2">
      <c r="B117502" s="696"/>
    </row>
    <row r="117503" spans="2:2">
      <c r="B117503" s="696"/>
    </row>
    <row r="117504" spans="2:2">
      <c r="B117504" s="696"/>
    </row>
    <row r="117505" spans="2:2">
      <c r="B117505" s="696"/>
    </row>
    <row r="117506" spans="2:2">
      <c r="B117506" s="696"/>
    </row>
    <row r="117507" spans="2:2">
      <c r="B117507" s="696"/>
    </row>
    <row r="117508" spans="2:2">
      <c r="B117508" s="696"/>
    </row>
    <row r="117509" spans="2:2">
      <c r="B117509" s="696"/>
    </row>
    <row r="117510" spans="2:2">
      <c r="B117510" s="696"/>
    </row>
    <row r="117511" spans="2:2">
      <c r="B117511" s="696"/>
    </row>
    <row r="117512" spans="2:2">
      <c r="B117512" s="696"/>
    </row>
    <row r="117513" spans="2:2">
      <c r="B117513" s="696"/>
    </row>
    <row r="117514" spans="2:2">
      <c r="B117514" s="696"/>
    </row>
    <row r="117515" spans="2:2">
      <c r="B117515" s="696"/>
    </row>
    <row r="117516" spans="2:2">
      <c r="B117516" s="696"/>
    </row>
    <row r="117517" spans="2:2">
      <c r="B117517" s="696"/>
    </row>
    <row r="117518" spans="2:2">
      <c r="B117518" s="696"/>
    </row>
    <row r="117519" spans="2:2">
      <c r="B117519" s="696"/>
    </row>
    <row r="117520" spans="2:2">
      <c r="B117520" s="696"/>
    </row>
    <row r="117521" spans="2:2">
      <c r="B117521" s="696"/>
    </row>
    <row r="117522" spans="2:2">
      <c r="B117522" s="696"/>
    </row>
    <row r="117523" spans="2:2">
      <c r="B117523" s="696"/>
    </row>
    <row r="117524" spans="2:2">
      <c r="B117524" s="696"/>
    </row>
    <row r="117525" spans="2:2">
      <c r="B117525" s="696"/>
    </row>
    <row r="117526" spans="2:2">
      <c r="B117526" s="696"/>
    </row>
    <row r="117527" spans="2:2">
      <c r="B117527" s="696"/>
    </row>
    <row r="117528" spans="2:2">
      <c r="B117528" s="696"/>
    </row>
    <row r="117529" spans="2:2">
      <c r="B117529" s="696"/>
    </row>
    <row r="117530" spans="2:2">
      <c r="B117530" s="696"/>
    </row>
    <row r="117531" spans="2:2">
      <c r="B117531" s="696"/>
    </row>
    <row r="117532" spans="2:2">
      <c r="B117532" s="696"/>
    </row>
    <row r="117533" spans="2:2">
      <c r="B117533" s="696"/>
    </row>
    <row r="117534" spans="2:2">
      <c r="B117534" s="696"/>
    </row>
    <row r="117535" spans="2:2">
      <c r="B117535" s="696"/>
    </row>
    <row r="117536" spans="2:2">
      <c r="B117536" s="696"/>
    </row>
    <row r="117537" spans="2:2">
      <c r="B117537" s="696"/>
    </row>
    <row r="117538" spans="2:2">
      <c r="B117538" s="696"/>
    </row>
    <row r="117539" spans="2:2">
      <c r="B117539" s="696"/>
    </row>
    <row r="117540" spans="2:2">
      <c r="B117540" s="696"/>
    </row>
    <row r="117541" spans="2:2">
      <c r="B117541" s="696"/>
    </row>
    <row r="117542" spans="2:2">
      <c r="B117542" s="696"/>
    </row>
    <row r="117543" spans="2:2">
      <c r="B117543" s="696"/>
    </row>
    <row r="117544" spans="2:2">
      <c r="B117544" s="696"/>
    </row>
    <row r="117545" spans="2:2">
      <c r="B117545" s="696"/>
    </row>
    <row r="117546" spans="2:2">
      <c r="B117546" s="696"/>
    </row>
    <row r="117547" spans="2:2">
      <c r="B117547" s="696"/>
    </row>
    <row r="117548" spans="2:2">
      <c r="B117548" s="696"/>
    </row>
    <row r="117549" spans="2:2">
      <c r="B117549" s="696"/>
    </row>
    <row r="117550" spans="2:2">
      <c r="B117550" s="696"/>
    </row>
    <row r="117551" spans="2:2">
      <c r="B117551" s="696"/>
    </row>
    <row r="117552" spans="2:2">
      <c r="B117552" s="696"/>
    </row>
    <row r="117553" spans="2:2">
      <c r="B117553" s="696"/>
    </row>
    <row r="117554" spans="2:2">
      <c r="B117554" s="696"/>
    </row>
    <row r="117555" spans="2:2">
      <c r="B117555" s="696"/>
    </row>
    <row r="117556" spans="2:2">
      <c r="B117556" s="696"/>
    </row>
    <row r="117557" spans="2:2">
      <c r="B117557" s="696"/>
    </row>
    <row r="117558" spans="2:2">
      <c r="B117558" s="696"/>
    </row>
    <row r="117559" spans="2:2">
      <c r="B117559" s="696"/>
    </row>
    <row r="117560" spans="2:2">
      <c r="B117560" s="696"/>
    </row>
    <row r="117561" spans="2:2">
      <c r="B117561" s="696"/>
    </row>
    <row r="117562" spans="2:2">
      <c r="B117562" s="696"/>
    </row>
    <row r="117563" spans="2:2">
      <c r="B117563" s="696"/>
    </row>
    <row r="117564" spans="2:2">
      <c r="B117564" s="696"/>
    </row>
    <row r="117565" spans="2:2">
      <c r="B117565" s="696"/>
    </row>
    <row r="117566" spans="2:2">
      <c r="B117566" s="696"/>
    </row>
    <row r="117567" spans="2:2">
      <c r="B117567" s="696"/>
    </row>
    <row r="117568" spans="2:2">
      <c r="B117568" s="696"/>
    </row>
    <row r="117569" spans="2:2">
      <c r="B117569" s="696"/>
    </row>
    <row r="117570" spans="2:2">
      <c r="B117570" s="696"/>
    </row>
    <row r="117571" spans="2:2">
      <c r="B117571" s="696"/>
    </row>
    <row r="117572" spans="2:2">
      <c r="B117572" s="696"/>
    </row>
    <row r="117573" spans="2:2">
      <c r="B117573" s="696"/>
    </row>
    <row r="117574" spans="2:2">
      <c r="B117574" s="696"/>
    </row>
    <row r="117575" spans="2:2">
      <c r="B117575" s="696"/>
    </row>
    <row r="117576" spans="2:2">
      <c r="B117576" s="696"/>
    </row>
    <row r="117577" spans="2:2">
      <c r="B117577" s="696"/>
    </row>
    <row r="117578" spans="2:2">
      <c r="B117578" s="696"/>
    </row>
    <row r="117579" spans="2:2">
      <c r="B117579" s="696"/>
    </row>
    <row r="117580" spans="2:2">
      <c r="B117580" s="696"/>
    </row>
    <row r="117581" spans="2:2">
      <c r="B117581" s="696"/>
    </row>
    <row r="117582" spans="2:2">
      <c r="B117582" s="696"/>
    </row>
    <row r="117583" spans="2:2">
      <c r="B117583" s="696"/>
    </row>
    <row r="117584" spans="2:2">
      <c r="B117584" s="696"/>
    </row>
    <row r="117585" spans="2:2">
      <c r="B117585" s="696"/>
    </row>
    <row r="117586" spans="2:2">
      <c r="B117586" s="696"/>
    </row>
    <row r="117587" spans="2:2">
      <c r="B117587" s="696"/>
    </row>
    <row r="117588" spans="2:2">
      <c r="B117588" s="696"/>
    </row>
    <row r="117589" spans="2:2">
      <c r="B117589" s="696"/>
    </row>
    <row r="117590" spans="2:2">
      <c r="B117590" s="696"/>
    </row>
    <row r="117591" spans="2:2">
      <c r="B117591" s="696"/>
    </row>
    <row r="117592" spans="2:2">
      <c r="B117592" s="696"/>
    </row>
    <row r="117593" spans="2:2">
      <c r="B117593" s="696"/>
    </row>
    <row r="117594" spans="2:2">
      <c r="B117594" s="696"/>
    </row>
    <row r="117595" spans="2:2">
      <c r="B117595" s="696"/>
    </row>
    <row r="117596" spans="2:2">
      <c r="B117596" s="696"/>
    </row>
    <row r="117597" spans="2:2">
      <c r="B117597" s="696"/>
    </row>
    <row r="117598" spans="2:2">
      <c r="B117598" s="696"/>
    </row>
    <row r="117599" spans="2:2">
      <c r="B117599" s="696"/>
    </row>
    <row r="117600" spans="2:2">
      <c r="B117600" s="696"/>
    </row>
    <row r="117601" spans="2:2">
      <c r="B117601" s="696"/>
    </row>
    <row r="117602" spans="2:2">
      <c r="B117602" s="696"/>
    </row>
    <row r="117603" spans="2:2">
      <c r="B117603" s="696"/>
    </row>
    <row r="117604" spans="2:2">
      <c r="B117604" s="696"/>
    </row>
    <row r="117605" spans="2:2">
      <c r="B117605" s="696"/>
    </row>
    <row r="117606" spans="2:2">
      <c r="B117606" s="696"/>
    </row>
    <row r="117607" spans="2:2">
      <c r="B117607" s="696"/>
    </row>
    <row r="117608" spans="2:2">
      <c r="B117608" s="696"/>
    </row>
    <row r="117609" spans="2:2">
      <c r="B117609" s="696"/>
    </row>
    <row r="117610" spans="2:2">
      <c r="B117610" s="696"/>
    </row>
    <row r="117611" spans="2:2">
      <c r="B117611" s="696"/>
    </row>
    <row r="117612" spans="2:2">
      <c r="B117612" s="696"/>
    </row>
    <row r="117613" spans="2:2">
      <c r="B117613" s="696"/>
    </row>
    <row r="117614" spans="2:2">
      <c r="B117614" s="696"/>
    </row>
    <row r="117615" spans="2:2">
      <c r="B117615" s="696"/>
    </row>
    <row r="117616" spans="2:2">
      <c r="B117616" s="696"/>
    </row>
    <row r="117617" spans="2:2">
      <c r="B117617" s="696"/>
    </row>
    <row r="117618" spans="2:2">
      <c r="B117618" s="696"/>
    </row>
    <row r="117619" spans="2:2">
      <c r="B117619" s="696"/>
    </row>
    <row r="117620" spans="2:2">
      <c r="B117620" s="696"/>
    </row>
    <row r="117621" spans="2:2">
      <c r="B117621" s="696"/>
    </row>
    <row r="117622" spans="2:2">
      <c r="B117622" s="696"/>
    </row>
    <row r="117623" spans="2:2">
      <c r="B117623" s="696"/>
    </row>
    <row r="117624" spans="2:2">
      <c r="B117624" s="696"/>
    </row>
    <row r="117625" spans="2:2">
      <c r="B117625" s="696"/>
    </row>
    <row r="117626" spans="2:2">
      <c r="B117626" s="696"/>
    </row>
    <row r="117627" spans="2:2">
      <c r="B117627" s="696"/>
    </row>
    <row r="117628" spans="2:2">
      <c r="B117628" s="696"/>
    </row>
    <row r="117629" spans="2:2">
      <c r="B117629" s="696"/>
    </row>
    <row r="117630" spans="2:2">
      <c r="B117630" s="696"/>
    </row>
    <row r="117631" spans="2:2">
      <c r="B117631" s="696"/>
    </row>
    <row r="117632" spans="2:2">
      <c r="B117632" s="696"/>
    </row>
    <row r="117633" spans="2:2">
      <c r="B117633" s="696"/>
    </row>
    <row r="117634" spans="2:2">
      <c r="B117634" s="696"/>
    </row>
    <row r="117635" spans="2:2">
      <c r="B117635" s="696"/>
    </row>
    <row r="117636" spans="2:2">
      <c r="B117636" s="696"/>
    </row>
    <row r="117637" spans="2:2">
      <c r="B117637" s="696"/>
    </row>
    <row r="117638" spans="2:2">
      <c r="B117638" s="696"/>
    </row>
    <row r="117639" spans="2:2">
      <c r="B117639" s="696"/>
    </row>
    <row r="117640" spans="2:2">
      <c r="B117640" s="696"/>
    </row>
    <row r="117641" spans="2:2">
      <c r="B117641" s="696"/>
    </row>
    <row r="117642" spans="2:2">
      <c r="B117642" s="696"/>
    </row>
    <row r="117643" spans="2:2">
      <c r="B117643" s="696"/>
    </row>
    <row r="117644" spans="2:2">
      <c r="B117644" s="696"/>
    </row>
    <row r="117645" spans="2:2">
      <c r="B117645" s="696"/>
    </row>
    <row r="117646" spans="2:2">
      <c r="B117646" s="696"/>
    </row>
    <row r="117647" spans="2:2">
      <c r="B117647" s="696"/>
    </row>
    <row r="117648" spans="2:2">
      <c r="B117648" s="696"/>
    </row>
    <row r="117649" spans="2:2">
      <c r="B117649" s="696"/>
    </row>
    <row r="117650" spans="2:2">
      <c r="B117650" s="696"/>
    </row>
    <row r="117651" spans="2:2">
      <c r="B117651" s="696"/>
    </row>
    <row r="117652" spans="2:2">
      <c r="B117652" s="696"/>
    </row>
    <row r="117653" spans="2:2">
      <c r="B117653" s="696"/>
    </row>
    <row r="117654" spans="2:2">
      <c r="B117654" s="696"/>
    </row>
    <row r="117655" spans="2:2">
      <c r="B117655" s="696"/>
    </row>
    <row r="117656" spans="2:2">
      <c r="B117656" s="696"/>
    </row>
    <row r="117657" spans="2:2">
      <c r="B117657" s="696"/>
    </row>
    <row r="117658" spans="2:2">
      <c r="B117658" s="696"/>
    </row>
    <row r="117659" spans="2:2">
      <c r="B117659" s="696"/>
    </row>
    <row r="117660" spans="2:2">
      <c r="B117660" s="696"/>
    </row>
    <row r="117661" spans="2:2">
      <c r="B117661" s="696"/>
    </row>
    <row r="117662" spans="2:2">
      <c r="B117662" s="696"/>
    </row>
    <row r="117663" spans="2:2">
      <c r="B117663" s="696"/>
    </row>
    <row r="117664" spans="2:2">
      <c r="B117664" s="696"/>
    </row>
    <row r="117665" spans="2:2">
      <c r="B117665" s="696"/>
    </row>
    <row r="117666" spans="2:2">
      <c r="B117666" s="696"/>
    </row>
    <row r="117667" spans="2:2">
      <c r="B117667" s="696"/>
    </row>
    <row r="117668" spans="2:2">
      <c r="B117668" s="696"/>
    </row>
    <row r="117669" spans="2:2">
      <c r="B117669" s="696"/>
    </row>
    <row r="117670" spans="2:2">
      <c r="B117670" s="696"/>
    </row>
    <row r="117671" spans="2:2">
      <c r="B117671" s="696"/>
    </row>
    <row r="117672" spans="2:2">
      <c r="B117672" s="696"/>
    </row>
    <row r="117673" spans="2:2">
      <c r="B117673" s="696"/>
    </row>
    <row r="117674" spans="2:2">
      <c r="B117674" s="696"/>
    </row>
    <row r="117675" spans="2:2">
      <c r="B117675" s="696"/>
    </row>
    <row r="117676" spans="2:2">
      <c r="B117676" s="696"/>
    </row>
    <row r="117677" spans="2:2">
      <c r="B117677" s="696"/>
    </row>
    <row r="117678" spans="2:2">
      <c r="B117678" s="696"/>
    </row>
    <row r="117679" spans="2:2">
      <c r="B117679" s="696"/>
    </row>
    <row r="117680" spans="2:2">
      <c r="B117680" s="696"/>
    </row>
    <row r="117681" spans="2:2">
      <c r="B117681" s="696"/>
    </row>
    <row r="117682" spans="2:2">
      <c r="B117682" s="696"/>
    </row>
    <row r="117683" spans="2:2">
      <c r="B117683" s="696"/>
    </row>
    <row r="117684" spans="2:2">
      <c r="B117684" s="696"/>
    </row>
    <row r="117685" spans="2:2">
      <c r="B117685" s="696"/>
    </row>
    <row r="117686" spans="2:2">
      <c r="B117686" s="696"/>
    </row>
    <row r="117687" spans="2:2">
      <c r="B117687" s="696"/>
    </row>
    <row r="117688" spans="2:2">
      <c r="B117688" s="696"/>
    </row>
    <row r="117689" spans="2:2">
      <c r="B117689" s="696"/>
    </row>
    <row r="117690" spans="2:2">
      <c r="B117690" s="696"/>
    </row>
    <row r="117691" spans="2:2">
      <c r="B117691" s="696"/>
    </row>
    <row r="117692" spans="2:2">
      <c r="B117692" s="696"/>
    </row>
    <row r="117693" spans="2:2">
      <c r="B117693" s="696"/>
    </row>
    <row r="117694" spans="2:2">
      <c r="B117694" s="696"/>
    </row>
    <row r="117695" spans="2:2">
      <c r="B117695" s="696"/>
    </row>
    <row r="117696" spans="2:2">
      <c r="B117696" s="696"/>
    </row>
    <row r="117697" spans="2:2">
      <c r="B117697" s="696"/>
    </row>
    <row r="117698" spans="2:2">
      <c r="B117698" s="696"/>
    </row>
    <row r="117699" spans="2:2">
      <c r="B117699" s="696"/>
    </row>
    <row r="117700" spans="2:2">
      <c r="B117700" s="696"/>
    </row>
    <row r="117701" spans="2:2">
      <c r="B117701" s="696"/>
    </row>
    <row r="117702" spans="2:2">
      <c r="B117702" s="696"/>
    </row>
    <row r="117703" spans="2:2">
      <c r="B117703" s="696"/>
    </row>
    <row r="117704" spans="2:2">
      <c r="B117704" s="696"/>
    </row>
    <row r="117705" spans="2:2">
      <c r="B117705" s="696"/>
    </row>
    <row r="117706" spans="2:2">
      <c r="B117706" s="696"/>
    </row>
    <row r="117707" spans="2:2">
      <c r="B117707" s="696"/>
    </row>
    <row r="117708" spans="2:2">
      <c r="B117708" s="696"/>
    </row>
    <row r="117709" spans="2:2">
      <c r="B117709" s="696"/>
    </row>
    <row r="117710" spans="2:2">
      <c r="B117710" s="696"/>
    </row>
    <row r="117711" spans="2:2">
      <c r="B117711" s="696"/>
    </row>
    <row r="117712" spans="2:2">
      <c r="B117712" s="696"/>
    </row>
    <row r="117713" spans="2:2">
      <c r="B117713" s="696"/>
    </row>
    <row r="117714" spans="2:2">
      <c r="B117714" s="696"/>
    </row>
    <row r="117715" spans="2:2">
      <c r="B117715" s="696"/>
    </row>
    <row r="117716" spans="2:2">
      <c r="B117716" s="696"/>
    </row>
    <row r="117717" spans="2:2">
      <c r="B117717" s="696"/>
    </row>
    <row r="117718" spans="2:2">
      <c r="B117718" s="696"/>
    </row>
    <row r="117719" spans="2:2">
      <c r="B117719" s="696"/>
    </row>
    <row r="117720" spans="2:2">
      <c r="B117720" s="696"/>
    </row>
    <row r="117721" spans="2:2">
      <c r="B117721" s="696"/>
    </row>
    <row r="117722" spans="2:2">
      <c r="B117722" s="696"/>
    </row>
    <row r="117723" spans="2:2">
      <c r="B117723" s="696"/>
    </row>
    <row r="117724" spans="2:2">
      <c r="B117724" s="696"/>
    </row>
    <row r="117725" spans="2:2">
      <c r="B117725" s="696"/>
    </row>
    <row r="117726" spans="2:2">
      <c r="B117726" s="696"/>
    </row>
    <row r="117727" spans="2:2">
      <c r="B117727" s="696"/>
    </row>
    <row r="117728" spans="2:2">
      <c r="B117728" s="696"/>
    </row>
    <row r="117729" spans="2:2">
      <c r="B117729" s="696"/>
    </row>
    <row r="117730" spans="2:2">
      <c r="B117730" s="696"/>
    </row>
    <row r="117731" spans="2:2">
      <c r="B117731" s="696"/>
    </row>
    <row r="117732" spans="2:2">
      <c r="B117732" s="696"/>
    </row>
    <row r="117733" spans="2:2">
      <c r="B117733" s="696"/>
    </row>
    <row r="117734" spans="2:2">
      <c r="B117734" s="696"/>
    </row>
    <row r="117735" spans="2:2">
      <c r="B117735" s="696"/>
    </row>
    <row r="117736" spans="2:2">
      <c r="B117736" s="696"/>
    </row>
    <row r="117737" spans="2:2">
      <c r="B117737" s="696"/>
    </row>
    <row r="117738" spans="2:2">
      <c r="B117738" s="696"/>
    </row>
    <row r="117739" spans="2:2">
      <c r="B117739" s="696"/>
    </row>
    <row r="117740" spans="2:2">
      <c r="B117740" s="696"/>
    </row>
    <row r="117741" spans="2:2">
      <c r="B117741" s="696"/>
    </row>
    <row r="117742" spans="2:2">
      <c r="B117742" s="696"/>
    </row>
    <row r="117743" spans="2:2">
      <c r="B117743" s="696"/>
    </row>
    <row r="117744" spans="2:2">
      <c r="B117744" s="696"/>
    </row>
    <row r="117745" spans="2:2">
      <c r="B117745" s="696"/>
    </row>
    <row r="117746" spans="2:2">
      <c r="B117746" s="696"/>
    </row>
    <row r="117747" spans="2:2">
      <c r="B117747" s="696"/>
    </row>
    <row r="117748" spans="2:2">
      <c r="B117748" s="696"/>
    </row>
    <row r="117749" spans="2:2">
      <c r="B117749" s="696"/>
    </row>
    <row r="117750" spans="2:2">
      <c r="B117750" s="696"/>
    </row>
    <row r="117751" spans="2:2">
      <c r="B117751" s="696"/>
    </row>
    <row r="117752" spans="2:2">
      <c r="B117752" s="696"/>
    </row>
    <row r="117753" spans="2:2">
      <c r="B117753" s="696"/>
    </row>
    <row r="117754" spans="2:2">
      <c r="B117754" s="696"/>
    </row>
    <row r="117755" spans="2:2">
      <c r="B117755" s="696"/>
    </row>
    <row r="117756" spans="2:2">
      <c r="B117756" s="696"/>
    </row>
    <row r="117757" spans="2:2">
      <c r="B117757" s="696"/>
    </row>
    <row r="117758" spans="2:2">
      <c r="B117758" s="696"/>
    </row>
    <row r="117759" spans="2:2">
      <c r="B117759" s="696"/>
    </row>
    <row r="117760" spans="2:2">
      <c r="B117760" s="696"/>
    </row>
    <row r="117761" spans="2:2">
      <c r="B117761" s="696"/>
    </row>
    <row r="117762" spans="2:2">
      <c r="B117762" s="696"/>
    </row>
    <row r="117763" spans="2:2">
      <c r="B117763" s="696"/>
    </row>
    <row r="117764" spans="2:2">
      <c r="B117764" s="696"/>
    </row>
    <row r="117765" spans="2:2">
      <c r="B117765" s="696"/>
    </row>
    <row r="117766" spans="2:2">
      <c r="B117766" s="696"/>
    </row>
    <row r="117767" spans="2:2">
      <c r="B117767" s="696"/>
    </row>
    <row r="117768" spans="2:2">
      <c r="B117768" s="696"/>
    </row>
    <row r="117769" spans="2:2">
      <c r="B117769" s="696"/>
    </row>
    <row r="117770" spans="2:2">
      <c r="B117770" s="696"/>
    </row>
    <row r="117771" spans="2:2">
      <c r="B117771" s="696"/>
    </row>
    <row r="117772" spans="2:2">
      <c r="B117772" s="696"/>
    </row>
    <row r="117773" spans="2:2">
      <c r="B117773" s="696"/>
    </row>
    <row r="117774" spans="2:2">
      <c r="B117774" s="696"/>
    </row>
    <row r="117775" spans="2:2">
      <c r="B117775" s="696"/>
    </row>
    <row r="117776" spans="2:2">
      <c r="B117776" s="696"/>
    </row>
    <row r="117777" spans="2:2">
      <c r="B117777" s="696"/>
    </row>
    <row r="117778" spans="2:2">
      <c r="B117778" s="696"/>
    </row>
    <row r="117779" spans="2:2">
      <c r="B117779" s="696"/>
    </row>
    <row r="117780" spans="2:2">
      <c r="B117780" s="696"/>
    </row>
    <row r="117781" spans="2:2">
      <c r="B117781" s="696"/>
    </row>
    <row r="117782" spans="2:2">
      <c r="B117782" s="696"/>
    </row>
    <row r="117783" spans="2:2">
      <c r="B117783" s="696"/>
    </row>
    <row r="117784" spans="2:2">
      <c r="B117784" s="696"/>
    </row>
    <row r="117785" spans="2:2">
      <c r="B117785" s="696"/>
    </row>
    <row r="117786" spans="2:2">
      <c r="B117786" s="696"/>
    </row>
    <row r="117787" spans="2:2">
      <c r="B117787" s="696"/>
    </row>
    <row r="117788" spans="2:2">
      <c r="B117788" s="696"/>
    </row>
    <row r="117789" spans="2:2">
      <c r="B117789" s="696"/>
    </row>
    <row r="117790" spans="2:2">
      <c r="B117790" s="696"/>
    </row>
    <row r="117791" spans="2:2">
      <c r="B117791" s="696"/>
    </row>
    <row r="117792" spans="2:2">
      <c r="B117792" s="696"/>
    </row>
    <row r="117793" spans="2:2">
      <c r="B117793" s="696"/>
    </row>
    <row r="117794" spans="2:2">
      <c r="B117794" s="696"/>
    </row>
    <row r="117795" spans="2:2">
      <c r="B117795" s="696"/>
    </row>
    <row r="117796" spans="2:2">
      <c r="B117796" s="696"/>
    </row>
    <row r="117797" spans="2:2">
      <c r="B117797" s="696"/>
    </row>
    <row r="117798" spans="2:2">
      <c r="B117798" s="696"/>
    </row>
    <row r="117799" spans="2:2">
      <c r="B117799" s="696"/>
    </row>
    <row r="117800" spans="2:2">
      <c r="B117800" s="696"/>
    </row>
    <row r="117801" spans="2:2">
      <c r="B117801" s="696"/>
    </row>
    <row r="117802" spans="2:2">
      <c r="B117802" s="696"/>
    </row>
    <row r="117803" spans="2:2">
      <c r="B117803" s="696"/>
    </row>
    <row r="117804" spans="2:2">
      <c r="B117804" s="696"/>
    </row>
    <row r="117805" spans="2:2">
      <c r="B117805" s="696"/>
    </row>
    <row r="117806" spans="2:2">
      <c r="B117806" s="696"/>
    </row>
    <row r="117807" spans="2:2">
      <c r="B117807" s="696"/>
    </row>
    <row r="117808" spans="2:2">
      <c r="B117808" s="696"/>
    </row>
    <row r="117809" spans="2:2">
      <c r="B117809" s="696"/>
    </row>
    <row r="117810" spans="2:2">
      <c r="B117810" s="696"/>
    </row>
    <row r="117811" spans="2:2">
      <c r="B117811" s="696"/>
    </row>
    <row r="117812" spans="2:2">
      <c r="B117812" s="696"/>
    </row>
    <row r="117813" spans="2:2">
      <c r="B117813" s="696"/>
    </row>
    <row r="117814" spans="2:2">
      <c r="B117814" s="696"/>
    </row>
    <row r="117815" spans="2:2">
      <c r="B117815" s="696"/>
    </row>
    <row r="117816" spans="2:2">
      <c r="B117816" s="696"/>
    </row>
    <row r="117817" spans="2:2">
      <c r="B117817" s="696"/>
    </row>
    <row r="117818" spans="2:2">
      <c r="B117818" s="696"/>
    </row>
    <row r="117819" spans="2:2">
      <c r="B117819" s="696"/>
    </row>
    <row r="117820" spans="2:2">
      <c r="B117820" s="696"/>
    </row>
    <row r="117821" spans="2:2">
      <c r="B117821" s="696"/>
    </row>
    <row r="117822" spans="2:2">
      <c r="B117822" s="696"/>
    </row>
    <row r="117823" spans="2:2">
      <c r="B117823" s="696"/>
    </row>
    <row r="117824" spans="2:2">
      <c r="B117824" s="696"/>
    </row>
    <row r="117825" spans="2:2">
      <c r="B117825" s="696"/>
    </row>
    <row r="117826" spans="2:2">
      <c r="B117826" s="696"/>
    </row>
    <row r="117827" spans="2:2">
      <c r="B117827" s="696"/>
    </row>
    <row r="117828" spans="2:2">
      <c r="B117828" s="696"/>
    </row>
    <row r="117829" spans="2:2">
      <c r="B117829" s="696"/>
    </row>
    <row r="117830" spans="2:2">
      <c r="B117830" s="696"/>
    </row>
    <row r="117831" spans="2:2">
      <c r="B117831" s="696"/>
    </row>
    <row r="117832" spans="2:2">
      <c r="B117832" s="696"/>
    </row>
    <row r="117833" spans="2:2">
      <c r="B117833" s="696"/>
    </row>
    <row r="117834" spans="2:2">
      <c r="B117834" s="696"/>
    </row>
    <row r="117835" spans="2:2">
      <c r="B117835" s="696"/>
    </row>
    <row r="117836" spans="2:2">
      <c r="B117836" s="696"/>
    </row>
    <row r="117837" spans="2:2">
      <c r="B117837" s="696"/>
    </row>
    <row r="117838" spans="2:2">
      <c r="B117838" s="696"/>
    </row>
    <row r="117839" spans="2:2">
      <c r="B117839" s="696"/>
    </row>
    <row r="117840" spans="2:2">
      <c r="B117840" s="696"/>
    </row>
    <row r="117841" spans="2:2">
      <c r="B117841" s="696"/>
    </row>
    <row r="117842" spans="2:2">
      <c r="B117842" s="696"/>
    </row>
    <row r="117843" spans="2:2">
      <c r="B117843" s="696"/>
    </row>
    <row r="117844" spans="2:2">
      <c r="B117844" s="696"/>
    </row>
    <row r="117845" spans="2:2">
      <c r="B117845" s="696"/>
    </row>
    <row r="117846" spans="2:2">
      <c r="B117846" s="696"/>
    </row>
    <row r="117847" spans="2:2">
      <c r="B117847" s="696"/>
    </row>
    <row r="117848" spans="2:2">
      <c r="B117848" s="696"/>
    </row>
    <row r="117849" spans="2:2">
      <c r="B117849" s="696"/>
    </row>
    <row r="117850" spans="2:2">
      <c r="B117850" s="696"/>
    </row>
    <row r="117851" spans="2:2">
      <c r="B117851" s="696"/>
    </row>
    <row r="117852" spans="2:2">
      <c r="B117852" s="696"/>
    </row>
    <row r="117853" spans="2:2">
      <c r="B117853" s="696"/>
    </row>
    <row r="117854" spans="2:2">
      <c r="B117854" s="696"/>
    </row>
    <row r="117855" spans="2:2">
      <c r="B117855" s="696"/>
    </row>
    <row r="117856" spans="2:2">
      <c r="B117856" s="696"/>
    </row>
    <row r="117857" spans="2:2">
      <c r="B117857" s="696"/>
    </row>
    <row r="117858" spans="2:2">
      <c r="B117858" s="696"/>
    </row>
    <row r="117859" spans="2:2">
      <c r="B117859" s="696"/>
    </row>
    <row r="117860" spans="2:2">
      <c r="B117860" s="696"/>
    </row>
    <row r="117861" spans="2:2">
      <c r="B117861" s="696"/>
    </row>
    <row r="117862" spans="2:2">
      <c r="B117862" s="696"/>
    </row>
    <row r="117863" spans="2:2">
      <c r="B117863" s="696"/>
    </row>
    <row r="117864" spans="2:2">
      <c r="B117864" s="696"/>
    </row>
    <row r="117865" spans="2:2">
      <c r="B117865" s="696"/>
    </row>
    <row r="117866" spans="2:2">
      <c r="B117866" s="696"/>
    </row>
    <row r="117867" spans="2:2">
      <c r="B117867" s="696"/>
    </row>
    <row r="117868" spans="2:2">
      <c r="B117868" s="696"/>
    </row>
    <row r="117869" spans="2:2">
      <c r="B117869" s="696"/>
    </row>
    <row r="117870" spans="2:2">
      <c r="B117870" s="696"/>
    </row>
    <row r="117871" spans="2:2">
      <c r="B117871" s="696"/>
    </row>
    <row r="117872" spans="2:2">
      <c r="B117872" s="696"/>
    </row>
    <row r="117873" spans="2:2">
      <c r="B117873" s="696"/>
    </row>
    <row r="117874" spans="2:2">
      <c r="B117874" s="696"/>
    </row>
    <row r="117875" spans="2:2">
      <c r="B117875" s="696"/>
    </row>
    <row r="117876" spans="2:2">
      <c r="B117876" s="696"/>
    </row>
    <row r="117877" spans="2:2">
      <c r="B117877" s="696"/>
    </row>
    <row r="117878" spans="2:2">
      <c r="B117878" s="696"/>
    </row>
    <row r="117879" spans="2:2">
      <c r="B117879" s="696"/>
    </row>
    <row r="117880" spans="2:2">
      <c r="B117880" s="696"/>
    </row>
    <row r="117881" spans="2:2">
      <c r="B117881" s="696"/>
    </row>
    <row r="117882" spans="2:2">
      <c r="B117882" s="696"/>
    </row>
    <row r="117883" spans="2:2">
      <c r="B117883" s="696"/>
    </row>
    <row r="117884" spans="2:2">
      <c r="B117884" s="696"/>
    </row>
    <row r="117885" spans="2:2">
      <c r="B117885" s="696"/>
    </row>
    <row r="117886" spans="2:2">
      <c r="B117886" s="696"/>
    </row>
    <row r="117887" spans="2:2">
      <c r="B117887" s="696"/>
    </row>
    <row r="117888" spans="2:2">
      <c r="B117888" s="696"/>
    </row>
    <row r="117889" spans="2:2">
      <c r="B117889" s="696"/>
    </row>
    <row r="117890" spans="2:2">
      <c r="B117890" s="696"/>
    </row>
    <row r="117891" spans="2:2">
      <c r="B117891" s="696"/>
    </row>
    <row r="117892" spans="2:2">
      <c r="B117892" s="696"/>
    </row>
    <row r="117893" spans="2:2">
      <c r="B117893" s="696"/>
    </row>
    <row r="117894" spans="2:2">
      <c r="B117894" s="696"/>
    </row>
    <row r="117895" spans="2:2">
      <c r="B117895" s="696"/>
    </row>
    <row r="117896" spans="2:2">
      <c r="B117896" s="696"/>
    </row>
    <row r="117897" spans="2:2">
      <c r="B117897" s="696"/>
    </row>
    <row r="117898" spans="2:2">
      <c r="B117898" s="696"/>
    </row>
    <row r="117899" spans="2:2">
      <c r="B117899" s="696"/>
    </row>
    <row r="117900" spans="2:2">
      <c r="B117900" s="696"/>
    </row>
    <row r="117901" spans="2:2">
      <c r="B117901" s="696"/>
    </row>
    <row r="117902" spans="2:2">
      <c r="B117902" s="696"/>
    </row>
    <row r="117903" spans="2:2">
      <c r="B117903" s="696"/>
    </row>
    <row r="117904" spans="2:2">
      <c r="B117904" s="696"/>
    </row>
    <row r="117905" spans="2:2">
      <c r="B117905" s="696"/>
    </row>
    <row r="117906" spans="2:2">
      <c r="B117906" s="696"/>
    </row>
    <row r="117907" spans="2:2">
      <c r="B117907" s="696"/>
    </row>
    <row r="117908" spans="2:2">
      <c r="B117908" s="696"/>
    </row>
    <row r="117909" spans="2:2">
      <c r="B117909" s="696"/>
    </row>
    <row r="117910" spans="2:2">
      <c r="B117910" s="696"/>
    </row>
    <row r="117911" spans="2:2">
      <c r="B117911" s="696"/>
    </row>
    <row r="117912" spans="2:2">
      <c r="B117912" s="696"/>
    </row>
    <row r="117913" spans="2:2">
      <c r="B117913" s="696"/>
    </row>
    <row r="117914" spans="2:2">
      <c r="B117914" s="696"/>
    </row>
    <row r="117915" spans="2:2">
      <c r="B117915" s="696"/>
    </row>
    <row r="117916" spans="2:2">
      <c r="B117916" s="696"/>
    </row>
    <row r="117917" spans="2:2">
      <c r="B117917" s="696"/>
    </row>
    <row r="117918" spans="2:2">
      <c r="B117918" s="696"/>
    </row>
    <row r="117919" spans="2:2">
      <c r="B117919" s="696"/>
    </row>
    <row r="117920" spans="2:2">
      <c r="B117920" s="696"/>
    </row>
    <row r="117921" spans="2:2">
      <c r="B117921" s="696"/>
    </row>
    <row r="117922" spans="2:2">
      <c r="B117922" s="696"/>
    </row>
    <row r="117923" spans="2:2">
      <c r="B117923" s="696"/>
    </row>
    <row r="117924" spans="2:2">
      <c r="B117924" s="696"/>
    </row>
    <row r="117925" spans="2:2">
      <c r="B117925" s="696"/>
    </row>
    <row r="117926" spans="2:2">
      <c r="B117926" s="696"/>
    </row>
    <row r="117927" spans="2:2">
      <c r="B117927" s="696"/>
    </row>
    <row r="117928" spans="2:2">
      <c r="B117928" s="696"/>
    </row>
    <row r="117929" spans="2:2">
      <c r="B117929" s="696"/>
    </row>
    <row r="117930" spans="2:2">
      <c r="B117930" s="696"/>
    </row>
    <row r="117931" spans="2:2">
      <c r="B117931" s="696"/>
    </row>
    <row r="117932" spans="2:2">
      <c r="B117932" s="696"/>
    </row>
    <row r="117933" spans="2:2">
      <c r="B117933" s="696"/>
    </row>
    <row r="117934" spans="2:2">
      <c r="B117934" s="696"/>
    </row>
    <row r="117935" spans="2:2">
      <c r="B117935" s="696"/>
    </row>
    <row r="117936" spans="2:2">
      <c r="B117936" s="696"/>
    </row>
    <row r="117937" spans="2:2">
      <c r="B117937" s="696"/>
    </row>
    <row r="117938" spans="2:2">
      <c r="B117938" s="696"/>
    </row>
    <row r="117939" spans="2:2">
      <c r="B117939" s="696"/>
    </row>
    <row r="117940" spans="2:2">
      <c r="B117940" s="696"/>
    </row>
    <row r="117941" spans="2:2">
      <c r="B117941" s="696"/>
    </row>
    <row r="117942" spans="2:2">
      <c r="B117942" s="696"/>
    </row>
    <row r="117943" spans="2:2">
      <c r="B117943" s="696"/>
    </row>
    <row r="117944" spans="2:2">
      <c r="B117944" s="696"/>
    </row>
    <row r="117945" spans="2:2">
      <c r="B117945" s="696"/>
    </row>
    <row r="117946" spans="2:2">
      <c r="B117946" s="696"/>
    </row>
    <row r="117947" spans="2:2">
      <c r="B117947" s="696"/>
    </row>
    <row r="117948" spans="2:2">
      <c r="B117948" s="696"/>
    </row>
    <row r="117949" spans="2:2">
      <c r="B117949" s="696"/>
    </row>
    <row r="117950" spans="2:2">
      <c r="B117950" s="696"/>
    </row>
    <row r="117951" spans="2:2">
      <c r="B117951" s="696"/>
    </row>
    <row r="117952" spans="2:2">
      <c r="B117952" s="696"/>
    </row>
    <row r="117953" spans="2:2">
      <c r="B117953" s="696"/>
    </row>
    <row r="117954" spans="2:2">
      <c r="B117954" s="696"/>
    </row>
    <row r="117955" spans="2:2">
      <c r="B117955" s="696"/>
    </row>
    <row r="117956" spans="2:2">
      <c r="B117956" s="696"/>
    </row>
    <row r="117957" spans="2:2">
      <c r="B117957" s="696"/>
    </row>
    <row r="117958" spans="2:2">
      <c r="B117958" s="696"/>
    </row>
    <row r="117959" spans="2:2">
      <c r="B117959" s="696"/>
    </row>
    <row r="117960" spans="2:2">
      <c r="B117960" s="696"/>
    </row>
    <row r="117961" spans="2:2">
      <c r="B117961" s="696"/>
    </row>
    <row r="117962" spans="2:2">
      <c r="B117962" s="696"/>
    </row>
    <row r="117963" spans="2:2">
      <c r="B117963" s="696"/>
    </row>
    <row r="117964" spans="2:2">
      <c r="B117964" s="696"/>
    </row>
    <row r="117965" spans="2:2">
      <c r="B117965" s="696"/>
    </row>
    <row r="117966" spans="2:2">
      <c r="B117966" s="696"/>
    </row>
    <row r="117967" spans="2:2">
      <c r="B117967" s="696"/>
    </row>
    <row r="117968" spans="2:2">
      <c r="B117968" s="696"/>
    </row>
    <row r="117969" spans="2:2">
      <c r="B117969" s="696"/>
    </row>
    <row r="117970" spans="2:2">
      <c r="B117970" s="696"/>
    </row>
    <row r="117971" spans="2:2">
      <c r="B117971" s="696"/>
    </row>
    <row r="117972" spans="2:2">
      <c r="B117972" s="696"/>
    </row>
    <row r="117973" spans="2:2">
      <c r="B117973" s="696"/>
    </row>
    <row r="117974" spans="2:2">
      <c r="B117974" s="696"/>
    </row>
    <row r="117975" spans="2:2">
      <c r="B117975" s="696"/>
    </row>
    <row r="117976" spans="2:2">
      <c r="B117976" s="696"/>
    </row>
    <row r="117977" spans="2:2">
      <c r="B117977" s="696"/>
    </row>
    <row r="117978" spans="2:2">
      <c r="B117978" s="696"/>
    </row>
    <row r="117979" spans="2:2">
      <c r="B117979" s="696"/>
    </row>
    <row r="117980" spans="2:2">
      <c r="B117980" s="696"/>
    </row>
    <row r="117981" spans="2:2">
      <c r="B117981" s="696"/>
    </row>
    <row r="117982" spans="2:2">
      <c r="B117982" s="696"/>
    </row>
    <row r="117983" spans="2:2">
      <c r="B117983" s="696"/>
    </row>
    <row r="117984" spans="2:2">
      <c r="B117984" s="696"/>
    </row>
    <row r="117985" spans="2:2">
      <c r="B117985" s="696"/>
    </row>
    <row r="117986" spans="2:2">
      <c r="B117986" s="696"/>
    </row>
    <row r="117987" spans="2:2">
      <c r="B117987" s="696"/>
    </row>
    <row r="117988" spans="2:2">
      <c r="B117988" s="696"/>
    </row>
    <row r="117989" spans="2:2">
      <c r="B117989" s="696"/>
    </row>
    <row r="117990" spans="2:2">
      <c r="B117990" s="696"/>
    </row>
    <row r="117991" spans="2:2">
      <c r="B117991" s="696"/>
    </row>
    <row r="117992" spans="2:2">
      <c r="B117992" s="696"/>
    </row>
    <row r="117993" spans="2:2">
      <c r="B117993" s="696"/>
    </row>
    <row r="117994" spans="2:2">
      <c r="B117994" s="696"/>
    </row>
    <row r="117995" spans="2:2">
      <c r="B117995" s="696"/>
    </row>
    <row r="117996" spans="2:2">
      <c r="B117996" s="696"/>
    </row>
    <row r="117997" spans="2:2">
      <c r="B117997" s="696"/>
    </row>
    <row r="117998" spans="2:2">
      <c r="B117998" s="696"/>
    </row>
    <row r="117999" spans="2:2">
      <c r="B117999" s="696"/>
    </row>
    <row r="118000" spans="2:2">
      <c r="B118000" s="696"/>
    </row>
    <row r="118001" spans="2:2">
      <c r="B118001" s="696"/>
    </row>
    <row r="118002" spans="2:2">
      <c r="B118002" s="696"/>
    </row>
    <row r="118003" spans="2:2">
      <c r="B118003" s="696"/>
    </row>
    <row r="118004" spans="2:2">
      <c r="B118004" s="696"/>
    </row>
    <row r="118005" spans="2:2">
      <c r="B118005" s="696"/>
    </row>
    <row r="118006" spans="2:2">
      <c r="B118006" s="696"/>
    </row>
    <row r="118007" spans="2:2">
      <c r="B118007" s="696"/>
    </row>
    <row r="118008" spans="2:2">
      <c r="B118008" s="696"/>
    </row>
    <row r="118009" spans="2:2">
      <c r="B118009" s="696"/>
    </row>
    <row r="118010" spans="2:2">
      <c r="B118010" s="696"/>
    </row>
    <row r="118011" spans="2:2">
      <c r="B118011" s="696"/>
    </row>
    <row r="118012" spans="2:2">
      <c r="B118012" s="696"/>
    </row>
    <row r="118013" spans="2:2">
      <c r="B118013" s="696"/>
    </row>
    <row r="118014" spans="2:2">
      <c r="B118014" s="696"/>
    </row>
    <row r="118015" spans="2:2">
      <c r="B118015" s="696"/>
    </row>
    <row r="118016" spans="2:2">
      <c r="B118016" s="696"/>
    </row>
    <row r="118017" spans="2:2">
      <c r="B118017" s="696"/>
    </row>
    <row r="118018" spans="2:2">
      <c r="B118018" s="696"/>
    </row>
    <row r="118019" spans="2:2">
      <c r="B118019" s="696"/>
    </row>
    <row r="118020" spans="2:2">
      <c r="B118020" s="696"/>
    </row>
    <row r="118021" spans="2:2">
      <c r="B118021" s="696"/>
    </row>
    <row r="118022" spans="2:2">
      <c r="B118022" s="696"/>
    </row>
    <row r="118023" spans="2:2">
      <c r="B118023" s="696"/>
    </row>
    <row r="118024" spans="2:2">
      <c r="B118024" s="696"/>
    </row>
    <row r="118025" spans="2:2">
      <c r="B118025" s="696"/>
    </row>
    <row r="118026" spans="2:2">
      <c r="B118026" s="696"/>
    </row>
    <row r="118027" spans="2:2">
      <c r="B118027" s="696"/>
    </row>
    <row r="118028" spans="2:2">
      <c r="B118028" s="696"/>
    </row>
    <row r="118029" spans="2:2">
      <c r="B118029" s="696"/>
    </row>
    <row r="118030" spans="2:2">
      <c r="B118030" s="696"/>
    </row>
    <row r="118031" spans="2:2">
      <c r="B118031" s="696"/>
    </row>
    <row r="118032" spans="2:2">
      <c r="B118032" s="696"/>
    </row>
    <row r="118033" spans="2:2">
      <c r="B118033" s="696"/>
    </row>
    <row r="118034" spans="2:2">
      <c r="B118034" s="696"/>
    </row>
    <row r="118035" spans="2:2">
      <c r="B118035" s="696"/>
    </row>
    <row r="118036" spans="2:2">
      <c r="B118036" s="696"/>
    </row>
    <row r="118037" spans="2:2">
      <c r="B118037" s="696"/>
    </row>
    <row r="118038" spans="2:2">
      <c r="B118038" s="696"/>
    </row>
    <row r="118039" spans="2:2">
      <c r="B118039" s="696"/>
    </row>
    <row r="118040" spans="2:2">
      <c r="B118040" s="696"/>
    </row>
    <row r="118041" spans="2:2">
      <c r="B118041" s="696"/>
    </row>
    <row r="118042" spans="2:2">
      <c r="B118042" s="696"/>
    </row>
    <row r="118043" spans="2:2">
      <c r="B118043" s="696"/>
    </row>
    <row r="118044" spans="2:2">
      <c r="B118044" s="696"/>
    </row>
    <row r="118045" spans="2:2">
      <c r="B118045" s="696"/>
    </row>
    <row r="118046" spans="2:2">
      <c r="B118046" s="696"/>
    </row>
    <row r="118047" spans="2:2">
      <c r="B118047" s="696"/>
    </row>
    <row r="118048" spans="2:2">
      <c r="B118048" s="696"/>
    </row>
    <row r="118049" spans="2:2">
      <c r="B118049" s="696"/>
    </row>
    <row r="118050" spans="2:2">
      <c r="B118050" s="696"/>
    </row>
    <row r="118051" spans="2:2">
      <c r="B118051" s="696"/>
    </row>
    <row r="118052" spans="2:2">
      <c r="B118052" s="696"/>
    </row>
    <row r="118053" spans="2:2">
      <c r="B118053" s="696"/>
    </row>
    <row r="118054" spans="2:2">
      <c r="B118054" s="696"/>
    </row>
    <row r="118055" spans="2:2">
      <c r="B118055" s="696"/>
    </row>
    <row r="118056" spans="2:2">
      <c r="B118056" s="696"/>
    </row>
    <row r="118057" spans="2:2">
      <c r="B118057" s="696"/>
    </row>
    <row r="118058" spans="2:2">
      <c r="B118058" s="696"/>
    </row>
    <row r="118059" spans="2:2">
      <c r="B118059" s="696"/>
    </row>
    <row r="118060" spans="2:2">
      <c r="B118060" s="696"/>
    </row>
    <row r="118061" spans="2:2">
      <c r="B118061" s="696"/>
    </row>
    <row r="118062" spans="2:2">
      <c r="B118062" s="696"/>
    </row>
    <row r="118063" spans="2:2">
      <c r="B118063" s="696"/>
    </row>
    <row r="118064" spans="2:2">
      <c r="B118064" s="696"/>
    </row>
    <row r="118065" spans="2:2">
      <c r="B118065" s="696"/>
    </row>
    <row r="118066" spans="2:2">
      <c r="B118066" s="696"/>
    </row>
    <row r="118067" spans="2:2">
      <c r="B118067" s="696"/>
    </row>
    <row r="118068" spans="2:2">
      <c r="B118068" s="696"/>
    </row>
    <row r="118069" spans="2:2">
      <c r="B118069" s="696"/>
    </row>
    <row r="118070" spans="2:2">
      <c r="B118070" s="696"/>
    </row>
    <row r="118071" spans="2:2">
      <c r="B118071" s="696"/>
    </row>
    <row r="118072" spans="2:2">
      <c r="B118072" s="696"/>
    </row>
    <row r="118073" spans="2:2">
      <c r="B118073" s="696"/>
    </row>
    <row r="118074" spans="2:2">
      <c r="B118074" s="696"/>
    </row>
    <row r="118075" spans="2:2">
      <c r="B118075" s="696"/>
    </row>
    <row r="118076" spans="2:2">
      <c r="B118076" s="696"/>
    </row>
    <row r="118077" spans="2:2">
      <c r="B118077" s="696"/>
    </row>
    <row r="118078" spans="2:2">
      <c r="B118078" s="696"/>
    </row>
    <row r="118079" spans="2:2">
      <c r="B118079" s="696"/>
    </row>
    <row r="118080" spans="2:2">
      <c r="B118080" s="696"/>
    </row>
    <row r="118081" spans="2:2">
      <c r="B118081" s="696"/>
    </row>
    <row r="118082" spans="2:2">
      <c r="B118082" s="696"/>
    </row>
    <row r="118083" spans="2:2">
      <c r="B118083" s="696"/>
    </row>
    <row r="118084" spans="2:2">
      <c r="B118084" s="696"/>
    </row>
    <row r="118085" spans="2:2">
      <c r="B118085" s="696"/>
    </row>
    <row r="118086" spans="2:2">
      <c r="B118086" s="696"/>
    </row>
    <row r="118087" spans="2:2">
      <c r="B118087" s="696"/>
    </row>
    <row r="118088" spans="2:2">
      <c r="B118088" s="696"/>
    </row>
    <row r="118089" spans="2:2">
      <c r="B118089" s="696"/>
    </row>
    <row r="118090" spans="2:2">
      <c r="B118090" s="696"/>
    </row>
    <row r="118091" spans="2:2">
      <c r="B118091" s="696"/>
    </row>
    <row r="118092" spans="2:2">
      <c r="B118092" s="696"/>
    </row>
    <row r="118093" spans="2:2">
      <c r="B118093" s="696"/>
    </row>
    <row r="118094" spans="2:2">
      <c r="B118094" s="696"/>
    </row>
    <row r="118095" spans="2:2">
      <c r="B118095" s="696"/>
    </row>
    <row r="118096" spans="2:2">
      <c r="B118096" s="696"/>
    </row>
    <row r="118097" spans="2:2">
      <c r="B118097" s="696"/>
    </row>
    <row r="118098" spans="2:2">
      <c r="B118098" s="696"/>
    </row>
    <row r="118099" spans="2:2">
      <c r="B118099" s="696"/>
    </row>
    <row r="118100" spans="2:2">
      <c r="B118100" s="696"/>
    </row>
    <row r="118101" spans="2:2">
      <c r="B118101" s="696"/>
    </row>
    <row r="118102" spans="2:2">
      <c r="B118102" s="696"/>
    </row>
    <row r="118103" spans="2:2">
      <c r="B118103" s="696"/>
    </row>
    <row r="118104" spans="2:2">
      <c r="B118104" s="696"/>
    </row>
    <row r="118105" spans="2:2">
      <c r="B118105" s="696"/>
    </row>
    <row r="118106" spans="2:2">
      <c r="B118106" s="696"/>
    </row>
    <row r="118107" spans="2:2">
      <c r="B118107" s="696"/>
    </row>
    <row r="118108" spans="2:2">
      <c r="B118108" s="696"/>
    </row>
    <row r="118109" spans="2:2">
      <c r="B118109" s="696"/>
    </row>
    <row r="118110" spans="2:2">
      <c r="B118110" s="696"/>
    </row>
    <row r="118111" spans="2:2">
      <c r="B118111" s="696"/>
    </row>
    <row r="118112" spans="2:2">
      <c r="B118112" s="696"/>
    </row>
    <row r="118113" spans="2:2">
      <c r="B118113" s="696"/>
    </row>
    <row r="118114" spans="2:2">
      <c r="B118114" s="696"/>
    </row>
    <row r="118115" spans="2:2">
      <c r="B118115" s="696"/>
    </row>
    <row r="118116" spans="2:2">
      <c r="B118116" s="696"/>
    </row>
    <row r="118117" spans="2:2">
      <c r="B118117" s="696"/>
    </row>
    <row r="118118" spans="2:2">
      <c r="B118118" s="696"/>
    </row>
    <row r="118119" spans="2:2">
      <c r="B118119" s="696"/>
    </row>
    <row r="118120" spans="2:2">
      <c r="B118120" s="696"/>
    </row>
    <row r="118121" spans="2:2">
      <c r="B118121" s="696"/>
    </row>
    <row r="118122" spans="2:2">
      <c r="B118122" s="696"/>
    </row>
    <row r="118123" spans="2:2">
      <c r="B118123" s="696"/>
    </row>
    <row r="118124" spans="2:2">
      <c r="B118124" s="696"/>
    </row>
    <row r="118125" spans="2:2">
      <c r="B118125" s="696"/>
    </row>
    <row r="118126" spans="2:2">
      <c r="B118126" s="696"/>
    </row>
    <row r="118127" spans="2:2">
      <c r="B118127" s="696"/>
    </row>
    <row r="118128" spans="2:2">
      <c r="B118128" s="696"/>
    </row>
    <row r="118129" spans="2:2">
      <c r="B118129" s="696"/>
    </row>
    <row r="118130" spans="2:2">
      <c r="B118130" s="696"/>
    </row>
    <row r="118131" spans="2:2">
      <c r="B118131" s="696"/>
    </row>
    <row r="118132" spans="2:2">
      <c r="B118132" s="696"/>
    </row>
    <row r="118133" spans="2:2">
      <c r="B118133" s="696"/>
    </row>
    <row r="118134" spans="2:2">
      <c r="B118134" s="696"/>
    </row>
    <row r="118135" spans="2:2">
      <c r="B118135" s="696"/>
    </row>
    <row r="118136" spans="2:2">
      <c r="B118136" s="696"/>
    </row>
    <row r="118137" spans="2:2">
      <c r="B118137" s="696"/>
    </row>
    <row r="118138" spans="2:2">
      <c r="B118138" s="696"/>
    </row>
    <row r="118139" spans="2:2">
      <c r="B118139" s="696"/>
    </row>
    <row r="118140" spans="2:2">
      <c r="B118140" s="696"/>
    </row>
    <row r="118141" spans="2:2">
      <c r="B118141" s="696"/>
    </row>
    <row r="118142" spans="2:2">
      <c r="B118142" s="696"/>
    </row>
    <row r="118143" spans="2:2">
      <c r="B118143" s="696"/>
    </row>
    <row r="118144" spans="2:2">
      <c r="B118144" s="696"/>
    </row>
    <row r="118145" spans="2:2">
      <c r="B118145" s="696"/>
    </row>
    <row r="118146" spans="2:2">
      <c r="B118146" s="696"/>
    </row>
    <row r="118147" spans="2:2">
      <c r="B118147" s="696"/>
    </row>
    <row r="118148" spans="2:2">
      <c r="B118148" s="696"/>
    </row>
    <row r="118149" spans="2:2">
      <c r="B118149" s="696"/>
    </row>
    <row r="118150" spans="2:2">
      <c r="B118150" s="696"/>
    </row>
    <row r="118151" spans="2:2">
      <c r="B118151" s="696"/>
    </row>
    <row r="118152" spans="2:2">
      <c r="B118152" s="696"/>
    </row>
    <row r="118153" spans="2:2">
      <c r="B118153" s="696"/>
    </row>
    <row r="118154" spans="2:2">
      <c r="B118154" s="696"/>
    </row>
    <row r="118155" spans="2:2">
      <c r="B118155" s="696"/>
    </row>
    <row r="118156" spans="2:2">
      <c r="B118156" s="696"/>
    </row>
    <row r="118157" spans="2:2">
      <c r="B118157" s="696"/>
    </row>
    <row r="118158" spans="2:2">
      <c r="B118158" s="696"/>
    </row>
    <row r="118159" spans="2:2">
      <c r="B118159" s="696"/>
    </row>
    <row r="118160" spans="2:2">
      <c r="B118160" s="696"/>
    </row>
    <row r="118161" spans="2:2">
      <c r="B118161" s="696"/>
    </row>
    <row r="118162" spans="2:2">
      <c r="B118162" s="696"/>
    </row>
    <row r="118163" spans="2:2">
      <c r="B118163" s="696"/>
    </row>
    <row r="118164" spans="2:2">
      <c r="B118164" s="696"/>
    </row>
    <row r="118165" spans="2:2">
      <c r="B118165" s="696"/>
    </row>
    <row r="118166" spans="2:2">
      <c r="B118166" s="696"/>
    </row>
    <row r="118167" spans="2:2">
      <c r="B118167" s="696"/>
    </row>
    <row r="118168" spans="2:2">
      <c r="B118168" s="696"/>
    </row>
    <row r="118169" spans="2:2">
      <c r="B118169" s="696"/>
    </row>
    <row r="118170" spans="2:2">
      <c r="B118170" s="696"/>
    </row>
    <row r="118171" spans="2:2">
      <c r="B118171" s="696"/>
    </row>
    <row r="118172" spans="2:2">
      <c r="B118172" s="696"/>
    </row>
    <row r="118173" spans="2:2">
      <c r="B118173" s="696"/>
    </row>
    <row r="118174" spans="2:2">
      <c r="B118174" s="696"/>
    </row>
    <row r="118175" spans="2:2">
      <c r="B118175" s="696"/>
    </row>
    <row r="118176" spans="2:2">
      <c r="B118176" s="696"/>
    </row>
    <row r="118177" spans="2:2">
      <c r="B118177" s="696"/>
    </row>
    <row r="118178" spans="2:2">
      <c r="B118178" s="696"/>
    </row>
    <row r="118179" spans="2:2">
      <c r="B118179" s="696"/>
    </row>
    <row r="118180" spans="2:2">
      <c r="B118180" s="696"/>
    </row>
    <row r="118181" spans="2:2">
      <c r="B118181" s="696"/>
    </row>
    <row r="118182" spans="2:2">
      <c r="B118182" s="696"/>
    </row>
    <row r="118183" spans="2:2">
      <c r="B118183" s="696"/>
    </row>
    <row r="118184" spans="2:2">
      <c r="B118184" s="696"/>
    </row>
    <row r="118185" spans="2:2">
      <c r="B118185" s="696"/>
    </row>
    <row r="118186" spans="2:2">
      <c r="B118186" s="696"/>
    </row>
    <row r="118187" spans="2:2">
      <c r="B118187" s="696"/>
    </row>
    <row r="118188" spans="2:2">
      <c r="B118188" s="696"/>
    </row>
    <row r="118189" spans="2:2">
      <c r="B118189" s="696"/>
    </row>
    <row r="118190" spans="2:2">
      <c r="B118190" s="696"/>
    </row>
    <row r="118191" spans="2:2">
      <c r="B118191" s="696"/>
    </row>
    <row r="118192" spans="2:2">
      <c r="B118192" s="696"/>
    </row>
    <row r="118193" spans="2:2">
      <c r="B118193" s="696"/>
    </row>
    <row r="118194" spans="2:2">
      <c r="B118194" s="696"/>
    </row>
    <row r="118195" spans="2:2">
      <c r="B118195" s="696"/>
    </row>
    <row r="118196" spans="2:2">
      <c r="B118196" s="696"/>
    </row>
    <row r="118197" spans="2:2">
      <c r="B118197" s="696"/>
    </row>
    <row r="118198" spans="2:2">
      <c r="B118198" s="696"/>
    </row>
    <row r="118199" spans="2:2">
      <c r="B118199" s="696"/>
    </row>
    <row r="118200" spans="2:2">
      <c r="B118200" s="696"/>
    </row>
    <row r="118201" spans="2:2">
      <c r="B118201" s="696"/>
    </row>
    <row r="118202" spans="2:2">
      <c r="B118202" s="696"/>
    </row>
    <row r="118203" spans="2:2">
      <c r="B118203" s="696"/>
    </row>
    <row r="118204" spans="2:2">
      <c r="B118204" s="696"/>
    </row>
    <row r="118205" spans="2:2">
      <c r="B118205" s="696"/>
    </row>
    <row r="118206" spans="2:2">
      <c r="B118206" s="696"/>
    </row>
    <row r="118207" spans="2:2">
      <c r="B118207" s="696"/>
    </row>
    <row r="118208" spans="2:2">
      <c r="B118208" s="696"/>
    </row>
    <row r="118209" spans="2:2">
      <c r="B118209" s="696"/>
    </row>
    <row r="118210" spans="2:2">
      <c r="B118210" s="696"/>
    </row>
    <row r="118211" spans="2:2">
      <c r="B118211" s="696"/>
    </row>
    <row r="118212" spans="2:2">
      <c r="B118212" s="696"/>
    </row>
    <row r="118213" spans="2:2">
      <c r="B118213" s="696"/>
    </row>
    <row r="118214" spans="2:2">
      <c r="B118214" s="696"/>
    </row>
    <row r="118215" spans="2:2">
      <c r="B118215" s="696"/>
    </row>
    <row r="118216" spans="2:2">
      <c r="B118216" s="696"/>
    </row>
    <row r="118217" spans="2:2">
      <c r="B118217" s="696"/>
    </row>
    <row r="118218" spans="2:2">
      <c r="B118218" s="696"/>
    </row>
    <row r="118219" spans="2:2">
      <c r="B118219" s="696"/>
    </row>
    <row r="118220" spans="2:2">
      <c r="B118220" s="696"/>
    </row>
    <row r="118221" spans="2:2">
      <c r="B118221" s="696"/>
    </row>
    <row r="118222" spans="2:2">
      <c r="B118222" s="696"/>
    </row>
    <row r="118223" spans="2:2">
      <c r="B118223" s="696"/>
    </row>
    <row r="118224" spans="2:2">
      <c r="B118224" s="696"/>
    </row>
    <row r="118225" spans="2:2">
      <c r="B118225" s="696"/>
    </row>
    <row r="118226" spans="2:2">
      <c r="B118226" s="696"/>
    </row>
    <row r="118227" spans="2:2">
      <c r="B118227" s="696"/>
    </row>
    <row r="118228" spans="2:2">
      <c r="B118228" s="696"/>
    </row>
    <row r="118229" spans="2:2">
      <c r="B118229" s="696"/>
    </row>
    <row r="118230" spans="2:2">
      <c r="B118230" s="696"/>
    </row>
    <row r="118231" spans="2:2">
      <c r="B118231" s="696"/>
    </row>
    <row r="118232" spans="2:2">
      <c r="B118232" s="696"/>
    </row>
    <row r="118233" spans="2:2">
      <c r="B118233" s="696"/>
    </row>
    <row r="118234" spans="2:2">
      <c r="B118234" s="696"/>
    </row>
    <row r="118235" spans="2:2">
      <c r="B118235" s="696"/>
    </row>
    <row r="118236" spans="2:2">
      <c r="B118236" s="696"/>
    </row>
    <row r="118237" spans="2:2">
      <c r="B118237" s="696"/>
    </row>
    <row r="118238" spans="2:2">
      <c r="B118238" s="696"/>
    </row>
    <row r="118239" spans="2:2">
      <c r="B118239" s="696"/>
    </row>
    <row r="118240" spans="2:2">
      <c r="B118240" s="696"/>
    </row>
    <row r="118241" spans="2:2">
      <c r="B118241" s="696"/>
    </row>
    <row r="118242" spans="2:2">
      <c r="B118242" s="696"/>
    </row>
    <row r="118243" spans="2:2">
      <c r="B118243" s="696"/>
    </row>
    <row r="118244" spans="2:2">
      <c r="B118244" s="696"/>
    </row>
    <row r="118245" spans="2:2">
      <c r="B118245" s="696"/>
    </row>
    <row r="118246" spans="2:2">
      <c r="B118246" s="696"/>
    </row>
    <row r="118247" spans="2:2">
      <c r="B118247" s="696"/>
    </row>
    <row r="118248" spans="2:2">
      <c r="B118248" s="696"/>
    </row>
    <row r="118249" spans="2:2">
      <c r="B118249" s="696"/>
    </row>
    <row r="118250" spans="2:2">
      <c r="B118250" s="696"/>
    </row>
    <row r="118251" spans="2:2">
      <c r="B118251" s="696"/>
    </row>
    <row r="118252" spans="2:2">
      <c r="B118252" s="696"/>
    </row>
    <row r="118253" spans="2:2">
      <c r="B118253" s="696"/>
    </row>
    <row r="118254" spans="2:2">
      <c r="B118254" s="696"/>
    </row>
    <row r="118255" spans="2:2">
      <c r="B118255" s="696"/>
    </row>
    <row r="118256" spans="2:2">
      <c r="B118256" s="696"/>
    </row>
    <row r="118257" spans="2:2">
      <c r="B118257" s="696"/>
    </row>
    <row r="118258" spans="2:2">
      <c r="B118258" s="696"/>
    </row>
    <row r="118259" spans="2:2">
      <c r="B118259" s="696"/>
    </row>
    <row r="118260" spans="2:2">
      <c r="B118260" s="696"/>
    </row>
    <row r="118261" spans="2:2">
      <c r="B118261" s="696"/>
    </row>
    <row r="118262" spans="2:2">
      <c r="B118262" s="696"/>
    </row>
    <row r="118263" spans="2:2">
      <c r="B118263" s="696"/>
    </row>
    <row r="118264" spans="2:2">
      <c r="B118264" s="696"/>
    </row>
    <row r="118265" spans="2:2">
      <c r="B118265" s="696"/>
    </row>
    <row r="118266" spans="2:2">
      <c r="B118266" s="696"/>
    </row>
    <row r="118267" spans="2:2">
      <c r="B118267" s="696"/>
    </row>
    <row r="118268" spans="2:2">
      <c r="B118268" s="696"/>
    </row>
    <row r="118269" spans="2:2">
      <c r="B118269" s="696"/>
    </row>
    <row r="118270" spans="2:2">
      <c r="B118270" s="696"/>
    </row>
    <row r="118271" spans="2:2">
      <c r="B118271" s="696"/>
    </row>
    <row r="118272" spans="2:2">
      <c r="B118272" s="696"/>
    </row>
    <row r="118273" spans="2:2">
      <c r="B118273" s="696"/>
    </row>
    <row r="118274" spans="2:2">
      <c r="B118274" s="696"/>
    </row>
    <row r="118275" spans="2:2">
      <c r="B118275" s="696"/>
    </row>
    <row r="118276" spans="2:2">
      <c r="B118276" s="696"/>
    </row>
    <row r="118277" spans="2:2">
      <c r="B118277" s="696"/>
    </row>
    <row r="118278" spans="2:2">
      <c r="B118278" s="696"/>
    </row>
    <row r="118279" spans="2:2">
      <c r="B118279" s="696"/>
    </row>
    <row r="118280" spans="2:2">
      <c r="B118280" s="696"/>
    </row>
    <row r="118281" spans="2:2">
      <c r="B118281" s="696"/>
    </row>
    <row r="118282" spans="2:2">
      <c r="B118282" s="696"/>
    </row>
    <row r="118283" spans="2:2">
      <c r="B118283" s="696"/>
    </row>
    <row r="118284" spans="2:2">
      <c r="B118284" s="696"/>
    </row>
    <row r="118285" spans="2:2">
      <c r="B118285" s="696"/>
    </row>
    <row r="118286" spans="2:2">
      <c r="B118286" s="696"/>
    </row>
    <row r="118287" spans="2:2">
      <c r="B118287" s="696"/>
    </row>
    <row r="118288" spans="2:2">
      <c r="B118288" s="696"/>
    </row>
    <row r="118289" spans="2:2">
      <c r="B118289" s="696"/>
    </row>
    <row r="118290" spans="2:2">
      <c r="B118290" s="696"/>
    </row>
    <row r="118291" spans="2:2">
      <c r="B118291" s="696"/>
    </row>
    <row r="118292" spans="2:2">
      <c r="B118292" s="696"/>
    </row>
    <row r="118293" spans="2:2">
      <c r="B118293" s="696"/>
    </row>
    <row r="118294" spans="2:2">
      <c r="B118294" s="696"/>
    </row>
    <row r="118295" spans="2:2">
      <c r="B118295" s="696"/>
    </row>
    <row r="118296" spans="2:2">
      <c r="B118296" s="696"/>
    </row>
    <row r="118297" spans="2:2">
      <c r="B118297" s="696"/>
    </row>
    <row r="118298" spans="2:2">
      <c r="B118298" s="696"/>
    </row>
    <row r="118299" spans="2:2">
      <c r="B118299" s="696"/>
    </row>
    <row r="118300" spans="2:2">
      <c r="B118300" s="696"/>
    </row>
    <row r="118301" spans="2:2">
      <c r="B118301" s="696"/>
    </row>
    <row r="118302" spans="2:2">
      <c r="B118302" s="696"/>
    </row>
    <row r="118303" spans="2:2">
      <c r="B118303" s="696"/>
    </row>
    <row r="118304" spans="2:2">
      <c r="B118304" s="696"/>
    </row>
    <row r="118305" spans="2:2">
      <c r="B118305" s="696"/>
    </row>
    <row r="118306" spans="2:2">
      <c r="B118306" s="696"/>
    </row>
    <row r="118307" spans="2:2">
      <c r="B118307" s="696"/>
    </row>
    <row r="118308" spans="2:2">
      <c r="B118308" s="696"/>
    </row>
    <row r="118309" spans="2:2">
      <c r="B118309" s="696"/>
    </row>
    <row r="118310" spans="2:2">
      <c r="B118310" s="696"/>
    </row>
    <row r="118311" spans="2:2">
      <c r="B118311" s="696"/>
    </row>
    <row r="118312" spans="2:2">
      <c r="B118312" s="696"/>
    </row>
    <row r="118313" spans="2:2">
      <c r="B118313" s="696"/>
    </row>
    <row r="118314" spans="2:2">
      <c r="B118314" s="696"/>
    </row>
    <row r="118315" spans="2:2">
      <c r="B118315" s="696"/>
    </row>
    <row r="118316" spans="2:2">
      <c r="B118316" s="696"/>
    </row>
    <row r="118317" spans="2:2">
      <c r="B118317" s="696"/>
    </row>
    <row r="118318" spans="2:2">
      <c r="B118318" s="696"/>
    </row>
    <row r="118319" spans="2:2">
      <c r="B118319" s="696"/>
    </row>
    <row r="118320" spans="2:2">
      <c r="B118320" s="696"/>
    </row>
    <row r="118321" spans="2:2">
      <c r="B118321" s="696"/>
    </row>
    <row r="118322" spans="2:2">
      <c r="B118322" s="696"/>
    </row>
    <row r="118323" spans="2:2">
      <c r="B118323" s="696"/>
    </row>
    <row r="118324" spans="2:2">
      <c r="B118324" s="696"/>
    </row>
    <row r="118325" spans="2:2">
      <c r="B118325" s="696"/>
    </row>
    <row r="118326" spans="2:2">
      <c r="B118326" s="696"/>
    </row>
    <row r="118327" spans="2:2">
      <c r="B118327" s="696"/>
    </row>
    <row r="118328" spans="2:2">
      <c r="B118328" s="696"/>
    </row>
    <row r="118329" spans="2:2">
      <c r="B118329" s="696"/>
    </row>
    <row r="118330" spans="2:2">
      <c r="B118330" s="696"/>
    </row>
    <row r="118331" spans="2:2">
      <c r="B118331" s="696"/>
    </row>
    <row r="118332" spans="2:2">
      <c r="B118332" s="696"/>
    </row>
    <row r="118333" spans="2:2">
      <c r="B118333" s="696"/>
    </row>
    <row r="118334" spans="2:2">
      <c r="B118334" s="696"/>
    </row>
    <row r="118335" spans="2:2">
      <c r="B118335" s="696"/>
    </row>
    <row r="118336" spans="2:2">
      <c r="B118336" s="696"/>
    </row>
    <row r="118337" spans="2:2">
      <c r="B118337" s="696"/>
    </row>
    <row r="118338" spans="2:2">
      <c r="B118338" s="696"/>
    </row>
    <row r="118339" spans="2:2">
      <c r="B118339" s="696"/>
    </row>
    <row r="118340" spans="2:2">
      <c r="B118340" s="696"/>
    </row>
    <row r="118341" spans="2:2">
      <c r="B118341" s="696"/>
    </row>
    <row r="118342" spans="2:2">
      <c r="B118342" s="696"/>
    </row>
    <row r="118343" spans="2:2">
      <c r="B118343" s="696"/>
    </row>
    <row r="118344" spans="2:2">
      <c r="B118344" s="696"/>
    </row>
    <row r="118345" spans="2:2">
      <c r="B118345" s="696"/>
    </row>
    <row r="118346" spans="2:2">
      <c r="B118346" s="696"/>
    </row>
    <row r="118347" spans="2:2">
      <c r="B118347" s="696"/>
    </row>
    <row r="118348" spans="2:2">
      <c r="B118348" s="696"/>
    </row>
    <row r="118349" spans="2:2">
      <c r="B118349" s="696"/>
    </row>
    <row r="118350" spans="2:2">
      <c r="B118350" s="696"/>
    </row>
    <row r="118351" spans="2:2">
      <c r="B118351" s="696"/>
    </row>
    <row r="118352" spans="2:2">
      <c r="B118352" s="696"/>
    </row>
    <row r="118353" spans="2:2">
      <c r="B118353" s="696"/>
    </row>
    <row r="118354" spans="2:2">
      <c r="B118354" s="696"/>
    </row>
    <row r="118355" spans="2:2">
      <c r="B118355" s="696"/>
    </row>
    <row r="118356" spans="2:2">
      <c r="B118356" s="696"/>
    </row>
    <row r="118357" spans="2:2">
      <c r="B118357" s="696"/>
    </row>
    <row r="118358" spans="2:2">
      <c r="B118358" s="696"/>
    </row>
    <row r="118359" spans="2:2">
      <c r="B118359" s="696"/>
    </row>
    <row r="118360" spans="2:2">
      <c r="B118360" s="696"/>
    </row>
    <row r="118361" spans="2:2">
      <c r="B118361" s="696"/>
    </row>
    <row r="118362" spans="2:2">
      <c r="B118362" s="696"/>
    </row>
    <row r="118363" spans="2:2">
      <c r="B118363" s="696"/>
    </row>
    <row r="118364" spans="2:2">
      <c r="B118364" s="696"/>
    </row>
    <row r="118365" spans="2:2">
      <c r="B118365" s="696"/>
    </row>
    <row r="118366" spans="2:2">
      <c r="B118366" s="696"/>
    </row>
    <row r="118367" spans="2:2">
      <c r="B118367" s="696"/>
    </row>
    <row r="118368" spans="2:2">
      <c r="B118368" s="696"/>
    </row>
    <row r="118369" spans="2:2">
      <c r="B118369" s="696"/>
    </row>
    <row r="118370" spans="2:2">
      <c r="B118370" s="696"/>
    </row>
    <row r="118371" spans="2:2">
      <c r="B118371" s="696"/>
    </row>
    <row r="118372" spans="2:2">
      <c r="B118372" s="696"/>
    </row>
    <row r="118373" spans="2:2">
      <c r="B118373" s="696"/>
    </row>
    <row r="118374" spans="2:2">
      <c r="B118374" s="696"/>
    </row>
    <row r="118375" spans="2:2">
      <c r="B118375" s="696"/>
    </row>
    <row r="118376" spans="2:2">
      <c r="B118376" s="696"/>
    </row>
    <row r="118377" spans="2:2">
      <c r="B118377" s="696"/>
    </row>
    <row r="118378" spans="2:2">
      <c r="B118378" s="696"/>
    </row>
    <row r="118379" spans="2:2">
      <c r="B118379" s="696"/>
    </row>
    <row r="118380" spans="2:2">
      <c r="B118380" s="696"/>
    </row>
    <row r="118381" spans="2:2">
      <c r="B118381" s="696"/>
    </row>
    <row r="118382" spans="2:2">
      <c r="B118382" s="696"/>
    </row>
    <row r="118383" spans="2:2">
      <c r="B118383" s="696"/>
    </row>
    <row r="118384" spans="2:2">
      <c r="B118384" s="696"/>
    </row>
    <row r="118385" spans="2:2">
      <c r="B118385" s="696"/>
    </row>
    <row r="118386" spans="2:2">
      <c r="B118386" s="696"/>
    </row>
    <row r="118387" spans="2:2">
      <c r="B118387" s="696"/>
    </row>
    <row r="118388" spans="2:2">
      <c r="B118388" s="696"/>
    </row>
    <row r="118389" spans="2:2">
      <c r="B118389" s="696"/>
    </row>
    <row r="118390" spans="2:2">
      <c r="B118390" s="696"/>
    </row>
    <row r="118391" spans="2:2">
      <c r="B118391" s="696"/>
    </row>
    <row r="118392" spans="2:2">
      <c r="B118392" s="696"/>
    </row>
    <row r="118393" spans="2:2">
      <c r="B118393" s="696"/>
    </row>
    <row r="118394" spans="2:2">
      <c r="B118394" s="696"/>
    </row>
    <row r="118395" spans="2:2">
      <c r="B118395" s="696"/>
    </row>
    <row r="118396" spans="2:2">
      <c r="B118396" s="696"/>
    </row>
    <row r="118397" spans="2:2">
      <c r="B118397" s="696"/>
    </row>
    <row r="118398" spans="2:2">
      <c r="B118398" s="696"/>
    </row>
    <row r="118399" spans="2:2">
      <c r="B118399" s="696"/>
    </row>
    <row r="118400" spans="2:2">
      <c r="B118400" s="696"/>
    </row>
    <row r="118401" spans="2:2">
      <c r="B118401" s="696"/>
    </row>
    <row r="118402" spans="2:2">
      <c r="B118402" s="696"/>
    </row>
    <row r="118403" spans="2:2">
      <c r="B118403" s="696"/>
    </row>
    <row r="118404" spans="2:2">
      <c r="B118404" s="696"/>
    </row>
    <row r="118405" spans="2:2">
      <c r="B118405" s="696"/>
    </row>
    <row r="118406" spans="2:2">
      <c r="B118406" s="696"/>
    </row>
    <row r="118407" spans="2:2">
      <c r="B118407" s="696"/>
    </row>
    <row r="118408" spans="2:2">
      <c r="B118408" s="696"/>
    </row>
    <row r="118409" spans="2:2">
      <c r="B118409" s="696"/>
    </row>
    <row r="118410" spans="2:2">
      <c r="B118410" s="696"/>
    </row>
    <row r="118411" spans="2:2">
      <c r="B118411" s="696"/>
    </row>
    <row r="118412" spans="2:2">
      <c r="B118412" s="696"/>
    </row>
    <row r="118413" spans="2:2">
      <c r="B118413" s="696"/>
    </row>
    <row r="118414" spans="2:2">
      <c r="B118414" s="696"/>
    </row>
    <row r="118415" spans="2:2">
      <c r="B118415" s="696"/>
    </row>
    <row r="118416" spans="2:2">
      <c r="B118416" s="696"/>
    </row>
    <row r="118417" spans="2:2">
      <c r="B118417" s="696"/>
    </row>
    <row r="118418" spans="2:2">
      <c r="B118418" s="696"/>
    </row>
    <row r="118419" spans="2:2">
      <c r="B118419" s="696"/>
    </row>
    <row r="118420" spans="2:2">
      <c r="B118420" s="696"/>
    </row>
    <row r="118421" spans="2:2">
      <c r="B118421" s="696"/>
    </row>
    <row r="118422" spans="2:2">
      <c r="B118422" s="696"/>
    </row>
    <row r="118423" spans="2:2">
      <c r="B118423" s="696"/>
    </row>
    <row r="118424" spans="2:2">
      <c r="B118424" s="696"/>
    </row>
    <row r="118425" spans="2:2">
      <c r="B118425" s="696"/>
    </row>
    <row r="118426" spans="2:2">
      <c r="B118426" s="696"/>
    </row>
    <row r="118427" spans="2:2">
      <c r="B118427" s="696"/>
    </row>
    <row r="118428" spans="2:2">
      <c r="B118428" s="696"/>
    </row>
    <row r="118429" spans="2:2">
      <c r="B118429" s="696"/>
    </row>
    <row r="118430" spans="2:2">
      <c r="B118430" s="696"/>
    </row>
    <row r="118431" spans="2:2">
      <c r="B118431" s="696"/>
    </row>
    <row r="118432" spans="2:2">
      <c r="B118432" s="696"/>
    </row>
    <row r="118433" spans="2:2">
      <c r="B118433" s="696"/>
    </row>
    <row r="118434" spans="2:2">
      <c r="B118434" s="696"/>
    </row>
    <row r="118435" spans="2:2">
      <c r="B118435" s="696"/>
    </row>
    <row r="118436" spans="2:2">
      <c r="B118436" s="696"/>
    </row>
    <row r="118437" spans="2:2">
      <c r="B118437" s="696"/>
    </row>
    <row r="118438" spans="2:2">
      <c r="B118438" s="696"/>
    </row>
    <row r="118439" spans="2:2">
      <c r="B118439" s="696"/>
    </row>
    <row r="118440" spans="2:2">
      <c r="B118440" s="696"/>
    </row>
    <row r="118441" spans="2:2">
      <c r="B118441" s="696"/>
    </row>
    <row r="118442" spans="2:2">
      <c r="B118442" s="696"/>
    </row>
    <row r="118443" spans="2:2">
      <c r="B118443" s="696"/>
    </row>
    <row r="118444" spans="2:2">
      <c r="B118444" s="696"/>
    </row>
    <row r="118445" spans="2:2">
      <c r="B118445" s="696"/>
    </row>
    <row r="118446" spans="2:2">
      <c r="B118446" s="696"/>
    </row>
    <row r="118447" spans="2:2">
      <c r="B118447" s="696"/>
    </row>
    <row r="118448" spans="2:2">
      <c r="B118448" s="696"/>
    </row>
    <row r="118449" spans="2:2">
      <c r="B118449" s="696"/>
    </row>
    <row r="118450" spans="2:2">
      <c r="B118450" s="696"/>
    </row>
    <row r="118451" spans="2:2">
      <c r="B118451" s="696"/>
    </row>
    <row r="118452" spans="2:2">
      <c r="B118452" s="696"/>
    </row>
    <row r="118453" spans="2:2">
      <c r="B118453" s="696"/>
    </row>
    <row r="118454" spans="2:2">
      <c r="B118454" s="696"/>
    </row>
    <row r="118455" spans="2:2">
      <c r="B118455" s="696"/>
    </row>
    <row r="118456" spans="2:2">
      <c r="B118456" s="696"/>
    </row>
    <row r="118457" spans="2:2">
      <c r="B118457" s="696"/>
    </row>
    <row r="118458" spans="2:2">
      <c r="B118458" s="696"/>
    </row>
    <row r="118459" spans="2:2">
      <c r="B118459" s="696"/>
    </row>
    <row r="118460" spans="2:2">
      <c r="B118460" s="696"/>
    </row>
    <row r="118461" spans="2:2">
      <c r="B118461" s="696"/>
    </row>
    <row r="118462" spans="2:2">
      <c r="B118462" s="696"/>
    </row>
    <row r="118463" spans="2:2">
      <c r="B118463" s="696"/>
    </row>
    <row r="118464" spans="2:2">
      <c r="B118464" s="696"/>
    </row>
    <row r="118465" spans="2:2">
      <c r="B118465" s="696"/>
    </row>
    <row r="118466" spans="2:2">
      <c r="B118466" s="696"/>
    </row>
    <row r="118467" spans="2:2">
      <c r="B118467" s="696"/>
    </row>
    <row r="118468" spans="2:2">
      <c r="B118468" s="696"/>
    </row>
    <row r="118469" spans="2:2">
      <c r="B118469" s="696"/>
    </row>
    <row r="118470" spans="2:2">
      <c r="B118470" s="696"/>
    </row>
    <row r="118471" spans="2:2">
      <c r="B118471" s="696"/>
    </row>
    <row r="118472" spans="2:2">
      <c r="B118472" s="696"/>
    </row>
    <row r="118473" spans="2:2">
      <c r="B118473" s="696"/>
    </row>
    <row r="118474" spans="2:2">
      <c r="B118474" s="696"/>
    </row>
    <row r="118475" spans="2:2">
      <c r="B118475" s="696"/>
    </row>
    <row r="118476" spans="2:2">
      <c r="B118476" s="696"/>
    </row>
    <row r="118477" spans="2:2">
      <c r="B118477" s="696"/>
    </row>
    <row r="118478" spans="2:2">
      <c r="B118478" s="696"/>
    </row>
    <row r="118479" spans="2:2">
      <c r="B118479" s="696"/>
    </row>
    <row r="118480" spans="2:2">
      <c r="B118480" s="696"/>
    </row>
    <row r="118481" spans="2:2">
      <c r="B118481" s="696"/>
    </row>
    <row r="118482" spans="2:2">
      <c r="B118482" s="696"/>
    </row>
    <row r="118483" spans="2:2">
      <c r="B118483" s="696"/>
    </row>
    <row r="118484" spans="2:2">
      <c r="B118484" s="696"/>
    </row>
    <row r="118485" spans="2:2">
      <c r="B118485" s="696"/>
    </row>
    <row r="118486" spans="2:2">
      <c r="B118486" s="696"/>
    </row>
    <row r="118487" spans="2:2">
      <c r="B118487" s="696"/>
    </row>
    <row r="118488" spans="2:2">
      <c r="B118488" s="696"/>
    </row>
    <row r="118489" spans="2:2">
      <c r="B118489" s="696"/>
    </row>
    <row r="118490" spans="2:2">
      <c r="B118490" s="696"/>
    </row>
    <row r="118491" spans="2:2">
      <c r="B118491" s="696"/>
    </row>
    <row r="118492" spans="2:2">
      <c r="B118492" s="696"/>
    </row>
    <row r="118493" spans="2:2">
      <c r="B118493" s="696"/>
    </row>
    <row r="118494" spans="2:2">
      <c r="B118494" s="696"/>
    </row>
    <row r="118495" spans="2:2">
      <c r="B118495" s="696"/>
    </row>
    <row r="118496" spans="2:2">
      <c r="B118496" s="696"/>
    </row>
    <row r="118497" spans="2:2">
      <c r="B118497" s="696"/>
    </row>
    <row r="118498" spans="2:2">
      <c r="B118498" s="696"/>
    </row>
    <row r="118499" spans="2:2">
      <c r="B118499" s="696"/>
    </row>
    <row r="118500" spans="2:2">
      <c r="B118500" s="696"/>
    </row>
    <row r="118501" spans="2:2">
      <c r="B118501" s="696"/>
    </row>
    <row r="118502" spans="2:2">
      <c r="B118502" s="696"/>
    </row>
    <row r="118503" spans="2:2">
      <c r="B118503" s="696"/>
    </row>
    <row r="118504" spans="2:2">
      <c r="B118504" s="696"/>
    </row>
    <row r="118505" spans="2:2">
      <c r="B118505" s="696"/>
    </row>
    <row r="118506" spans="2:2">
      <c r="B118506" s="696"/>
    </row>
    <row r="118507" spans="2:2">
      <c r="B118507" s="696"/>
    </row>
    <row r="118508" spans="2:2">
      <c r="B118508" s="696"/>
    </row>
    <row r="118509" spans="2:2">
      <c r="B118509" s="696"/>
    </row>
    <row r="118510" spans="2:2">
      <c r="B118510" s="696"/>
    </row>
    <row r="118511" spans="2:2">
      <c r="B118511" s="696"/>
    </row>
    <row r="118512" spans="2:2">
      <c r="B118512" s="696"/>
    </row>
    <row r="118513" spans="2:2">
      <c r="B118513" s="696"/>
    </row>
    <row r="118514" spans="2:2">
      <c r="B118514" s="696"/>
    </row>
    <row r="118515" spans="2:2">
      <c r="B118515" s="696"/>
    </row>
    <row r="118516" spans="2:2">
      <c r="B118516" s="696"/>
    </row>
    <row r="118517" spans="2:2">
      <c r="B118517" s="696"/>
    </row>
    <row r="118518" spans="2:2">
      <c r="B118518" s="696"/>
    </row>
    <row r="118519" spans="2:2">
      <c r="B118519" s="696"/>
    </row>
    <row r="118520" spans="2:2">
      <c r="B118520" s="696"/>
    </row>
    <row r="118521" spans="2:2">
      <c r="B118521" s="696"/>
    </row>
    <row r="118522" spans="2:2">
      <c r="B118522" s="696"/>
    </row>
    <row r="118523" spans="2:2">
      <c r="B118523" s="696"/>
    </row>
    <row r="118524" spans="2:2">
      <c r="B118524" s="696"/>
    </row>
    <row r="118525" spans="2:2">
      <c r="B118525" s="696"/>
    </row>
    <row r="118526" spans="2:2">
      <c r="B118526" s="696"/>
    </row>
    <row r="118527" spans="2:2">
      <c r="B118527" s="696"/>
    </row>
    <row r="118528" spans="2:2">
      <c r="B118528" s="696"/>
    </row>
    <row r="118529" spans="2:2">
      <c r="B118529" s="696"/>
    </row>
    <row r="118530" spans="2:2">
      <c r="B118530" s="696"/>
    </row>
    <row r="118531" spans="2:2">
      <c r="B118531" s="696"/>
    </row>
    <row r="118532" spans="2:2">
      <c r="B118532" s="696"/>
    </row>
    <row r="118533" spans="2:2">
      <c r="B118533" s="696"/>
    </row>
    <row r="118534" spans="2:2">
      <c r="B118534" s="696"/>
    </row>
    <row r="118535" spans="2:2">
      <c r="B118535" s="696"/>
    </row>
    <row r="118536" spans="2:2">
      <c r="B118536" s="696"/>
    </row>
    <row r="118537" spans="2:2">
      <c r="B118537" s="696"/>
    </row>
    <row r="118538" spans="2:2">
      <c r="B118538" s="696"/>
    </row>
    <row r="118539" spans="2:2">
      <c r="B118539" s="696"/>
    </row>
    <row r="118540" spans="2:2">
      <c r="B118540" s="696"/>
    </row>
    <row r="118541" spans="2:2">
      <c r="B118541" s="696"/>
    </row>
    <row r="118542" spans="2:2">
      <c r="B118542" s="696"/>
    </row>
    <row r="118543" spans="2:2">
      <c r="B118543" s="696"/>
    </row>
    <row r="118544" spans="2:2">
      <c r="B118544" s="696"/>
    </row>
    <row r="118545" spans="2:2">
      <c r="B118545" s="696"/>
    </row>
    <row r="118546" spans="2:2">
      <c r="B118546" s="696"/>
    </row>
    <row r="118547" spans="2:2">
      <c r="B118547" s="696"/>
    </row>
    <row r="118548" spans="2:2">
      <c r="B118548" s="696"/>
    </row>
    <row r="118549" spans="2:2">
      <c r="B118549" s="696"/>
    </row>
    <row r="118550" spans="2:2">
      <c r="B118550" s="696"/>
    </row>
    <row r="118551" spans="2:2">
      <c r="B118551" s="696"/>
    </row>
    <row r="118552" spans="2:2">
      <c r="B118552" s="696"/>
    </row>
    <row r="118553" spans="2:2">
      <c r="B118553" s="696"/>
    </row>
    <row r="118554" spans="2:2">
      <c r="B118554" s="696"/>
    </row>
    <row r="118555" spans="2:2">
      <c r="B118555" s="696"/>
    </row>
    <row r="118556" spans="2:2">
      <c r="B118556" s="696"/>
    </row>
    <row r="118557" spans="2:2">
      <c r="B118557" s="696"/>
    </row>
    <row r="118558" spans="2:2">
      <c r="B118558" s="696"/>
    </row>
    <row r="118559" spans="2:2">
      <c r="B118559" s="696"/>
    </row>
    <row r="118560" spans="2:2">
      <c r="B118560" s="696"/>
    </row>
    <row r="118561" spans="2:2">
      <c r="B118561" s="696"/>
    </row>
    <row r="118562" spans="2:2">
      <c r="B118562" s="696"/>
    </row>
    <row r="118563" spans="2:2">
      <c r="B118563" s="696"/>
    </row>
    <row r="118564" spans="2:2">
      <c r="B118564" s="696"/>
    </row>
    <row r="118565" spans="2:2">
      <c r="B118565" s="696"/>
    </row>
    <row r="118566" spans="2:2">
      <c r="B118566" s="696"/>
    </row>
    <row r="118567" spans="2:2">
      <c r="B118567" s="696"/>
    </row>
    <row r="118568" spans="2:2">
      <c r="B118568" s="696"/>
    </row>
    <row r="118569" spans="2:2">
      <c r="B118569" s="696"/>
    </row>
    <row r="118570" spans="2:2">
      <c r="B118570" s="696"/>
    </row>
    <row r="118571" spans="2:2">
      <c r="B118571" s="696"/>
    </row>
    <row r="118572" spans="2:2">
      <c r="B118572" s="696"/>
    </row>
    <row r="118573" spans="2:2">
      <c r="B118573" s="696"/>
    </row>
    <row r="118574" spans="2:2">
      <c r="B118574" s="696"/>
    </row>
    <row r="118575" spans="2:2">
      <c r="B118575" s="696"/>
    </row>
    <row r="118576" spans="2:2">
      <c r="B118576" s="696"/>
    </row>
    <row r="118577" spans="2:2">
      <c r="B118577" s="696"/>
    </row>
    <row r="118578" spans="2:2">
      <c r="B118578" s="696"/>
    </row>
    <row r="118579" spans="2:2">
      <c r="B118579" s="696"/>
    </row>
    <row r="118580" spans="2:2">
      <c r="B118580" s="696"/>
    </row>
    <row r="118581" spans="2:2">
      <c r="B118581" s="696"/>
    </row>
    <row r="118582" spans="2:2">
      <c r="B118582" s="696"/>
    </row>
    <row r="118583" spans="2:2">
      <c r="B118583" s="696"/>
    </row>
    <row r="118584" spans="2:2">
      <c r="B118584" s="696"/>
    </row>
    <row r="118585" spans="2:2">
      <c r="B118585" s="696"/>
    </row>
    <row r="118586" spans="2:2">
      <c r="B118586" s="696"/>
    </row>
    <row r="118587" spans="2:2">
      <c r="B118587" s="696"/>
    </row>
    <row r="118588" spans="2:2">
      <c r="B118588" s="696"/>
    </row>
    <row r="118589" spans="2:2">
      <c r="B118589" s="696"/>
    </row>
    <row r="118590" spans="2:2">
      <c r="B118590" s="696"/>
    </row>
    <row r="118591" spans="2:2">
      <c r="B118591" s="696"/>
    </row>
    <row r="118592" spans="2:2">
      <c r="B118592" s="696"/>
    </row>
    <row r="118593" spans="2:2">
      <c r="B118593" s="696"/>
    </row>
    <row r="118594" spans="2:2">
      <c r="B118594" s="696"/>
    </row>
    <row r="118595" spans="2:2">
      <c r="B118595" s="696"/>
    </row>
    <row r="118596" spans="2:2">
      <c r="B118596" s="696"/>
    </row>
    <row r="118597" spans="2:2">
      <c r="B118597" s="696"/>
    </row>
    <row r="118598" spans="2:2">
      <c r="B118598" s="696"/>
    </row>
    <row r="118599" spans="2:2">
      <c r="B118599" s="696"/>
    </row>
    <row r="118600" spans="2:2">
      <c r="B118600" s="696"/>
    </row>
    <row r="118601" spans="2:2">
      <c r="B118601" s="696"/>
    </row>
    <row r="118602" spans="2:2">
      <c r="B118602" s="696"/>
    </row>
    <row r="118603" spans="2:2">
      <c r="B118603" s="696"/>
    </row>
    <row r="118604" spans="2:2">
      <c r="B118604" s="696"/>
    </row>
    <row r="118605" spans="2:2">
      <c r="B118605" s="696"/>
    </row>
    <row r="118606" spans="2:2">
      <c r="B118606" s="696"/>
    </row>
    <row r="118607" spans="2:2">
      <c r="B118607" s="696"/>
    </row>
    <row r="118608" spans="2:2">
      <c r="B118608" s="696"/>
    </row>
    <row r="118609" spans="2:2">
      <c r="B118609" s="696"/>
    </row>
    <row r="118610" spans="2:2">
      <c r="B118610" s="696"/>
    </row>
    <row r="118611" spans="2:2">
      <c r="B118611" s="696"/>
    </row>
    <row r="118612" spans="2:2">
      <c r="B118612" s="696"/>
    </row>
    <row r="118613" spans="2:2">
      <c r="B118613" s="696"/>
    </row>
    <row r="118614" spans="2:2">
      <c r="B118614" s="696"/>
    </row>
    <row r="118615" spans="2:2">
      <c r="B118615" s="696"/>
    </row>
    <row r="118616" spans="2:2">
      <c r="B118616" s="696"/>
    </row>
    <row r="118617" spans="2:2">
      <c r="B118617" s="696"/>
    </row>
    <row r="118618" spans="2:2">
      <c r="B118618" s="696"/>
    </row>
    <row r="118619" spans="2:2">
      <c r="B118619" s="696"/>
    </row>
    <row r="118620" spans="2:2">
      <c r="B118620" s="696"/>
    </row>
    <row r="118621" spans="2:2">
      <c r="B118621" s="696"/>
    </row>
    <row r="118622" spans="2:2">
      <c r="B118622" s="696"/>
    </row>
    <row r="118623" spans="2:2">
      <c r="B118623" s="696"/>
    </row>
    <row r="118624" spans="2:2">
      <c r="B118624" s="696"/>
    </row>
    <row r="118625" spans="2:2">
      <c r="B118625" s="696"/>
    </row>
    <row r="118626" spans="2:2">
      <c r="B118626" s="696"/>
    </row>
    <row r="118627" spans="2:2">
      <c r="B118627" s="696"/>
    </row>
    <row r="118628" spans="2:2">
      <c r="B118628" s="696"/>
    </row>
    <row r="118629" spans="2:2">
      <c r="B118629" s="696"/>
    </row>
    <row r="118630" spans="2:2">
      <c r="B118630" s="696"/>
    </row>
    <row r="118631" spans="2:2">
      <c r="B118631" s="696"/>
    </row>
    <row r="118632" spans="2:2">
      <c r="B118632" s="696"/>
    </row>
    <row r="118633" spans="2:2">
      <c r="B118633" s="696"/>
    </row>
    <row r="118634" spans="2:2">
      <c r="B118634" s="696"/>
    </row>
    <row r="118635" spans="2:2">
      <c r="B118635" s="696"/>
    </row>
    <row r="118636" spans="2:2">
      <c r="B118636" s="696"/>
    </row>
    <row r="118637" spans="2:2">
      <c r="B118637" s="696"/>
    </row>
    <row r="118638" spans="2:2">
      <c r="B118638" s="696"/>
    </row>
    <row r="118639" spans="2:2">
      <c r="B118639" s="696"/>
    </row>
    <row r="118640" spans="2:2">
      <c r="B118640" s="696"/>
    </row>
    <row r="118641" spans="2:2">
      <c r="B118641" s="696"/>
    </row>
    <row r="118642" spans="2:2">
      <c r="B118642" s="696"/>
    </row>
    <row r="118643" spans="2:2">
      <c r="B118643" s="696"/>
    </row>
    <row r="118644" spans="2:2">
      <c r="B118644" s="696"/>
    </row>
    <row r="118645" spans="2:2">
      <c r="B118645" s="696"/>
    </row>
    <row r="118646" spans="2:2">
      <c r="B118646" s="696"/>
    </row>
    <row r="118647" spans="2:2">
      <c r="B118647" s="696"/>
    </row>
    <row r="118648" spans="2:2">
      <c r="B118648" s="696"/>
    </row>
    <row r="118649" spans="2:2">
      <c r="B118649" s="696"/>
    </row>
    <row r="118650" spans="2:2">
      <c r="B118650" s="696"/>
    </row>
    <row r="118651" spans="2:2">
      <c r="B118651" s="696"/>
    </row>
    <row r="118652" spans="2:2">
      <c r="B118652" s="696"/>
    </row>
    <row r="118653" spans="2:2">
      <c r="B118653" s="696"/>
    </row>
    <row r="118654" spans="2:2">
      <c r="B118654" s="696"/>
    </row>
    <row r="118655" spans="2:2">
      <c r="B118655" s="696"/>
    </row>
    <row r="118656" spans="2:2">
      <c r="B118656" s="696"/>
    </row>
    <row r="118657" spans="2:2">
      <c r="B118657" s="696"/>
    </row>
    <row r="118658" spans="2:2">
      <c r="B118658" s="696"/>
    </row>
    <row r="118659" spans="2:2">
      <c r="B118659" s="696"/>
    </row>
    <row r="118660" spans="2:2">
      <c r="B118660" s="696"/>
    </row>
    <row r="118661" spans="2:2">
      <c r="B118661" s="696"/>
    </row>
    <row r="118662" spans="2:2">
      <c r="B118662" s="696"/>
    </row>
    <row r="118663" spans="2:2">
      <c r="B118663" s="696"/>
    </row>
    <row r="118664" spans="2:2">
      <c r="B118664" s="696"/>
    </row>
    <row r="118665" spans="2:2">
      <c r="B118665" s="696"/>
    </row>
    <row r="118666" spans="2:2">
      <c r="B118666" s="696"/>
    </row>
    <row r="118667" spans="2:2">
      <c r="B118667" s="696"/>
    </row>
    <row r="118668" spans="2:2">
      <c r="B118668" s="696"/>
    </row>
    <row r="118669" spans="2:2">
      <c r="B118669" s="696"/>
    </row>
    <row r="118670" spans="2:2">
      <c r="B118670" s="696"/>
    </row>
    <row r="118671" spans="2:2">
      <c r="B118671" s="696"/>
    </row>
    <row r="118672" spans="2:2">
      <c r="B118672" s="696"/>
    </row>
    <row r="118673" spans="2:2">
      <c r="B118673" s="696"/>
    </row>
    <row r="118674" spans="2:2">
      <c r="B118674" s="696"/>
    </row>
    <row r="118675" spans="2:2">
      <c r="B118675" s="696"/>
    </row>
    <row r="118676" spans="2:2">
      <c r="B118676" s="696"/>
    </row>
    <row r="118677" spans="2:2">
      <c r="B118677" s="696"/>
    </row>
    <row r="118678" spans="2:2">
      <c r="B118678" s="696"/>
    </row>
    <row r="118679" spans="2:2">
      <c r="B118679" s="696"/>
    </row>
    <row r="118680" spans="2:2">
      <c r="B118680" s="696"/>
    </row>
    <row r="118681" spans="2:2">
      <c r="B118681" s="696"/>
    </row>
    <row r="118682" spans="2:2">
      <c r="B118682" s="696"/>
    </row>
    <row r="118683" spans="2:2">
      <c r="B118683" s="696"/>
    </row>
    <row r="118684" spans="2:2">
      <c r="B118684" s="696"/>
    </row>
    <row r="118685" spans="2:2">
      <c r="B118685" s="696"/>
    </row>
    <row r="118686" spans="2:2">
      <c r="B118686" s="696"/>
    </row>
    <row r="118687" spans="2:2">
      <c r="B118687" s="696"/>
    </row>
    <row r="118688" spans="2:2">
      <c r="B118688" s="696"/>
    </row>
    <row r="118689" spans="2:2">
      <c r="B118689" s="696"/>
    </row>
    <row r="118690" spans="2:2">
      <c r="B118690" s="696"/>
    </row>
    <row r="118691" spans="2:2">
      <c r="B118691" s="696"/>
    </row>
    <row r="118692" spans="2:2">
      <c r="B118692" s="696"/>
    </row>
    <row r="118693" spans="2:2">
      <c r="B118693" s="696"/>
    </row>
    <row r="118694" spans="2:2">
      <c r="B118694" s="696"/>
    </row>
    <row r="118695" spans="2:2">
      <c r="B118695" s="696"/>
    </row>
    <row r="118696" spans="2:2">
      <c r="B118696" s="696"/>
    </row>
    <row r="118697" spans="2:2">
      <c r="B118697" s="696"/>
    </row>
    <row r="118698" spans="2:2">
      <c r="B118698" s="696"/>
    </row>
    <row r="118699" spans="2:2">
      <c r="B118699" s="696"/>
    </row>
    <row r="118700" spans="2:2">
      <c r="B118700" s="696"/>
    </row>
    <row r="118701" spans="2:2">
      <c r="B118701" s="696"/>
    </row>
    <row r="118702" spans="2:2">
      <c r="B118702" s="696"/>
    </row>
    <row r="118703" spans="2:2">
      <c r="B118703" s="696"/>
    </row>
    <row r="118704" spans="2:2">
      <c r="B118704" s="696"/>
    </row>
    <row r="118705" spans="2:2">
      <c r="B118705" s="696"/>
    </row>
    <row r="118706" spans="2:2">
      <c r="B118706" s="696"/>
    </row>
    <row r="118707" spans="2:2">
      <c r="B118707" s="696"/>
    </row>
    <row r="118708" spans="2:2">
      <c r="B118708" s="696"/>
    </row>
    <row r="118709" spans="2:2">
      <c r="B118709" s="696"/>
    </row>
    <row r="118710" spans="2:2">
      <c r="B118710" s="696"/>
    </row>
    <row r="118711" spans="2:2">
      <c r="B118711" s="696"/>
    </row>
    <row r="118712" spans="2:2">
      <c r="B118712" s="696"/>
    </row>
    <row r="118713" spans="2:2">
      <c r="B118713" s="696"/>
    </row>
    <row r="118714" spans="2:2">
      <c r="B118714" s="696"/>
    </row>
    <row r="118715" spans="2:2">
      <c r="B118715" s="696"/>
    </row>
    <row r="118716" spans="2:2">
      <c r="B118716" s="696"/>
    </row>
    <row r="118717" spans="2:2">
      <c r="B118717" s="696"/>
    </row>
    <row r="118718" spans="2:2">
      <c r="B118718" s="696"/>
    </row>
    <row r="118719" spans="2:2">
      <c r="B118719" s="696"/>
    </row>
    <row r="118720" spans="2:2">
      <c r="B118720" s="696"/>
    </row>
    <row r="118721" spans="2:2">
      <c r="B118721" s="696"/>
    </row>
    <row r="118722" spans="2:2">
      <c r="B118722" s="696"/>
    </row>
    <row r="118723" spans="2:2">
      <c r="B118723" s="696"/>
    </row>
    <row r="118724" spans="2:2">
      <c r="B118724" s="696"/>
    </row>
    <row r="118725" spans="2:2">
      <c r="B118725" s="696"/>
    </row>
    <row r="118726" spans="2:2">
      <c r="B118726" s="696"/>
    </row>
    <row r="118727" spans="2:2">
      <c r="B118727" s="696"/>
    </row>
    <row r="118728" spans="2:2">
      <c r="B118728" s="696"/>
    </row>
    <row r="118729" spans="2:2">
      <c r="B118729" s="696"/>
    </row>
    <row r="118730" spans="2:2">
      <c r="B118730" s="696"/>
    </row>
    <row r="118731" spans="2:2">
      <c r="B118731" s="696"/>
    </row>
    <row r="118732" spans="2:2">
      <c r="B118732" s="696"/>
    </row>
    <row r="118733" spans="2:2">
      <c r="B118733" s="696"/>
    </row>
    <row r="118734" spans="2:2">
      <c r="B118734" s="696"/>
    </row>
    <row r="118735" spans="2:2">
      <c r="B118735" s="696"/>
    </row>
    <row r="118736" spans="2:2">
      <c r="B118736" s="696"/>
    </row>
    <row r="118737" spans="2:2">
      <c r="B118737" s="696"/>
    </row>
    <row r="118738" spans="2:2">
      <c r="B118738" s="696"/>
    </row>
    <row r="118739" spans="2:2">
      <c r="B118739" s="696"/>
    </row>
    <row r="118740" spans="2:2">
      <c r="B118740" s="696"/>
    </row>
    <row r="118741" spans="2:2">
      <c r="B118741" s="696"/>
    </row>
    <row r="118742" spans="2:2">
      <c r="B118742" s="696"/>
    </row>
    <row r="118743" spans="2:2">
      <c r="B118743" s="696"/>
    </row>
    <row r="118744" spans="2:2">
      <c r="B118744" s="696"/>
    </row>
    <row r="118745" spans="2:2">
      <c r="B118745" s="696"/>
    </row>
    <row r="118746" spans="2:2">
      <c r="B118746" s="696"/>
    </row>
    <row r="118747" spans="2:2">
      <c r="B118747" s="696"/>
    </row>
    <row r="118748" spans="2:2">
      <c r="B118748" s="696"/>
    </row>
    <row r="118749" spans="2:2">
      <c r="B118749" s="696"/>
    </row>
    <row r="118750" spans="2:2">
      <c r="B118750" s="696"/>
    </row>
    <row r="118751" spans="2:2">
      <c r="B118751" s="696"/>
    </row>
    <row r="118752" spans="2:2">
      <c r="B118752" s="696"/>
    </row>
    <row r="118753" spans="2:2">
      <c r="B118753" s="696"/>
    </row>
    <row r="118754" spans="2:2">
      <c r="B118754" s="696"/>
    </row>
    <row r="118755" spans="2:2">
      <c r="B118755" s="696"/>
    </row>
    <row r="118756" spans="2:2">
      <c r="B118756" s="696"/>
    </row>
    <row r="118757" spans="2:2">
      <c r="B118757" s="696"/>
    </row>
    <row r="118758" spans="2:2">
      <c r="B118758" s="696"/>
    </row>
    <row r="118759" spans="2:2">
      <c r="B118759" s="696"/>
    </row>
    <row r="118760" spans="2:2">
      <c r="B118760" s="696"/>
    </row>
    <row r="118761" spans="2:2">
      <c r="B118761" s="696"/>
    </row>
    <row r="118762" spans="2:2">
      <c r="B118762" s="696"/>
    </row>
    <row r="118763" spans="2:2">
      <c r="B118763" s="696"/>
    </row>
    <row r="118764" spans="2:2">
      <c r="B118764" s="696"/>
    </row>
    <row r="118765" spans="2:2">
      <c r="B118765" s="696"/>
    </row>
    <row r="118766" spans="2:2">
      <c r="B118766" s="696"/>
    </row>
    <row r="118767" spans="2:2">
      <c r="B118767" s="696"/>
    </row>
    <row r="118768" spans="2:2">
      <c r="B118768" s="696"/>
    </row>
    <row r="118769" spans="2:2">
      <c r="B118769" s="696"/>
    </row>
    <row r="118770" spans="2:2">
      <c r="B118770" s="696"/>
    </row>
    <row r="118771" spans="2:2">
      <c r="B118771" s="696"/>
    </row>
    <row r="118772" spans="2:2">
      <c r="B118772" s="696"/>
    </row>
    <row r="118773" spans="2:2">
      <c r="B118773" s="696"/>
    </row>
    <row r="118774" spans="2:2">
      <c r="B118774" s="696"/>
    </row>
    <row r="118775" spans="2:2">
      <c r="B118775" s="696"/>
    </row>
    <row r="118776" spans="2:2">
      <c r="B118776" s="696"/>
    </row>
    <row r="118777" spans="2:2">
      <c r="B118777" s="696"/>
    </row>
    <row r="118778" spans="2:2">
      <c r="B118778" s="696"/>
    </row>
    <row r="118779" spans="2:2">
      <c r="B118779" s="696"/>
    </row>
    <row r="118780" spans="2:2">
      <c r="B118780" s="696"/>
    </row>
    <row r="118781" spans="2:2">
      <c r="B118781" s="696"/>
    </row>
    <row r="118782" spans="2:2">
      <c r="B118782" s="696"/>
    </row>
    <row r="118783" spans="2:2">
      <c r="B118783" s="696"/>
    </row>
    <row r="118784" spans="2:2">
      <c r="B118784" s="696"/>
    </row>
    <row r="118785" spans="2:2">
      <c r="B118785" s="696"/>
    </row>
    <row r="118786" spans="2:2">
      <c r="B118786" s="696"/>
    </row>
    <row r="118787" spans="2:2">
      <c r="B118787" s="696"/>
    </row>
    <row r="118788" spans="2:2">
      <c r="B118788" s="696"/>
    </row>
    <row r="118789" spans="2:2">
      <c r="B118789" s="696"/>
    </row>
    <row r="118790" spans="2:2">
      <c r="B118790" s="696"/>
    </row>
    <row r="118791" spans="2:2">
      <c r="B118791" s="696"/>
    </row>
    <row r="118792" spans="2:2">
      <c r="B118792" s="696"/>
    </row>
    <row r="118793" spans="2:2">
      <c r="B118793" s="696"/>
    </row>
    <row r="118794" spans="2:2">
      <c r="B118794" s="696"/>
    </row>
    <row r="118795" spans="2:2">
      <c r="B118795" s="696"/>
    </row>
    <row r="118796" spans="2:2">
      <c r="B118796" s="696"/>
    </row>
    <row r="118797" spans="2:2">
      <c r="B118797" s="696"/>
    </row>
    <row r="118798" spans="2:2">
      <c r="B118798" s="696"/>
    </row>
    <row r="118799" spans="2:2">
      <c r="B118799" s="696"/>
    </row>
    <row r="118800" spans="2:2">
      <c r="B118800" s="696"/>
    </row>
    <row r="118801" spans="2:2">
      <c r="B118801" s="696"/>
    </row>
    <row r="118802" spans="2:2">
      <c r="B118802" s="696"/>
    </row>
    <row r="118803" spans="2:2">
      <c r="B118803" s="696"/>
    </row>
    <row r="118804" spans="2:2">
      <c r="B118804" s="696"/>
    </row>
    <row r="118805" spans="2:2">
      <c r="B118805" s="696"/>
    </row>
    <row r="118806" spans="2:2">
      <c r="B118806" s="696"/>
    </row>
    <row r="118807" spans="2:2">
      <c r="B118807" s="696"/>
    </row>
    <row r="118808" spans="2:2">
      <c r="B118808" s="696"/>
    </row>
    <row r="118809" spans="2:2">
      <c r="B118809" s="696"/>
    </row>
    <row r="118810" spans="2:2">
      <c r="B118810" s="696"/>
    </row>
    <row r="118811" spans="2:2">
      <c r="B118811" s="696"/>
    </row>
    <row r="118812" spans="2:2">
      <c r="B118812" s="696"/>
    </row>
    <row r="118813" spans="2:2">
      <c r="B118813" s="696"/>
    </row>
    <row r="118814" spans="2:2">
      <c r="B118814" s="696"/>
    </row>
    <row r="118815" spans="2:2">
      <c r="B118815" s="696"/>
    </row>
    <row r="118816" spans="2:2">
      <c r="B118816" s="696"/>
    </row>
    <row r="118817" spans="2:2">
      <c r="B118817" s="696"/>
    </row>
    <row r="118818" spans="2:2">
      <c r="B118818" s="696"/>
    </row>
    <row r="118819" spans="2:2">
      <c r="B118819" s="696"/>
    </row>
    <row r="118820" spans="2:2">
      <c r="B118820" s="696"/>
    </row>
    <row r="118821" spans="2:2">
      <c r="B118821" s="696"/>
    </row>
    <row r="118822" spans="2:2">
      <c r="B118822" s="696"/>
    </row>
    <row r="118823" spans="2:2">
      <c r="B118823" s="696"/>
    </row>
    <row r="118824" spans="2:2">
      <c r="B118824" s="696"/>
    </row>
    <row r="118825" spans="2:2">
      <c r="B118825" s="696"/>
    </row>
    <row r="118826" spans="2:2">
      <c r="B118826" s="696"/>
    </row>
    <row r="118827" spans="2:2">
      <c r="B118827" s="696"/>
    </row>
    <row r="118828" spans="2:2">
      <c r="B118828" s="696"/>
    </row>
    <row r="118829" spans="2:2">
      <c r="B118829" s="696"/>
    </row>
    <row r="118830" spans="2:2">
      <c r="B118830" s="696"/>
    </row>
    <row r="118831" spans="2:2">
      <c r="B118831" s="696"/>
    </row>
    <row r="118832" spans="2:2">
      <c r="B118832" s="696"/>
    </row>
    <row r="118833" spans="2:2">
      <c r="B118833" s="696"/>
    </row>
    <row r="118834" spans="2:2">
      <c r="B118834" s="696"/>
    </row>
    <row r="118835" spans="2:2">
      <c r="B118835" s="696"/>
    </row>
    <row r="118836" spans="2:2">
      <c r="B118836" s="696"/>
    </row>
    <row r="118837" spans="2:2">
      <c r="B118837" s="696"/>
    </row>
    <row r="118838" spans="2:2">
      <c r="B118838" s="696"/>
    </row>
    <row r="118839" spans="2:2">
      <c r="B118839" s="696"/>
    </row>
    <row r="118840" spans="2:2">
      <c r="B118840" s="696"/>
    </row>
    <row r="118841" spans="2:2">
      <c r="B118841" s="696"/>
    </row>
    <row r="118842" spans="2:2">
      <c r="B118842" s="696"/>
    </row>
    <row r="118843" spans="2:2">
      <c r="B118843" s="696"/>
    </row>
    <row r="118844" spans="2:2">
      <c r="B118844" s="696"/>
    </row>
    <row r="118845" spans="2:2">
      <c r="B118845" s="696"/>
    </row>
    <row r="118846" spans="2:2">
      <c r="B118846" s="696"/>
    </row>
    <row r="118847" spans="2:2">
      <c r="B118847" s="696"/>
    </row>
    <row r="118848" spans="2:2">
      <c r="B118848" s="696"/>
    </row>
    <row r="118849" spans="2:2">
      <c r="B118849" s="696"/>
    </row>
    <row r="118850" spans="2:2">
      <c r="B118850" s="696"/>
    </row>
    <row r="118851" spans="2:2">
      <c r="B118851" s="696"/>
    </row>
    <row r="118852" spans="2:2">
      <c r="B118852" s="696"/>
    </row>
    <row r="118853" spans="2:2">
      <c r="B118853" s="696"/>
    </row>
    <row r="118854" spans="2:2">
      <c r="B118854" s="696"/>
    </row>
    <row r="118855" spans="2:2">
      <c r="B118855" s="696"/>
    </row>
    <row r="118856" spans="2:2">
      <c r="B118856" s="696"/>
    </row>
    <row r="118857" spans="2:2">
      <c r="B118857" s="696"/>
    </row>
    <row r="118858" spans="2:2">
      <c r="B118858" s="696"/>
    </row>
    <row r="118859" spans="2:2">
      <c r="B118859" s="696"/>
    </row>
    <row r="118860" spans="2:2">
      <c r="B118860" s="696"/>
    </row>
    <row r="118861" spans="2:2">
      <c r="B118861" s="696"/>
    </row>
    <row r="118862" spans="2:2">
      <c r="B118862" s="696"/>
    </row>
    <row r="118863" spans="2:2">
      <c r="B118863" s="696"/>
    </row>
    <row r="118864" spans="2:2">
      <c r="B118864" s="696"/>
    </row>
    <row r="118865" spans="2:2">
      <c r="B118865" s="696"/>
    </row>
    <row r="118866" spans="2:2">
      <c r="B118866" s="696"/>
    </row>
    <row r="118867" spans="2:2">
      <c r="B118867" s="696"/>
    </row>
    <row r="118868" spans="2:2">
      <c r="B118868" s="696"/>
    </row>
    <row r="118869" spans="2:2">
      <c r="B118869" s="696"/>
    </row>
    <row r="118870" spans="2:2">
      <c r="B118870" s="696"/>
    </row>
    <row r="118871" spans="2:2">
      <c r="B118871" s="696"/>
    </row>
    <row r="118872" spans="2:2">
      <c r="B118872" s="696"/>
    </row>
    <row r="118873" spans="2:2">
      <c r="B118873" s="696"/>
    </row>
    <row r="118874" spans="2:2">
      <c r="B118874" s="696"/>
    </row>
    <row r="118875" spans="2:2">
      <c r="B118875" s="696"/>
    </row>
    <row r="118876" spans="2:2">
      <c r="B118876" s="696"/>
    </row>
    <row r="118877" spans="2:2">
      <c r="B118877" s="696"/>
    </row>
    <row r="118878" spans="2:2">
      <c r="B118878" s="696"/>
    </row>
    <row r="118879" spans="2:2">
      <c r="B118879" s="696"/>
    </row>
    <row r="118880" spans="2:2">
      <c r="B118880" s="696"/>
    </row>
    <row r="118881" spans="2:2">
      <c r="B118881" s="696"/>
    </row>
    <row r="118882" spans="2:2">
      <c r="B118882" s="696"/>
    </row>
    <row r="118883" spans="2:2">
      <c r="B118883" s="696"/>
    </row>
    <row r="118884" spans="2:2">
      <c r="B118884" s="696"/>
    </row>
    <row r="118885" spans="2:2">
      <c r="B118885" s="696"/>
    </row>
    <row r="118886" spans="2:2">
      <c r="B118886" s="696"/>
    </row>
    <row r="118887" spans="2:2">
      <c r="B118887" s="696"/>
    </row>
    <row r="118888" spans="2:2">
      <c r="B118888" s="696"/>
    </row>
    <row r="118889" spans="2:2">
      <c r="B118889" s="696"/>
    </row>
    <row r="118890" spans="2:2">
      <c r="B118890" s="696"/>
    </row>
    <row r="118891" spans="2:2">
      <c r="B118891" s="696"/>
    </row>
    <row r="118892" spans="2:2">
      <c r="B118892" s="696"/>
    </row>
    <row r="118893" spans="2:2">
      <c r="B118893" s="696"/>
    </row>
    <row r="118894" spans="2:2">
      <c r="B118894" s="696"/>
    </row>
    <row r="118895" spans="2:2">
      <c r="B118895" s="696"/>
    </row>
    <row r="118896" spans="2:2">
      <c r="B118896" s="696"/>
    </row>
    <row r="118897" spans="2:2">
      <c r="B118897" s="696"/>
    </row>
    <row r="118898" spans="2:2">
      <c r="B118898" s="696"/>
    </row>
    <row r="118899" spans="2:2">
      <c r="B118899" s="696"/>
    </row>
    <row r="118900" spans="2:2">
      <c r="B118900" s="696"/>
    </row>
    <row r="118901" spans="2:2">
      <c r="B118901" s="696"/>
    </row>
    <row r="118902" spans="2:2">
      <c r="B118902" s="696"/>
    </row>
    <row r="118903" spans="2:2">
      <c r="B118903" s="696"/>
    </row>
    <row r="118904" spans="2:2">
      <c r="B118904" s="696"/>
    </row>
    <row r="118905" spans="2:2">
      <c r="B118905" s="696"/>
    </row>
    <row r="118906" spans="2:2">
      <c r="B118906" s="696"/>
    </row>
    <row r="118907" spans="2:2">
      <c r="B118907" s="696"/>
    </row>
    <row r="118908" spans="2:2">
      <c r="B118908" s="696"/>
    </row>
    <row r="118909" spans="2:2">
      <c r="B118909" s="696"/>
    </row>
    <row r="118910" spans="2:2">
      <c r="B118910" s="696"/>
    </row>
    <row r="118911" spans="2:2">
      <c r="B118911" s="696"/>
    </row>
    <row r="118912" spans="2:2">
      <c r="B118912" s="696"/>
    </row>
    <row r="118913" spans="2:2">
      <c r="B118913" s="696"/>
    </row>
    <row r="118914" spans="2:2">
      <c r="B118914" s="696"/>
    </row>
    <row r="118915" spans="2:2">
      <c r="B118915" s="696"/>
    </row>
    <row r="118916" spans="2:2">
      <c r="B118916" s="696"/>
    </row>
    <row r="118917" spans="2:2">
      <c r="B118917" s="696"/>
    </row>
    <row r="118918" spans="2:2">
      <c r="B118918" s="696"/>
    </row>
    <row r="118919" spans="2:2">
      <c r="B118919" s="696"/>
    </row>
    <row r="118920" spans="2:2">
      <c r="B118920" s="696"/>
    </row>
    <row r="118921" spans="2:2">
      <c r="B118921" s="696"/>
    </row>
    <row r="118922" spans="2:2">
      <c r="B118922" s="696"/>
    </row>
    <row r="118923" spans="2:2">
      <c r="B118923" s="696"/>
    </row>
    <row r="118924" spans="2:2">
      <c r="B118924" s="696"/>
    </row>
    <row r="118925" spans="2:2">
      <c r="B118925" s="696"/>
    </row>
    <row r="118926" spans="2:2">
      <c r="B118926" s="696"/>
    </row>
    <row r="118927" spans="2:2">
      <c r="B118927" s="696"/>
    </row>
    <row r="118928" spans="2:2">
      <c r="B118928" s="696"/>
    </row>
    <row r="118929" spans="2:2">
      <c r="B118929" s="696"/>
    </row>
    <row r="118930" spans="2:2">
      <c r="B118930" s="696"/>
    </row>
    <row r="118931" spans="2:2">
      <c r="B118931" s="696"/>
    </row>
    <row r="118932" spans="2:2">
      <c r="B118932" s="696"/>
    </row>
    <row r="118933" spans="2:2">
      <c r="B118933" s="696"/>
    </row>
    <row r="118934" spans="2:2">
      <c r="B118934" s="696"/>
    </row>
    <row r="118935" spans="2:2">
      <c r="B118935" s="696"/>
    </row>
    <row r="118936" spans="2:2">
      <c r="B118936" s="696"/>
    </row>
    <row r="118937" spans="2:2">
      <c r="B118937" s="696"/>
    </row>
    <row r="118938" spans="2:2">
      <c r="B118938" s="696"/>
    </row>
    <row r="118939" spans="2:2">
      <c r="B118939" s="696"/>
    </row>
    <row r="118940" spans="2:2">
      <c r="B118940" s="696"/>
    </row>
    <row r="118941" spans="2:2">
      <c r="B118941" s="696"/>
    </row>
    <row r="118942" spans="2:2">
      <c r="B118942" s="696"/>
    </row>
    <row r="118943" spans="2:2">
      <c r="B118943" s="696"/>
    </row>
    <row r="118944" spans="2:2">
      <c r="B118944" s="696"/>
    </row>
    <row r="118945" spans="2:2">
      <c r="B118945" s="696"/>
    </row>
    <row r="118946" spans="2:2">
      <c r="B118946" s="696"/>
    </row>
    <row r="118947" spans="2:2">
      <c r="B118947" s="696"/>
    </row>
    <row r="118948" spans="2:2">
      <c r="B118948" s="696"/>
    </row>
    <row r="118949" spans="2:2">
      <c r="B118949" s="696"/>
    </row>
    <row r="118950" spans="2:2">
      <c r="B118950" s="696"/>
    </row>
    <row r="118951" spans="2:2">
      <c r="B118951" s="696"/>
    </row>
    <row r="118952" spans="2:2">
      <c r="B118952" s="696"/>
    </row>
    <row r="118953" spans="2:2">
      <c r="B118953" s="696"/>
    </row>
    <row r="118954" spans="2:2">
      <c r="B118954" s="696"/>
    </row>
    <row r="118955" spans="2:2">
      <c r="B118955" s="696"/>
    </row>
    <row r="118956" spans="2:2">
      <c r="B118956" s="696"/>
    </row>
    <row r="118957" spans="2:2">
      <c r="B118957" s="696"/>
    </row>
    <row r="118958" spans="2:2">
      <c r="B118958" s="696"/>
    </row>
    <row r="118959" spans="2:2">
      <c r="B118959" s="696"/>
    </row>
    <row r="118960" spans="2:2">
      <c r="B118960" s="696"/>
    </row>
    <row r="118961" spans="2:2">
      <c r="B118961" s="696"/>
    </row>
    <row r="118962" spans="2:2">
      <c r="B118962" s="696"/>
    </row>
    <row r="118963" spans="2:2">
      <c r="B118963" s="696"/>
    </row>
    <row r="118964" spans="2:2">
      <c r="B118964" s="696"/>
    </row>
    <row r="118965" spans="2:2">
      <c r="B118965" s="696"/>
    </row>
    <row r="118966" spans="2:2">
      <c r="B118966" s="696"/>
    </row>
    <row r="118967" spans="2:2">
      <c r="B118967" s="696"/>
    </row>
    <row r="118968" spans="2:2">
      <c r="B118968" s="696"/>
    </row>
    <row r="118969" spans="2:2">
      <c r="B118969" s="696"/>
    </row>
    <row r="118970" spans="2:2">
      <c r="B118970" s="696"/>
    </row>
    <row r="118971" spans="2:2">
      <c r="B118971" s="696"/>
    </row>
    <row r="118972" spans="2:2">
      <c r="B118972" s="696"/>
    </row>
    <row r="118973" spans="2:2">
      <c r="B118973" s="696"/>
    </row>
    <row r="118974" spans="2:2">
      <c r="B118974" s="696"/>
    </row>
    <row r="118975" spans="2:2">
      <c r="B118975" s="696"/>
    </row>
    <row r="118976" spans="2:2">
      <c r="B118976" s="696"/>
    </row>
    <row r="118977" spans="2:2">
      <c r="B118977" s="696"/>
    </row>
    <row r="118978" spans="2:2">
      <c r="B118978" s="696"/>
    </row>
    <row r="118979" spans="2:2">
      <c r="B118979" s="696"/>
    </row>
    <row r="118980" spans="2:2">
      <c r="B118980" s="696"/>
    </row>
    <row r="118981" spans="2:2">
      <c r="B118981" s="696"/>
    </row>
    <row r="118982" spans="2:2">
      <c r="B118982" s="696"/>
    </row>
    <row r="118983" spans="2:2">
      <c r="B118983" s="696"/>
    </row>
    <row r="118984" spans="2:2">
      <c r="B118984" s="696"/>
    </row>
    <row r="118985" spans="2:2">
      <c r="B118985" s="696"/>
    </row>
    <row r="118986" spans="2:2">
      <c r="B118986" s="696"/>
    </row>
    <row r="118987" spans="2:2">
      <c r="B118987" s="696"/>
    </row>
    <row r="118988" spans="2:2">
      <c r="B118988" s="696"/>
    </row>
    <row r="118989" spans="2:2">
      <c r="B118989" s="696"/>
    </row>
    <row r="118990" spans="2:2">
      <c r="B118990" s="696"/>
    </row>
    <row r="118991" spans="2:2">
      <c r="B118991" s="696"/>
    </row>
    <row r="118992" spans="2:2">
      <c r="B118992" s="696"/>
    </row>
    <row r="118993" spans="2:2">
      <c r="B118993" s="696"/>
    </row>
    <row r="118994" spans="2:2">
      <c r="B118994" s="696"/>
    </row>
    <row r="118995" spans="2:2">
      <c r="B118995" s="696"/>
    </row>
    <row r="118996" spans="2:2">
      <c r="B118996" s="696"/>
    </row>
    <row r="118997" spans="2:2">
      <c r="B118997" s="696"/>
    </row>
    <row r="118998" spans="2:2">
      <c r="B118998" s="696"/>
    </row>
    <row r="118999" spans="2:2">
      <c r="B118999" s="696"/>
    </row>
    <row r="119000" spans="2:2">
      <c r="B119000" s="696"/>
    </row>
    <row r="119001" spans="2:2">
      <c r="B119001" s="696"/>
    </row>
    <row r="119002" spans="2:2">
      <c r="B119002" s="696"/>
    </row>
    <row r="119003" spans="2:2">
      <c r="B119003" s="696"/>
    </row>
    <row r="119004" spans="2:2">
      <c r="B119004" s="696"/>
    </row>
    <row r="119005" spans="2:2">
      <c r="B119005" s="696"/>
    </row>
    <row r="119006" spans="2:2">
      <c r="B119006" s="696"/>
    </row>
    <row r="119007" spans="2:2">
      <c r="B119007" s="696"/>
    </row>
    <row r="119008" spans="2:2">
      <c r="B119008" s="696"/>
    </row>
    <row r="119009" spans="2:2">
      <c r="B119009" s="696"/>
    </row>
    <row r="119010" spans="2:2">
      <c r="B119010" s="696"/>
    </row>
    <row r="119011" spans="2:2">
      <c r="B119011" s="696"/>
    </row>
    <row r="119012" spans="2:2">
      <c r="B119012" s="696"/>
    </row>
    <row r="119013" spans="2:2">
      <c r="B119013" s="696"/>
    </row>
    <row r="119014" spans="2:2">
      <c r="B119014" s="696"/>
    </row>
    <row r="119015" spans="2:2">
      <c r="B119015" s="696"/>
    </row>
    <row r="119016" spans="2:2">
      <c r="B119016" s="696"/>
    </row>
    <row r="119017" spans="2:2">
      <c r="B119017" s="696"/>
    </row>
    <row r="119018" spans="2:2">
      <c r="B119018" s="696"/>
    </row>
    <row r="119019" spans="2:2">
      <c r="B119019" s="696"/>
    </row>
    <row r="119020" spans="2:2">
      <c r="B119020" s="696"/>
    </row>
    <row r="119021" spans="2:2">
      <c r="B119021" s="696"/>
    </row>
    <row r="119022" spans="2:2">
      <c r="B119022" s="696"/>
    </row>
    <row r="119023" spans="2:2">
      <c r="B119023" s="696"/>
    </row>
    <row r="119024" spans="2:2">
      <c r="B119024" s="696"/>
    </row>
    <row r="119025" spans="2:2">
      <c r="B119025" s="696"/>
    </row>
    <row r="119026" spans="2:2">
      <c r="B119026" s="696"/>
    </row>
    <row r="119027" spans="2:2">
      <c r="B119027" s="696"/>
    </row>
    <row r="119028" spans="2:2">
      <c r="B119028" s="696"/>
    </row>
    <row r="119029" spans="2:2">
      <c r="B119029" s="696"/>
    </row>
    <row r="119030" spans="2:2">
      <c r="B119030" s="696"/>
    </row>
    <row r="119031" spans="2:2">
      <c r="B119031" s="696"/>
    </row>
    <row r="119032" spans="2:2">
      <c r="B119032" s="696"/>
    </row>
    <row r="119033" spans="2:2">
      <c r="B119033" s="696"/>
    </row>
    <row r="119034" spans="2:2">
      <c r="B119034" s="696"/>
    </row>
    <row r="119035" spans="2:2">
      <c r="B119035" s="696"/>
    </row>
    <row r="119036" spans="2:2">
      <c r="B119036" s="696"/>
    </row>
    <row r="119037" spans="2:2">
      <c r="B119037" s="696"/>
    </row>
    <row r="119038" spans="2:2">
      <c r="B119038" s="696"/>
    </row>
    <row r="119039" spans="2:2">
      <c r="B119039" s="696"/>
    </row>
    <row r="119040" spans="2:2">
      <c r="B119040" s="696"/>
    </row>
    <row r="119041" spans="2:2">
      <c r="B119041" s="696"/>
    </row>
    <row r="119042" spans="2:2">
      <c r="B119042" s="696"/>
    </row>
    <row r="119043" spans="2:2">
      <c r="B119043" s="696"/>
    </row>
    <row r="119044" spans="2:2">
      <c r="B119044" s="696"/>
    </row>
    <row r="119045" spans="2:2">
      <c r="B119045" s="696"/>
    </row>
    <row r="119046" spans="2:2">
      <c r="B119046" s="696"/>
    </row>
    <row r="119047" spans="2:2">
      <c r="B119047" s="696"/>
    </row>
    <row r="119048" spans="2:2">
      <c r="B119048" s="696"/>
    </row>
    <row r="119049" spans="2:2">
      <c r="B119049" s="696"/>
    </row>
    <row r="119050" spans="2:2">
      <c r="B119050" s="696"/>
    </row>
    <row r="119051" spans="2:2">
      <c r="B119051" s="696"/>
    </row>
    <row r="119052" spans="2:2">
      <c r="B119052" s="696"/>
    </row>
    <row r="119053" spans="2:2">
      <c r="B119053" s="696"/>
    </row>
    <row r="119054" spans="2:2">
      <c r="B119054" s="696"/>
    </row>
    <row r="119055" spans="2:2">
      <c r="B119055" s="696"/>
    </row>
    <row r="119056" spans="2:2">
      <c r="B119056" s="696"/>
    </row>
    <row r="119057" spans="2:2">
      <c r="B119057" s="696"/>
    </row>
    <row r="119058" spans="2:2">
      <c r="B119058" s="696"/>
    </row>
    <row r="119059" spans="2:2">
      <c r="B119059" s="696"/>
    </row>
    <row r="119060" spans="2:2">
      <c r="B119060" s="696"/>
    </row>
    <row r="119061" spans="2:2">
      <c r="B119061" s="696"/>
    </row>
    <row r="119062" spans="2:2">
      <c r="B119062" s="696"/>
    </row>
    <row r="119063" spans="2:2">
      <c r="B119063" s="696"/>
    </row>
    <row r="119064" spans="2:2">
      <c r="B119064" s="696"/>
    </row>
    <row r="119065" spans="2:2">
      <c r="B119065" s="696"/>
    </row>
    <row r="119066" spans="2:2">
      <c r="B119066" s="696"/>
    </row>
    <row r="119067" spans="2:2">
      <c r="B119067" s="696"/>
    </row>
    <row r="119068" spans="2:2">
      <c r="B119068" s="696"/>
    </row>
    <row r="119069" spans="2:2">
      <c r="B119069" s="696"/>
    </row>
    <row r="119070" spans="2:2">
      <c r="B119070" s="696"/>
    </row>
    <row r="119071" spans="2:2">
      <c r="B119071" s="696"/>
    </row>
    <row r="119072" spans="2:2">
      <c r="B119072" s="696"/>
    </row>
    <row r="119073" spans="2:2">
      <c r="B119073" s="696"/>
    </row>
    <row r="119074" spans="2:2">
      <c r="B119074" s="696"/>
    </row>
    <row r="119075" spans="2:2">
      <c r="B119075" s="696"/>
    </row>
    <row r="119076" spans="2:2">
      <c r="B119076" s="696"/>
    </row>
    <row r="119077" spans="2:2">
      <c r="B119077" s="696"/>
    </row>
    <row r="119078" spans="2:2">
      <c r="B119078" s="696"/>
    </row>
    <row r="119079" spans="2:2">
      <c r="B119079" s="696"/>
    </row>
    <row r="119080" spans="2:2">
      <c r="B119080" s="696"/>
    </row>
    <row r="119081" spans="2:2">
      <c r="B119081" s="696"/>
    </row>
    <row r="119082" spans="2:2">
      <c r="B119082" s="696"/>
    </row>
    <row r="119083" spans="2:2">
      <c r="B119083" s="696"/>
    </row>
    <row r="119084" spans="2:2">
      <c r="B119084" s="696"/>
    </row>
    <row r="119085" spans="2:2">
      <c r="B119085" s="696"/>
    </row>
    <row r="119086" spans="2:2">
      <c r="B119086" s="696"/>
    </row>
    <row r="119087" spans="2:2">
      <c r="B119087" s="696"/>
    </row>
    <row r="119088" spans="2:2">
      <c r="B119088" s="696"/>
    </row>
    <row r="119089" spans="2:2">
      <c r="B119089" s="696"/>
    </row>
    <row r="119090" spans="2:2">
      <c r="B119090" s="696"/>
    </row>
    <row r="119091" spans="2:2">
      <c r="B119091" s="696"/>
    </row>
    <row r="119092" spans="2:2">
      <c r="B119092" s="696"/>
    </row>
    <row r="119093" spans="2:2">
      <c r="B119093" s="696"/>
    </row>
    <row r="119094" spans="2:2">
      <c r="B119094" s="696"/>
    </row>
    <row r="119095" spans="2:2">
      <c r="B119095" s="696"/>
    </row>
    <row r="119096" spans="2:2">
      <c r="B119096" s="696"/>
    </row>
    <row r="119097" spans="2:2">
      <c r="B119097" s="696"/>
    </row>
    <row r="119098" spans="2:2">
      <c r="B119098" s="696"/>
    </row>
    <row r="119099" spans="2:2">
      <c r="B119099" s="696"/>
    </row>
    <row r="119100" spans="2:2">
      <c r="B119100" s="696"/>
    </row>
    <row r="119101" spans="2:2">
      <c r="B119101" s="696"/>
    </row>
    <row r="119102" spans="2:2">
      <c r="B119102" s="696"/>
    </row>
    <row r="119103" spans="2:2">
      <c r="B119103" s="696"/>
    </row>
    <row r="119104" spans="2:2">
      <c r="B119104" s="696"/>
    </row>
    <row r="119105" spans="2:2">
      <c r="B119105" s="696"/>
    </row>
    <row r="119106" spans="2:2">
      <c r="B119106" s="696"/>
    </row>
    <row r="119107" spans="2:2">
      <c r="B119107" s="696"/>
    </row>
    <row r="119108" spans="2:2">
      <c r="B119108" s="696"/>
    </row>
    <row r="119109" spans="2:2">
      <c r="B119109" s="696"/>
    </row>
    <row r="119110" spans="2:2">
      <c r="B119110" s="696"/>
    </row>
    <row r="119111" spans="2:2">
      <c r="B119111" s="696"/>
    </row>
    <row r="119112" spans="2:2">
      <c r="B119112" s="696"/>
    </row>
    <row r="119113" spans="2:2">
      <c r="B119113" s="696"/>
    </row>
    <row r="119114" spans="2:2">
      <c r="B119114" s="696"/>
    </row>
    <row r="119115" spans="2:2">
      <c r="B119115" s="696"/>
    </row>
    <row r="119116" spans="2:2">
      <c r="B119116" s="696"/>
    </row>
    <row r="119117" spans="2:2">
      <c r="B119117" s="696"/>
    </row>
    <row r="119118" spans="2:2">
      <c r="B119118" s="696"/>
    </row>
    <row r="119119" spans="2:2">
      <c r="B119119" s="696"/>
    </row>
    <row r="119120" spans="2:2">
      <c r="B119120" s="696"/>
    </row>
    <row r="119121" spans="2:2">
      <c r="B119121" s="696"/>
    </row>
    <row r="119122" spans="2:2">
      <c r="B119122" s="696"/>
    </row>
    <row r="119123" spans="2:2">
      <c r="B119123" s="696"/>
    </row>
    <row r="119124" spans="2:2">
      <c r="B119124" s="696"/>
    </row>
    <row r="119125" spans="2:2">
      <c r="B119125" s="696"/>
    </row>
    <row r="119126" spans="2:2">
      <c r="B119126" s="696"/>
    </row>
    <row r="119127" spans="2:2">
      <c r="B119127" s="696"/>
    </row>
    <row r="119128" spans="2:2">
      <c r="B119128" s="696"/>
    </row>
    <row r="119129" spans="2:2">
      <c r="B119129" s="696"/>
    </row>
    <row r="119130" spans="2:2">
      <c r="B119130" s="696"/>
    </row>
    <row r="119131" spans="2:2">
      <c r="B119131" s="696"/>
    </row>
    <row r="119132" spans="2:2">
      <c r="B119132" s="696"/>
    </row>
    <row r="119133" spans="2:2">
      <c r="B119133" s="696"/>
    </row>
    <row r="119134" spans="2:2">
      <c r="B119134" s="696"/>
    </row>
    <row r="119135" spans="2:2">
      <c r="B119135" s="696"/>
    </row>
    <row r="119136" spans="2:2">
      <c r="B119136" s="696"/>
    </row>
    <row r="119137" spans="2:2">
      <c r="B119137" s="696"/>
    </row>
    <row r="119138" spans="2:2">
      <c r="B119138" s="696"/>
    </row>
    <row r="119139" spans="2:2">
      <c r="B119139" s="696"/>
    </row>
    <row r="119140" spans="2:2">
      <c r="B119140" s="696"/>
    </row>
    <row r="119141" spans="2:2">
      <c r="B119141" s="696"/>
    </row>
    <row r="119142" spans="2:2">
      <c r="B119142" s="696"/>
    </row>
    <row r="119143" spans="2:2">
      <c r="B119143" s="696"/>
    </row>
    <row r="119144" spans="2:2">
      <c r="B119144" s="696"/>
    </row>
    <row r="119145" spans="2:2">
      <c r="B119145" s="696"/>
    </row>
    <row r="119146" spans="2:2">
      <c r="B119146" s="696"/>
    </row>
    <row r="119147" spans="2:2">
      <c r="B119147" s="696"/>
    </row>
    <row r="119148" spans="2:2">
      <c r="B119148" s="696"/>
    </row>
    <row r="119149" spans="2:2">
      <c r="B119149" s="696"/>
    </row>
    <row r="119150" spans="2:2">
      <c r="B119150" s="696"/>
    </row>
    <row r="119151" spans="2:2">
      <c r="B119151" s="696"/>
    </row>
    <row r="119152" spans="2:2">
      <c r="B119152" s="696"/>
    </row>
    <row r="119153" spans="2:2">
      <c r="B119153" s="696"/>
    </row>
    <row r="119154" spans="2:2">
      <c r="B119154" s="696"/>
    </row>
    <row r="119155" spans="2:2">
      <c r="B119155" s="696"/>
    </row>
    <row r="119156" spans="2:2">
      <c r="B119156" s="696"/>
    </row>
    <row r="119157" spans="2:2">
      <c r="B119157" s="696"/>
    </row>
    <row r="119158" spans="2:2">
      <c r="B119158" s="696"/>
    </row>
    <row r="119159" spans="2:2">
      <c r="B119159" s="696"/>
    </row>
    <row r="119160" spans="2:2">
      <c r="B119160" s="696"/>
    </row>
    <row r="119161" spans="2:2">
      <c r="B119161" s="696"/>
    </row>
    <row r="119162" spans="2:2">
      <c r="B119162" s="696"/>
    </row>
    <row r="119163" spans="2:2">
      <c r="B119163" s="696"/>
    </row>
    <row r="119164" spans="2:2">
      <c r="B119164" s="696"/>
    </row>
    <row r="119165" spans="2:2">
      <c r="B119165" s="696"/>
    </row>
    <row r="119166" spans="2:2">
      <c r="B119166" s="696"/>
    </row>
    <row r="119167" spans="2:2">
      <c r="B119167" s="696"/>
    </row>
    <row r="119168" spans="2:2">
      <c r="B119168" s="696"/>
    </row>
    <row r="119169" spans="2:2">
      <c r="B119169" s="696"/>
    </row>
    <row r="119170" spans="2:2">
      <c r="B119170" s="696"/>
    </row>
    <row r="119171" spans="2:2">
      <c r="B119171" s="696"/>
    </row>
    <row r="119172" spans="2:2">
      <c r="B119172" s="696"/>
    </row>
    <row r="119173" spans="2:2">
      <c r="B119173" s="696"/>
    </row>
    <row r="119174" spans="2:2">
      <c r="B119174" s="696"/>
    </row>
    <row r="119175" spans="2:2">
      <c r="B119175" s="696"/>
    </row>
    <row r="119176" spans="2:2">
      <c r="B119176" s="696"/>
    </row>
    <row r="119177" spans="2:2">
      <c r="B119177" s="696"/>
    </row>
    <row r="119178" spans="2:2">
      <c r="B119178" s="696"/>
    </row>
    <row r="119179" spans="2:2">
      <c r="B119179" s="696"/>
    </row>
    <row r="119180" spans="2:2">
      <c r="B119180" s="696"/>
    </row>
    <row r="119181" spans="2:2">
      <c r="B119181" s="696"/>
    </row>
    <row r="119182" spans="2:2">
      <c r="B119182" s="696"/>
    </row>
    <row r="119183" spans="2:2">
      <c r="B119183" s="696"/>
    </row>
    <row r="119184" spans="2:2">
      <c r="B119184" s="696"/>
    </row>
    <row r="119185" spans="2:2">
      <c r="B119185" s="696"/>
    </row>
    <row r="119186" spans="2:2">
      <c r="B119186" s="696"/>
    </row>
    <row r="119187" spans="2:2">
      <c r="B119187" s="696"/>
    </row>
    <row r="119188" spans="2:2">
      <c r="B119188" s="696"/>
    </row>
    <row r="119189" spans="2:2">
      <c r="B119189" s="696"/>
    </row>
    <row r="119190" spans="2:2">
      <c r="B119190" s="696"/>
    </row>
    <row r="119191" spans="2:2">
      <c r="B119191" s="696"/>
    </row>
    <row r="119192" spans="2:2">
      <c r="B119192" s="696"/>
    </row>
    <row r="119193" spans="2:2">
      <c r="B119193" s="696"/>
    </row>
    <row r="119194" spans="2:2">
      <c r="B119194" s="696"/>
    </row>
    <row r="119195" spans="2:2">
      <c r="B119195" s="696"/>
    </row>
    <row r="119196" spans="2:2">
      <c r="B119196" s="696"/>
    </row>
    <row r="119197" spans="2:2">
      <c r="B119197" s="696"/>
    </row>
    <row r="119198" spans="2:2">
      <c r="B119198" s="696"/>
    </row>
    <row r="119199" spans="2:2">
      <c r="B119199" s="696"/>
    </row>
    <row r="119200" spans="2:2">
      <c r="B119200" s="696"/>
    </row>
    <row r="119201" spans="2:2">
      <c r="B119201" s="696"/>
    </row>
    <row r="119202" spans="2:2">
      <c r="B119202" s="696"/>
    </row>
    <row r="119203" spans="2:2">
      <c r="B119203" s="696"/>
    </row>
    <row r="119204" spans="2:2">
      <c r="B119204" s="696"/>
    </row>
    <row r="119205" spans="2:2">
      <c r="B119205" s="696"/>
    </row>
    <row r="119206" spans="2:2">
      <c r="B119206" s="696"/>
    </row>
    <row r="119207" spans="2:2">
      <c r="B119207" s="696"/>
    </row>
    <row r="119208" spans="2:2">
      <c r="B119208" s="696"/>
    </row>
    <row r="119209" spans="2:2">
      <c r="B119209" s="696"/>
    </row>
    <row r="119210" spans="2:2">
      <c r="B119210" s="696"/>
    </row>
    <row r="119211" spans="2:2">
      <c r="B119211" s="696"/>
    </row>
    <row r="119212" spans="2:2">
      <c r="B119212" s="696"/>
    </row>
    <row r="119213" spans="2:2">
      <c r="B119213" s="696"/>
    </row>
    <row r="119214" spans="2:2">
      <c r="B119214" s="696"/>
    </row>
    <row r="119215" spans="2:2">
      <c r="B119215" s="696"/>
    </row>
    <row r="119216" spans="2:2">
      <c r="B119216" s="696"/>
    </row>
    <row r="119217" spans="2:2">
      <c r="B119217" s="696"/>
    </row>
    <row r="119218" spans="2:2">
      <c r="B119218" s="696"/>
    </row>
    <row r="119219" spans="2:2">
      <c r="B119219" s="696"/>
    </row>
    <row r="119220" spans="2:2">
      <c r="B119220" s="696"/>
    </row>
    <row r="119221" spans="2:2">
      <c r="B119221" s="696"/>
    </row>
    <row r="119222" spans="2:2">
      <c r="B119222" s="696"/>
    </row>
    <row r="119223" spans="2:2">
      <c r="B119223" s="696"/>
    </row>
    <row r="119224" spans="2:2">
      <c r="B119224" s="696"/>
    </row>
    <row r="119225" spans="2:2">
      <c r="B119225" s="696"/>
    </row>
    <row r="119226" spans="2:2">
      <c r="B119226" s="696"/>
    </row>
    <row r="119227" spans="2:2">
      <c r="B119227" s="696"/>
    </row>
    <row r="119228" spans="2:2">
      <c r="B119228" s="696"/>
    </row>
    <row r="119229" spans="2:2">
      <c r="B119229" s="696"/>
    </row>
    <row r="119230" spans="2:2">
      <c r="B119230" s="696"/>
    </row>
    <row r="119231" spans="2:2">
      <c r="B119231" s="696"/>
    </row>
    <row r="119232" spans="2:2">
      <c r="B119232" s="696"/>
    </row>
    <row r="119233" spans="2:2">
      <c r="B119233" s="696"/>
    </row>
    <row r="119234" spans="2:2">
      <c r="B119234" s="696"/>
    </row>
    <row r="119235" spans="2:2">
      <c r="B119235" s="696"/>
    </row>
    <row r="119236" spans="2:2">
      <c r="B119236" s="696"/>
    </row>
    <row r="119237" spans="2:2">
      <c r="B119237" s="696"/>
    </row>
    <row r="119238" spans="2:2">
      <c r="B119238" s="696"/>
    </row>
    <row r="119239" spans="2:2">
      <c r="B119239" s="696"/>
    </row>
    <row r="119240" spans="2:2">
      <c r="B119240" s="696"/>
    </row>
    <row r="119241" spans="2:2">
      <c r="B119241" s="696"/>
    </row>
    <row r="119242" spans="2:2">
      <c r="B119242" s="696"/>
    </row>
    <row r="119243" spans="2:2">
      <c r="B119243" s="696"/>
    </row>
    <row r="119244" spans="2:2">
      <c r="B119244" s="696"/>
    </row>
    <row r="119245" spans="2:2">
      <c r="B119245" s="696"/>
    </row>
    <row r="119246" spans="2:2">
      <c r="B119246" s="696"/>
    </row>
    <row r="119247" spans="2:2">
      <c r="B119247" s="696"/>
    </row>
    <row r="119248" spans="2:2">
      <c r="B119248" s="696"/>
    </row>
    <row r="119249" spans="2:2">
      <c r="B119249" s="696"/>
    </row>
    <row r="119250" spans="2:2">
      <c r="B119250" s="696"/>
    </row>
    <row r="119251" spans="2:2">
      <c r="B119251" s="696"/>
    </row>
    <row r="119252" spans="2:2">
      <c r="B119252" s="696"/>
    </row>
    <row r="119253" spans="2:2">
      <c r="B119253" s="696"/>
    </row>
    <row r="119254" spans="2:2">
      <c r="B119254" s="696"/>
    </row>
    <row r="119255" spans="2:2">
      <c r="B119255" s="696"/>
    </row>
    <row r="119256" spans="2:2">
      <c r="B119256" s="696"/>
    </row>
    <row r="119257" spans="2:2">
      <c r="B119257" s="696"/>
    </row>
    <row r="119258" spans="2:2">
      <c r="B119258" s="696"/>
    </row>
    <row r="119259" spans="2:2">
      <c r="B119259" s="696"/>
    </row>
    <row r="119260" spans="2:2">
      <c r="B119260" s="696"/>
    </row>
    <row r="119261" spans="2:2">
      <c r="B119261" s="696"/>
    </row>
    <row r="119262" spans="2:2">
      <c r="B119262" s="696"/>
    </row>
    <row r="119263" spans="2:2">
      <c r="B119263" s="696"/>
    </row>
    <row r="119264" spans="2:2">
      <c r="B119264" s="696"/>
    </row>
    <row r="119265" spans="2:2">
      <c r="B119265" s="696"/>
    </row>
    <row r="119266" spans="2:2">
      <c r="B119266" s="696"/>
    </row>
    <row r="119267" spans="2:2">
      <c r="B119267" s="696"/>
    </row>
    <row r="119268" spans="2:2">
      <c r="B119268" s="696"/>
    </row>
    <row r="119269" spans="2:2">
      <c r="B119269" s="696"/>
    </row>
    <row r="119270" spans="2:2">
      <c r="B119270" s="696"/>
    </row>
    <row r="119271" spans="2:2">
      <c r="B119271" s="696"/>
    </row>
    <row r="119272" spans="2:2">
      <c r="B119272" s="696"/>
    </row>
    <row r="119273" spans="2:2">
      <c r="B119273" s="696"/>
    </row>
    <row r="119274" spans="2:2">
      <c r="B119274" s="696"/>
    </row>
    <row r="119275" spans="2:2">
      <c r="B119275" s="696"/>
    </row>
    <row r="119276" spans="2:2">
      <c r="B119276" s="696"/>
    </row>
    <row r="119277" spans="2:2">
      <c r="B119277" s="696"/>
    </row>
    <row r="119278" spans="2:2">
      <c r="B119278" s="696"/>
    </row>
    <row r="119279" spans="2:2">
      <c r="B119279" s="696"/>
    </row>
    <row r="119280" spans="2:2">
      <c r="B119280" s="696"/>
    </row>
    <row r="119281" spans="2:2">
      <c r="B119281" s="696"/>
    </row>
    <row r="119282" spans="2:2">
      <c r="B119282" s="696"/>
    </row>
    <row r="119283" spans="2:2">
      <c r="B119283" s="696"/>
    </row>
    <row r="119284" spans="2:2">
      <c r="B119284" s="696"/>
    </row>
    <row r="119285" spans="2:2">
      <c r="B119285" s="696"/>
    </row>
    <row r="119286" spans="2:2">
      <c r="B119286" s="696"/>
    </row>
    <row r="119287" spans="2:2">
      <c r="B119287" s="696"/>
    </row>
    <row r="119288" spans="2:2">
      <c r="B119288" s="696"/>
    </row>
    <row r="119289" spans="2:2">
      <c r="B119289" s="696"/>
    </row>
    <row r="119290" spans="2:2">
      <c r="B119290" s="696"/>
    </row>
    <row r="119291" spans="2:2">
      <c r="B119291" s="696"/>
    </row>
    <row r="119292" spans="2:2">
      <c r="B119292" s="696"/>
    </row>
    <row r="119293" spans="2:2">
      <c r="B119293" s="696"/>
    </row>
    <row r="119294" spans="2:2">
      <c r="B119294" s="696"/>
    </row>
    <row r="119295" spans="2:2">
      <c r="B119295" s="696"/>
    </row>
    <row r="119296" spans="2:2">
      <c r="B119296" s="696"/>
    </row>
    <row r="119297" spans="2:2">
      <c r="B119297" s="696"/>
    </row>
    <row r="119298" spans="2:2">
      <c r="B119298" s="696"/>
    </row>
    <row r="119299" spans="2:2">
      <c r="B119299" s="696"/>
    </row>
    <row r="119300" spans="2:2">
      <c r="B119300" s="696"/>
    </row>
    <row r="119301" spans="2:2">
      <c r="B119301" s="696"/>
    </row>
    <row r="119302" spans="2:2">
      <c r="B119302" s="696"/>
    </row>
    <row r="119303" spans="2:2">
      <c r="B119303" s="696"/>
    </row>
    <row r="119304" spans="2:2">
      <c r="B119304" s="696"/>
    </row>
    <row r="119305" spans="2:2">
      <c r="B119305" s="696"/>
    </row>
    <row r="119306" spans="2:2">
      <c r="B119306" s="696"/>
    </row>
    <row r="119307" spans="2:2">
      <c r="B119307" s="696"/>
    </row>
    <row r="119308" spans="2:2">
      <c r="B119308" s="696"/>
    </row>
    <row r="119309" spans="2:2">
      <c r="B119309" s="696"/>
    </row>
    <row r="119310" spans="2:2">
      <c r="B119310" s="696"/>
    </row>
    <row r="119311" spans="2:2">
      <c r="B119311" s="696"/>
    </row>
    <row r="119312" spans="2:2">
      <c r="B119312" s="696"/>
    </row>
    <row r="119313" spans="2:2">
      <c r="B119313" s="696"/>
    </row>
    <row r="119314" spans="2:2">
      <c r="B119314" s="696"/>
    </row>
    <row r="119315" spans="2:2">
      <c r="B119315" s="696"/>
    </row>
    <row r="119316" spans="2:2">
      <c r="B119316" s="696"/>
    </row>
    <row r="119317" spans="2:2">
      <c r="B119317" s="696"/>
    </row>
    <row r="119318" spans="2:2">
      <c r="B119318" s="696"/>
    </row>
    <row r="119319" spans="2:2">
      <c r="B119319" s="696"/>
    </row>
    <row r="119320" spans="2:2">
      <c r="B119320" s="696"/>
    </row>
    <row r="119321" spans="2:2">
      <c r="B119321" s="696"/>
    </row>
    <row r="119322" spans="2:2">
      <c r="B119322" s="696"/>
    </row>
    <row r="119323" spans="2:2">
      <c r="B119323" s="696"/>
    </row>
    <row r="119324" spans="2:2">
      <c r="B119324" s="696"/>
    </row>
    <row r="119325" spans="2:2">
      <c r="B119325" s="696"/>
    </row>
    <row r="119326" spans="2:2">
      <c r="B119326" s="696"/>
    </row>
    <row r="119327" spans="2:2">
      <c r="B119327" s="696"/>
    </row>
    <row r="119328" spans="2:2">
      <c r="B119328" s="696"/>
    </row>
    <row r="119329" spans="2:2">
      <c r="B119329" s="696"/>
    </row>
    <row r="119330" spans="2:2">
      <c r="B119330" s="696"/>
    </row>
    <row r="119331" spans="2:2">
      <c r="B119331" s="696"/>
    </row>
    <row r="119332" spans="2:2">
      <c r="B119332" s="696"/>
    </row>
    <row r="119333" spans="2:2">
      <c r="B119333" s="696"/>
    </row>
    <row r="119334" spans="2:2">
      <c r="B119334" s="696"/>
    </row>
    <row r="119335" spans="2:2">
      <c r="B119335" s="696"/>
    </row>
    <row r="119336" spans="2:2">
      <c r="B119336" s="696"/>
    </row>
    <row r="119337" spans="2:2">
      <c r="B119337" s="696"/>
    </row>
    <row r="119338" spans="2:2">
      <c r="B119338" s="696"/>
    </row>
    <row r="119339" spans="2:2">
      <c r="B119339" s="696"/>
    </row>
    <row r="119340" spans="2:2">
      <c r="B119340" s="696"/>
    </row>
    <row r="119341" spans="2:2">
      <c r="B119341" s="696"/>
    </row>
    <row r="119342" spans="2:2">
      <c r="B119342" s="696"/>
    </row>
    <row r="119343" spans="2:2">
      <c r="B119343" s="696"/>
    </row>
    <row r="119344" spans="2:2">
      <c r="B119344" s="696"/>
    </row>
    <row r="119345" spans="2:2">
      <c r="B119345" s="696"/>
    </row>
    <row r="119346" spans="2:2">
      <c r="B119346" s="696"/>
    </row>
    <row r="119347" spans="2:2">
      <c r="B119347" s="696"/>
    </row>
    <row r="119348" spans="2:2">
      <c r="B119348" s="696"/>
    </row>
    <row r="119349" spans="2:2">
      <c r="B119349" s="696"/>
    </row>
    <row r="119350" spans="2:2">
      <c r="B119350" s="696"/>
    </row>
    <row r="119351" spans="2:2">
      <c r="B119351" s="696"/>
    </row>
    <row r="119352" spans="2:2">
      <c r="B119352" s="696"/>
    </row>
    <row r="119353" spans="2:2">
      <c r="B119353" s="696"/>
    </row>
    <row r="119354" spans="2:2">
      <c r="B119354" s="696"/>
    </row>
    <row r="119355" spans="2:2">
      <c r="B119355" s="696"/>
    </row>
    <row r="119356" spans="2:2">
      <c r="B119356" s="696"/>
    </row>
    <row r="119357" spans="2:2">
      <c r="B119357" s="696"/>
    </row>
    <row r="119358" spans="2:2">
      <c r="B119358" s="696"/>
    </row>
    <row r="119359" spans="2:2">
      <c r="B119359" s="696"/>
    </row>
    <row r="119360" spans="2:2">
      <c r="B119360" s="696"/>
    </row>
    <row r="119361" spans="2:2">
      <c r="B119361" s="696"/>
    </row>
    <row r="119362" spans="2:2">
      <c r="B119362" s="696"/>
    </row>
    <row r="119363" spans="2:2">
      <c r="B119363" s="696"/>
    </row>
    <row r="119364" spans="2:2">
      <c r="B119364" s="696"/>
    </row>
    <row r="119365" spans="2:2">
      <c r="B119365" s="696"/>
    </row>
    <row r="119366" spans="2:2">
      <c r="B119366" s="696"/>
    </row>
    <row r="119367" spans="2:2">
      <c r="B119367" s="696"/>
    </row>
    <row r="119368" spans="2:2">
      <c r="B119368" s="696"/>
    </row>
    <row r="119369" spans="2:2">
      <c r="B119369" s="696"/>
    </row>
    <row r="119370" spans="2:2">
      <c r="B119370" s="696"/>
    </row>
    <row r="119371" spans="2:2">
      <c r="B119371" s="696"/>
    </row>
    <row r="119372" spans="2:2">
      <c r="B119372" s="696"/>
    </row>
    <row r="119373" spans="2:2">
      <c r="B119373" s="696"/>
    </row>
    <row r="119374" spans="2:2">
      <c r="B119374" s="696"/>
    </row>
    <row r="119375" spans="2:2">
      <c r="B119375" s="696"/>
    </row>
    <row r="119376" spans="2:2">
      <c r="B119376" s="696"/>
    </row>
    <row r="119377" spans="2:2">
      <c r="B119377" s="696"/>
    </row>
    <row r="119378" spans="2:2">
      <c r="B119378" s="696"/>
    </row>
    <row r="119379" spans="2:2">
      <c r="B119379" s="696"/>
    </row>
    <row r="119380" spans="2:2">
      <c r="B119380" s="696"/>
    </row>
    <row r="119381" spans="2:2">
      <c r="B119381" s="696"/>
    </row>
    <row r="119382" spans="2:2">
      <c r="B119382" s="696"/>
    </row>
    <row r="119383" spans="2:2">
      <c r="B119383" s="696"/>
    </row>
    <row r="119384" spans="2:2">
      <c r="B119384" s="696"/>
    </row>
    <row r="119385" spans="2:2">
      <c r="B119385" s="696"/>
    </row>
    <row r="119386" spans="2:2">
      <c r="B119386" s="696"/>
    </row>
    <row r="119387" spans="2:2">
      <c r="B119387" s="696"/>
    </row>
    <row r="119388" spans="2:2">
      <c r="B119388" s="696"/>
    </row>
    <row r="119389" spans="2:2">
      <c r="B119389" s="696"/>
    </row>
    <row r="119390" spans="2:2">
      <c r="B119390" s="696"/>
    </row>
    <row r="119391" spans="2:2">
      <c r="B119391" s="696"/>
    </row>
    <row r="119392" spans="2:2">
      <c r="B119392" s="696"/>
    </row>
    <row r="119393" spans="2:2">
      <c r="B119393" s="696"/>
    </row>
    <row r="119394" spans="2:2">
      <c r="B119394" s="696"/>
    </row>
    <row r="119395" spans="2:2">
      <c r="B119395" s="696"/>
    </row>
    <row r="119396" spans="2:2">
      <c r="B119396" s="696"/>
    </row>
    <row r="119397" spans="2:2">
      <c r="B119397" s="696"/>
    </row>
    <row r="119398" spans="2:2">
      <c r="B119398" s="696"/>
    </row>
    <row r="119399" spans="2:2">
      <c r="B119399" s="696"/>
    </row>
    <row r="119400" spans="2:2">
      <c r="B119400" s="696"/>
    </row>
    <row r="119401" spans="2:2">
      <c r="B119401" s="696"/>
    </row>
    <row r="119402" spans="2:2">
      <c r="B119402" s="696"/>
    </row>
    <row r="119403" spans="2:2">
      <c r="B119403" s="696"/>
    </row>
    <row r="119404" spans="2:2">
      <c r="B119404" s="696"/>
    </row>
    <row r="119405" spans="2:2">
      <c r="B119405" s="696"/>
    </row>
    <row r="119406" spans="2:2">
      <c r="B119406" s="696"/>
    </row>
    <row r="119407" spans="2:2">
      <c r="B119407" s="696"/>
    </row>
    <row r="119408" spans="2:2">
      <c r="B119408" s="696"/>
    </row>
    <row r="119409" spans="2:2">
      <c r="B119409" s="696"/>
    </row>
    <row r="119410" spans="2:2">
      <c r="B119410" s="696"/>
    </row>
    <row r="119411" spans="2:2">
      <c r="B119411" s="696"/>
    </row>
    <row r="119412" spans="2:2">
      <c r="B119412" s="696"/>
    </row>
    <row r="119413" spans="2:2">
      <c r="B119413" s="696"/>
    </row>
    <row r="119414" spans="2:2">
      <c r="B119414" s="696"/>
    </row>
    <row r="119415" spans="2:2">
      <c r="B119415" s="696"/>
    </row>
    <row r="119416" spans="2:2">
      <c r="B119416" s="696"/>
    </row>
    <row r="119417" spans="2:2">
      <c r="B119417" s="696"/>
    </row>
    <row r="119418" spans="2:2">
      <c r="B119418" s="696"/>
    </row>
    <row r="119419" spans="2:2">
      <c r="B119419" s="696"/>
    </row>
    <row r="119420" spans="2:2">
      <c r="B119420" s="696"/>
    </row>
    <row r="119421" spans="2:2">
      <c r="B119421" s="696"/>
    </row>
    <row r="119422" spans="2:2">
      <c r="B119422" s="696"/>
    </row>
    <row r="119423" spans="2:2">
      <c r="B119423" s="696"/>
    </row>
    <row r="119424" spans="2:2">
      <c r="B119424" s="696"/>
    </row>
    <row r="119425" spans="2:2">
      <c r="B119425" s="696"/>
    </row>
    <row r="119426" spans="2:2">
      <c r="B119426" s="696"/>
    </row>
    <row r="119427" spans="2:2">
      <c r="B119427" s="696"/>
    </row>
    <row r="119428" spans="2:2">
      <c r="B119428" s="696"/>
    </row>
    <row r="119429" spans="2:2">
      <c r="B119429" s="696"/>
    </row>
    <row r="119430" spans="2:2">
      <c r="B119430" s="696"/>
    </row>
    <row r="119431" spans="2:2">
      <c r="B119431" s="696"/>
    </row>
    <row r="119432" spans="2:2">
      <c r="B119432" s="696"/>
    </row>
    <row r="119433" spans="2:2">
      <c r="B119433" s="696"/>
    </row>
    <row r="119434" spans="2:2">
      <c r="B119434" s="696"/>
    </row>
    <row r="119435" spans="2:2">
      <c r="B119435" s="696"/>
    </row>
    <row r="119436" spans="2:2">
      <c r="B119436" s="696"/>
    </row>
    <row r="119437" spans="2:2">
      <c r="B119437" s="696"/>
    </row>
    <row r="119438" spans="2:2">
      <c r="B119438" s="696"/>
    </row>
    <row r="119439" spans="2:2">
      <c r="B119439" s="696"/>
    </row>
    <row r="119440" spans="2:2">
      <c r="B119440" s="696"/>
    </row>
    <row r="119441" spans="2:2">
      <c r="B119441" s="696"/>
    </row>
    <row r="119442" spans="2:2">
      <c r="B119442" s="696"/>
    </row>
    <row r="119443" spans="2:2">
      <c r="B119443" s="696"/>
    </row>
    <row r="119444" spans="2:2">
      <c r="B119444" s="696"/>
    </row>
    <row r="119445" spans="2:2">
      <c r="B119445" s="696"/>
    </row>
    <row r="119446" spans="2:2">
      <c r="B119446" s="696"/>
    </row>
    <row r="119447" spans="2:2">
      <c r="B119447" s="696"/>
    </row>
    <row r="119448" spans="2:2">
      <c r="B119448" s="696"/>
    </row>
    <row r="119449" spans="2:2">
      <c r="B119449" s="696"/>
    </row>
    <row r="119450" spans="2:2">
      <c r="B119450" s="696"/>
    </row>
    <row r="119451" spans="2:2">
      <c r="B119451" s="696"/>
    </row>
    <row r="119452" spans="2:2">
      <c r="B119452" s="696"/>
    </row>
    <row r="119453" spans="2:2">
      <c r="B119453" s="696"/>
    </row>
    <row r="119454" spans="2:2">
      <c r="B119454" s="696"/>
    </row>
    <row r="119455" spans="2:2">
      <c r="B119455" s="696"/>
    </row>
    <row r="119456" spans="2:2">
      <c r="B119456" s="696"/>
    </row>
    <row r="119457" spans="2:2">
      <c r="B119457" s="696"/>
    </row>
    <row r="119458" spans="2:2">
      <c r="B119458" s="696"/>
    </row>
    <row r="119459" spans="2:2">
      <c r="B119459" s="696"/>
    </row>
    <row r="119460" spans="2:2">
      <c r="B119460" s="696"/>
    </row>
    <row r="119461" spans="2:2">
      <c r="B119461" s="696"/>
    </row>
    <row r="119462" spans="2:2">
      <c r="B119462" s="696"/>
    </row>
    <row r="119463" spans="2:2">
      <c r="B119463" s="696"/>
    </row>
    <row r="119464" spans="2:2">
      <c r="B119464" s="696"/>
    </row>
    <row r="119465" spans="2:2">
      <c r="B119465" s="696"/>
    </row>
    <row r="119466" spans="2:2">
      <c r="B119466" s="696"/>
    </row>
    <row r="119467" spans="2:2">
      <c r="B119467" s="696"/>
    </row>
    <row r="119468" spans="2:2">
      <c r="B119468" s="696"/>
    </row>
    <row r="119469" spans="2:2">
      <c r="B119469" s="696"/>
    </row>
    <row r="119470" spans="2:2">
      <c r="B119470" s="696"/>
    </row>
    <row r="119471" spans="2:2">
      <c r="B119471" s="696"/>
    </row>
    <row r="119472" spans="2:2">
      <c r="B119472" s="696"/>
    </row>
    <row r="119473" spans="2:2">
      <c r="B119473" s="696"/>
    </row>
    <row r="119474" spans="2:2">
      <c r="B119474" s="696"/>
    </row>
    <row r="119475" spans="2:2">
      <c r="B119475" s="696"/>
    </row>
    <row r="119476" spans="2:2">
      <c r="B119476" s="696"/>
    </row>
    <row r="119477" spans="2:2">
      <c r="B119477" s="696"/>
    </row>
    <row r="119478" spans="2:2">
      <c r="B119478" s="696"/>
    </row>
    <row r="119479" spans="2:2">
      <c r="B119479" s="696"/>
    </row>
    <row r="119480" spans="2:2">
      <c r="B119480" s="696"/>
    </row>
    <row r="119481" spans="2:2">
      <c r="B119481" s="696"/>
    </row>
    <row r="119482" spans="2:2">
      <c r="B119482" s="696"/>
    </row>
    <row r="119483" spans="2:2">
      <c r="B119483" s="696"/>
    </row>
    <row r="119484" spans="2:2">
      <c r="B119484" s="696"/>
    </row>
    <row r="119485" spans="2:2">
      <c r="B119485" s="696"/>
    </row>
    <row r="119486" spans="2:2">
      <c r="B119486" s="696"/>
    </row>
    <row r="119487" spans="2:2">
      <c r="B119487" s="696"/>
    </row>
    <row r="119488" spans="2:2">
      <c r="B119488" s="696"/>
    </row>
    <row r="119489" spans="2:2">
      <c r="B119489" s="696"/>
    </row>
    <row r="119490" spans="2:2">
      <c r="B119490" s="696"/>
    </row>
    <row r="119491" spans="2:2">
      <c r="B119491" s="696"/>
    </row>
    <row r="119492" spans="2:2">
      <c r="B119492" s="696"/>
    </row>
    <row r="119493" spans="2:2">
      <c r="B119493" s="696"/>
    </row>
    <row r="119494" spans="2:2">
      <c r="B119494" s="696"/>
    </row>
    <row r="119495" spans="2:2">
      <c r="B119495" s="696"/>
    </row>
    <row r="119496" spans="2:2">
      <c r="B119496" s="696"/>
    </row>
    <row r="119497" spans="2:2">
      <c r="B119497" s="696"/>
    </row>
    <row r="119498" spans="2:2">
      <c r="B119498" s="696"/>
    </row>
    <row r="119499" spans="2:2">
      <c r="B119499" s="696"/>
    </row>
    <row r="119500" spans="2:2">
      <c r="B119500" s="696"/>
    </row>
    <row r="119501" spans="2:2">
      <c r="B119501" s="696"/>
    </row>
    <row r="119502" spans="2:2">
      <c r="B119502" s="696"/>
    </row>
    <row r="119503" spans="2:2">
      <c r="B119503" s="696"/>
    </row>
    <row r="119504" spans="2:2">
      <c r="B119504" s="696"/>
    </row>
    <row r="119505" spans="2:2">
      <c r="B119505" s="696"/>
    </row>
    <row r="119506" spans="2:2">
      <c r="B119506" s="696"/>
    </row>
    <row r="119507" spans="2:2">
      <c r="B119507" s="696"/>
    </row>
    <row r="119508" spans="2:2">
      <c r="B119508" s="696"/>
    </row>
    <row r="119509" spans="2:2">
      <c r="B119509" s="696"/>
    </row>
    <row r="119510" spans="2:2">
      <c r="B119510" s="696"/>
    </row>
    <row r="119511" spans="2:2">
      <c r="B119511" s="696"/>
    </row>
    <row r="119512" spans="2:2">
      <c r="B119512" s="696"/>
    </row>
    <row r="119513" spans="2:2">
      <c r="B119513" s="696"/>
    </row>
    <row r="119514" spans="2:2">
      <c r="B119514" s="696"/>
    </row>
    <row r="119515" spans="2:2">
      <c r="B119515" s="696"/>
    </row>
    <row r="119516" spans="2:2">
      <c r="B119516" s="696"/>
    </row>
    <row r="119517" spans="2:2">
      <c r="B119517" s="696"/>
    </row>
    <row r="119518" spans="2:2">
      <c r="B119518" s="696"/>
    </row>
    <row r="119519" spans="2:2">
      <c r="B119519" s="696"/>
    </row>
    <row r="119520" spans="2:2">
      <c r="B119520" s="696"/>
    </row>
    <row r="119521" spans="2:2">
      <c r="B119521" s="696"/>
    </row>
    <row r="119522" spans="2:2">
      <c r="B119522" s="696"/>
    </row>
    <row r="119523" spans="2:2">
      <c r="B119523" s="696"/>
    </row>
    <row r="119524" spans="2:2">
      <c r="B119524" s="696"/>
    </row>
    <row r="119525" spans="2:2">
      <c r="B119525" s="696"/>
    </row>
    <row r="119526" spans="2:2">
      <c r="B119526" s="696"/>
    </row>
    <row r="119527" spans="2:2">
      <c r="B119527" s="696"/>
    </row>
    <row r="119528" spans="2:2">
      <c r="B119528" s="696"/>
    </row>
    <row r="119529" spans="2:2">
      <c r="B119529" s="696"/>
    </row>
    <row r="119530" spans="2:2">
      <c r="B119530" s="696"/>
    </row>
    <row r="119531" spans="2:2">
      <c r="B119531" s="696"/>
    </row>
    <row r="119532" spans="2:2">
      <c r="B119532" s="696"/>
    </row>
    <row r="119533" spans="2:2">
      <c r="B119533" s="696"/>
    </row>
    <row r="119534" spans="2:2">
      <c r="B119534" s="696"/>
    </row>
    <row r="119535" spans="2:2">
      <c r="B119535" s="696"/>
    </row>
    <row r="119536" spans="2:2">
      <c r="B119536" s="696"/>
    </row>
    <row r="119537" spans="2:2">
      <c r="B119537" s="696"/>
    </row>
    <row r="119538" spans="2:2">
      <c r="B119538" s="696"/>
    </row>
    <row r="119539" spans="2:2">
      <c r="B119539" s="696"/>
    </row>
    <row r="119540" spans="2:2">
      <c r="B119540" s="696"/>
    </row>
    <row r="119541" spans="2:2">
      <c r="B119541" s="696"/>
    </row>
    <row r="119542" spans="2:2">
      <c r="B119542" s="696"/>
    </row>
    <row r="119543" spans="2:2">
      <c r="B119543" s="696"/>
    </row>
    <row r="119544" spans="2:2">
      <c r="B119544" s="696"/>
    </row>
    <row r="119545" spans="2:2">
      <c r="B119545" s="696"/>
    </row>
    <row r="119546" spans="2:2">
      <c r="B119546" s="696"/>
    </row>
    <row r="119547" spans="2:2">
      <c r="B119547" s="696"/>
    </row>
    <row r="119548" spans="2:2">
      <c r="B119548" s="696"/>
    </row>
    <row r="119549" spans="2:2">
      <c r="B119549" s="696"/>
    </row>
    <row r="119550" spans="2:2">
      <c r="B119550" s="696"/>
    </row>
    <row r="119551" spans="2:2">
      <c r="B119551" s="696"/>
    </row>
    <row r="119552" spans="2:2">
      <c r="B119552" s="696"/>
    </row>
    <row r="119553" spans="2:2">
      <c r="B119553" s="696"/>
    </row>
    <row r="119554" spans="2:2">
      <c r="B119554" s="696"/>
    </row>
    <row r="119555" spans="2:2">
      <c r="B119555" s="696"/>
    </row>
    <row r="119556" spans="2:2">
      <c r="B119556" s="696"/>
    </row>
    <row r="119557" spans="2:2">
      <c r="B119557" s="696"/>
    </row>
    <row r="119558" spans="2:2">
      <c r="B119558" s="696"/>
    </row>
    <row r="119559" spans="2:2">
      <c r="B119559" s="696"/>
    </row>
    <row r="119560" spans="2:2">
      <c r="B119560" s="696"/>
    </row>
    <row r="119561" spans="2:2">
      <c r="B119561" s="696"/>
    </row>
    <row r="119562" spans="2:2">
      <c r="B119562" s="696"/>
    </row>
    <row r="119563" spans="2:2">
      <c r="B119563" s="696"/>
    </row>
    <row r="119564" spans="2:2">
      <c r="B119564" s="696"/>
    </row>
    <row r="119565" spans="2:2">
      <c r="B119565" s="696"/>
    </row>
    <row r="119566" spans="2:2">
      <c r="B119566" s="696"/>
    </row>
    <row r="119567" spans="2:2">
      <c r="B119567" s="696"/>
    </row>
    <row r="119568" spans="2:2">
      <c r="B119568" s="696"/>
    </row>
    <row r="119569" spans="2:2">
      <c r="B119569" s="696"/>
    </row>
    <row r="119570" spans="2:2">
      <c r="B119570" s="696"/>
    </row>
    <row r="119571" spans="2:2">
      <c r="B119571" s="696"/>
    </row>
    <row r="119572" spans="2:2">
      <c r="B119572" s="696"/>
    </row>
    <row r="119573" spans="2:2">
      <c r="B119573" s="696"/>
    </row>
    <row r="119574" spans="2:2">
      <c r="B119574" s="696"/>
    </row>
    <row r="119575" spans="2:2">
      <c r="B119575" s="696"/>
    </row>
    <row r="119576" spans="2:2">
      <c r="B119576" s="696"/>
    </row>
    <row r="119577" spans="2:2">
      <c r="B119577" s="696"/>
    </row>
    <row r="119578" spans="2:2">
      <c r="B119578" s="696"/>
    </row>
    <row r="119579" spans="2:2">
      <c r="B119579" s="696"/>
    </row>
    <row r="119580" spans="2:2">
      <c r="B119580" s="696"/>
    </row>
    <row r="119581" spans="2:2">
      <c r="B119581" s="696"/>
    </row>
    <row r="119582" spans="2:2">
      <c r="B119582" s="696"/>
    </row>
    <row r="119583" spans="2:2">
      <c r="B119583" s="696"/>
    </row>
    <row r="119584" spans="2:2">
      <c r="B119584" s="696"/>
    </row>
    <row r="119585" spans="2:2">
      <c r="B119585" s="696"/>
    </row>
    <row r="119586" spans="2:2">
      <c r="B119586" s="696"/>
    </row>
    <row r="119587" spans="2:2">
      <c r="B119587" s="696"/>
    </row>
    <row r="119588" spans="2:2">
      <c r="B119588" s="696"/>
    </row>
    <row r="119589" spans="2:2">
      <c r="B119589" s="696"/>
    </row>
    <row r="119590" spans="2:2">
      <c r="B119590" s="696"/>
    </row>
    <row r="119591" spans="2:2">
      <c r="B119591" s="696"/>
    </row>
    <row r="119592" spans="2:2">
      <c r="B119592" s="696"/>
    </row>
    <row r="119593" spans="2:2">
      <c r="B119593" s="696"/>
    </row>
    <row r="119594" spans="2:2">
      <c r="B119594" s="696"/>
    </row>
    <row r="119595" spans="2:2">
      <c r="B119595" s="696"/>
    </row>
    <row r="119596" spans="2:2">
      <c r="B119596" s="696"/>
    </row>
    <row r="119597" spans="2:2">
      <c r="B119597" s="696"/>
    </row>
    <row r="119598" spans="2:2">
      <c r="B119598" s="696"/>
    </row>
    <row r="119599" spans="2:2">
      <c r="B119599" s="696"/>
    </row>
    <row r="119600" spans="2:2">
      <c r="B119600" s="696"/>
    </row>
    <row r="119601" spans="2:2">
      <c r="B119601" s="696"/>
    </row>
    <row r="119602" spans="2:2">
      <c r="B119602" s="696"/>
    </row>
    <row r="119603" spans="2:2">
      <c r="B119603" s="696"/>
    </row>
    <row r="119604" spans="2:2">
      <c r="B119604" s="696"/>
    </row>
    <row r="119605" spans="2:2">
      <c r="B119605" s="696"/>
    </row>
    <row r="119606" spans="2:2">
      <c r="B119606" s="696"/>
    </row>
    <row r="119607" spans="2:2">
      <c r="B119607" s="696"/>
    </row>
    <row r="119608" spans="2:2">
      <c r="B119608" s="696"/>
    </row>
    <row r="119609" spans="2:2">
      <c r="B119609" s="696"/>
    </row>
    <row r="119610" spans="2:2">
      <c r="B119610" s="696"/>
    </row>
    <row r="119611" spans="2:2">
      <c r="B119611" s="696"/>
    </row>
    <row r="119612" spans="2:2">
      <c r="B119612" s="696"/>
    </row>
    <row r="119613" spans="2:2">
      <c r="B119613" s="696"/>
    </row>
    <row r="119614" spans="2:2">
      <c r="B119614" s="696"/>
    </row>
    <row r="119615" spans="2:2">
      <c r="B119615" s="696"/>
    </row>
    <row r="119616" spans="2:2">
      <c r="B119616" s="696"/>
    </row>
    <row r="119617" spans="2:2">
      <c r="B119617" s="696"/>
    </row>
    <row r="119618" spans="2:2">
      <c r="B119618" s="696"/>
    </row>
    <row r="119619" spans="2:2">
      <c r="B119619" s="696"/>
    </row>
    <row r="119620" spans="2:2">
      <c r="B119620" s="696"/>
    </row>
    <row r="119621" spans="2:2">
      <c r="B119621" s="696"/>
    </row>
    <row r="119622" spans="2:2">
      <c r="B119622" s="696"/>
    </row>
    <row r="119623" spans="2:2">
      <c r="B119623" s="696"/>
    </row>
    <row r="119624" spans="2:2">
      <c r="B119624" s="696"/>
    </row>
    <row r="119625" spans="2:2">
      <c r="B119625" s="696"/>
    </row>
    <row r="119626" spans="2:2">
      <c r="B119626" s="696"/>
    </row>
    <row r="119627" spans="2:2">
      <c r="B119627" s="696"/>
    </row>
    <row r="119628" spans="2:2">
      <c r="B119628" s="696"/>
    </row>
    <row r="119629" spans="2:2">
      <c r="B119629" s="696"/>
    </row>
    <row r="119630" spans="2:2">
      <c r="B119630" s="696"/>
    </row>
    <row r="119631" spans="2:2">
      <c r="B119631" s="696"/>
    </row>
    <row r="119632" spans="2:2">
      <c r="B119632" s="696"/>
    </row>
    <row r="119633" spans="2:2">
      <c r="B119633" s="696"/>
    </row>
    <row r="119634" spans="2:2">
      <c r="B119634" s="696"/>
    </row>
    <row r="119635" spans="2:2">
      <c r="B119635" s="696"/>
    </row>
    <row r="119636" spans="2:2">
      <c r="B119636" s="696"/>
    </row>
    <row r="119637" spans="2:2">
      <c r="B119637" s="696"/>
    </row>
    <row r="119638" spans="2:2">
      <c r="B119638" s="696"/>
    </row>
    <row r="119639" spans="2:2">
      <c r="B119639" s="696"/>
    </row>
    <row r="119640" spans="2:2">
      <c r="B119640" s="696"/>
    </row>
    <row r="119641" spans="2:2">
      <c r="B119641" s="696"/>
    </row>
    <row r="119642" spans="2:2">
      <c r="B119642" s="696"/>
    </row>
    <row r="119643" spans="2:2">
      <c r="B119643" s="696"/>
    </row>
    <row r="119644" spans="2:2">
      <c r="B119644" s="696"/>
    </row>
    <row r="119645" spans="2:2">
      <c r="B119645" s="696"/>
    </row>
    <row r="119646" spans="2:2">
      <c r="B119646" s="696"/>
    </row>
    <row r="119647" spans="2:2">
      <c r="B119647" s="696"/>
    </row>
    <row r="119648" spans="2:2">
      <c r="B119648" s="696"/>
    </row>
    <row r="119649" spans="2:2">
      <c r="B119649" s="696"/>
    </row>
    <row r="119650" spans="2:2">
      <c r="B119650" s="696"/>
    </row>
    <row r="119651" spans="2:2">
      <c r="B119651" s="696"/>
    </row>
    <row r="119652" spans="2:2">
      <c r="B119652" s="696"/>
    </row>
    <row r="119653" spans="2:2">
      <c r="B119653" s="696"/>
    </row>
    <row r="119654" spans="2:2">
      <c r="B119654" s="696"/>
    </row>
    <row r="119655" spans="2:2">
      <c r="B119655" s="696"/>
    </row>
    <row r="119656" spans="2:2">
      <c r="B119656" s="696"/>
    </row>
    <row r="119657" spans="2:2">
      <c r="B119657" s="696"/>
    </row>
    <row r="119658" spans="2:2">
      <c r="B119658" s="696"/>
    </row>
    <row r="119659" spans="2:2">
      <c r="B119659" s="696"/>
    </row>
    <row r="119660" spans="2:2">
      <c r="B119660" s="696"/>
    </row>
    <row r="119661" spans="2:2">
      <c r="B119661" s="696"/>
    </row>
    <row r="119662" spans="2:2">
      <c r="B119662" s="696"/>
    </row>
    <row r="119663" spans="2:2">
      <c r="B119663" s="696"/>
    </row>
    <row r="119664" spans="2:2">
      <c r="B119664" s="696"/>
    </row>
    <row r="119665" spans="2:2">
      <c r="B119665" s="696"/>
    </row>
    <row r="119666" spans="2:2">
      <c r="B119666" s="696"/>
    </row>
    <row r="119667" spans="2:2">
      <c r="B119667" s="696"/>
    </row>
    <row r="119668" spans="2:2">
      <c r="B119668" s="696"/>
    </row>
    <row r="119669" spans="2:2">
      <c r="B119669" s="696"/>
    </row>
    <row r="119670" spans="2:2">
      <c r="B119670" s="696"/>
    </row>
    <row r="119671" spans="2:2">
      <c r="B119671" s="696"/>
    </row>
    <row r="119672" spans="2:2">
      <c r="B119672" s="696"/>
    </row>
    <row r="119673" spans="2:2">
      <c r="B119673" s="696"/>
    </row>
    <row r="119674" spans="2:2">
      <c r="B119674" s="696"/>
    </row>
    <row r="119675" spans="2:2">
      <c r="B119675" s="696"/>
    </row>
    <row r="119676" spans="2:2">
      <c r="B119676" s="696"/>
    </row>
    <row r="119677" spans="2:2">
      <c r="B119677" s="696"/>
    </row>
    <row r="119678" spans="2:2">
      <c r="B119678" s="696"/>
    </row>
    <row r="119679" spans="2:2">
      <c r="B119679" s="696"/>
    </row>
    <row r="119680" spans="2:2">
      <c r="B119680" s="696"/>
    </row>
    <row r="119681" spans="2:2">
      <c r="B119681" s="696"/>
    </row>
    <row r="119682" spans="2:2">
      <c r="B119682" s="696"/>
    </row>
    <row r="119683" spans="2:2">
      <c r="B119683" s="696"/>
    </row>
    <row r="119684" spans="2:2">
      <c r="B119684" s="696"/>
    </row>
    <row r="119685" spans="2:2">
      <c r="B119685" s="696"/>
    </row>
    <row r="119686" spans="2:2">
      <c r="B119686" s="696"/>
    </row>
    <row r="119687" spans="2:2">
      <c r="B119687" s="696"/>
    </row>
    <row r="119688" spans="2:2">
      <c r="B119688" s="696"/>
    </row>
    <row r="119689" spans="2:2">
      <c r="B119689" s="696"/>
    </row>
    <row r="119690" spans="2:2">
      <c r="B119690" s="696"/>
    </row>
    <row r="119691" spans="2:2">
      <c r="B119691" s="696"/>
    </row>
    <row r="119692" spans="2:2">
      <c r="B119692" s="696"/>
    </row>
    <row r="119693" spans="2:2">
      <c r="B119693" s="696"/>
    </row>
    <row r="119694" spans="2:2">
      <c r="B119694" s="696"/>
    </row>
    <row r="119695" spans="2:2">
      <c r="B119695" s="696"/>
    </row>
    <row r="119696" spans="2:2">
      <c r="B119696" s="696"/>
    </row>
    <row r="119697" spans="2:2">
      <c r="B119697" s="696"/>
    </row>
    <row r="119698" spans="2:2">
      <c r="B119698" s="696"/>
    </row>
    <row r="119699" spans="2:2">
      <c r="B119699" s="696"/>
    </row>
    <row r="119700" spans="2:2">
      <c r="B119700" s="696"/>
    </row>
    <row r="119701" spans="2:2">
      <c r="B119701" s="696"/>
    </row>
    <row r="119702" spans="2:2">
      <c r="B119702" s="696"/>
    </row>
    <row r="119703" spans="2:2">
      <c r="B119703" s="696"/>
    </row>
    <row r="119704" spans="2:2">
      <c r="B119704" s="696"/>
    </row>
    <row r="119705" spans="2:2">
      <c r="B119705" s="696"/>
    </row>
    <row r="119706" spans="2:2">
      <c r="B119706" s="696"/>
    </row>
    <row r="119707" spans="2:2">
      <c r="B119707" s="696"/>
    </row>
    <row r="119708" spans="2:2">
      <c r="B119708" s="696"/>
    </row>
    <row r="119709" spans="2:2">
      <c r="B119709" s="696"/>
    </row>
    <row r="119710" spans="2:2">
      <c r="B119710" s="696"/>
    </row>
    <row r="119711" spans="2:2">
      <c r="B119711" s="696"/>
    </row>
    <row r="119712" spans="2:2">
      <c r="B119712" s="696"/>
    </row>
    <row r="119713" spans="2:2">
      <c r="B119713" s="696"/>
    </row>
    <row r="119714" spans="2:2">
      <c r="B119714" s="696"/>
    </row>
    <row r="119715" spans="2:2">
      <c r="B119715" s="696"/>
    </row>
    <row r="119716" spans="2:2">
      <c r="B119716" s="696"/>
    </row>
    <row r="119717" spans="2:2">
      <c r="B119717" s="696"/>
    </row>
    <row r="119718" spans="2:2">
      <c r="B119718" s="696"/>
    </row>
    <row r="119719" spans="2:2">
      <c r="B119719" s="696"/>
    </row>
    <row r="119720" spans="2:2">
      <c r="B119720" s="696"/>
    </row>
    <row r="119721" spans="2:2">
      <c r="B119721" s="696"/>
    </row>
    <row r="119722" spans="2:2">
      <c r="B119722" s="696"/>
    </row>
    <row r="119723" spans="2:2">
      <c r="B119723" s="696"/>
    </row>
    <row r="119724" spans="2:2">
      <c r="B119724" s="696"/>
    </row>
    <row r="119725" spans="2:2">
      <c r="B119725" s="696"/>
    </row>
    <row r="119726" spans="2:2">
      <c r="B119726" s="696"/>
    </row>
    <row r="119727" spans="2:2">
      <c r="B119727" s="696"/>
    </row>
    <row r="119728" spans="2:2">
      <c r="B119728" s="696"/>
    </row>
    <row r="119729" spans="2:2">
      <c r="B119729" s="696"/>
    </row>
    <row r="119730" spans="2:2">
      <c r="B119730" s="696"/>
    </row>
    <row r="119731" spans="2:2">
      <c r="B119731" s="696"/>
    </row>
    <row r="119732" spans="2:2">
      <c r="B119732" s="696"/>
    </row>
    <row r="119733" spans="2:2">
      <c r="B119733" s="696"/>
    </row>
    <row r="119734" spans="2:2">
      <c r="B119734" s="696"/>
    </row>
    <row r="119735" spans="2:2">
      <c r="B119735" s="696"/>
    </row>
    <row r="119736" spans="2:2">
      <c r="B119736" s="696"/>
    </row>
    <row r="119737" spans="2:2">
      <c r="B119737" s="696"/>
    </row>
    <row r="119738" spans="2:2">
      <c r="B119738" s="696"/>
    </row>
    <row r="119739" spans="2:2">
      <c r="B119739" s="696"/>
    </row>
    <row r="119740" spans="2:2">
      <c r="B119740" s="696"/>
    </row>
    <row r="119741" spans="2:2">
      <c r="B119741" s="696"/>
    </row>
    <row r="119742" spans="2:2">
      <c r="B119742" s="696"/>
    </row>
    <row r="119743" spans="2:2">
      <c r="B119743" s="696"/>
    </row>
    <row r="119744" spans="2:2">
      <c r="B119744" s="696"/>
    </row>
    <row r="119745" spans="2:2">
      <c r="B119745" s="696"/>
    </row>
    <row r="119746" spans="2:2">
      <c r="B119746" s="696"/>
    </row>
    <row r="119747" spans="2:2">
      <c r="B119747" s="696"/>
    </row>
    <row r="119748" spans="2:2">
      <c r="B119748" s="696"/>
    </row>
    <row r="119749" spans="2:2">
      <c r="B119749" s="696"/>
    </row>
    <row r="119750" spans="2:2">
      <c r="B119750" s="696"/>
    </row>
    <row r="119751" spans="2:2">
      <c r="B119751" s="696"/>
    </row>
    <row r="119752" spans="2:2">
      <c r="B119752" s="696"/>
    </row>
    <row r="119753" spans="2:2">
      <c r="B119753" s="696"/>
    </row>
    <row r="119754" spans="2:2">
      <c r="B119754" s="696"/>
    </row>
    <row r="119755" spans="2:2">
      <c r="B119755" s="696"/>
    </row>
    <row r="119756" spans="2:2">
      <c r="B119756" s="696"/>
    </row>
    <row r="119757" spans="2:2">
      <c r="B119757" s="696"/>
    </row>
    <row r="119758" spans="2:2">
      <c r="B119758" s="696"/>
    </row>
    <row r="119759" spans="2:2">
      <c r="B119759" s="696"/>
    </row>
    <row r="119760" spans="2:2">
      <c r="B119760" s="696"/>
    </row>
    <row r="119761" spans="2:2">
      <c r="B119761" s="696"/>
    </row>
    <row r="119762" spans="2:2">
      <c r="B119762" s="696"/>
    </row>
    <row r="119763" spans="2:2">
      <c r="B119763" s="696"/>
    </row>
    <row r="119764" spans="2:2">
      <c r="B119764" s="696"/>
    </row>
    <row r="119765" spans="2:2">
      <c r="B119765" s="696"/>
    </row>
    <row r="119766" spans="2:2">
      <c r="B119766" s="696"/>
    </row>
    <row r="119767" spans="2:2">
      <c r="B119767" s="696"/>
    </row>
    <row r="119768" spans="2:2">
      <c r="B119768" s="696"/>
    </row>
    <row r="119769" spans="2:2">
      <c r="B119769" s="696"/>
    </row>
    <row r="119770" spans="2:2">
      <c r="B119770" s="696"/>
    </row>
    <row r="119771" spans="2:2">
      <c r="B119771" s="696"/>
    </row>
    <row r="119772" spans="2:2">
      <c r="B119772" s="696"/>
    </row>
    <row r="119773" spans="2:2">
      <c r="B119773" s="696"/>
    </row>
    <row r="119774" spans="2:2">
      <c r="B119774" s="696"/>
    </row>
    <row r="119775" spans="2:2">
      <c r="B119775" s="696"/>
    </row>
    <row r="119776" spans="2:2">
      <c r="B119776" s="696"/>
    </row>
    <row r="119777" spans="2:2">
      <c r="B119777" s="696"/>
    </row>
    <row r="119778" spans="2:2">
      <c r="B119778" s="696"/>
    </row>
    <row r="119779" spans="2:2">
      <c r="B119779" s="696"/>
    </row>
    <row r="119780" spans="2:2">
      <c r="B119780" s="696"/>
    </row>
    <row r="119781" spans="2:2">
      <c r="B119781" s="696"/>
    </row>
    <row r="119782" spans="2:2">
      <c r="B119782" s="696"/>
    </row>
    <row r="119783" spans="2:2">
      <c r="B119783" s="696"/>
    </row>
    <row r="119784" spans="2:2">
      <c r="B119784" s="696"/>
    </row>
    <row r="119785" spans="2:2">
      <c r="B119785" s="696"/>
    </row>
    <row r="119786" spans="2:2">
      <c r="B119786" s="696"/>
    </row>
    <row r="119787" spans="2:2">
      <c r="B119787" s="696"/>
    </row>
    <row r="119788" spans="2:2">
      <c r="B119788" s="696"/>
    </row>
    <row r="119789" spans="2:2">
      <c r="B119789" s="696"/>
    </row>
    <row r="119790" spans="2:2">
      <c r="B119790" s="696"/>
    </row>
    <row r="119791" spans="2:2">
      <c r="B119791" s="696"/>
    </row>
    <row r="119792" spans="2:2">
      <c r="B119792" s="696"/>
    </row>
    <row r="119793" spans="2:2">
      <c r="B119793" s="696"/>
    </row>
    <row r="119794" spans="2:2">
      <c r="B119794" s="696"/>
    </row>
    <row r="119795" spans="2:2">
      <c r="B119795" s="696"/>
    </row>
    <row r="119796" spans="2:2">
      <c r="B119796" s="696"/>
    </row>
    <row r="119797" spans="2:2">
      <c r="B119797" s="696"/>
    </row>
    <row r="119798" spans="2:2">
      <c r="B119798" s="696"/>
    </row>
    <row r="119799" spans="2:2">
      <c r="B119799" s="696"/>
    </row>
    <row r="119800" spans="2:2">
      <c r="B119800" s="696"/>
    </row>
    <row r="119801" spans="2:2">
      <c r="B119801" s="696"/>
    </row>
    <row r="119802" spans="2:2">
      <c r="B119802" s="696"/>
    </row>
    <row r="119803" spans="2:2">
      <c r="B119803" s="696"/>
    </row>
    <row r="119804" spans="2:2">
      <c r="B119804" s="696"/>
    </row>
    <row r="119805" spans="2:2">
      <c r="B119805" s="696"/>
    </row>
    <row r="119806" spans="2:2">
      <c r="B119806" s="696"/>
    </row>
    <row r="119807" spans="2:2">
      <c r="B119807" s="696"/>
    </row>
    <row r="119808" spans="2:2">
      <c r="B119808" s="696"/>
    </row>
    <row r="119809" spans="2:2">
      <c r="B119809" s="696"/>
    </row>
    <row r="119810" spans="2:2">
      <c r="B119810" s="696"/>
    </row>
    <row r="119811" spans="2:2">
      <c r="B119811" s="696"/>
    </row>
    <row r="119812" spans="2:2">
      <c r="B119812" s="696"/>
    </row>
    <row r="119813" spans="2:2">
      <c r="B119813" s="696"/>
    </row>
    <row r="119814" spans="2:2">
      <c r="B119814" s="696"/>
    </row>
    <row r="119815" spans="2:2">
      <c r="B119815" s="696"/>
    </row>
    <row r="119816" spans="2:2">
      <c r="B119816" s="696"/>
    </row>
    <row r="119817" spans="2:2">
      <c r="B119817" s="696"/>
    </row>
    <row r="119818" spans="2:2">
      <c r="B119818" s="696"/>
    </row>
    <row r="119819" spans="2:2">
      <c r="B119819" s="696"/>
    </row>
    <row r="119820" spans="2:2">
      <c r="B119820" s="696"/>
    </row>
    <row r="119821" spans="2:2">
      <c r="B119821" s="696"/>
    </row>
    <row r="119822" spans="2:2">
      <c r="B119822" s="696"/>
    </row>
    <row r="119823" spans="2:2">
      <c r="B119823" s="696"/>
    </row>
    <row r="119824" spans="2:2">
      <c r="B119824" s="696"/>
    </row>
    <row r="119825" spans="2:2">
      <c r="B119825" s="696"/>
    </row>
    <row r="119826" spans="2:2">
      <c r="B119826" s="696"/>
    </row>
    <row r="119827" spans="2:2">
      <c r="B119827" s="696"/>
    </row>
    <row r="119828" spans="2:2">
      <c r="B119828" s="696"/>
    </row>
    <row r="119829" spans="2:2">
      <c r="B119829" s="696"/>
    </row>
    <row r="119830" spans="2:2">
      <c r="B119830" s="696"/>
    </row>
    <row r="119831" spans="2:2">
      <c r="B119831" s="696"/>
    </row>
    <row r="119832" spans="2:2">
      <c r="B119832" s="696"/>
    </row>
    <row r="119833" spans="2:2">
      <c r="B119833" s="696"/>
    </row>
    <row r="119834" spans="2:2">
      <c r="B119834" s="696"/>
    </row>
    <row r="119835" spans="2:2">
      <c r="B119835" s="696"/>
    </row>
    <row r="119836" spans="2:2">
      <c r="B119836" s="696"/>
    </row>
    <row r="119837" spans="2:2">
      <c r="B119837" s="696"/>
    </row>
    <row r="119838" spans="2:2">
      <c r="B119838" s="696"/>
    </row>
    <row r="119839" spans="2:2">
      <c r="B119839" s="696"/>
    </row>
    <row r="119840" spans="2:2">
      <c r="B119840" s="696"/>
    </row>
    <row r="119841" spans="2:2">
      <c r="B119841" s="696"/>
    </row>
    <row r="119842" spans="2:2">
      <c r="B119842" s="696"/>
    </row>
    <row r="119843" spans="2:2">
      <c r="B119843" s="696"/>
    </row>
    <row r="119844" spans="2:2">
      <c r="B119844" s="696"/>
    </row>
    <row r="119845" spans="2:2">
      <c r="B119845" s="696"/>
    </row>
    <row r="119846" spans="2:2">
      <c r="B119846" s="696"/>
    </row>
    <row r="119847" spans="2:2">
      <c r="B119847" s="696"/>
    </row>
    <row r="119848" spans="2:2">
      <c r="B119848" s="696"/>
    </row>
    <row r="119849" spans="2:2">
      <c r="B119849" s="696"/>
    </row>
    <row r="119850" spans="2:2">
      <c r="B119850" s="696"/>
    </row>
    <row r="119851" spans="2:2">
      <c r="B119851" s="696"/>
    </row>
    <row r="119852" spans="2:2">
      <c r="B119852" s="696"/>
    </row>
    <row r="119853" spans="2:2">
      <c r="B119853" s="696"/>
    </row>
    <row r="119854" spans="2:2">
      <c r="B119854" s="696"/>
    </row>
    <row r="119855" spans="2:2">
      <c r="B119855" s="696"/>
    </row>
    <row r="119856" spans="2:2">
      <c r="B119856" s="696"/>
    </row>
    <row r="119857" spans="2:2">
      <c r="B119857" s="696"/>
    </row>
    <row r="119858" spans="2:2">
      <c r="B119858" s="696"/>
    </row>
    <row r="119859" spans="2:2">
      <c r="B119859" s="696"/>
    </row>
    <row r="119860" spans="2:2">
      <c r="B119860" s="696"/>
    </row>
    <row r="119861" spans="2:2">
      <c r="B119861" s="696"/>
    </row>
    <row r="119862" spans="2:2">
      <c r="B119862" s="696"/>
    </row>
    <row r="119863" spans="2:2">
      <c r="B119863" s="696"/>
    </row>
    <row r="119864" spans="2:2">
      <c r="B119864" s="696"/>
    </row>
    <row r="119865" spans="2:2">
      <c r="B119865" s="696"/>
    </row>
    <row r="119866" spans="2:2">
      <c r="B119866" s="696"/>
    </row>
    <row r="119867" spans="2:2">
      <c r="B119867" s="696"/>
    </row>
    <row r="119868" spans="2:2">
      <c r="B119868" s="696"/>
    </row>
    <row r="119869" spans="2:2">
      <c r="B119869" s="696"/>
    </row>
    <row r="119870" spans="2:2">
      <c r="B119870" s="696"/>
    </row>
    <row r="119871" spans="2:2">
      <c r="B119871" s="696"/>
    </row>
    <row r="119872" spans="2:2">
      <c r="B119872" s="696"/>
    </row>
    <row r="119873" spans="2:2">
      <c r="B119873" s="696"/>
    </row>
    <row r="119874" spans="2:2">
      <c r="B119874" s="696"/>
    </row>
    <row r="119875" spans="2:2">
      <c r="B119875" s="696"/>
    </row>
    <row r="119876" spans="2:2">
      <c r="B119876" s="696"/>
    </row>
    <row r="119877" spans="2:2">
      <c r="B119877" s="696"/>
    </row>
    <row r="119878" spans="2:2">
      <c r="B119878" s="696"/>
    </row>
    <row r="119879" spans="2:2">
      <c r="B119879" s="696"/>
    </row>
    <row r="119880" spans="2:2">
      <c r="B119880" s="696"/>
    </row>
    <row r="119881" spans="2:2">
      <c r="B119881" s="696"/>
    </row>
    <row r="119882" spans="2:2">
      <c r="B119882" s="696"/>
    </row>
    <row r="119883" spans="2:2">
      <c r="B119883" s="696"/>
    </row>
    <row r="119884" spans="2:2">
      <c r="B119884" s="696"/>
    </row>
    <row r="119885" spans="2:2">
      <c r="B119885" s="696"/>
    </row>
    <row r="119886" spans="2:2">
      <c r="B119886" s="696"/>
    </row>
    <row r="119887" spans="2:2">
      <c r="B119887" s="696"/>
    </row>
    <row r="119888" spans="2:2">
      <c r="B119888" s="696"/>
    </row>
    <row r="119889" spans="2:2">
      <c r="B119889" s="696"/>
    </row>
    <row r="119890" spans="2:2">
      <c r="B119890" s="696"/>
    </row>
    <row r="119891" spans="2:2">
      <c r="B119891" s="696"/>
    </row>
    <row r="119892" spans="2:2">
      <c r="B119892" s="696"/>
    </row>
    <row r="119893" spans="2:2">
      <c r="B119893" s="696"/>
    </row>
    <row r="119894" spans="2:2">
      <c r="B119894" s="696"/>
    </row>
    <row r="119895" spans="2:2">
      <c r="B119895" s="696"/>
    </row>
    <row r="119896" spans="2:2">
      <c r="B119896" s="696"/>
    </row>
    <row r="119897" spans="2:2">
      <c r="B119897" s="696"/>
    </row>
    <row r="119898" spans="2:2">
      <c r="B119898" s="696"/>
    </row>
    <row r="119899" spans="2:2">
      <c r="B119899" s="696"/>
    </row>
    <row r="119900" spans="2:2">
      <c r="B119900" s="696"/>
    </row>
    <row r="119901" spans="2:2">
      <c r="B119901" s="696"/>
    </row>
    <row r="119902" spans="2:2">
      <c r="B119902" s="696"/>
    </row>
    <row r="119903" spans="2:2">
      <c r="B119903" s="696"/>
    </row>
    <row r="119904" spans="2:2">
      <c r="B119904" s="696"/>
    </row>
    <row r="119905" spans="2:2">
      <c r="B119905" s="696"/>
    </row>
    <row r="119906" spans="2:2">
      <c r="B119906" s="696"/>
    </row>
    <row r="119907" spans="2:2">
      <c r="B119907" s="696"/>
    </row>
    <row r="119908" spans="2:2">
      <c r="B119908" s="696"/>
    </row>
    <row r="119909" spans="2:2">
      <c r="B119909" s="696"/>
    </row>
    <row r="119910" spans="2:2">
      <c r="B119910" s="696"/>
    </row>
    <row r="119911" spans="2:2">
      <c r="B119911" s="696"/>
    </row>
    <row r="119912" spans="2:2">
      <c r="B119912" s="696"/>
    </row>
    <row r="119913" spans="2:2">
      <c r="B119913" s="696"/>
    </row>
    <row r="119914" spans="2:2">
      <c r="B119914" s="696"/>
    </row>
    <row r="119915" spans="2:2">
      <c r="B119915" s="696"/>
    </row>
    <row r="119916" spans="2:2">
      <c r="B119916" s="696"/>
    </row>
    <row r="119917" spans="2:2">
      <c r="B119917" s="696"/>
    </row>
    <row r="119918" spans="2:2">
      <c r="B119918" s="696"/>
    </row>
    <row r="119919" spans="2:2">
      <c r="B119919" s="696"/>
    </row>
    <row r="119920" spans="2:2">
      <c r="B119920" s="696"/>
    </row>
    <row r="119921" spans="2:2">
      <c r="B119921" s="696"/>
    </row>
    <row r="119922" spans="2:2">
      <c r="B119922" s="696"/>
    </row>
    <row r="119923" spans="2:2">
      <c r="B119923" s="696"/>
    </row>
    <row r="119924" spans="2:2">
      <c r="B119924" s="696"/>
    </row>
    <row r="119925" spans="2:2">
      <c r="B119925" s="696"/>
    </row>
    <row r="119926" spans="2:2">
      <c r="B119926" s="696"/>
    </row>
    <row r="119927" spans="2:2">
      <c r="B119927" s="696"/>
    </row>
    <row r="119928" spans="2:2">
      <c r="B119928" s="696"/>
    </row>
    <row r="119929" spans="2:2">
      <c r="B119929" s="696"/>
    </row>
    <row r="119930" spans="2:2">
      <c r="B119930" s="696"/>
    </row>
    <row r="119931" spans="2:2">
      <c r="B119931" s="696"/>
    </row>
    <row r="119932" spans="2:2">
      <c r="B119932" s="696"/>
    </row>
    <row r="119933" spans="2:2">
      <c r="B119933" s="696"/>
    </row>
    <row r="119934" spans="2:2">
      <c r="B119934" s="696"/>
    </row>
    <row r="119935" spans="2:2">
      <c r="B119935" s="696"/>
    </row>
    <row r="119936" spans="2:2">
      <c r="B119936" s="696"/>
    </row>
    <row r="119937" spans="2:2">
      <c r="B119937" s="696"/>
    </row>
    <row r="119938" spans="2:2">
      <c r="B119938" s="696"/>
    </row>
    <row r="119939" spans="2:2">
      <c r="B119939" s="696"/>
    </row>
    <row r="119940" spans="2:2">
      <c r="B119940" s="696"/>
    </row>
    <row r="119941" spans="2:2">
      <c r="B119941" s="696"/>
    </row>
    <row r="119942" spans="2:2">
      <c r="B119942" s="696"/>
    </row>
    <row r="119943" spans="2:2">
      <c r="B119943" s="696"/>
    </row>
    <row r="119944" spans="2:2">
      <c r="B119944" s="696"/>
    </row>
    <row r="119945" spans="2:2">
      <c r="B119945" s="696"/>
    </row>
    <row r="119946" spans="2:2">
      <c r="B119946" s="696"/>
    </row>
    <row r="119947" spans="2:2">
      <c r="B119947" s="696"/>
    </row>
    <row r="119948" spans="2:2">
      <c r="B119948" s="696"/>
    </row>
    <row r="119949" spans="2:2">
      <c r="B119949" s="696"/>
    </row>
    <row r="119950" spans="2:2">
      <c r="B119950" s="696"/>
    </row>
    <row r="119951" spans="2:2">
      <c r="B119951" s="696"/>
    </row>
    <row r="119952" spans="2:2">
      <c r="B119952" s="696"/>
    </row>
    <row r="119953" spans="2:2">
      <c r="B119953" s="696"/>
    </row>
    <row r="119954" spans="2:2">
      <c r="B119954" s="696"/>
    </row>
    <row r="119955" spans="2:2">
      <c r="B119955" s="696"/>
    </row>
    <row r="119956" spans="2:2">
      <c r="B119956" s="696"/>
    </row>
    <row r="119957" spans="2:2">
      <c r="B119957" s="696"/>
    </row>
    <row r="119958" spans="2:2">
      <c r="B119958" s="696"/>
    </row>
    <row r="119959" spans="2:2">
      <c r="B119959" s="696"/>
    </row>
    <row r="119960" spans="2:2">
      <c r="B119960" s="696"/>
    </row>
    <row r="119961" spans="2:2">
      <c r="B119961" s="696"/>
    </row>
    <row r="119962" spans="2:2">
      <c r="B119962" s="696"/>
    </row>
    <row r="119963" spans="2:2">
      <c r="B119963" s="696"/>
    </row>
    <row r="119964" spans="2:2">
      <c r="B119964" s="696"/>
    </row>
    <row r="119965" spans="2:2">
      <c r="B119965" s="696"/>
    </row>
    <row r="119966" spans="2:2">
      <c r="B119966" s="696"/>
    </row>
    <row r="119967" spans="2:2">
      <c r="B119967" s="696"/>
    </row>
    <row r="119968" spans="2:2">
      <c r="B119968" s="696"/>
    </row>
    <row r="119969" spans="2:2">
      <c r="B119969" s="696"/>
    </row>
    <row r="119970" spans="2:2">
      <c r="B119970" s="696"/>
    </row>
    <row r="119971" spans="2:2">
      <c r="B119971" s="696"/>
    </row>
    <row r="119972" spans="2:2">
      <c r="B119972" s="696"/>
    </row>
    <row r="119973" spans="2:2">
      <c r="B119973" s="696"/>
    </row>
    <row r="119974" spans="2:2">
      <c r="B119974" s="696"/>
    </row>
    <row r="119975" spans="2:2">
      <c r="B119975" s="696"/>
    </row>
    <row r="119976" spans="2:2">
      <c r="B119976" s="696"/>
    </row>
    <row r="119977" spans="2:2">
      <c r="B119977" s="696"/>
    </row>
    <row r="119978" spans="2:2">
      <c r="B119978" s="696"/>
    </row>
    <row r="119979" spans="2:2">
      <c r="B119979" s="696"/>
    </row>
    <row r="119980" spans="2:2">
      <c r="B119980" s="696"/>
    </row>
    <row r="119981" spans="2:2">
      <c r="B119981" s="696"/>
    </row>
    <row r="119982" spans="2:2">
      <c r="B119982" s="696"/>
    </row>
    <row r="119983" spans="2:2">
      <c r="B119983" s="696"/>
    </row>
    <row r="119984" spans="2:2">
      <c r="B119984" s="696"/>
    </row>
    <row r="119985" spans="2:2">
      <c r="B119985" s="696"/>
    </row>
    <row r="119986" spans="2:2">
      <c r="B119986" s="696"/>
    </row>
    <row r="119987" spans="2:2">
      <c r="B119987" s="696"/>
    </row>
    <row r="119988" spans="2:2">
      <c r="B119988" s="696"/>
    </row>
    <row r="119989" spans="2:2">
      <c r="B119989" s="696"/>
    </row>
    <row r="119990" spans="2:2">
      <c r="B119990" s="696"/>
    </row>
    <row r="119991" spans="2:2">
      <c r="B119991" s="696"/>
    </row>
    <row r="119992" spans="2:2">
      <c r="B119992" s="696"/>
    </row>
    <row r="119993" spans="2:2">
      <c r="B119993" s="696"/>
    </row>
    <row r="119994" spans="2:2">
      <c r="B119994" s="696"/>
    </row>
    <row r="119995" spans="2:2">
      <c r="B119995" s="696"/>
    </row>
    <row r="119996" spans="2:2">
      <c r="B119996" s="696"/>
    </row>
    <row r="119997" spans="2:2">
      <c r="B119997" s="696"/>
    </row>
    <row r="119998" spans="2:2">
      <c r="B119998" s="696"/>
    </row>
    <row r="119999" spans="2:2">
      <c r="B119999" s="696"/>
    </row>
    <row r="120000" spans="2:2">
      <c r="B120000" s="696"/>
    </row>
    <row r="120001" spans="2:2">
      <c r="B120001" s="696"/>
    </row>
    <row r="120002" spans="2:2">
      <c r="B120002" s="696"/>
    </row>
    <row r="120003" spans="2:2">
      <c r="B120003" s="696"/>
    </row>
    <row r="120004" spans="2:2">
      <c r="B120004" s="696"/>
    </row>
    <row r="120005" spans="2:2">
      <c r="B120005" s="696"/>
    </row>
    <row r="120006" spans="2:2">
      <c r="B120006" s="696"/>
    </row>
    <row r="120007" spans="2:2">
      <c r="B120007" s="696"/>
    </row>
    <row r="120008" spans="2:2">
      <c r="B120008" s="696"/>
    </row>
    <row r="120009" spans="2:2">
      <c r="B120009" s="696"/>
    </row>
    <row r="120010" spans="2:2">
      <c r="B120010" s="696"/>
    </row>
    <row r="120011" spans="2:2">
      <c r="B120011" s="696"/>
    </row>
    <row r="120012" spans="2:2">
      <c r="B120012" s="696"/>
    </row>
    <row r="120013" spans="2:2">
      <c r="B120013" s="696"/>
    </row>
    <row r="120014" spans="2:2">
      <c r="B120014" s="696"/>
    </row>
    <row r="120015" spans="2:2">
      <c r="B120015" s="696"/>
    </row>
    <row r="120016" spans="2:2">
      <c r="B120016" s="696"/>
    </row>
    <row r="120017" spans="2:2">
      <c r="B120017" s="696"/>
    </row>
    <row r="120018" spans="2:2">
      <c r="B120018" s="696"/>
    </row>
    <row r="120019" spans="2:2">
      <c r="B120019" s="696"/>
    </row>
    <row r="120020" spans="2:2">
      <c r="B120020" s="696"/>
    </row>
    <row r="120021" spans="2:2">
      <c r="B120021" s="696"/>
    </row>
    <row r="120022" spans="2:2">
      <c r="B120022" s="696"/>
    </row>
    <row r="120023" spans="2:2">
      <c r="B120023" s="696"/>
    </row>
    <row r="120024" spans="2:2">
      <c r="B120024" s="696"/>
    </row>
    <row r="120025" spans="2:2">
      <c r="B120025" s="696"/>
    </row>
    <row r="120026" spans="2:2">
      <c r="B120026" s="696"/>
    </row>
    <row r="120027" spans="2:2">
      <c r="B120027" s="696"/>
    </row>
    <row r="120028" spans="2:2">
      <c r="B120028" s="696"/>
    </row>
    <row r="120029" spans="2:2">
      <c r="B120029" s="696"/>
    </row>
    <row r="120030" spans="2:2">
      <c r="B120030" s="696"/>
    </row>
    <row r="120031" spans="2:2">
      <c r="B120031" s="696"/>
    </row>
    <row r="120032" spans="2:2">
      <c r="B120032" s="696"/>
    </row>
    <row r="120033" spans="2:2">
      <c r="B120033" s="696"/>
    </row>
    <row r="120034" spans="2:2">
      <c r="B120034" s="696"/>
    </row>
    <row r="120035" spans="2:2">
      <c r="B120035" s="696"/>
    </row>
    <row r="120036" spans="2:2">
      <c r="B120036" s="696"/>
    </row>
    <row r="120037" spans="2:2">
      <c r="B120037" s="696"/>
    </row>
    <row r="120038" spans="2:2">
      <c r="B120038" s="696"/>
    </row>
    <row r="120039" spans="2:2">
      <c r="B120039" s="696"/>
    </row>
    <row r="120040" spans="2:2">
      <c r="B120040" s="696"/>
    </row>
    <row r="120041" spans="2:2">
      <c r="B120041" s="696"/>
    </row>
    <row r="120042" spans="2:2">
      <c r="B120042" s="696"/>
    </row>
    <row r="120043" spans="2:2">
      <c r="B120043" s="696"/>
    </row>
    <row r="120044" spans="2:2">
      <c r="B120044" s="696"/>
    </row>
    <row r="120045" spans="2:2">
      <c r="B120045" s="696"/>
    </row>
    <row r="120046" spans="2:2">
      <c r="B120046" s="696"/>
    </row>
    <row r="120047" spans="2:2">
      <c r="B120047" s="696"/>
    </row>
    <row r="120048" spans="2:2">
      <c r="B120048" s="696"/>
    </row>
    <row r="120049" spans="2:2">
      <c r="B120049" s="696"/>
    </row>
    <row r="120050" spans="2:2">
      <c r="B120050" s="696"/>
    </row>
    <row r="120051" spans="2:2">
      <c r="B120051" s="696"/>
    </row>
    <row r="120052" spans="2:2">
      <c r="B120052" s="696"/>
    </row>
    <row r="120053" spans="2:2">
      <c r="B120053" s="696"/>
    </row>
    <row r="120054" spans="2:2">
      <c r="B120054" s="696"/>
    </row>
    <row r="120055" spans="2:2">
      <c r="B120055" s="696"/>
    </row>
    <row r="120056" spans="2:2">
      <c r="B120056" s="696"/>
    </row>
    <row r="120057" spans="2:2">
      <c r="B120057" s="696"/>
    </row>
    <row r="120058" spans="2:2">
      <c r="B120058" s="696"/>
    </row>
    <row r="120059" spans="2:2">
      <c r="B120059" s="696"/>
    </row>
    <row r="120060" spans="2:2">
      <c r="B120060" s="696"/>
    </row>
    <row r="120061" spans="2:2">
      <c r="B120061" s="696"/>
    </row>
    <row r="120062" spans="2:2">
      <c r="B120062" s="696"/>
    </row>
    <row r="120063" spans="2:2">
      <c r="B120063" s="696"/>
    </row>
    <row r="120064" spans="2:2">
      <c r="B120064" s="696"/>
    </row>
    <row r="120065" spans="2:2">
      <c r="B120065" s="696"/>
    </row>
    <row r="120066" spans="2:2">
      <c r="B120066" s="696"/>
    </row>
    <row r="120067" spans="2:2">
      <c r="B120067" s="696"/>
    </row>
    <row r="120068" spans="2:2">
      <c r="B120068" s="696"/>
    </row>
    <row r="120069" spans="2:2">
      <c r="B120069" s="696"/>
    </row>
    <row r="120070" spans="2:2">
      <c r="B120070" s="696"/>
    </row>
    <row r="120071" spans="2:2">
      <c r="B120071" s="696"/>
    </row>
    <row r="120072" spans="2:2">
      <c r="B120072" s="696"/>
    </row>
    <row r="120073" spans="2:2">
      <c r="B120073" s="696"/>
    </row>
    <row r="120074" spans="2:2">
      <c r="B120074" s="696"/>
    </row>
    <row r="120075" spans="2:2">
      <c r="B120075" s="696"/>
    </row>
    <row r="120076" spans="2:2">
      <c r="B120076" s="696"/>
    </row>
    <row r="120077" spans="2:2">
      <c r="B120077" s="696"/>
    </row>
    <row r="120078" spans="2:2">
      <c r="B120078" s="696"/>
    </row>
    <row r="120079" spans="2:2">
      <c r="B120079" s="696"/>
    </row>
    <row r="120080" spans="2:2">
      <c r="B120080" s="696"/>
    </row>
    <row r="120081" spans="2:2">
      <c r="B120081" s="696"/>
    </row>
    <row r="120082" spans="2:2">
      <c r="B120082" s="696"/>
    </row>
    <row r="120083" spans="2:2">
      <c r="B120083" s="696"/>
    </row>
    <row r="120084" spans="2:2">
      <c r="B120084" s="696"/>
    </row>
    <row r="120085" spans="2:2">
      <c r="B120085" s="696"/>
    </row>
    <row r="120086" spans="2:2">
      <c r="B120086" s="696"/>
    </row>
    <row r="120087" spans="2:2">
      <c r="B120087" s="696"/>
    </row>
    <row r="120088" spans="2:2">
      <c r="B120088" s="696"/>
    </row>
    <row r="120089" spans="2:2">
      <c r="B120089" s="696"/>
    </row>
    <row r="120090" spans="2:2">
      <c r="B120090" s="696"/>
    </row>
    <row r="120091" spans="2:2">
      <c r="B120091" s="696"/>
    </row>
    <row r="120092" spans="2:2">
      <c r="B120092" s="696"/>
    </row>
    <row r="120093" spans="2:2">
      <c r="B120093" s="696"/>
    </row>
    <row r="120094" spans="2:2">
      <c r="B120094" s="696"/>
    </row>
    <row r="120095" spans="2:2">
      <c r="B120095" s="696"/>
    </row>
    <row r="120096" spans="2:2">
      <c r="B120096" s="696"/>
    </row>
    <row r="120097" spans="2:2">
      <c r="B120097" s="696"/>
    </row>
    <row r="120098" spans="2:2">
      <c r="B120098" s="696"/>
    </row>
    <row r="120099" spans="2:2">
      <c r="B120099" s="696"/>
    </row>
    <row r="120100" spans="2:2">
      <c r="B120100" s="696"/>
    </row>
    <row r="120101" spans="2:2">
      <c r="B120101" s="696"/>
    </row>
    <row r="120102" spans="2:2">
      <c r="B120102" s="696"/>
    </row>
    <row r="120103" spans="2:2">
      <c r="B120103" s="696"/>
    </row>
    <row r="120104" spans="2:2">
      <c r="B120104" s="696"/>
    </row>
    <row r="120105" spans="2:2">
      <c r="B120105" s="696"/>
    </row>
    <row r="120106" spans="2:2">
      <c r="B120106" s="696"/>
    </row>
    <row r="120107" spans="2:2">
      <c r="B120107" s="696"/>
    </row>
    <row r="120108" spans="2:2">
      <c r="B120108" s="696"/>
    </row>
    <row r="120109" spans="2:2">
      <c r="B120109" s="696"/>
    </row>
    <row r="120110" spans="2:2">
      <c r="B120110" s="696"/>
    </row>
    <row r="120111" spans="2:2">
      <c r="B120111" s="696"/>
    </row>
    <row r="120112" spans="2:2">
      <c r="B120112" s="696"/>
    </row>
    <row r="120113" spans="2:2">
      <c r="B120113" s="696"/>
    </row>
    <row r="120114" spans="2:2">
      <c r="B120114" s="696"/>
    </row>
    <row r="120115" spans="2:2">
      <c r="B120115" s="696"/>
    </row>
    <row r="120116" spans="2:2">
      <c r="B120116" s="696"/>
    </row>
    <row r="120117" spans="2:2">
      <c r="B120117" s="696"/>
    </row>
    <row r="120118" spans="2:2">
      <c r="B120118" s="696"/>
    </row>
    <row r="120119" spans="2:2">
      <c r="B120119" s="696"/>
    </row>
    <row r="120120" spans="2:2">
      <c r="B120120" s="696"/>
    </row>
    <row r="120121" spans="2:2">
      <c r="B120121" s="696"/>
    </row>
    <row r="120122" spans="2:2">
      <c r="B120122" s="696"/>
    </row>
    <row r="120123" spans="2:2">
      <c r="B120123" s="696"/>
    </row>
    <row r="120124" spans="2:2">
      <c r="B120124" s="696"/>
    </row>
    <row r="120125" spans="2:2">
      <c r="B120125" s="696"/>
    </row>
    <row r="120126" spans="2:2">
      <c r="B120126" s="696"/>
    </row>
    <row r="120127" spans="2:2">
      <c r="B120127" s="696"/>
    </row>
    <row r="120128" spans="2:2">
      <c r="B120128" s="696"/>
    </row>
    <row r="120129" spans="2:2">
      <c r="B120129" s="696"/>
    </row>
    <row r="120130" spans="2:2">
      <c r="B120130" s="696"/>
    </row>
    <row r="120131" spans="2:2">
      <c r="B120131" s="696"/>
    </row>
    <row r="120132" spans="2:2">
      <c r="B120132" s="696"/>
    </row>
    <row r="120133" spans="2:2">
      <c r="B120133" s="696"/>
    </row>
    <row r="120134" spans="2:2">
      <c r="B120134" s="696"/>
    </row>
    <row r="120135" spans="2:2">
      <c r="B120135" s="696"/>
    </row>
    <row r="120136" spans="2:2">
      <c r="B120136" s="696"/>
    </row>
    <row r="120137" spans="2:2">
      <c r="B120137" s="696"/>
    </row>
    <row r="120138" spans="2:2">
      <c r="B120138" s="696"/>
    </row>
    <row r="120139" spans="2:2">
      <c r="B120139" s="696"/>
    </row>
    <row r="120140" spans="2:2">
      <c r="B120140" s="696"/>
    </row>
    <row r="120141" spans="2:2">
      <c r="B120141" s="696"/>
    </row>
    <row r="120142" spans="2:2">
      <c r="B120142" s="696"/>
    </row>
    <row r="120143" spans="2:2">
      <c r="B120143" s="696"/>
    </row>
    <row r="120144" spans="2:2">
      <c r="B120144" s="696"/>
    </row>
    <row r="120145" spans="2:2">
      <c r="B120145" s="696"/>
    </row>
    <row r="120146" spans="2:2">
      <c r="B120146" s="696"/>
    </row>
    <row r="120147" spans="2:2">
      <c r="B120147" s="696"/>
    </row>
    <row r="120148" spans="2:2">
      <c r="B120148" s="696"/>
    </row>
    <row r="120149" spans="2:2">
      <c r="B120149" s="696"/>
    </row>
    <row r="120150" spans="2:2">
      <c r="B120150" s="696"/>
    </row>
    <row r="120151" spans="2:2">
      <c r="B120151" s="696"/>
    </row>
    <row r="120152" spans="2:2">
      <c r="B120152" s="696"/>
    </row>
    <row r="120153" spans="2:2">
      <c r="B120153" s="696"/>
    </row>
    <row r="120154" spans="2:2">
      <c r="B120154" s="696"/>
    </row>
    <row r="120155" spans="2:2">
      <c r="B120155" s="696"/>
    </row>
    <row r="120156" spans="2:2">
      <c r="B120156" s="696"/>
    </row>
    <row r="120157" spans="2:2">
      <c r="B120157" s="696"/>
    </row>
    <row r="120158" spans="2:2">
      <c r="B120158" s="696"/>
    </row>
    <row r="120159" spans="2:2">
      <c r="B120159" s="696"/>
    </row>
    <row r="120160" spans="2:2">
      <c r="B120160" s="696"/>
    </row>
    <row r="120161" spans="2:2">
      <c r="B120161" s="696"/>
    </row>
    <row r="120162" spans="2:2">
      <c r="B120162" s="696"/>
    </row>
    <row r="120163" spans="2:2">
      <c r="B120163" s="696"/>
    </row>
    <row r="120164" spans="2:2">
      <c r="B120164" s="696"/>
    </row>
    <row r="120165" spans="2:2">
      <c r="B120165" s="696"/>
    </row>
    <row r="120166" spans="2:2">
      <c r="B120166" s="696"/>
    </row>
    <row r="120167" spans="2:2">
      <c r="B120167" s="696"/>
    </row>
    <row r="120168" spans="2:2">
      <c r="B120168" s="696"/>
    </row>
    <row r="120169" spans="2:2">
      <c r="B120169" s="696"/>
    </row>
    <row r="120170" spans="2:2">
      <c r="B120170" s="696"/>
    </row>
    <row r="120171" spans="2:2">
      <c r="B120171" s="696"/>
    </row>
    <row r="120172" spans="2:2">
      <c r="B120172" s="696"/>
    </row>
    <row r="120173" spans="2:2">
      <c r="B120173" s="696"/>
    </row>
    <row r="120174" spans="2:2">
      <c r="B120174" s="696"/>
    </row>
    <row r="120175" spans="2:2">
      <c r="B120175" s="696"/>
    </row>
    <row r="120176" spans="2:2">
      <c r="B120176" s="696"/>
    </row>
    <row r="120177" spans="2:2">
      <c r="B120177" s="696"/>
    </row>
    <row r="120178" spans="2:2">
      <c r="B120178" s="696"/>
    </row>
    <row r="120179" spans="2:2">
      <c r="B120179" s="696"/>
    </row>
    <row r="120180" spans="2:2">
      <c r="B120180" s="696"/>
    </row>
    <row r="120181" spans="2:2">
      <c r="B120181" s="696"/>
    </row>
    <row r="120182" spans="2:2">
      <c r="B120182" s="696"/>
    </row>
    <row r="120183" spans="2:2">
      <c r="B120183" s="696"/>
    </row>
    <row r="120184" spans="2:2">
      <c r="B120184" s="696"/>
    </row>
    <row r="120185" spans="2:2">
      <c r="B120185" s="696"/>
    </row>
    <row r="120186" spans="2:2">
      <c r="B120186" s="696"/>
    </row>
    <row r="120187" spans="2:2">
      <c r="B120187" s="696"/>
    </row>
    <row r="120188" spans="2:2">
      <c r="B120188" s="696"/>
    </row>
    <row r="120189" spans="2:2">
      <c r="B120189" s="696"/>
    </row>
    <row r="120190" spans="2:2">
      <c r="B120190" s="696"/>
    </row>
    <row r="120191" spans="2:2">
      <c r="B120191" s="696"/>
    </row>
    <row r="120192" spans="2:2">
      <c r="B120192" s="696"/>
    </row>
    <row r="120193" spans="2:2">
      <c r="B120193" s="696"/>
    </row>
    <row r="120194" spans="2:2">
      <c r="B120194" s="696"/>
    </row>
    <row r="120195" spans="2:2">
      <c r="B120195" s="696"/>
    </row>
    <row r="120196" spans="2:2">
      <c r="B120196" s="696"/>
    </row>
    <row r="120197" spans="2:2">
      <c r="B120197" s="696"/>
    </row>
    <row r="120198" spans="2:2">
      <c r="B120198" s="696"/>
    </row>
    <row r="120199" spans="2:2">
      <c r="B120199" s="696"/>
    </row>
    <row r="120200" spans="2:2">
      <c r="B120200" s="696"/>
    </row>
    <row r="120201" spans="2:2">
      <c r="B120201" s="696"/>
    </row>
    <row r="120202" spans="2:2">
      <c r="B120202" s="696"/>
    </row>
    <row r="120203" spans="2:2">
      <c r="B120203" s="696"/>
    </row>
    <row r="120204" spans="2:2">
      <c r="B120204" s="696"/>
    </row>
    <row r="120205" spans="2:2">
      <c r="B120205" s="696"/>
    </row>
    <row r="120206" spans="2:2">
      <c r="B120206" s="696"/>
    </row>
    <row r="120207" spans="2:2">
      <c r="B120207" s="696"/>
    </row>
    <row r="120208" spans="2:2">
      <c r="B120208" s="696"/>
    </row>
    <row r="120209" spans="2:2">
      <c r="B120209" s="696"/>
    </row>
    <row r="120210" spans="2:2">
      <c r="B120210" s="696"/>
    </row>
    <row r="120211" spans="2:2">
      <c r="B120211" s="696"/>
    </row>
    <row r="120212" spans="2:2">
      <c r="B120212" s="696"/>
    </row>
    <row r="120213" spans="2:2">
      <c r="B120213" s="696"/>
    </row>
    <row r="120214" spans="2:2">
      <c r="B120214" s="696"/>
    </row>
    <row r="120215" spans="2:2">
      <c r="B120215" s="696"/>
    </row>
    <row r="120216" spans="2:2">
      <c r="B120216" s="696"/>
    </row>
    <row r="120217" spans="2:2">
      <c r="B120217" s="696"/>
    </row>
    <row r="120218" spans="2:2">
      <c r="B120218" s="696"/>
    </row>
    <row r="120219" spans="2:2">
      <c r="B120219" s="696"/>
    </row>
    <row r="120220" spans="2:2">
      <c r="B120220" s="696"/>
    </row>
    <row r="120221" spans="2:2">
      <c r="B120221" s="696"/>
    </row>
    <row r="120222" spans="2:2">
      <c r="B120222" s="696"/>
    </row>
    <row r="120223" spans="2:2">
      <c r="B120223" s="696"/>
    </row>
    <row r="120224" spans="2:2">
      <c r="B120224" s="696"/>
    </row>
    <row r="120225" spans="2:2">
      <c r="B120225" s="696"/>
    </row>
    <row r="120226" spans="2:2">
      <c r="B120226" s="696"/>
    </row>
    <row r="120227" spans="2:2">
      <c r="B120227" s="696"/>
    </row>
    <row r="120228" spans="2:2">
      <c r="B120228" s="696"/>
    </row>
    <row r="120229" spans="2:2">
      <c r="B120229" s="696"/>
    </row>
    <row r="120230" spans="2:2">
      <c r="B120230" s="696"/>
    </row>
    <row r="120231" spans="2:2">
      <c r="B120231" s="696"/>
    </row>
    <row r="120232" spans="2:2">
      <c r="B120232" s="696"/>
    </row>
    <row r="120233" spans="2:2">
      <c r="B120233" s="696"/>
    </row>
    <row r="120234" spans="2:2">
      <c r="B120234" s="696"/>
    </row>
    <row r="120235" spans="2:2">
      <c r="B120235" s="696"/>
    </row>
    <row r="120236" spans="2:2">
      <c r="B120236" s="696"/>
    </row>
    <row r="120237" spans="2:2">
      <c r="B120237" s="696"/>
    </row>
    <row r="120238" spans="2:2">
      <c r="B120238" s="696"/>
    </row>
    <row r="120239" spans="2:2">
      <c r="B120239" s="696"/>
    </row>
    <row r="120240" spans="2:2">
      <c r="B120240" s="696"/>
    </row>
    <row r="120241" spans="2:2">
      <c r="B120241" s="696"/>
    </row>
    <row r="120242" spans="2:2">
      <c r="B120242" s="696"/>
    </row>
    <row r="120243" spans="2:2">
      <c r="B120243" s="696"/>
    </row>
    <row r="120244" spans="2:2">
      <c r="B120244" s="696"/>
    </row>
    <row r="120245" spans="2:2">
      <c r="B120245" s="696"/>
    </row>
    <row r="120246" spans="2:2">
      <c r="B120246" s="696"/>
    </row>
    <row r="120247" spans="2:2">
      <c r="B120247" s="696"/>
    </row>
    <row r="120248" spans="2:2">
      <c r="B120248" s="696"/>
    </row>
    <row r="120249" spans="2:2">
      <c r="B120249" s="696"/>
    </row>
    <row r="120250" spans="2:2">
      <c r="B120250" s="696"/>
    </row>
    <row r="120251" spans="2:2">
      <c r="B120251" s="696"/>
    </row>
    <row r="120252" spans="2:2">
      <c r="B120252" s="696"/>
    </row>
    <row r="120253" spans="2:2">
      <c r="B120253" s="696"/>
    </row>
    <row r="120254" spans="2:2">
      <c r="B120254" s="696"/>
    </row>
    <row r="120255" spans="2:2">
      <c r="B120255" s="696"/>
    </row>
    <row r="120256" spans="2:2">
      <c r="B120256" s="696"/>
    </row>
    <row r="120257" spans="2:2">
      <c r="B120257" s="696"/>
    </row>
    <row r="120258" spans="2:2">
      <c r="B120258" s="696"/>
    </row>
    <row r="120259" spans="2:2">
      <c r="B120259" s="696"/>
    </row>
    <row r="120260" spans="2:2">
      <c r="B120260" s="696"/>
    </row>
    <row r="120261" spans="2:2">
      <c r="B120261" s="696"/>
    </row>
    <row r="120262" spans="2:2">
      <c r="B120262" s="696"/>
    </row>
    <row r="120263" spans="2:2">
      <c r="B120263" s="696"/>
    </row>
    <row r="120264" spans="2:2">
      <c r="B120264" s="696"/>
    </row>
    <row r="120265" spans="2:2">
      <c r="B120265" s="696"/>
    </row>
    <row r="120266" spans="2:2">
      <c r="B120266" s="696"/>
    </row>
    <row r="120267" spans="2:2">
      <c r="B120267" s="696"/>
    </row>
    <row r="120268" spans="2:2">
      <c r="B120268" s="696"/>
    </row>
    <row r="120269" spans="2:2">
      <c r="B120269" s="696"/>
    </row>
    <row r="120270" spans="2:2">
      <c r="B120270" s="696"/>
    </row>
    <row r="120271" spans="2:2">
      <c r="B120271" s="696"/>
    </row>
    <row r="120272" spans="2:2">
      <c r="B120272" s="696"/>
    </row>
    <row r="120273" spans="2:2">
      <c r="B120273" s="696"/>
    </row>
    <row r="120274" spans="2:2">
      <c r="B120274" s="696"/>
    </row>
    <row r="120275" spans="2:2">
      <c r="B120275" s="696"/>
    </row>
    <row r="120276" spans="2:2">
      <c r="B120276" s="696"/>
    </row>
    <row r="120277" spans="2:2">
      <c r="B120277" s="696"/>
    </row>
    <row r="120278" spans="2:2">
      <c r="B120278" s="696"/>
    </row>
    <row r="120279" spans="2:2">
      <c r="B120279" s="696"/>
    </row>
    <row r="120280" spans="2:2">
      <c r="B120280" s="696"/>
    </row>
    <row r="120281" spans="2:2">
      <c r="B120281" s="696"/>
    </row>
    <row r="120282" spans="2:2">
      <c r="B120282" s="696"/>
    </row>
    <row r="120283" spans="2:2">
      <c r="B120283" s="696"/>
    </row>
    <row r="120284" spans="2:2">
      <c r="B120284" s="696"/>
    </row>
    <row r="120285" spans="2:2">
      <c r="B120285" s="696"/>
    </row>
    <row r="120286" spans="2:2">
      <c r="B120286" s="696"/>
    </row>
    <row r="120287" spans="2:2">
      <c r="B120287" s="696"/>
    </row>
    <row r="120288" spans="2:2">
      <c r="B120288" s="696"/>
    </row>
    <row r="120289" spans="2:2">
      <c r="B120289" s="696"/>
    </row>
    <row r="120290" spans="2:2">
      <c r="B120290" s="696"/>
    </row>
    <row r="120291" spans="2:2">
      <c r="B120291" s="696"/>
    </row>
    <row r="120292" spans="2:2">
      <c r="B120292" s="696"/>
    </row>
    <row r="120293" spans="2:2">
      <c r="B120293" s="696"/>
    </row>
    <row r="120294" spans="2:2">
      <c r="B120294" s="696"/>
    </row>
    <row r="120295" spans="2:2">
      <c r="B120295" s="696"/>
    </row>
    <row r="120296" spans="2:2">
      <c r="B120296" s="696"/>
    </row>
    <row r="120297" spans="2:2">
      <c r="B120297" s="696"/>
    </row>
    <row r="120298" spans="2:2">
      <c r="B120298" s="696"/>
    </row>
    <row r="120299" spans="2:2">
      <c r="B120299" s="696"/>
    </row>
    <row r="120300" spans="2:2">
      <c r="B120300" s="696"/>
    </row>
    <row r="120301" spans="2:2">
      <c r="B120301" s="696"/>
    </row>
    <row r="120302" spans="2:2">
      <c r="B120302" s="696"/>
    </row>
    <row r="120303" spans="2:2">
      <c r="B120303" s="696"/>
    </row>
    <row r="120304" spans="2:2">
      <c r="B120304" s="696"/>
    </row>
    <row r="120305" spans="2:2">
      <c r="B120305" s="696"/>
    </row>
    <row r="120306" spans="2:2">
      <c r="B120306" s="696"/>
    </row>
    <row r="120307" spans="2:2">
      <c r="B120307" s="696"/>
    </row>
    <row r="120308" spans="2:2">
      <c r="B120308" s="696"/>
    </row>
    <row r="120309" spans="2:2">
      <c r="B120309" s="696"/>
    </row>
    <row r="120310" spans="2:2">
      <c r="B120310" s="696"/>
    </row>
    <row r="120311" spans="2:2">
      <c r="B120311" s="696"/>
    </row>
    <row r="120312" spans="2:2">
      <c r="B120312" s="696"/>
    </row>
    <row r="120313" spans="2:2">
      <c r="B120313" s="696"/>
    </row>
    <row r="120314" spans="2:2">
      <c r="B120314" s="696"/>
    </row>
    <row r="120315" spans="2:2">
      <c r="B120315" s="696"/>
    </row>
    <row r="120316" spans="2:2">
      <c r="B120316" s="696"/>
    </row>
    <row r="120317" spans="2:2">
      <c r="B120317" s="696"/>
    </row>
    <row r="120318" spans="2:2">
      <c r="B120318" s="696"/>
    </row>
    <row r="120319" spans="2:2">
      <c r="B120319" s="696"/>
    </row>
    <row r="120320" spans="2:2">
      <c r="B120320" s="696"/>
    </row>
    <row r="120321" spans="2:2">
      <c r="B120321" s="696"/>
    </row>
    <row r="120322" spans="2:2">
      <c r="B120322" s="696"/>
    </row>
    <row r="120323" spans="2:2">
      <c r="B120323" s="696"/>
    </row>
    <row r="120324" spans="2:2">
      <c r="B120324" s="696"/>
    </row>
    <row r="120325" spans="2:2">
      <c r="B120325" s="696"/>
    </row>
    <row r="120326" spans="2:2">
      <c r="B120326" s="696"/>
    </row>
    <row r="120327" spans="2:2">
      <c r="B120327" s="696"/>
    </row>
    <row r="120328" spans="2:2">
      <c r="B120328" s="696"/>
    </row>
    <row r="120329" spans="2:2">
      <c r="B120329" s="696"/>
    </row>
    <row r="120330" spans="2:2">
      <c r="B120330" s="696"/>
    </row>
    <row r="120331" spans="2:2">
      <c r="B120331" s="696"/>
    </row>
    <row r="120332" spans="2:2">
      <c r="B120332" s="696"/>
    </row>
    <row r="120333" spans="2:2">
      <c r="B120333" s="696"/>
    </row>
    <row r="120334" spans="2:2">
      <c r="B120334" s="696"/>
    </row>
    <row r="120335" spans="2:2">
      <c r="B120335" s="696"/>
    </row>
    <row r="120336" spans="2:2">
      <c r="B120336" s="696"/>
    </row>
    <row r="120337" spans="2:2">
      <c r="B120337" s="696"/>
    </row>
    <row r="120338" spans="2:2">
      <c r="B120338" s="696"/>
    </row>
    <row r="120339" spans="2:2">
      <c r="B120339" s="696"/>
    </row>
    <row r="120340" spans="2:2">
      <c r="B120340" s="696"/>
    </row>
    <row r="120341" spans="2:2">
      <c r="B120341" s="696"/>
    </row>
    <row r="120342" spans="2:2">
      <c r="B120342" s="696"/>
    </row>
    <row r="120343" spans="2:2">
      <c r="B120343" s="696"/>
    </row>
    <row r="120344" spans="2:2">
      <c r="B120344" s="696"/>
    </row>
    <row r="120345" spans="2:2">
      <c r="B120345" s="696"/>
    </row>
    <row r="120346" spans="2:2">
      <c r="B120346" s="696"/>
    </row>
    <row r="120347" spans="2:2">
      <c r="B120347" s="696"/>
    </row>
    <row r="120348" spans="2:2">
      <c r="B120348" s="696"/>
    </row>
    <row r="120349" spans="2:2">
      <c r="B120349" s="696"/>
    </row>
    <row r="120350" spans="2:2">
      <c r="B120350" s="696"/>
    </row>
    <row r="120351" spans="2:2">
      <c r="B120351" s="696"/>
    </row>
    <row r="120352" spans="2:2">
      <c r="B120352" s="696"/>
    </row>
    <row r="120353" spans="2:2">
      <c r="B120353" s="696"/>
    </row>
    <row r="120354" spans="2:2">
      <c r="B120354" s="696"/>
    </row>
    <row r="120355" spans="2:2">
      <c r="B120355" s="696"/>
    </row>
    <row r="120356" spans="2:2">
      <c r="B120356" s="696"/>
    </row>
    <row r="120357" spans="2:2">
      <c r="B120357" s="696"/>
    </row>
    <row r="120358" spans="2:2">
      <c r="B120358" s="696"/>
    </row>
    <row r="120359" spans="2:2">
      <c r="B120359" s="696"/>
    </row>
    <row r="120360" spans="2:2">
      <c r="B120360" s="696"/>
    </row>
    <row r="120361" spans="2:2">
      <c r="B120361" s="696"/>
    </row>
    <row r="120362" spans="2:2">
      <c r="B120362" s="696"/>
    </row>
    <row r="120363" spans="2:2">
      <c r="B120363" s="696"/>
    </row>
    <row r="120364" spans="2:2">
      <c r="B120364" s="696"/>
    </row>
    <row r="120365" spans="2:2">
      <c r="B120365" s="696"/>
    </row>
    <row r="120366" spans="2:2">
      <c r="B120366" s="696"/>
    </row>
    <row r="120367" spans="2:2">
      <c r="B120367" s="696"/>
    </row>
    <row r="120368" spans="2:2">
      <c r="B120368" s="696"/>
    </row>
    <row r="120369" spans="2:2">
      <c r="B120369" s="696"/>
    </row>
    <row r="120370" spans="2:2">
      <c r="B120370" s="696"/>
    </row>
    <row r="120371" spans="2:2">
      <c r="B120371" s="696"/>
    </row>
    <row r="120372" spans="2:2">
      <c r="B120372" s="696"/>
    </row>
    <row r="120373" spans="2:2">
      <c r="B120373" s="696"/>
    </row>
    <row r="120374" spans="2:2">
      <c r="B120374" s="696"/>
    </row>
    <row r="120375" spans="2:2">
      <c r="B120375" s="696"/>
    </row>
    <row r="120376" spans="2:2">
      <c r="B120376" s="696"/>
    </row>
    <row r="120377" spans="2:2">
      <c r="B120377" s="696"/>
    </row>
    <row r="120378" spans="2:2">
      <c r="B120378" s="696"/>
    </row>
    <row r="120379" spans="2:2">
      <c r="B120379" s="696"/>
    </row>
    <row r="120380" spans="2:2">
      <c r="B120380" s="696"/>
    </row>
    <row r="120381" spans="2:2">
      <c r="B120381" s="696"/>
    </row>
    <row r="120382" spans="2:2">
      <c r="B120382" s="696"/>
    </row>
    <row r="120383" spans="2:2">
      <c r="B120383" s="696"/>
    </row>
    <row r="120384" spans="2:2">
      <c r="B120384" s="696"/>
    </row>
    <row r="120385" spans="2:2">
      <c r="B120385" s="696"/>
    </row>
    <row r="120386" spans="2:2">
      <c r="B120386" s="696"/>
    </row>
    <row r="120387" spans="2:2">
      <c r="B120387" s="696"/>
    </row>
    <row r="120388" spans="2:2">
      <c r="B120388" s="696"/>
    </row>
    <row r="120389" spans="2:2">
      <c r="B120389" s="696"/>
    </row>
    <row r="120390" spans="2:2">
      <c r="B120390" s="696"/>
    </row>
    <row r="120391" spans="2:2">
      <c r="B120391" s="696"/>
    </row>
    <row r="120392" spans="2:2">
      <c r="B120392" s="696"/>
    </row>
    <row r="120393" spans="2:2">
      <c r="B120393" s="696"/>
    </row>
    <row r="120394" spans="2:2">
      <c r="B120394" s="696"/>
    </row>
    <row r="120395" spans="2:2">
      <c r="B120395" s="696"/>
    </row>
    <row r="120396" spans="2:2">
      <c r="B120396" s="696"/>
    </row>
    <row r="120397" spans="2:2">
      <c r="B120397" s="696"/>
    </row>
    <row r="120398" spans="2:2">
      <c r="B120398" s="696"/>
    </row>
    <row r="120399" spans="2:2">
      <c r="B120399" s="696"/>
    </row>
    <row r="120400" spans="2:2">
      <c r="B120400" s="696"/>
    </row>
    <row r="120401" spans="2:2">
      <c r="B120401" s="696"/>
    </row>
    <row r="120402" spans="2:2">
      <c r="B120402" s="696"/>
    </row>
    <row r="120403" spans="2:2">
      <c r="B120403" s="696"/>
    </row>
    <row r="120404" spans="2:2">
      <c r="B120404" s="696"/>
    </row>
    <row r="120405" spans="2:2">
      <c r="B120405" s="696"/>
    </row>
    <row r="120406" spans="2:2">
      <c r="B120406" s="696"/>
    </row>
    <row r="120407" spans="2:2">
      <c r="B120407" s="696"/>
    </row>
    <row r="120408" spans="2:2">
      <c r="B120408" s="696"/>
    </row>
    <row r="120409" spans="2:2">
      <c r="B120409" s="696"/>
    </row>
    <row r="120410" spans="2:2">
      <c r="B120410" s="696"/>
    </row>
    <row r="120411" spans="2:2">
      <c r="B120411" s="696"/>
    </row>
    <row r="120412" spans="2:2">
      <c r="B120412" s="696"/>
    </row>
    <row r="120413" spans="2:2">
      <c r="B120413" s="696"/>
    </row>
    <row r="120414" spans="2:2">
      <c r="B120414" s="696"/>
    </row>
    <row r="120415" spans="2:2">
      <c r="B120415" s="696"/>
    </row>
    <row r="120416" spans="2:2">
      <c r="B120416" s="696"/>
    </row>
    <row r="120417" spans="2:2">
      <c r="B120417" s="696"/>
    </row>
    <row r="120418" spans="2:2">
      <c r="B120418" s="696"/>
    </row>
    <row r="120419" spans="2:2">
      <c r="B120419" s="696"/>
    </row>
    <row r="120420" spans="2:2">
      <c r="B120420" s="696"/>
    </row>
    <row r="120421" spans="2:2">
      <c r="B120421" s="696"/>
    </row>
    <row r="120422" spans="2:2">
      <c r="B120422" s="696"/>
    </row>
    <row r="120423" spans="2:2">
      <c r="B120423" s="696"/>
    </row>
    <row r="120424" spans="2:2">
      <c r="B120424" s="696"/>
    </row>
    <row r="120425" spans="2:2">
      <c r="B120425" s="696"/>
    </row>
    <row r="120426" spans="2:2">
      <c r="B120426" s="696"/>
    </row>
    <row r="120427" spans="2:2">
      <c r="B120427" s="696"/>
    </row>
    <row r="120428" spans="2:2">
      <c r="B120428" s="696"/>
    </row>
    <row r="120429" spans="2:2">
      <c r="B120429" s="696"/>
    </row>
    <row r="120430" spans="2:2">
      <c r="B120430" s="696"/>
    </row>
    <row r="120431" spans="2:2">
      <c r="B120431" s="696"/>
    </row>
    <row r="120432" spans="2:2">
      <c r="B120432" s="696"/>
    </row>
    <row r="120433" spans="2:2">
      <c r="B120433" s="696"/>
    </row>
    <row r="120434" spans="2:2">
      <c r="B120434" s="696"/>
    </row>
    <row r="120435" spans="2:2">
      <c r="B120435" s="696"/>
    </row>
    <row r="120436" spans="2:2">
      <c r="B120436" s="696"/>
    </row>
    <row r="120437" spans="2:2">
      <c r="B120437" s="696"/>
    </row>
    <row r="120438" spans="2:2">
      <c r="B120438" s="696"/>
    </row>
    <row r="120439" spans="2:2">
      <c r="B120439" s="696"/>
    </row>
    <row r="120440" spans="2:2">
      <c r="B120440" s="696"/>
    </row>
    <row r="120441" spans="2:2">
      <c r="B120441" s="696"/>
    </row>
    <row r="120442" spans="2:2">
      <c r="B120442" s="696"/>
    </row>
    <row r="120443" spans="2:2">
      <c r="B120443" s="696"/>
    </row>
    <row r="120444" spans="2:2">
      <c r="B120444" s="696"/>
    </row>
    <row r="120445" spans="2:2">
      <c r="B120445" s="696"/>
    </row>
    <row r="120446" spans="2:2">
      <c r="B120446" s="696"/>
    </row>
    <row r="120447" spans="2:2">
      <c r="B120447" s="696"/>
    </row>
    <row r="120448" spans="2:2">
      <c r="B120448" s="696"/>
    </row>
    <row r="120449" spans="2:2">
      <c r="B120449" s="696"/>
    </row>
    <row r="120450" spans="2:2">
      <c r="B120450" s="696"/>
    </row>
    <row r="120451" spans="2:2">
      <c r="B120451" s="696"/>
    </row>
    <row r="120452" spans="2:2">
      <c r="B120452" s="696"/>
    </row>
    <row r="120453" spans="2:2">
      <c r="B120453" s="696"/>
    </row>
    <row r="120454" spans="2:2">
      <c r="B120454" s="696"/>
    </row>
    <row r="120455" spans="2:2">
      <c r="B120455" s="696"/>
    </row>
    <row r="120456" spans="2:2">
      <c r="B120456" s="696"/>
    </row>
    <row r="120457" spans="2:2">
      <c r="B120457" s="696"/>
    </row>
    <row r="120458" spans="2:2">
      <c r="B120458" s="696"/>
    </row>
    <row r="120459" spans="2:2">
      <c r="B120459" s="696"/>
    </row>
    <row r="120460" spans="2:2">
      <c r="B120460" s="696"/>
    </row>
    <row r="120461" spans="2:2">
      <c r="B120461" s="696"/>
    </row>
    <row r="120462" spans="2:2">
      <c r="B120462" s="696"/>
    </row>
    <row r="120463" spans="2:2">
      <c r="B120463" s="696"/>
    </row>
    <row r="120464" spans="2:2">
      <c r="B120464" s="696"/>
    </row>
    <row r="120465" spans="2:2">
      <c r="B120465" s="696"/>
    </row>
    <row r="120466" spans="2:2">
      <c r="B120466" s="696"/>
    </row>
    <row r="120467" spans="2:2">
      <c r="B120467" s="696"/>
    </row>
    <row r="120468" spans="2:2">
      <c r="B120468" s="696"/>
    </row>
    <row r="120469" spans="2:2">
      <c r="B120469" s="696"/>
    </row>
    <row r="120470" spans="2:2">
      <c r="B120470" s="696"/>
    </row>
    <row r="120471" spans="2:2">
      <c r="B120471" s="696"/>
    </row>
    <row r="120472" spans="2:2">
      <c r="B120472" s="696"/>
    </row>
    <row r="120473" spans="2:2">
      <c r="B120473" s="696"/>
    </row>
    <row r="120474" spans="2:2">
      <c r="B120474" s="696"/>
    </row>
    <row r="120475" spans="2:2">
      <c r="B120475" s="696"/>
    </row>
    <row r="120476" spans="2:2">
      <c r="B120476" s="696"/>
    </row>
    <row r="120477" spans="2:2">
      <c r="B120477" s="696"/>
    </row>
    <row r="120478" spans="2:2">
      <c r="B120478" s="696"/>
    </row>
    <row r="120479" spans="2:2">
      <c r="B120479" s="696"/>
    </row>
    <row r="120480" spans="2:2">
      <c r="B120480" s="696"/>
    </row>
    <row r="120481" spans="2:2">
      <c r="B120481" s="696"/>
    </row>
    <row r="120482" spans="2:2">
      <c r="B120482" s="696"/>
    </row>
    <row r="120483" spans="2:2">
      <c r="B120483" s="696"/>
    </row>
    <row r="120484" spans="2:2">
      <c r="B120484" s="696"/>
    </row>
    <row r="120485" spans="2:2">
      <c r="B120485" s="696"/>
    </row>
    <row r="120486" spans="2:2">
      <c r="B120486" s="696"/>
    </row>
    <row r="120487" spans="2:2">
      <c r="B120487" s="696"/>
    </row>
    <row r="120488" spans="2:2">
      <c r="B120488" s="696"/>
    </row>
    <row r="120489" spans="2:2">
      <c r="B120489" s="696"/>
    </row>
    <row r="120490" spans="2:2">
      <c r="B120490" s="696"/>
    </row>
    <row r="120491" spans="2:2">
      <c r="B120491" s="696"/>
    </row>
    <row r="120492" spans="2:2">
      <c r="B120492" s="696"/>
    </row>
    <row r="120493" spans="2:2">
      <c r="B120493" s="696"/>
    </row>
    <row r="120494" spans="2:2">
      <c r="B120494" s="696"/>
    </row>
    <row r="120495" spans="2:2">
      <c r="B120495" s="696"/>
    </row>
    <row r="120496" spans="2:2">
      <c r="B120496" s="696"/>
    </row>
    <row r="120497" spans="2:2">
      <c r="B120497" s="696"/>
    </row>
    <row r="120498" spans="2:2">
      <c r="B120498" s="696"/>
    </row>
    <row r="120499" spans="2:2">
      <c r="B120499" s="696"/>
    </row>
    <row r="120500" spans="2:2">
      <c r="B120500" s="696"/>
    </row>
    <row r="120501" spans="2:2">
      <c r="B120501" s="696"/>
    </row>
    <row r="120502" spans="2:2">
      <c r="B120502" s="696"/>
    </row>
    <row r="120503" spans="2:2">
      <c r="B120503" s="696"/>
    </row>
    <row r="120504" spans="2:2">
      <c r="B120504" s="696"/>
    </row>
    <row r="120505" spans="2:2">
      <c r="B120505" s="696"/>
    </row>
    <row r="120506" spans="2:2">
      <c r="B120506" s="696"/>
    </row>
    <row r="120507" spans="2:2">
      <c r="B120507" s="696"/>
    </row>
    <row r="120508" spans="2:2">
      <c r="B120508" s="696"/>
    </row>
    <row r="120509" spans="2:2">
      <c r="B120509" s="696"/>
    </row>
    <row r="120510" spans="2:2">
      <c r="B120510" s="696"/>
    </row>
    <row r="120511" spans="2:2">
      <c r="B120511" s="696"/>
    </row>
    <row r="120512" spans="2:2">
      <c r="B120512" s="696"/>
    </row>
    <row r="120513" spans="2:2">
      <c r="B120513" s="696"/>
    </row>
    <row r="120514" spans="2:2">
      <c r="B120514" s="696"/>
    </row>
    <row r="120515" spans="2:2">
      <c r="B120515" s="696"/>
    </row>
    <row r="120516" spans="2:2">
      <c r="B120516" s="696"/>
    </row>
    <row r="120517" spans="2:2">
      <c r="B120517" s="696"/>
    </row>
    <row r="120518" spans="2:2">
      <c r="B120518" s="696"/>
    </row>
    <row r="120519" spans="2:2">
      <c r="B120519" s="696"/>
    </row>
    <row r="120520" spans="2:2">
      <c r="B120520" s="696"/>
    </row>
    <row r="120521" spans="2:2">
      <c r="B120521" s="696"/>
    </row>
    <row r="120522" spans="2:2">
      <c r="B120522" s="696"/>
    </row>
    <row r="120523" spans="2:2">
      <c r="B120523" s="696"/>
    </row>
    <row r="120524" spans="2:2">
      <c r="B120524" s="696"/>
    </row>
    <row r="120525" spans="2:2">
      <c r="B120525" s="696"/>
    </row>
    <row r="120526" spans="2:2">
      <c r="B120526" s="696"/>
    </row>
    <row r="120527" spans="2:2">
      <c r="B120527" s="696"/>
    </row>
    <row r="120528" spans="2:2">
      <c r="B120528" s="696"/>
    </row>
    <row r="120529" spans="2:2">
      <c r="B120529" s="696"/>
    </row>
    <row r="120530" spans="2:2">
      <c r="B120530" s="696"/>
    </row>
    <row r="120531" spans="2:2">
      <c r="B120531" s="696"/>
    </row>
    <row r="120532" spans="2:2">
      <c r="B120532" s="696"/>
    </row>
    <row r="120533" spans="2:2">
      <c r="B120533" s="696"/>
    </row>
    <row r="120534" spans="2:2">
      <c r="B120534" s="696"/>
    </row>
    <row r="120535" spans="2:2">
      <c r="B120535" s="696"/>
    </row>
    <row r="120536" spans="2:2">
      <c r="B120536" s="696"/>
    </row>
    <row r="120537" spans="2:2">
      <c r="B120537" s="696"/>
    </row>
    <row r="120538" spans="2:2">
      <c r="B120538" s="696"/>
    </row>
    <row r="120539" spans="2:2">
      <c r="B120539" s="696"/>
    </row>
    <row r="120540" spans="2:2">
      <c r="B120540" s="696"/>
    </row>
    <row r="120541" spans="2:2">
      <c r="B120541" s="696"/>
    </row>
    <row r="120542" spans="2:2">
      <c r="B120542" s="696"/>
    </row>
    <row r="120543" spans="2:2">
      <c r="B120543" s="696"/>
    </row>
    <row r="120544" spans="2:2">
      <c r="B120544" s="696"/>
    </row>
    <row r="120545" spans="2:2">
      <c r="B120545" s="696"/>
    </row>
    <row r="120546" spans="2:2">
      <c r="B120546" s="696"/>
    </row>
    <row r="120547" spans="2:2">
      <c r="B120547" s="696"/>
    </row>
    <row r="120548" spans="2:2">
      <c r="B120548" s="696"/>
    </row>
    <row r="120549" spans="2:2">
      <c r="B120549" s="696"/>
    </row>
    <row r="120550" spans="2:2">
      <c r="B120550" s="696"/>
    </row>
    <row r="120551" spans="2:2">
      <c r="B120551" s="696"/>
    </row>
    <row r="120552" spans="2:2">
      <c r="B120552" s="696"/>
    </row>
    <row r="120553" spans="2:2">
      <c r="B120553" s="696"/>
    </row>
    <row r="120554" spans="2:2">
      <c r="B120554" s="696"/>
    </row>
    <row r="120555" spans="2:2">
      <c r="B120555" s="696"/>
    </row>
    <row r="120556" spans="2:2">
      <c r="B120556" s="696"/>
    </row>
    <row r="120557" spans="2:2">
      <c r="B120557" s="696"/>
    </row>
    <row r="120558" spans="2:2">
      <c r="B120558" s="696"/>
    </row>
    <row r="120559" spans="2:2">
      <c r="B120559" s="696"/>
    </row>
    <row r="120560" spans="2:2">
      <c r="B120560" s="696"/>
    </row>
    <row r="120561" spans="2:2">
      <c r="B120561" s="696"/>
    </row>
    <row r="120562" spans="2:2">
      <c r="B120562" s="696"/>
    </row>
    <row r="120563" spans="2:2">
      <c r="B120563" s="696"/>
    </row>
    <row r="120564" spans="2:2">
      <c r="B120564" s="696"/>
    </row>
    <row r="120565" spans="2:2">
      <c r="B120565" s="696"/>
    </row>
    <row r="120566" spans="2:2">
      <c r="B120566" s="696"/>
    </row>
    <row r="120567" spans="2:2">
      <c r="B120567" s="696"/>
    </row>
    <row r="120568" spans="2:2">
      <c r="B120568" s="696"/>
    </row>
    <row r="120569" spans="2:2">
      <c r="B120569" s="696"/>
    </row>
    <row r="120570" spans="2:2">
      <c r="B120570" s="696"/>
    </row>
    <row r="120571" spans="2:2">
      <c r="B120571" s="696"/>
    </row>
    <row r="120572" spans="2:2">
      <c r="B120572" s="696"/>
    </row>
    <row r="120573" spans="2:2">
      <c r="B120573" s="696"/>
    </row>
    <row r="120574" spans="2:2">
      <c r="B120574" s="696"/>
    </row>
    <row r="120575" spans="2:2">
      <c r="B120575" s="696"/>
    </row>
    <row r="120576" spans="2:2">
      <c r="B120576" s="696"/>
    </row>
    <row r="120577" spans="2:2">
      <c r="B120577" s="696"/>
    </row>
    <row r="120578" spans="2:2">
      <c r="B120578" s="696"/>
    </row>
    <row r="120579" spans="2:2">
      <c r="B120579" s="696"/>
    </row>
    <row r="120580" spans="2:2">
      <c r="B120580" s="696"/>
    </row>
    <row r="120581" spans="2:2">
      <c r="B120581" s="696"/>
    </row>
    <row r="120582" spans="2:2">
      <c r="B120582" s="696"/>
    </row>
    <row r="120583" spans="2:2">
      <c r="B120583" s="696"/>
    </row>
    <row r="120584" spans="2:2">
      <c r="B120584" s="696"/>
    </row>
    <row r="120585" spans="2:2">
      <c r="B120585" s="696"/>
    </row>
    <row r="120586" spans="2:2">
      <c r="B120586" s="696"/>
    </row>
    <row r="120587" spans="2:2">
      <c r="B120587" s="696"/>
    </row>
    <row r="120588" spans="2:2">
      <c r="B120588" s="696"/>
    </row>
    <row r="120589" spans="2:2">
      <c r="B120589" s="696"/>
    </row>
    <row r="120590" spans="2:2">
      <c r="B120590" s="696"/>
    </row>
    <row r="120591" spans="2:2">
      <c r="B120591" s="696"/>
    </row>
    <row r="120592" spans="2:2">
      <c r="B120592" s="696"/>
    </row>
    <row r="120593" spans="2:2">
      <c r="B120593" s="696"/>
    </row>
    <row r="120594" spans="2:2">
      <c r="B120594" s="696"/>
    </row>
    <row r="120595" spans="2:2">
      <c r="B120595" s="696"/>
    </row>
    <row r="120596" spans="2:2">
      <c r="B120596" s="696"/>
    </row>
    <row r="120597" spans="2:2">
      <c r="B120597" s="696"/>
    </row>
    <row r="120598" spans="2:2">
      <c r="B120598" s="696"/>
    </row>
    <row r="120599" spans="2:2">
      <c r="B120599" s="696"/>
    </row>
    <row r="120600" spans="2:2">
      <c r="B120600" s="696"/>
    </row>
    <row r="120601" spans="2:2">
      <c r="B120601" s="696"/>
    </row>
    <row r="120602" spans="2:2">
      <c r="B120602" s="696"/>
    </row>
    <row r="120603" spans="2:2">
      <c r="B120603" s="696"/>
    </row>
    <row r="120604" spans="2:2">
      <c r="B120604" s="696"/>
    </row>
    <row r="120605" spans="2:2">
      <c r="B120605" s="696"/>
    </row>
    <row r="120606" spans="2:2">
      <c r="B120606" s="696"/>
    </row>
    <row r="120607" spans="2:2">
      <c r="B120607" s="696"/>
    </row>
    <row r="120608" spans="2:2">
      <c r="B120608" s="696"/>
    </row>
    <row r="120609" spans="2:2">
      <c r="B120609" s="696"/>
    </row>
    <row r="120610" spans="2:2">
      <c r="B120610" s="696"/>
    </row>
    <row r="120611" spans="2:2">
      <c r="B120611" s="696"/>
    </row>
    <row r="120612" spans="2:2">
      <c r="B120612" s="696"/>
    </row>
    <row r="120613" spans="2:2">
      <c r="B120613" s="696"/>
    </row>
    <row r="120614" spans="2:2">
      <c r="B120614" s="696"/>
    </row>
    <row r="120615" spans="2:2">
      <c r="B120615" s="696"/>
    </row>
    <row r="120616" spans="2:2">
      <c r="B120616" s="696"/>
    </row>
    <row r="120617" spans="2:2">
      <c r="B120617" s="696"/>
    </row>
    <row r="120618" spans="2:2">
      <c r="B120618" s="696"/>
    </row>
    <row r="120619" spans="2:2">
      <c r="B120619" s="696"/>
    </row>
    <row r="120620" spans="2:2">
      <c r="B120620" s="696"/>
    </row>
    <row r="120621" spans="2:2">
      <c r="B120621" s="696"/>
    </row>
    <row r="120622" spans="2:2">
      <c r="B120622" s="696"/>
    </row>
    <row r="120623" spans="2:2">
      <c r="B120623" s="696"/>
    </row>
    <row r="120624" spans="2:2">
      <c r="B120624" s="696"/>
    </row>
    <row r="120625" spans="2:2">
      <c r="B120625" s="696"/>
    </row>
    <row r="120626" spans="2:2">
      <c r="B120626" s="696"/>
    </row>
    <row r="120627" spans="2:2">
      <c r="B120627" s="696"/>
    </row>
    <row r="120628" spans="2:2">
      <c r="B120628" s="696"/>
    </row>
    <row r="120629" spans="2:2">
      <c r="B120629" s="696"/>
    </row>
    <row r="120630" spans="2:2">
      <c r="B120630" s="696"/>
    </row>
    <row r="120631" spans="2:2">
      <c r="B120631" s="696"/>
    </row>
    <row r="120632" spans="2:2">
      <c r="B120632" s="696"/>
    </row>
    <row r="120633" spans="2:2">
      <c r="B120633" s="696"/>
    </row>
    <row r="120634" spans="2:2">
      <c r="B120634" s="696"/>
    </row>
    <row r="120635" spans="2:2">
      <c r="B120635" s="696"/>
    </row>
    <row r="120636" spans="2:2">
      <c r="B120636" s="696"/>
    </row>
    <row r="120637" spans="2:2">
      <c r="B120637" s="696"/>
    </row>
    <row r="120638" spans="2:2">
      <c r="B120638" s="696"/>
    </row>
    <row r="120639" spans="2:2">
      <c r="B120639" s="696"/>
    </row>
    <row r="120640" spans="2:2">
      <c r="B120640" s="696"/>
    </row>
    <row r="120641" spans="2:2">
      <c r="B120641" s="696"/>
    </row>
    <row r="120642" spans="2:2">
      <c r="B120642" s="696"/>
    </row>
    <row r="120643" spans="2:2">
      <c r="B120643" s="696"/>
    </row>
    <row r="120644" spans="2:2">
      <c r="B120644" s="696"/>
    </row>
    <row r="120645" spans="2:2">
      <c r="B120645" s="696"/>
    </row>
    <row r="120646" spans="2:2">
      <c r="B120646" s="696"/>
    </row>
    <row r="120647" spans="2:2">
      <c r="B120647" s="696"/>
    </row>
    <row r="120648" spans="2:2">
      <c r="B120648" s="696"/>
    </row>
    <row r="120649" spans="2:2">
      <c r="B120649" s="696"/>
    </row>
    <row r="120650" spans="2:2">
      <c r="B120650" s="696"/>
    </row>
    <row r="120651" spans="2:2">
      <c r="B120651" s="696"/>
    </row>
    <row r="120652" spans="2:2">
      <c r="B120652" s="696"/>
    </row>
    <row r="120653" spans="2:2">
      <c r="B120653" s="696"/>
    </row>
    <row r="120654" spans="2:2">
      <c r="B120654" s="696"/>
    </row>
    <row r="120655" spans="2:2">
      <c r="B120655" s="696"/>
    </row>
    <row r="120656" spans="2:2">
      <c r="B120656" s="696"/>
    </row>
    <row r="120657" spans="2:2">
      <c r="B120657" s="696"/>
    </row>
    <row r="120658" spans="2:2">
      <c r="B120658" s="696"/>
    </row>
    <row r="120659" spans="2:2">
      <c r="B120659" s="696"/>
    </row>
    <row r="120660" spans="2:2">
      <c r="B120660" s="696"/>
    </row>
    <row r="120661" spans="2:2">
      <c r="B120661" s="696"/>
    </row>
    <row r="120662" spans="2:2">
      <c r="B120662" s="696"/>
    </row>
    <row r="120663" spans="2:2">
      <c r="B120663" s="696"/>
    </row>
    <row r="120664" spans="2:2">
      <c r="B120664" s="696"/>
    </row>
    <row r="120665" spans="2:2">
      <c r="B120665" s="696"/>
    </row>
    <row r="120666" spans="2:2">
      <c r="B120666" s="696"/>
    </row>
    <row r="120667" spans="2:2">
      <c r="B120667" s="696"/>
    </row>
    <row r="120668" spans="2:2">
      <c r="B120668" s="696"/>
    </row>
    <row r="120669" spans="2:2">
      <c r="B120669" s="696"/>
    </row>
    <row r="120670" spans="2:2">
      <c r="B120670" s="696"/>
    </row>
    <row r="120671" spans="2:2">
      <c r="B120671" s="696"/>
    </row>
    <row r="120672" spans="2:2">
      <c r="B120672" s="696"/>
    </row>
    <row r="120673" spans="2:2">
      <c r="B120673" s="696"/>
    </row>
    <row r="120674" spans="2:2">
      <c r="B120674" s="696"/>
    </row>
    <row r="120675" spans="2:2">
      <c r="B120675" s="696"/>
    </row>
    <row r="120676" spans="2:2">
      <c r="B120676" s="696"/>
    </row>
    <row r="120677" spans="2:2">
      <c r="B120677" s="696"/>
    </row>
    <row r="120678" spans="2:2">
      <c r="B120678" s="696"/>
    </row>
    <row r="120679" spans="2:2">
      <c r="B120679" s="696"/>
    </row>
    <row r="120680" spans="2:2">
      <c r="B120680" s="696"/>
    </row>
    <row r="120681" spans="2:2">
      <c r="B120681" s="696"/>
    </row>
    <row r="120682" spans="2:2">
      <c r="B120682" s="696"/>
    </row>
    <row r="120683" spans="2:2">
      <c r="B120683" s="696"/>
    </row>
    <row r="120684" spans="2:2">
      <c r="B120684" s="696"/>
    </row>
    <row r="120685" spans="2:2">
      <c r="B120685" s="696"/>
    </row>
    <row r="120686" spans="2:2">
      <c r="B120686" s="696"/>
    </row>
    <row r="120687" spans="2:2">
      <c r="B120687" s="696"/>
    </row>
    <row r="120688" spans="2:2">
      <c r="B120688" s="696"/>
    </row>
    <row r="120689" spans="2:2">
      <c r="B120689" s="696"/>
    </row>
    <row r="120690" spans="2:2">
      <c r="B120690" s="696"/>
    </row>
    <row r="120691" spans="2:2">
      <c r="B120691" s="696"/>
    </row>
    <row r="120692" spans="2:2">
      <c r="B120692" s="696"/>
    </row>
    <row r="120693" spans="2:2">
      <c r="B120693" s="696"/>
    </row>
    <row r="120694" spans="2:2">
      <c r="B120694" s="696"/>
    </row>
    <row r="120695" spans="2:2">
      <c r="B120695" s="696"/>
    </row>
    <row r="120696" spans="2:2">
      <c r="B120696" s="696"/>
    </row>
    <row r="120697" spans="2:2">
      <c r="B120697" s="696"/>
    </row>
    <row r="120698" spans="2:2">
      <c r="B120698" s="696"/>
    </row>
    <row r="120699" spans="2:2">
      <c r="B120699" s="696"/>
    </row>
    <row r="120700" spans="2:2">
      <c r="B120700" s="696"/>
    </row>
    <row r="120701" spans="2:2">
      <c r="B120701" s="696"/>
    </row>
    <row r="120702" spans="2:2">
      <c r="B120702" s="696"/>
    </row>
    <row r="120703" spans="2:2">
      <c r="B120703" s="696"/>
    </row>
    <row r="120704" spans="2:2">
      <c r="B120704" s="696"/>
    </row>
    <row r="120705" spans="2:2">
      <c r="B120705" s="696"/>
    </row>
    <row r="120706" spans="2:2">
      <c r="B120706" s="696"/>
    </row>
    <row r="120707" spans="2:2">
      <c r="B120707" s="696"/>
    </row>
    <row r="120708" spans="2:2">
      <c r="B120708" s="696"/>
    </row>
    <row r="120709" spans="2:2">
      <c r="B120709" s="696"/>
    </row>
    <row r="120710" spans="2:2">
      <c r="B120710" s="696"/>
    </row>
    <row r="120711" spans="2:2">
      <c r="B120711" s="696"/>
    </row>
    <row r="120712" spans="2:2">
      <c r="B120712" s="696"/>
    </row>
    <row r="120713" spans="2:2">
      <c r="B120713" s="696"/>
    </row>
    <row r="120714" spans="2:2">
      <c r="B120714" s="696"/>
    </row>
    <row r="120715" spans="2:2">
      <c r="B120715" s="696"/>
    </row>
    <row r="120716" spans="2:2">
      <c r="B120716" s="696"/>
    </row>
    <row r="120717" spans="2:2">
      <c r="B120717" s="696"/>
    </row>
    <row r="120718" spans="2:2">
      <c r="B120718" s="696"/>
    </row>
    <row r="120719" spans="2:2">
      <c r="B120719" s="696"/>
    </row>
    <row r="120720" spans="2:2">
      <c r="B120720" s="696"/>
    </row>
    <row r="120721" spans="2:2">
      <c r="B120721" s="696"/>
    </row>
    <row r="120722" spans="2:2">
      <c r="B120722" s="696"/>
    </row>
    <row r="120723" spans="2:2">
      <c r="B120723" s="696"/>
    </row>
    <row r="120724" spans="2:2">
      <c r="B120724" s="696"/>
    </row>
    <row r="120725" spans="2:2">
      <c r="B120725" s="696"/>
    </row>
    <row r="120726" spans="2:2">
      <c r="B120726" s="696"/>
    </row>
    <row r="120727" spans="2:2">
      <c r="B120727" s="696"/>
    </row>
    <row r="120728" spans="2:2">
      <c r="B120728" s="696"/>
    </row>
    <row r="120729" spans="2:2">
      <c r="B120729" s="696"/>
    </row>
    <row r="120730" spans="2:2">
      <c r="B120730" s="696"/>
    </row>
    <row r="120731" spans="2:2">
      <c r="B120731" s="696"/>
    </row>
    <row r="120732" spans="2:2">
      <c r="B120732" s="696"/>
    </row>
    <row r="120733" spans="2:2">
      <c r="B120733" s="696"/>
    </row>
    <row r="120734" spans="2:2">
      <c r="B120734" s="696"/>
    </row>
    <row r="120735" spans="2:2">
      <c r="B120735" s="696"/>
    </row>
    <row r="120736" spans="2:2">
      <c r="B120736" s="696"/>
    </row>
    <row r="120737" spans="2:2">
      <c r="B120737" s="696"/>
    </row>
    <row r="120738" spans="2:2">
      <c r="B120738" s="696"/>
    </row>
    <row r="120739" spans="2:2">
      <c r="B120739" s="696"/>
    </row>
    <row r="120740" spans="2:2">
      <c r="B120740" s="696"/>
    </row>
    <row r="120741" spans="2:2">
      <c r="B120741" s="696"/>
    </row>
    <row r="120742" spans="2:2">
      <c r="B120742" s="696"/>
    </row>
    <row r="120743" spans="2:2">
      <c r="B120743" s="696"/>
    </row>
    <row r="120744" spans="2:2">
      <c r="B120744" s="696"/>
    </row>
    <row r="120745" spans="2:2">
      <c r="B120745" s="696"/>
    </row>
    <row r="120746" spans="2:2">
      <c r="B120746" s="696"/>
    </row>
    <row r="120747" spans="2:2">
      <c r="B120747" s="696"/>
    </row>
    <row r="120748" spans="2:2">
      <c r="B120748" s="696"/>
    </row>
    <row r="120749" spans="2:2">
      <c r="B120749" s="696"/>
    </row>
    <row r="120750" spans="2:2">
      <c r="B120750" s="696"/>
    </row>
    <row r="120751" spans="2:2">
      <c r="B120751" s="696"/>
    </row>
    <row r="120752" spans="2:2">
      <c r="B120752" s="696"/>
    </row>
    <row r="120753" spans="2:2">
      <c r="B120753" s="696"/>
    </row>
    <row r="120754" spans="2:2">
      <c r="B120754" s="696"/>
    </row>
    <row r="120755" spans="2:2">
      <c r="B120755" s="696"/>
    </row>
    <row r="120756" spans="2:2">
      <c r="B120756" s="696"/>
    </row>
    <row r="120757" spans="2:2">
      <c r="B120757" s="696"/>
    </row>
    <row r="120758" spans="2:2">
      <c r="B120758" s="696"/>
    </row>
    <row r="120759" spans="2:2">
      <c r="B120759" s="696"/>
    </row>
    <row r="120760" spans="2:2">
      <c r="B120760" s="696"/>
    </row>
    <row r="120761" spans="2:2">
      <c r="B120761" s="696"/>
    </row>
    <row r="120762" spans="2:2">
      <c r="B120762" s="696"/>
    </row>
    <row r="120763" spans="2:2">
      <c r="B120763" s="696"/>
    </row>
    <row r="120764" spans="2:2">
      <c r="B120764" s="696"/>
    </row>
    <row r="120765" spans="2:2">
      <c r="B120765" s="696"/>
    </row>
    <row r="120766" spans="2:2">
      <c r="B120766" s="696"/>
    </row>
    <row r="120767" spans="2:2">
      <c r="B120767" s="696"/>
    </row>
    <row r="120768" spans="2:2">
      <c r="B120768" s="696"/>
    </row>
    <row r="120769" spans="2:2">
      <c r="B120769" s="696"/>
    </row>
    <row r="120770" spans="2:2">
      <c r="B120770" s="696"/>
    </row>
    <row r="120771" spans="2:2">
      <c r="B120771" s="696"/>
    </row>
    <row r="120772" spans="2:2">
      <c r="B120772" s="696"/>
    </row>
    <row r="120773" spans="2:2">
      <c r="B120773" s="696"/>
    </row>
    <row r="120774" spans="2:2">
      <c r="B120774" s="696"/>
    </row>
    <row r="120775" spans="2:2">
      <c r="B120775" s="696"/>
    </row>
    <row r="120776" spans="2:2">
      <c r="B120776" s="696"/>
    </row>
    <row r="120777" spans="2:2">
      <c r="B120777" s="696"/>
    </row>
    <row r="120778" spans="2:2">
      <c r="B120778" s="696"/>
    </row>
    <row r="120779" spans="2:2">
      <c r="B120779" s="696"/>
    </row>
    <row r="120780" spans="2:2">
      <c r="B120780" s="696"/>
    </row>
    <row r="120781" spans="2:2">
      <c r="B120781" s="696"/>
    </row>
    <row r="120782" spans="2:2">
      <c r="B120782" s="696"/>
    </row>
    <row r="120783" spans="2:2">
      <c r="B120783" s="696"/>
    </row>
    <row r="120784" spans="2:2">
      <c r="B120784" s="696"/>
    </row>
    <row r="120785" spans="2:2">
      <c r="B120785" s="696"/>
    </row>
    <row r="120786" spans="2:2">
      <c r="B120786" s="696"/>
    </row>
    <row r="120787" spans="2:2">
      <c r="B120787" s="696"/>
    </row>
    <row r="120788" spans="2:2">
      <c r="B120788" s="696"/>
    </row>
    <row r="120789" spans="2:2">
      <c r="B120789" s="696"/>
    </row>
    <row r="120790" spans="2:2">
      <c r="B120790" s="696"/>
    </row>
    <row r="120791" spans="2:2">
      <c r="B120791" s="696"/>
    </row>
    <row r="120792" spans="2:2">
      <c r="B120792" s="696"/>
    </row>
    <row r="120793" spans="2:2">
      <c r="B120793" s="696"/>
    </row>
    <row r="120794" spans="2:2">
      <c r="B120794" s="696"/>
    </row>
    <row r="120795" spans="2:2">
      <c r="B120795" s="696"/>
    </row>
    <row r="120796" spans="2:2">
      <c r="B120796" s="696"/>
    </row>
    <row r="120797" spans="2:2">
      <c r="B120797" s="696"/>
    </row>
    <row r="120798" spans="2:2">
      <c r="B120798" s="696"/>
    </row>
    <row r="120799" spans="2:2">
      <c r="B120799" s="696"/>
    </row>
    <row r="120800" spans="2:2">
      <c r="B120800" s="696"/>
    </row>
    <row r="120801" spans="2:2">
      <c r="B120801" s="696"/>
    </row>
    <row r="120802" spans="2:2">
      <c r="B120802" s="696"/>
    </row>
    <row r="120803" spans="2:2">
      <c r="B120803" s="696"/>
    </row>
    <row r="120804" spans="2:2">
      <c r="B120804" s="696"/>
    </row>
    <row r="120805" spans="2:2">
      <c r="B120805" s="696"/>
    </row>
    <row r="120806" spans="2:2">
      <c r="B120806" s="696"/>
    </row>
    <row r="120807" spans="2:2">
      <c r="B120807" s="696"/>
    </row>
    <row r="120808" spans="2:2">
      <c r="B120808" s="696"/>
    </row>
    <row r="120809" spans="2:2">
      <c r="B120809" s="696"/>
    </row>
    <row r="120810" spans="2:2">
      <c r="B120810" s="696"/>
    </row>
    <row r="120811" spans="2:2">
      <c r="B120811" s="696"/>
    </row>
    <row r="120812" spans="2:2">
      <c r="B120812" s="696"/>
    </row>
    <row r="120813" spans="2:2">
      <c r="B120813" s="696"/>
    </row>
    <row r="120814" spans="2:2">
      <c r="B120814" s="696"/>
    </row>
    <row r="120815" spans="2:2">
      <c r="B120815" s="696"/>
    </row>
    <row r="120816" spans="2:2">
      <c r="B120816" s="696"/>
    </row>
    <row r="120817" spans="2:2">
      <c r="B120817" s="696"/>
    </row>
    <row r="120818" spans="2:2">
      <c r="B120818" s="696"/>
    </row>
    <row r="120819" spans="2:2">
      <c r="B120819" s="696"/>
    </row>
    <row r="120820" spans="2:2">
      <c r="B120820" s="696"/>
    </row>
    <row r="120821" spans="2:2">
      <c r="B120821" s="696"/>
    </row>
    <row r="120822" spans="2:2">
      <c r="B120822" s="696"/>
    </row>
    <row r="120823" spans="2:2">
      <c r="B120823" s="696"/>
    </row>
    <row r="120824" spans="2:2">
      <c r="B120824" s="696"/>
    </row>
    <row r="120825" spans="2:2">
      <c r="B120825" s="696"/>
    </row>
    <row r="120826" spans="2:2">
      <c r="B120826" s="696"/>
    </row>
    <row r="120827" spans="2:2">
      <c r="B120827" s="696"/>
    </row>
    <row r="120828" spans="2:2">
      <c r="B120828" s="696"/>
    </row>
    <row r="120829" spans="2:2">
      <c r="B120829" s="696"/>
    </row>
    <row r="120830" spans="2:2">
      <c r="B120830" s="696"/>
    </row>
    <row r="120831" spans="2:2">
      <c r="B120831" s="696"/>
    </row>
    <row r="120832" spans="2:2">
      <c r="B120832" s="696"/>
    </row>
    <row r="120833" spans="2:2">
      <c r="B120833" s="696"/>
    </row>
    <row r="120834" spans="2:2">
      <c r="B120834" s="696"/>
    </row>
    <row r="120835" spans="2:2">
      <c r="B120835" s="696"/>
    </row>
    <row r="120836" spans="2:2">
      <c r="B120836" s="696"/>
    </row>
    <row r="120837" spans="2:2">
      <c r="B120837" s="696"/>
    </row>
    <row r="120838" spans="2:2">
      <c r="B120838" s="696"/>
    </row>
    <row r="120839" spans="2:2">
      <c r="B120839" s="696"/>
    </row>
    <row r="120840" spans="2:2">
      <c r="B120840" s="696"/>
    </row>
    <row r="120841" spans="2:2">
      <c r="B120841" s="696"/>
    </row>
    <row r="120842" spans="2:2">
      <c r="B120842" s="696"/>
    </row>
    <row r="120843" spans="2:2">
      <c r="B120843" s="696"/>
    </row>
    <row r="120844" spans="2:2">
      <c r="B120844" s="696"/>
    </row>
    <row r="120845" spans="2:2">
      <c r="B120845" s="696"/>
    </row>
    <row r="120846" spans="2:2">
      <c r="B120846" s="696"/>
    </row>
    <row r="120847" spans="2:2">
      <c r="B120847" s="696"/>
    </row>
    <row r="120848" spans="2:2">
      <c r="B120848" s="696"/>
    </row>
    <row r="120849" spans="2:2">
      <c r="B120849" s="696"/>
    </row>
    <row r="120850" spans="2:2">
      <c r="B120850" s="696"/>
    </row>
    <row r="120851" spans="2:2">
      <c r="B120851" s="696"/>
    </row>
    <row r="120852" spans="2:2">
      <c r="B120852" s="696"/>
    </row>
    <row r="120853" spans="2:2">
      <c r="B120853" s="696"/>
    </row>
    <row r="120854" spans="2:2">
      <c r="B120854" s="696"/>
    </row>
    <row r="120855" spans="2:2">
      <c r="B120855" s="696"/>
    </row>
    <row r="120856" spans="2:2">
      <c r="B120856" s="696"/>
    </row>
    <row r="120857" spans="2:2">
      <c r="B120857" s="696"/>
    </row>
    <row r="120858" spans="2:2">
      <c r="B120858" s="696"/>
    </row>
    <row r="120859" spans="2:2">
      <c r="B120859" s="696"/>
    </row>
    <row r="120860" spans="2:2">
      <c r="B120860" s="696"/>
    </row>
    <row r="120861" spans="2:2">
      <c r="B120861" s="696"/>
    </row>
    <row r="120862" spans="2:2">
      <c r="B120862" s="696"/>
    </row>
    <row r="120863" spans="2:2">
      <c r="B120863" s="696"/>
    </row>
    <row r="120864" spans="2:2">
      <c r="B120864" s="696"/>
    </row>
    <row r="120865" spans="2:2">
      <c r="B120865" s="696"/>
    </row>
    <row r="120866" spans="2:2">
      <c r="B120866" s="696"/>
    </row>
    <row r="120867" spans="2:2">
      <c r="B120867" s="696"/>
    </row>
    <row r="120868" spans="2:2">
      <c r="B120868" s="696"/>
    </row>
    <row r="120869" spans="2:2">
      <c r="B120869" s="696"/>
    </row>
    <row r="120870" spans="2:2">
      <c r="B120870" s="696"/>
    </row>
    <row r="120871" spans="2:2">
      <c r="B120871" s="696"/>
    </row>
    <row r="120872" spans="2:2">
      <c r="B120872" s="696"/>
    </row>
    <row r="120873" spans="2:2">
      <c r="B120873" s="696"/>
    </row>
    <row r="120874" spans="2:2">
      <c r="B120874" s="696"/>
    </row>
    <row r="120875" spans="2:2">
      <c r="B120875" s="696"/>
    </row>
    <row r="120876" spans="2:2">
      <c r="B120876" s="696"/>
    </row>
    <row r="120877" spans="2:2">
      <c r="B120877" s="696"/>
    </row>
    <row r="120878" spans="2:2">
      <c r="B120878" s="696"/>
    </row>
    <row r="120879" spans="2:2">
      <c r="B120879" s="696"/>
    </row>
    <row r="120880" spans="2:2">
      <c r="B120880" s="696"/>
    </row>
    <row r="120881" spans="2:2">
      <c r="B120881" s="696"/>
    </row>
    <row r="120882" spans="2:2">
      <c r="B120882" s="696"/>
    </row>
    <row r="120883" spans="2:2">
      <c r="B120883" s="696"/>
    </row>
    <row r="120884" spans="2:2">
      <c r="B120884" s="696"/>
    </row>
    <row r="120885" spans="2:2">
      <c r="B120885" s="696"/>
    </row>
    <row r="120886" spans="2:2">
      <c r="B120886" s="696"/>
    </row>
    <row r="120887" spans="2:2">
      <c r="B120887" s="696"/>
    </row>
    <row r="120888" spans="2:2">
      <c r="B120888" s="696"/>
    </row>
    <row r="120889" spans="2:2">
      <c r="B120889" s="696"/>
    </row>
    <row r="120890" spans="2:2">
      <c r="B120890" s="696"/>
    </row>
    <row r="120891" spans="2:2">
      <c r="B120891" s="696"/>
    </row>
    <row r="120892" spans="2:2">
      <c r="B120892" s="696"/>
    </row>
    <row r="120893" spans="2:2">
      <c r="B120893" s="696"/>
    </row>
    <row r="120894" spans="2:2">
      <c r="B120894" s="696"/>
    </row>
    <row r="120895" spans="2:2">
      <c r="B120895" s="696"/>
    </row>
    <row r="120896" spans="2:2">
      <c r="B120896" s="696"/>
    </row>
    <row r="120897" spans="2:2">
      <c r="B120897" s="696"/>
    </row>
    <row r="120898" spans="2:2">
      <c r="B120898" s="696"/>
    </row>
    <row r="120899" spans="2:2">
      <c r="B120899" s="696"/>
    </row>
    <row r="120900" spans="2:2">
      <c r="B120900" s="696"/>
    </row>
    <row r="120901" spans="2:2">
      <c r="B120901" s="696"/>
    </row>
    <row r="120902" spans="2:2">
      <c r="B120902" s="696"/>
    </row>
    <row r="120903" spans="2:2">
      <c r="B120903" s="696"/>
    </row>
    <row r="120904" spans="2:2">
      <c r="B120904" s="696"/>
    </row>
    <row r="120905" spans="2:2">
      <c r="B120905" s="696"/>
    </row>
    <row r="120906" spans="2:2">
      <c r="B120906" s="696"/>
    </row>
    <row r="120907" spans="2:2">
      <c r="B120907" s="696"/>
    </row>
    <row r="120908" spans="2:2">
      <c r="B120908" s="696"/>
    </row>
    <row r="120909" spans="2:2">
      <c r="B120909" s="696"/>
    </row>
    <row r="120910" spans="2:2">
      <c r="B120910" s="696"/>
    </row>
    <row r="120911" spans="2:2">
      <c r="B120911" s="696"/>
    </row>
    <row r="120912" spans="2:2">
      <c r="B120912" s="696"/>
    </row>
    <row r="120913" spans="2:2">
      <c r="B120913" s="696"/>
    </row>
    <row r="120914" spans="2:2">
      <c r="B120914" s="696"/>
    </row>
    <row r="120915" spans="2:2">
      <c r="B120915" s="696"/>
    </row>
    <row r="120916" spans="2:2">
      <c r="B120916" s="696"/>
    </row>
    <row r="120917" spans="2:2">
      <c r="B120917" s="696"/>
    </row>
    <row r="120918" spans="2:2">
      <c r="B120918" s="696"/>
    </row>
    <row r="120919" spans="2:2">
      <c r="B120919" s="696"/>
    </row>
    <row r="120920" spans="2:2">
      <c r="B120920" s="696"/>
    </row>
    <row r="120921" spans="2:2">
      <c r="B120921" s="696"/>
    </row>
    <row r="120922" spans="2:2">
      <c r="B120922" s="696"/>
    </row>
    <row r="120923" spans="2:2">
      <c r="B120923" s="696"/>
    </row>
    <row r="120924" spans="2:2">
      <c r="B120924" s="696"/>
    </row>
    <row r="120925" spans="2:2">
      <c r="B120925" s="696"/>
    </row>
    <row r="120926" spans="2:2">
      <c r="B120926" s="696"/>
    </row>
    <row r="120927" spans="2:2">
      <c r="B120927" s="696"/>
    </row>
    <row r="120928" spans="2:2">
      <c r="B120928" s="696"/>
    </row>
    <row r="120929" spans="2:2">
      <c r="B120929" s="696"/>
    </row>
    <row r="120930" spans="2:2">
      <c r="B120930" s="696"/>
    </row>
    <row r="120931" spans="2:2">
      <c r="B120931" s="696"/>
    </row>
    <row r="120932" spans="2:2">
      <c r="B120932" s="696"/>
    </row>
    <row r="120933" spans="2:2">
      <c r="B120933" s="696"/>
    </row>
    <row r="120934" spans="2:2">
      <c r="B120934" s="696"/>
    </row>
    <row r="120935" spans="2:2">
      <c r="B120935" s="696"/>
    </row>
    <row r="120936" spans="2:2">
      <c r="B120936" s="696"/>
    </row>
    <row r="120937" spans="2:2">
      <c r="B120937" s="696"/>
    </row>
    <row r="120938" spans="2:2">
      <c r="B120938" s="696"/>
    </row>
    <row r="120939" spans="2:2">
      <c r="B120939" s="696"/>
    </row>
    <row r="120940" spans="2:2">
      <c r="B120940" s="696"/>
    </row>
    <row r="120941" spans="2:2">
      <c r="B120941" s="696"/>
    </row>
    <row r="120942" spans="2:2">
      <c r="B120942" s="696"/>
    </row>
    <row r="120943" spans="2:2">
      <c r="B120943" s="696"/>
    </row>
    <row r="120944" spans="2:2">
      <c r="B120944" s="696"/>
    </row>
    <row r="120945" spans="2:2">
      <c r="B120945" s="696"/>
    </row>
    <row r="120946" spans="2:2">
      <c r="B120946" s="696"/>
    </row>
    <row r="120947" spans="2:2">
      <c r="B120947" s="696"/>
    </row>
    <row r="120948" spans="2:2">
      <c r="B120948" s="696"/>
    </row>
    <row r="120949" spans="2:2">
      <c r="B120949" s="696"/>
    </row>
    <row r="120950" spans="2:2">
      <c r="B120950" s="696"/>
    </row>
    <row r="120951" spans="2:2">
      <c r="B120951" s="696"/>
    </row>
    <row r="120952" spans="2:2">
      <c r="B120952" s="696"/>
    </row>
    <row r="120953" spans="2:2">
      <c r="B120953" s="696"/>
    </row>
    <row r="120954" spans="2:2">
      <c r="B120954" s="696"/>
    </row>
    <row r="120955" spans="2:2">
      <c r="B120955" s="696"/>
    </row>
    <row r="120956" spans="2:2">
      <c r="B120956" s="696"/>
    </row>
    <row r="120957" spans="2:2">
      <c r="B120957" s="696"/>
    </row>
    <row r="120958" spans="2:2">
      <c r="B120958" s="696"/>
    </row>
    <row r="120959" spans="2:2">
      <c r="B120959" s="696"/>
    </row>
    <row r="120960" spans="2:2">
      <c r="B120960" s="696"/>
    </row>
    <row r="120961" spans="2:2">
      <c r="B120961" s="696"/>
    </row>
    <row r="120962" spans="2:2">
      <c r="B120962" s="696"/>
    </row>
    <row r="120963" spans="2:2">
      <c r="B120963" s="696"/>
    </row>
    <row r="120964" spans="2:2">
      <c r="B120964" s="696"/>
    </row>
    <row r="120965" spans="2:2">
      <c r="B120965" s="696"/>
    </row>
    <row r="120966" spans="2:2">
      <c r="B120966" s="696"/>
    </row>
    <row r="120967" spans="2:2">
      <c r="B120967" s="696"/>
    </row>
    <row r="120968" spans="2:2">
      <c r="B120968" s="696"/>
    </row>
    <row r="120969" spans="2:2">
      <c r="B120969" s="696"/>
    </row>
    <row r="120970" spans="2:2">
      <c r="B120970" s="696"/>
    </row>
    <row r="120971" spans="2:2">
      <c r="B120971" s="696"/>
    </row>
    <row r="120972" spans="2:2">
      <c r="B120972" s="696"/>
    </row>
    <row r="120973" spans="2:2">
      <c r="B120973" s="696"/>
    </row>
    <row r="120974" spans="2:2">
      <c r="B120974" s="696"/>
    </row>
    <row r="120975" spans="2:2">
      <c r="B120975" s="696"/>
    </row>
    <row r="120976" spans="2:2">
      <c r="B120976" s="696"/>
    </row>
    <row r="120977" spans="2:2">
      <c r="B120977" s="696"/>
    </row>
    <row r="120978" spans="2:2">
      <c r="B120978" s="696"/>
    </row>
    <row r="120979" spans="2:2">
      <c r="B120979" s="696"/>
    </row>
    <row r="120980" spans="2:2">
      <c r="B120980" s="696"/>
    </row>
    <row r="120981" spans="2:2">
      <c r="B120981" s="696"/>
    </row>
    <row r="120982" spans="2:2">
      <c r="B120982" s="696"/>
    </row>
    <row r="120983" spans="2:2">
      <c r="B120983" s="696"/>
    </row>
    <row r="120984" spans="2:2">
      <c r="B120984" s="696"/>
    </row>
    <row r="120985" spans="2:2">
      <c r="B120985" s="696"/>
    </row>
    <row r="120986" spans="2:2">
      <c r="B120986" s="696"/>
    </row>
    <row r="120987" spans="2:2">
      <c r="B120987" s="696"/>
    </row>
    <row r="120988" spans="2:2">
      <c r="B120988" s="696"/>
    </row>
    <row r="120989" spans="2:2">
      <c r="B120989" s="696"/>
    </row>
    <row r="120990" spans="2:2">
      <c r="B120990" s="696"/>
    </row>
    <row r="120991" spans="2:2">
      <c r="B120991" s="696"/>
    </row>
    <row r="120992" spans="2:2">
      <c r="B120992" s="696"/>
    </row>
    <row r="120993" spans="2:2">
      <c r="B120993" s="696"/>
    </row>
    <row r="120994" spans="2:2">
      <c r="B120994" s="696"/>
    </row>
    <row r="120995" spans="2:2">
      <c r="B120995" s="696"/>
    </row>
    <row r="120996" spans="2:2">
      <c r="B120996" s="696"/>
    </row>
    <row r="120997" spans="2:2">
      <c r="B120997" s="696"/>
    </row>
    <row r="120998" spans="2:2">
      <c r="B120998" s="696"/>
    </row>
    <row r="120999" spans="2:2">
      <c r="B120999" s="696"/>
    </row>
    <row r="121000" spans="2:2">
      <c r="B121000" s="696"/>
    </row>
    <row r="121001" spans="2:2">
      <c r="B121001" s="696"/>
    </row>
    <row r="121002" spans="2:2">
      <c r="B121002" s="696"/>
    </row>
    <row r="121003" spans="2:2">
      <c r="B121003" s="696"/>
    </row>
    <row r="121004" spans="2:2">
      <c r="B121004" s="696"/>
    </row>
    <row r="121005" spans="2:2">
      <c r="B121005" s="696"/>
    </row>
    <row r="121006" spans="2:2">
      <c r="B121006" s="696"/>
    </row>
    <row r="121007" spans="2:2">
      <c r="B121007" s="696"/>
    </row>
    <row r="121008" spans="2:2">
      <c r="B121008" s="696"/>
    </row>
    <row r="121009" spans="2:2">
      <c r="B121009" s="696"/>
    </row>
    <row r="121010" spans="2:2">
      <c r="B121010" s="696"/>
    </row>
    <row r="121011" spans="2:2">
      <c r="B121011" s="696"/>
    </row>
    <row r="121012" spans="2:2">
      <c r="B121012" s="696"/>
    </row>
    <row r="121013" spans="2:2">
      <c r="B121013" s="696"/>
    </row>
    <row r="121014" spans="2:2">
      <c r="B121014" s="696"/>
    </row>
    <row r="121015" spans="2:2">
      <c r="B121015" s="696"/>
    </row>
    <row r="121016" spans="2:2">
      <c r="B121016" s="696"/>
    </row>
    <row r="121017" spans="2:2">
      <c r="B121017" s="696"/>
    </row>
    <row r="121018" spans="2:2">
      <c r="B121018" s="696"/>
    </row>
    <row r="121019" spans="2:2">
      <c r="B121019" s="696"/>
    </row>
    <row r="121020" spans="2:2">
      <c r="B121020" s="696"/>
    </row>
    <row r="121021" spans="2:2">
      <c r="B121021" s="696"/>
    </row>
    <row r="121022" spans="2:2">
      <c r="B121022" s="696"/>
    </row>
    <row r="121023" spans="2:2">
      <c r="B121023" s="696"/>
    </row>
    <row r="121024" spans="2:2">
      <c r="B121024" s="696"/>
    </row>
    <row r="121025" spans="2:2">
      <c r="B121025" s="696"/>
    </row>
    <row r="121026" spans="2:2">
      <c r="B121026" s="696"/>
    </row>
    <row r="121027" spans="2:2">
      <c r="B121027" s="696"/>
    </row>
    <row r="121028" spans="2:2">
      <c r="B121028" s="696"/>
    </row>
    <row r="121029" spans="2:2">
      <c r="B121029" s="696"/>
    </row>
    <row r="121030" spans="2:2">
      <c r="B121030" s="696"/>
    </row>
    <row r="121031" spans="2:2">
      <c r="B121031" s="696"/>
    </row>
    <row r="121032" spans="2:2">
      <c r="B121032" s="696"/>
    </row>
    <row r="121033" spans="2:2">
      <c r="B121033" s="696"/>
    </row>
    <row r="121034" spans="2:2">
      <c r="B121034" s="696"/>
    </row>
    <row r="121035" spans="2:2">
      <c r="B121035" s="696"/>
    </row>
    <row r="121036" spans="2:2">
      <c r="B121036" s="696"/>
    </row>
    <row r="121037" spans="2:2">
      <c r="B121037" s="696"/>
    </row>
    <row r="121038" spans="2:2">
      <c r="B121038" s="696"/>
    </row>
    <row r="121039" spans="2:2">
      <c r="B121039" s="696"/>
    </row>
    <row r="121040" spans="2:2">
      <c r="B121040" s="696"/>
    </row>
    <row r="121041" spans="2:2">
      <c r="B121041" s="696"/>
    </row>
    <row r="121042" spans="2:2">
      <c r="B121042" s="696"/>
    </row>
    <row r="121043" spans="2:2">
      <c r="B121043" s="696"/>
    </row>
    <row r="121044" spans="2:2">
      <c r="B121044" s="696"/>
    </row>
    <row r="121045" spans="2:2">
      <c r="B121045" s="696"/>
    </row>
    <row r="121046" spans="2:2">
      <c r="B121046" s="696"/>
    </row>
    <row r="121047" spans="2:2">
      <c r="B121047" s="696"/>
    </row>
    <row r="121048" spans="2:2">
      <c r="B121048" s="696"/>
    </row>
    <row r="121049" spans="2:2">
      <c r="B121049" s="696"/>
    </row>
    <row r="121050" spans="2:2">
      <c r="B121050" s="696"/>
    </row>
    <row r="121051" spans="2:2">
      <c r="B121051" s="696"/>
    </row>
    <row r="121052" spans="2:2">
      <c r="B121052" s="696"/>
    </row>
    <row r="121053" spans="2:2">
      <c r="B121053" s="696"/>
    </row>
    <row r="121054" spans="2:2">
      <c r="B121054" s="696"/>
    </row>
    <row r="121055" spans="2:2">
      <c r="B121055" s="696"/>
    </row>
    <row r="121056" spans="2:2">
      <c r="B121056" s="696"/>
    </row>
    <row r="121057" spans="2:2">
      <c r="B121057" s="696"/>
    </row>
    <row r="121058" spans="2:2">
      <c r="B121058" s="696"/>
    </row>
    <row r="121059" spans="2:2">
      <c r="B121059" s="696"/>
    </row>
    <row r="121060" spans="2:2">
      <c r="B121060" s="696"/>
    </row>
    <row r="121061" spans="2:2">
      <c r="B121061" s="696"/>
    </row>
    <row r="121062" spans="2:2">
      <c r="B121062" s="696"/>
    </row>
    <row r="121063" spans="2:2">
      <c r="B121063" s="696"/>
    </row>
    <row r="121064" spans="2:2">
      <c r="B121064" s="696"/>
    </row>
    <row r="121065" spans="2:2">
      <c r="B121065" s="696"/>
    </row>
    <row r="121066" spans="2:2">
      <c r="B121066" s="696"/>
    </row>
    <row r="121067" spans="2:2">
      <c r="B121067" s="696"/>
    </row>
    <row r="121068" spans="2:2">
      <c r="B121068" s="696"/>
    </row>
    <row r="121069" spans="2:2">
      <c r="B121069" s="696"/>
    </row>
    <row r="121070" spans="2:2">
      <c r="B121070" s="696"/>
    </row>
    <row r="121071" spans="2:2">
      <c r="B121071" s="696"/>
    </row>
    <row r="121072" spans="2:2">
      <c r="B121072" s="696"/>
    </row>
    <row r="121073" spans="2:2">
      <c r="B121073" s="696"/>
    </row>
    <row r="121074" spans="2:2">
      <c r="B121074" s="696"/>
    </row>
    <row r="121075" spans="2:2">
      <c r="B121075" s="696"/>
    </row>
    <row r="121076" spans="2:2">
      <c r="B121076" s="696"/>
    </row>
    <row r="121077" spans="2:2">
      <c r="B121077" s="696"/>
    </row>
    <row r="121078" spans="2:2">
      <c r="B121078" s="696"/>
    </row>
    <row r="121079" spans="2:2">
      <c r="B121079" s="696"/>
    </row>
    <row r="121080" spans="2:2">
      <c r="B121080" s="696"/>
    </row>
    <row r="121081" spans="2:2">
      <c r="B121081" s="696"/>
    </row>
    <row r="121082" spans="2:2">
      <c r="B121082" s="696"/>
    </row>
    <row r="121083" spans="2:2">
      <c r="B121083" s="696"/>
    </row>
    <row r="121084" spans="2:2">
      <c r="B121084" s="696"/>
    </row>
    <row r="121085" spans="2:2">
      <c r="B121085" s="696"/>
    </row>
    <row r="121086" spans="2:2">
      <c r="B121086" s="696"/>
    </row>
    <row r="121087" spans="2:2">
      <c r="B121087" s="696"/>
    </row>
    <row r="121088" spans="2:2">
      <c r="B121088" s="696"/>
    </row>
    <row r="121089" spans="2:2">
      <c r="B121089" s="696"/>
    </row>
    <row r="121090" spans="2:2">
      <c r="B121090" s="696"/>
    </row>
    <row r="121091" spans="2:2">
      <c r="B121091" s="696"/>
    </row>
    <row r="121092" spans="2:2">
      <c r="B121092" s="696"/>
    </row>
    <row r="121093" spans="2:2">
      <c r="B121093" s="696"/>
    </row>
    <row r="121094" spans="2:2">
      <c r="B121094" s="696"/>
    </row>
    <row r="121095" spans="2:2">
      <c r="B121095" s="696"/>
    </row>
    <row r="121096" spans="2:2">
      <c r="B121096" s="696"/>
    </row>
    <row r="121097" spans="2:2">
      <c r="B121097" s="696"/>
    </row>
    <row r="121098" spans="2:2">
      <c r="B121098" s="696"/>
    </row>
    <row r="121099" spans="2:2">
      <c r="B121099" s="696"/>
    </row>
    <row r="121100" spans="2:2">
      <c r="B121100" s="696"/>
    </row>
    <row r="121101" spans="2:2">
      <c r="B121101" s="696"/>
    </row>
    <row r="121102" spans="2:2">
      <c r="B121102" s="696"/>
    </row>
    <row r="121103" spans="2:2">
      <c r="B121103" s="696"/>
    </row>
    <row r="121104" spans="2:2">
      <c r="B121104" s="696"/>
    </row>
    <row r="121105" spans="2:2">
      <c r="B121105" s="696"/>
    </row>
    <row r="121106" spans="2:2">
      <c r="B121106" s="696"/>
    </row>
    <row r="121107" spans="2:2">
      <c r="B121107" s="696"/>
    </row>
    <row r="121108" spans="2:2">
      <c r="B121108" s="696"/>
    </row>
    <row r="121109" spans="2:2">
      <c r="B121109" s="696"/>
    </row>
    <row r="121110" spans="2:2">
      <c r="B121110" s="696"/>
    </row>
    <row r="121111" spans="2:2">
      <c r="B121111" s="696"/>
    </row>
    <row r="121112" spans="2:2">
      <c r="B121112" s="696"/>
    </row>
    <row r="121113" spans="2:2">
      <c r="B121113" s="696"/>
    </row>
    <row r="121114" spans="2:2">
      <c r="B121114" s="696"/>
    </row>
    <row r="121115" spans="2:2">
      <c r="B121115" s="696"/>
    </row>
    <row r="121116" spans="2:2">
      <c r="B121116" s="696"/>
    </row>
    <row r="121117" spans="2:2">
      <c r="B121117" s="696"/>
    </row>
    <row r="121118" spans="2:2">
      <c r="B121118" s="696"/>
    </row>
    <row r="121119" spans="2:2">
      <c r="B121119" s="696"/>
    </row>
    <row r="121120" spans="2:2">
      <c r="B121120" s="696"/>
    </row>
    <row r="121121" spans="2:2">
      <c r="B121121" s="696"/>
    </row>
    <row r="121122" spans="2:2">
      <c r="B121122" s="696"/>
    </row>
    <row r="121123" spans="2:2">
      <c r="B121123" s="696"/>
    </row>
    <row r="121124" spans="2:2">
      <c r="B121124" s="696"/>
    </row>
    <row r="121125" spans="2:2">
      <c r="B121125" s="696"/>
    </row>
    <row r="121126" spans="2:2">
      <c r="B121126" s="696"/>
    </row>
    <row r="121127" spans="2:2">
      <c r="B121127" s="696"/>
    </row>
    <row r="121128" spans="2:2">
      <c r="B121128" s="696"/>
    </row>
    <row r="121129" spans="2:2">
      <c r="B121129" s="696"/>
    </row>
    <row r="121130" spans="2:2">
      <c r="B121130" s="696"/>
    </row>
    <row r="121131" spans="2:2">
      <c r="B121131" s="696"/>
    </row>
    <row r="121132" spans="2:2">
      <c r="B121132" s="696"/>
    </row>
    <row r="121133" spans="2:2">
      <c r="B121133" s="696"/>
    </row>
    <row r="121134" spans="2:2">
      <c r="B121134" s="696"/>
    </row>
    <row r="121135" spans="2:2">
      <c r="B121135" s="696"/>
    </row>
    <row r="121136" spans="2:2">
      <c r="B121136" s="696"/>
    </row>
    <row r="121137" spans="2:2">
      <c r="B121137" s="696"/>
    </row>
    <row r="121138" spans="2:2">
      <c r="B121138" s="696"/>
    </row>
    <row r="121139" spans="2:2">
      <c r="B121139" s="696"/>
    </row>
    <row r="121140" spans="2:2">
      <c r="B121140" s="696"/>
    </row>
    <row r="121141" spans="2:2">
      <c r="B121141" s="696"/>
    </row>
    <row r="121142" spans="2:2">
      <c r="B121142" s="696"/>
    </row>
    <row r="121143" spans="2:2">
      <c r="B121143" s="696"/>
    </row>
    <row r="121144" spans="2:2">
      <c r="B121144" s="696"/>
    </row>
    <row r="121145" spans="2:2">
      <c r="B121145" s="696"/>
    </row>
    <row r="121146" spans="2:2">
      <c r="B121146" s="696"/>
    </row>
    <row r="121147" spans="2:2">
      <c r="B121147" s="696"/>
    </row>
    <row r="121148" spans="2:2">
      <c r="B121148" s="696"/>
    </row>
    <row r="121149" spans="2:2">
      <c r="B121149" s="696"/>
    </row>
    <row r="121150" spans="2:2">
      <c r="B121150" s="696"/>
    </row>
    <row r="121151" spans="2:2">
      <c r="B121151" s="696"/>
    </row>
    <row r="121152" spans="2:2">
      <c r="B121152" s="696"/>
    </row>
    <row r="121153" spans="2:2">
      <c r="B121153" s="696"/>
    </row>
    <row r="121154" spans="2:2">
      <c r="B121154" s="696"/>
    </row>
    <row r="121155" spans="2:2">
      <c r="B121155" s="696"/>
    </row>
    <row r="121156" spans="2:2">
      <c r="B121156" s="696"/>
    </row>
    <row r="121157" spans="2:2">
      <c r="B121157" s="696"/>
    </row>
    <row r="121158" spans="2:2">
      <c r="B121158" s="696"/>
    </row>
    <row r="121159" spans="2:2">
      <c r="B121159" s="696"/>
    </row>
    <row r="121160" spans="2:2">
      <c r="B121160" s="696"/>
    </row>
    <row r="121161" spans="2:2">
      <c r="B121161" s="696"/>
    </row>
    <row r="121162" spans="2:2">
      <c r="B121162" s="696"/>
    </row>
    <row r="121163" spans="2:2">
      <c r="B121163" s="696"/>
    </row>
    <row r="121164" spans="2:2">
      <c r="B121164" s="696"/>
    </row>
    <row r="121165" spans="2:2">
      <c r="B121165" s="696"/>
    </row>
    <row r="121166" spans="2:2">
      <c r="B121166" s="696"/>
    </row>
    <row r="121167" spans="2:2">
      <c r="B121167" s="696"/>
    </row>
    <row r="121168" spans="2:2">
      <c r="B121168" s="696"/>
    </row>
    <row r="121169" spans="2:2">
      <c r="B121169" s="696"/>
    </row>
    <row r="121170" spans="2:2">
      <c r="B121170" s="696"/>
    </row>
    <row r="121171" spans="2:2">
      <c r="B121171" s="696"/>
    </row>
    <row r="121172" spans="2:2">
      <c r="B121172" s="696"/>
    </row>
    <row r="121173" spans="2:2">
      <c r="B121173" s="696"/>
    </row>
    <row r="121174" spans="2:2">
      <c r="B121174" s="696"/>
    </row>
    <row r="121175" spans="2:2">
      <c r="B121175" s="696"/>
    </row>
    <row r="121176" spans="2:2">
      <c r="B121176" s="696"/>
    </row>
    <row r="121177" spans="2:2">
      <c r="B121177" s="696"/>
    </row>
    <row r="121178" spans="2:2">
      <c r="B121178" s="696"/>
    </row>
    <row r="121179" spans="2:2">
      <c r="B121179" s="696"/>
    </row>
    <row r="121180" spans="2:2">
      <c r="B121180" s="696"/>
    </row>
    <row r="121181" spans="2:2">
      <c r="B121181" s="696"/>
    </row>
    <row r="121182" spans="2:2">
      <c r="B121182" s="696"/>
    </row>
    <row r="121183" spans="2:2">
      <c r="B121183" s="696"/>
    </row>
    <row r="121184" spans="2:2">
      <c r="B121184" s="696"/>
    </row>
    <row r="121185" spans="2:2">
      <c r="B121185" s="696"/>
    </row>
    <row r="121186" spans="2:2">
      <c r="B121186" s="696"/>
    </row>
    <row r="121187" spans="2:2">
      <c r="B121187" s="696"/>
    </row>
    <row r="121188" spans="2:2">
      <c r="B121188" s="696"/>
    </row>
    <row r="121189" spans="2:2">
      <c r="B121189" s="696"/>
    </row>
    <row r="121190" spans="2:2">
      <c r="B121190" s="696"/>
    </row>
    <row r="121191" spans="2:2">
      <c r="B121191" s="696"/>
    </row>
    <row r="121192" spans="2:2">
      <c r="B121192" s="696"/>
    </row>
    <row r="121193" spans="2:2">
      <c r="B121193" s="696"/>
    </row>
    <row r="121194" spans="2:2">
      <c r="B121194" s="696"/>
    </row>
    <row r="121195" spans="2:2">
      <c r="B121195" s="696"/>
    </row>
    <row r="121196" spans="2:2">
      <c r="B121196" s="696"/>
    </row>
    <row r="121197" spans="2:2">
      <c r="B121197" s="696"/>
    </row>
    <row r="121198" spans="2:2">
      <c r="B121198" s="696"/>
    </row>
    <row r="121199" spans="2:2">
      <c r="B121199" s="696"/>
    </row>
    <row r="121200" spans="2:2">
      <c r="B121200" s="696"/>
    </row>
    <row r="121201" spans="2:2">
      <c r="B121201" s="696"/>
    </row>
    <row r="121202" spans="2:2">
      <c r="B121202" s="696"/>
    </row>
    <row r="121203" spans="2:2">
      <c r="B121203" s="696"/>
    </row>
    <row r="121204" spans="2:2">
      <c r="B121204" s="696"/>
    </row>
    <row r="121205" spans="2:2">
      <c r="B121205" s="696"/>
    </row>
    <row r="121206" spans="2:2">
      <c r="B121206" s="696"/>
    </row>
    <row r="121207" spans="2:2">
      <c r="B121207" s="696"/>
    </row>
    <row r="121208" spans="2:2">
      <c r="B121208" s="696"/>
    </row>
    <row r="121209" spans="2:2">
      <c r="B121209" s="696"/>
    </row>
    <row r="121210" spans="2:2">
      <c r="B121210" s="696"/>
    </row>
    <row r="121211" spans="2:2">
      <c r="B121211" s="696"/>
    </row>
    <row r="121212" spans="2:2">
      <c r="B121212" s="696"/>
    </row>
    <row r="121213" spans="2:2">
      <c r="B121213" s="696"/>
    </row>
    <row r="121214" spans="2:2">
      <c r="B121214" s="696"/>
    </row>
    <row r="121215" spans="2:2">
      <c r="B121215" s="696"/>
    </row>
    <row r="121216" spans="2:2">
      <c r="B121216" s="696"/>
    </row>
    <row r="121217" spans="2:2">
      <c r="B121217" s="696"/>
    </row>
    <row r="121218" spans="2:2">
      <c r="B121218" s="696"/>
    </row>
    <row r="121219" spans="2:2">
      <c r="B121219" s="696"/>
    </row>
    <row r="121220" spans="2:2">
      <c r="B121220" s="696"/>
    </row>
    <row r="121221" spans="2:2">
      <c r="B121221" s="696"/>
    </row>
    <row r="121222" spans="2:2">
      <c r="B121222" s="696"/>
    </row>
    <row r="121223" spans="2:2">
      <c r="B121223" s="696"/>
    </row>
    <row r="121224" spans="2:2">
      <c r="B121224" s="696"/>
    </row>
    <row r="121225" spans="2:2">
      <c r="B121225" s="696"/>
    </row>
    <row r="121226" spans="2:2">
      <c r="B121226" s="696"/>
    </row>
    <row r="121227" spans="2:2">
      <c r="B121227" s="696"/>
    </row>
    <row r="121228" spans="2:2">
      <c r="B121228" s="696"/>
    </row>
    <row r="121229" spans="2:2">
      <c r="B121229" s="696"/>
    </row>
    <row r="121230" spans="2:2">
      <c r="B121230" s="696"/>
    </row>
    <row r="121231" spans="2:2">
      <c r="B121231" s="696"/>
    </row>
    <row r="121232" spans="2:2">
      <c r="B121232" s="696"/>
    </row>
    <row r="121233" spans="2:2">
      <c r="B121233" s="696"/>
    </row>
    <row r="121234" spans="2:2">
      <c r="B121234" s="696"/>
    </row>
    <row r="121235" spans="2:2">
      <c r="B121235" s="696"/>
    </row>
    <row r="121236" spans="2:2">
      <c r="B121236" s="696"/>
    </row>
    <row r="121237" spans="2:2">
      <c r="B121237" s="696"/>
    </row>
    <row r="121238" spans="2:2">
      <c r="B121238" s="696"/>
    </row>
    <row r="121239" spans="2:2">
      <c r="B121239" s="696"/>
    </row>
    <row r="121240" spans="2:2">
      <c r="B121240" s="696"/>
    </row>
    <row r="121241" spans="2:2">
      <c r="B121241" s="696"/>
    </row>
    <row r="121242" spans="2:2">
      <c r="B121242" s="696"/>
    </row>
    <row r="121243" spans="2:2">
      <c r="B121243" s="696"/>
    </row>
    <row r="121244" spans="2:2">
      <c r="B121244" s="696"/>
    </row>
    <row r="121245" spans="2:2">
      <c r="B121245" s="696"/>
    </row>
    <row r="121246" spans="2:2">
      <c r="B121246" s="696"/>
    </row>
    <row r="121247" spans="2:2">
      <c r="B121247" s="696"/>
    </row>
    <row r="121248" spans="2:2">
      <c r="B121248" s="696"/>
    </row>
    <row r="121249" spans="2:2">
      <c r="B121249" s="696"/>
    </row>
    <row r="121250" spans="2:2">
      <c r="B121250" s="696"/>
    </row>
    <row r="121251" spans="2:2">
      <c r="B121251" s="696"/>
    </row>
    <row r="121252" spans="2:2">
      <c r="B121252" s="696"/>
    </row>
    <row r="121253" spans="2:2">
      <c r="B121253" s="696"/>
    </row>
    <row r="121254" spans="2:2">
      <c r="B121254" s="696"/>
    </row>
    <row r="121255" spans="2:2">
      <c r="B121255" s="696"/>
    </row>
    <row r="121256" spans="2:2">
      <c r="B121256" s="696"/>
    </row>
    <row r="121257" spans="2:2">
      <c r="B121257" s="696"/>
    </row>
    <row r="121258" spans="2:2">
      <c r="B121258" s="696"/>
    </row>
    <row r="121259" spans="2:2">
      <c r="B121259" s="696"/>
    </row>
    <row r="121260" spans="2:2">
      <c r="B121260" s="696"/>
    </row>
    <row r="121261" spans="2:2">
      <c r="B121261" s="696"/>
    </row>
    <row r="121262" spans="2:2">
      <c r="B121262" s="696"/>
    </row>
    <row r="121263" spans="2:2">
      <c r="B121263" s="696"/>
    </row>
    <row r="121264" spans="2:2">
      <c r="B121264" s="696"/>
    </row>
    <row r="121265" spans="2:2">
      <c r="B121265" s="696"/>
    </row>
    <row r="121266" spans="2:2">
      <c r="B121266" s="696"/>
    </row>
    <row r="121267" spans="2:2">
      <c r="B121267" s="696"/>
    </row>
    <row r="121268" spans="2:2">
      <c r="B121268" s="696"/>
    </row>
    <row r="121269" spans="2:2">
      <c r="B121269" s="696"/>
    </row>
    <row r="121270" spans="2:2">
      <c r="B121270" s="696"/>
    </row>
    <row r="121271" spans="2:2">
      <c r="B121271" s="696"/>
    </row>
    <row r="121272" spans="2:2">
      <c r="B121272" s="696"/>
    </row>
    <row r="121273" spans="2:2">
      <c r="B121273" s="696"/>
    </row>
    <row r="121274" spans="2:2">
      <c r="B121274" s="696"/>
    </row>
    <row r="121275" spans="2:2">
      <c r="B121275" s="696"/>
    </row>
    <row r="121276" spans="2:2">
      <c r="B121276" s="696"/>
    </row>
    <row r="121277" spans="2:2">
      <c r="B121277" s="696"/>
    </row>
    <row r="121278" spans="2:2">
      <c r="B121278" s="696"/>
    </row>
    <row r="121279" spans="2:2">
      <c r="B121279" s="696"/>
    </row>
    <row r="121280" spans="2:2">
      <c r="B121280" s="696"/>
    </row>
    <row r="121281" spans="2:2">
      <c r="B121281" s="696"/>
    </row>
    <row r="121282" spans="2:2">
      <c r="B121282" s="696"/>
    </row>
    <row r="121283" spans="2:2">
      <c r="B121283" s="696"/>
    </row>
    <row r="121284" spans="2:2">
      <c r="B121284" s="696"/>
    </row>
    <row r="121285" spans="2:2">
      <c r="B121285" s="696"/>
    </row>
    <row r="121286" spans="2:2">
      <c r="B121286" s="696"/>
    </row>
    <row r="121287" spans="2:2">
      <c r="B121287" s="696"/>
    </row>
    <row r="121288" spans="2:2">
      <c r="B121288" s="696"/>
    </row>
    <row r="121289" spans="2:2">
      <c r="B121289" s="696"/>
    </row>
    <row r="121290" spans="2:2">
      <c r="B121290" s="696"/>
    </row>
    <row r="121291" spans="2:2">
      <c r="B121291" s="696"/>
    </row>
    <row r="121292" spans="2:2">
      <c r="B121292" s="696"/>
    </row>
    <row r="121293" spans="2:2">
      <c r="B121293" s="696"/>
    </row>
    <row r="121294" spans="2:2">
      <c r="B121294" s="696"/>
    </row>
    <row r="121295" spans="2:2">
      <c r="B121295" s="696"/>
    </row>
    <row r="121296" spans="2:2">
      <c r="B121296" s="696"/>
    </row>
    <row r="121297" spans="2:2">
      <c r="B121297" s="696"/>
    </row>
    <row r="121298" spans="2:2">
      <c r="B121298" s="696"/>
    </row>
    <row r="121299" spans="2:2">
      <c r="B121299" s="696"/>
    </row>
    <row r="121300" spans="2:2">
      <c r="B121300" s="696"/>
    </row>
    <row r="121301" spans="2:2">
      <c r="B121301" s="696"/>
    </row>
    <row r="121302" spans="2:2">
      <c r="B121302" s="696"/>
    </row>
    <row r="121303" spans="2:2">
      <c r="B121303" s="696"/>
    </row>
    <row r="121304" spans="2:2">
      <c r="B121304" s="696"/>
    </row>
    <row r="121305" spans="2:2">
      <c r="B121305" s="696"/>
    </row>
    <row r="121306" spans="2:2">
      <c r="B121306" s="696"/>
    </row>
    <row r="121307" spans="2:2">
      <c r="B121307" s="696"/>
    </row>
    <row r="121308" spans="2:2">
      <c r="B121308" s="696"/>
    </row>
    <row r="121309" spans="2:2">
      <c r="B121309" s="696"/>
    </row>
    <row r="121310" spans="2:2">
      <c r="B121310" s="696"/>
    </row>
    <row r="121311" spans="2:2">
      <c r="B121311" s="696"/>
    </row>
    <row r="121312" spans="2:2">
      <c r="B121312" s="696"/>
    </row>
    <row r="121313" spans="2:2">
      <c r="B121313" s="696"/>
    </row>
    <row r="121314" spans="2:2">
      <c r="B121314" s="696"/>
    </row>
    <row r="121315" spans="2:2">
      <c r="B121315" s="696"/>
    </row>
    <row r="121316" spans="2:2">
      <c r="B121316" s="696"/>
    </row>
    <row r="121317" spans="2:2">
      <c r="B121317" s="696"/>
    </row>
    <row r="121318" spans="2:2">
      <c r="B121318" s="696"/>
    </row>
    <row r="121319" spans="2:2">
      <c r="B121319" s="696"/>
    </row>
    <row r="121320" spans="2:2">
      <c r="B121320" s="696"/>
    </row>
    <row r="121321" spans="2:2">
      <c r="B121321" s="696"/>
    </row>
    <row r="121322" spans="2:2">
      <c r="B121322" s="696"/>
    </row>
    <row r="121323" spans="2:2">
      <c r="B121323" s="696"/>
    </row>
    <row r="121324" spans="2:2">
      <c r="B121324" s="696"/>
    </row>
    <row r="121325" spans="2:2">
      <c r="B121325" s="696"/>
    </row>
    <row r="121326" spans="2:2">
      <c r="B121326" s="696"/>
    </row>
    <row r="121327" spans="2:2">
      <c r="B121327" s="696"/>
    </row>
    <row r="121328" spans="2:2">
      <c r="B121328" s="696"/>
    </row>
    <row r="121329" spans="2:2">
      <c r="B121329" s="696"/>
    </row>
    <row r="121330" spans="2:2">
      <c r="B121330" s="696"/>
    </row>
    <row r="121331" spans="2:2">
      <c r="B121331" s="696"/>
    </row>
    <row r="121332" spans="2:2">
      <c r="B121332" s="696"/>
    </row>
    <row r="121333" spans="2:2">
      <c r="B121333" s="696"/>
    </row>
    <row r="121334" spans="2:2">
      <c r="B121334" s="696"/>
    </row>
    <row r="121335" spans="2:2">
      <c r="B121335" s="696"/>
    </row>
    <row r="121336" spans="2:2">
      <c r="B121336" s="696"/>
    </row>
    <row r="121337" spans="2:2">
      <c r="B121337" s="696"/>
    </row>
    <row r="121338" spans="2:2">
      <c r="B121338" s="696"/>
    </row>
    <row r="121339" spans="2:2">
      <c r="B121339" s="696"/>
    </row>
    <row r="121340" spans="2:2">
      <c r="B121340" s="696"/>
    </row>
    <row r="121341" spans="2:2">
      <c r="B121341" s="696"/>
    </row>
    <row r="121342" spans="2:2">
      <c r="B121342" s="696"/>
    </row>
    <row r="121343" spans="2:2">
      <c r="B121343" s="696"/>
    </row>
    <row r="121344" spans="2:2">
      <c r="B121344" s="696"/>
    </row>
    <row r="121345" spans="2:2">
      <c r="B121345" s="696"/>
    </row>
    <row r="121346" spans="2:2">
      <c r="B121346" s="696"/>
    </row>
    <row r="121347" spans="2:2">
      <c r="B121347" s="696"/>
    </row>
    <row r="121348" spans="2:2">
      <c r="B121348" s="696"/>
    </row>
    <row r="121349" spans="2:2">
      <c r="B121349" s="696"/>
    </row>
    <row r="121350" spans="2:2">
      <c r="B121350" s="696"/>
    </row>
    <row r="121351" spans="2:2">
      <c r="B121351" s="696"/>
    </row>
    <row r="121352" spans="2:2">
      <c r="B121352" s="696"/>
    </row>
    <row r="121353" spans="2:2">
      <c r="B121353" s="696"/>
    </row>
    <row r="121354" spans="2:2">
      <c r="B121354" s="696"/>
    </row>
    <row r="121355" spans="2:2">
      <c r="B121355" s="696"/>
    </row>
    <row r="121356" spans="2:2">
      <c r="B121356" s="696"/>
    </row>
    <row r="121357" spans="2:2">
      <c r="B121357" s="696"/>
    </row>
    <row r="121358" spans="2:2">
      <c r="B121358" s="696"/>
    </row>
    <row r="121359" spans="2:2">
      <c r="B121359" s="696"/>
    </row>
    <row r="121360" spans="2:2">
      <c r="B121360" s="696"/>
    </row>
    <row r="121361" spans="2:2">
      <c r="B121361" s="696"/>
    </row>
    <row r="121362" spans="2:2">
      <c r="B121362" s="696"/>
    </row>
    <row r="121363" spans="2:2">
      <c r="B121363" s="696"/>
    </row>
    <row r="121364" spans="2:2">
      <c r="B121364" s="696"/>
    </row>
    <row r="121365" spans="2:2">
      <c r="B121365" s="696"/>
    </row>
    <row r="121366" spans="2:2">
      <c r="B121366" s="696"/>
    </row>
    <row r="121367" spans="2:2">
      <c r="B121367" s="696"/>
    </row>
    <row r="121368" spans="2:2">
      <c r="B121368" s="696"/>
    </row>
    <row r="121369" spans="2:2">
      <c r="B121369" s="696"/>
    </row>
    <row r="121370" spans="2:2">
      <c r="B121370" s="696"/>
    </row>
    <row r="121371" spans="2:2">
      <c r="B121371" s="696"/>
    </row>
    <row r="121372" spans="2:2">
      <c r="B121372" s="696"/>
    </row>
    <row r="121373" spans="2:2">
      <c r="B121373" s="696"/>
    </row>
    <row r="121374" spans="2:2">
      <c r="B121374" s="696"/>
    </row>
    <row r="121375" spans="2:2">
      <c r="B121375" s="696"/>
    </row>
    <row r="121376" spans="2:2">
      <c r="B121376" s="696"/>
    </row>
    <row r="121377" spans="2:2">
      <c r="B121377" s="696"/>
    </row>
    <row r="121378" spans="2:2">
      <c r="B121378" s="696"/>
    </row>
    <row r="121379" spans="2:2">
      <c r="B121379" s="696"/>
    </row>
    <row r="121380" spans="2:2">
      <c r="B121380" s="696"/>
    </row>
    <row r="121381" spans="2:2">
      <c r="B121381" s="696"/>
    </row>
    <row r="121382" spans="2:2">
      <c r="B121382" s="696"/>
    </row>
    <row r="121383" spans="2:2">
      <c r="B121383" s="696"/>
    </row>
    <row r="121384" spans="2:2">
      <c r="B121384" s="696"/>
    </row>
    <row r="121385" spans="2:2">
      <c r="B121385" s="696"/>
    </row>
    <row r="121386" spans="2:2">
      <c r="B121386" s="696"/>
    </row>
    <row r="121387" spans="2:2">
      <c r="B121387" s="696"/>
    </row>
    <row r="121388" spans="2:2">
      <c r="B121388" s="696"/>
    </row>
    <row r="121389" spans="2:2">
      <c r="B121389" s="696"/>
    </row>
    <row r="121390" spans="2:2">
      <c r="B121390" s="696"/>
    </row>
    <row r="121391" spans="2:2">
      <c r="B121391" s="696"/>
    </row>
    <row r="121392" spans="2:2">
      <c r="B121392" s="696"/>
    </row>
    <row r="121393" spans="2:2">
      <c r="B121393" s="696"/>
    </row>
    <row r="121394" spans="2:2">
      <c r="B121394" s="696"/>
    </row>
    <row r="121395" spans="2:2">
      <c r="B121395" s="696"/>
    </row>
    <row r="121396" spans="2:2">
      <c r="B121396" s="696"/>
    </row>
    <row r="121397" spans="2:2">
      <c r="B121397" s="696"/>
    </row>
    <row r="121398" spans="2:2">
      <c r="B121398" s="696"/>
    </row>
    <row r="121399" spans="2:2">
      <c r="B121399" s="696"/>
    </row>
    <row r="121400" spans="2:2">
      <c r="B121400" s="696"/>
    </row>
    <row r="121401" spans="2:2">
      <c r="B121401" s="696"/>
    </row>
    <row r="121402" spans="2:2">
      <c r="B121402" s="696"/>
    </row>
    <row r="121403" spans="2:2">
      <c r="B121403" s="696"/>
    </row>
    <row r="121404" spans="2:2">
      <c r="B121404" s="696"/>
    </row>
    <row r="121405" spans="2:2">
      <c r="B121405" s="696"/>
    </row>
    <row r="121406" spans="2:2">
      <c r="B121406" s="696"/>
    </row>
    <row r="121407" spans="2:2">
      <c r="B121407" s="696"/>
    </row>
    <row r="121408" spans="2:2">
      <c r="B121408" s="696"/>
    </row>
    <row r="121409" spans="2:2">
      <c r="B121409" s="696"/>
    </row>
    <row r="121410" spans="2:2">
      <c r="B121410" s="696"/>
    </row>
    <row r="121411" spans="2:2">
      <c r="B121411" s="696"/>
    </row>
    <row r="121412" spans="2:2">
      <c r="B121412" s="696"/>
    </row>
    <row r="121413" spans="2:2">
      <c r="B121413" s="696"/>
    </row>
    <row r="121414" spans="2:2">
      <c r="B121414" s="696"/>
    </row>
    <row r="121415" spans="2:2">
      <c r="B121415" s="696"/>
    </row>
    <row r="121416" spans="2:2">
      <c r="B121416" s="696"/>
    </row>
    <row r="121417" spans="2:2">
      <c r="B121417" s="696"/>
    </row>
    <row r="121418" spans="2:2">
      <c r="B121418" s="696"/>
    </row>
    <row r="121419" spans="2:2">
      <c r="B121419" s="696"/>
    </row>
    <row r="121420" spans="2:2">
      <c r="B121420" s="696"/>
    </row>
    <row r="121421" spans="2:2">
      <c r="B121421" s="696"/>
    </row>
    <row r="121422" spans="2:2">
      <c r="B121422" s="696"/>
    </row>
    <row r="121423" spans="2:2">
      <c r="B121423" s="696"/>
    </row>
    <row r="121424" spans="2:2">
      <c r="B121424" s="696"/>
    </row>
    <row r="121425" spans="2:2">
      <c r="B121425" s="696"/>
    </row>
    <row r="121426" spans="2:2">
      <c r="B121426" s="696"/>
    </row>
    <row r="121427" spans="2:2">
      <c r="B121427" s="696"/>
    </row>
    <row r="121428" spans="2:2">
      <c r="B121428" s="696"/>
    </row>
    <row r="121429" spans="2:2">
      <c r="B121429" s="696"/>
    </row>
    <row r="121430" spans="2:2">
      <c r="B121430" s="696"/>
    </row>
    <row r="121431" spans="2:2">
      <c r="B121431" s="696"/>
    </row>
    <row r="121432" spans="2:2">
      <c r="B121432" s="696"/>
    </row>
    <row r="121433" spans="2:2">
      <c r="B121433" s="696"/>
    </row>
    <row r="121434" spans="2:2">
      <c r="B121434" s="696"/>
    </row>
    <row r="121435" spans="2:2">
      <c r="B121435" s="696"/>
    </row>
    <row r="121436" spans="2:2">
      <c r="B121436" s="696"/>
    </row>
    <row r="121437" spans="2:2">
      <c r="B121437" s="696"/>
    </row>
    <row r="121438" spans="2:2">
      <c r="B121438" s="696"/>
    </row>
    <row r="121439" spans="2:2">
      <c r="B121439" s="696"/>
    </row>
    <row r="121440" spans="2:2">
      <c r="B121440" s="696"/>
    </row>
    <row r="121441" spans="2:2">
      <c r="B121441" s="696"/>
    </row>
    <row r="121442" spans="2:2">
      <c r="B121442" s="696"/>
    </row>
    <row r="121443" spans="2:2">
      <c r="B121443" s="696"/>
    </row>
    <row r="121444" spans="2:2">
      <c r="B121444" s="696"/>
    </row>
    <row r="121445" spans="2:2">
      <c r="B121445" s="696"/>
    </row>
    <row r="121446" spans="2:2">
      <c r="B121446" s="696"/>
    </row>
    <row r="121447" spans="2:2">
      <c r="B121447" s="696"/>
    </row>
    <row r="121448" spans="2:2">
      <c r="B121448" s="696"/>
    </row>
    <row r="121449" spans="2:2">
      <c r="B121449" s="696"/>
    </row>
    <row r="121450" spans="2:2">
      <c r="B121450" s="696"/>
    </row>
    <row r="121451" spans="2:2">
      <c r="B121451" s="696"/>
    </row>
    <row r="121452" spans="2:2">
      <c r="B121452" s="696"/>
    </row>
    <row r="121453" spans="2:2">
      <c r="B121453" s="696"/>
    </row>
    <row r="121454" spans="2:2">
      <c r="B121454" s="696"/>
    </row>
    <row r="121455" spans="2:2">
      <c r="B121455" s="696"/>
    </row>
    <row r="121456" spans="2:2">
      <c r="B121456" s="696"/>
    </row>
    <row r="121457" spans="2:2">
      <c r="B121457" s="696"/>
    </row>
    <row r="121458" spans="2:2">
      <c r="B121458" s="696"/>
    </row>
    <row r="121459" spans="2:2">
      <c r="B121459" s="696"/>
    </row>
    <row r="121460" spans="2:2">
      <c r="B121460" s="696"/>
    </row>
    <row r="121461" spans="2:2">
      <c r="B121461" s="696"/>
    </row>
    <row r="121462" spans="2:2">
      <c r="B121462" s="696"/>
    </row>
    <row r="121463" spans="2:2">
      <c r="B121463" s="696"/>
    </row>
    <row r="121464" spans="2:2">
      <c r="B121464" s="696"/>
    </row>
    <row r="121465" spans="2:2">
      <c r="B121465" s="696"/>
    </row>
    <row r="121466" spans="2:2">
      <c r="B121466" s="696"/>
    </row>
    <row r="121467" spans="2:2">
      <c r="B121467" s="696"/>
    </row>
    <row r="121468" spans="2:2">
      <c r="B121468" s="696"/>
    </row>
    <row r="121469" spans="2:2">
      <c r="B121469" s="696"/>
    </row>
    <row r="121470" spans="2:2">
      <c r="B121470" s="696"/>
    </row>
    <row r="121471" spans="2:2">
      <c r="B121471" s="696"/>
    </row>
    <row r="121472" spans="2:2">
      <c r="B121472" s="696"/>
    </row>
    <row r="121473" spans="2:2">
      <c r="B121473" s="696"/>
    </row>
    <row r="121474" spans="2:2">
      <c r="B121474" s="696"/>
    </row>
    <row r="121475" spans="2:2">
      <c r="B121475" s="696"/>
    </row>
    <row r="121476" spans="2:2">
      <c r="B121476" s="696"/>
    </row>
    <row r="121477" spans="2:2">
      <c r="B121477" s="696"/>
    </row>
    <row r="121478" spans="2:2">
      <c r="B121478" s="696"/>
    </row>
    <row r="121479" spans="2:2">
      <c r="B121479" s="696"/>
    </row>
    <row r="121480" spans="2:2">
      <c r="B121480" s="696"/>
    </row>
    <row r="121481" spans="2:2">
      <c r="B121481" s="696"/>
    </row>
    <row r="121482" spans="2:2">
      <c r="B121482" s="696"/>
    </row>
    <row r="121483" spans="2:2">
      <c r="B121483" s="696"/>
    </row>
    <row r="121484" spans="2:2">
      <c r="B121484" s="696"/>
    </row>
    <row r="121485" spans="2:2">
      <c r="B121485" s="696"/>
    </row>
    <row r="121486" spans="2:2">
      <c r="B121486" s="696"/>
    </row>
    <row r="121487" spans="2:2">
      <c r="B121487" s="696"/>
    </row>
    <row r="121488" spans="2:2">
      <c r="B121488" s="696"/>
    </row>
    <row r="121489" spans="2:2">
      <c r="B121489" s="696"/>
    </row>
    <row r="121490" spans="2:2">
      <c r="B121490" s="696"/>
    </row>
    <row r="121491" spans="2:2">
      <c r="B121491" s="696"/>
    </row>
    <row r="121492" spans="2:2">
      <c r="B121492" s="696"/>
    </row>
    <row r="121493" spans="2:2">
      <c r="B121493" s="696"/>
    </row>
    <row r="121494" spans="2:2">
      <c r="B121494" s="696"/>
    </row>
    <row r="121495" spans="2:2">
      <c r="B121495" s="696"/>
    </row>
    <row r="121496" spans="2:2">
      <c r="B121496" s="696"/>
    </row>
    <row r="121497" spans="2:2">
      <c r="B121497" s="696"/>
    </row>
    <row r="121498" spans="2:2">
      <c r="B121498" s="696"/>
    </row>
    <row r="121499" spans="2:2">
      <c r="B121499" s="696"/>
    </row>
    <row r="121500" spans="2:2">
      <c r="B121500" s="696"/>
    </row>
    <row r="121501" spans="2:2">
      <c r="B121501" s="696"/>
    </row>
    <row r="121502" spans="2:2">
      <c r="B121502" s="696"/>
    </row>
    <row r="121503" spans="2:2">
      <c r="B121503" s="696"/>
    </row>
    <row r="121504" spans="2:2">
      <c r="B121504" s="696"/>
    </row>
    <row r="121505" spans="2:2">
      <c r="B121505" s="696"/>
    </row>
    <row r="121506" spans="2:2">
      <c r="B121506" s="696"/>
    </row>
    <row r="121507" spans="2:2">
      <c r="B121507" s="696"/>
    </row>
    <row r="121508" spans="2:2">
      <c r="B121508" s="696"/>
    </row>
    <row r="121509" spans="2:2">
      <c r="B121509" s="696"/>
    </row>
    <row r="121510" spans="2:2">
      <c r="B121510" s="696"/>
    </row>
    <row r="121511" spans="2:2">
      <c r="B121511" s="696"/>
    </row>
    <row r="121512" spans="2:2">
      <c r="B121512" s="696"/>
    </row>
    <row r="121513" spans="2:2">
      <c r="B121513" s="696"/>
    </row>
    <row r="121514" spans="2:2">
      <c r="B121514" s="696"/>
    </row>
    <row r="121515" spans="2:2">
      <c r="B121515" s="696"/>
    </row>
    <row r="121516" spans="2:2">
      <c r="B121516" s="696"/>
    </row>
    <row r="121517" spans="2:2">
      <c r="B121517" s="696"/>
    </row>
    <row r="121518" spans="2:2">
      <c r="B121518" s="696"/>
    </row>
    <row r="121519" spans="2:2">
      <c r="B121519" s="696"/>
    </row>
    <row r="121520" spans="2:2">
      <c r="B121520" s="696"/>
    </row>
    <row r="121521" spans="2:2">
      <c r="B121521" s="696"/>
    </row>
    <row r="121522" spans="2:2">
      <c r="B121522" s="696"/>
    </row>
    <row r="121523" spans="2:2">
      <c r="B121523" s="696"/>
    </row>
    <row r="121524" spans="2:2">
      <c r="B121524" s="696"/>
    </row>
    <row r="121525" spans="2:2">
      <c r="B121525" s="696"/>
    </row>
    <row r="121526" spans="2:2">
      <c r="B121526" s="696"/>
    </row>
    <row r="121527" spans="2:2">
      <c r="B121527" s="696"/>
    </row>
    <row r="121528" spans="2:2">
      <c r="B121528" s="696"/>
    </row>
    <row r="121529" spans="2:2">
      <c r="B121529" s="696"/>
    </row>
    <row r="121530" spans="2:2">
      <c r="B121530" s="696"/>
    </row>
    <row r="121531" spans="2:2">
      <c r="B121531" s="696"/>
    </row>
    <row r="121532" spans="2:2">
      <c r="B121532" s="696"/>
    </row>
    <row r="121533" spans="2:2">
      <c r="B121533" s="696"/>
    </row>
    <row r="121534" spans="2:2">
      <c r="B121534" s="696"/>
    </row>
    <row r="121535" spans="2:2">
      <c r="B121535" s="696"/>
    </row>
    <row r="121536" spans="2:2">
      <c r="B121536" s="696"/>
    </row>
    <row r="121537" spans="2:2">
      <c r="B121537" s="696"/>
    </row>
    <row r="121538" spans="2:2">
      <c r="B121538" s="696"/>
    </row>
    <row r="121539" spans="2:2">
      <c r="B121539" s="696"/>
    </row>
    <row r="121540" spans="2:2">
      <c r="B121540" s="696"/>
    </row>
    <row r="121541" spans="2:2">
      <c r="B121541" s="696"/>
    </row>
    <row r="121542" spans="2:2">
      <c r="B121542" s="696"/>
    </row>
    <row r="121543" spans="2:2">
      <c r="B121543" s="696"/>
    </row>
    <row r="121544" spans="2:2">
      <c r="B121544" s="696"/>
    </row>
    <row r="121545" spans="2:2">
      <c r="B121545" s="696"/>
    </row>
    <row r="121546" spans="2:2">
      <c r="B121546" s="696"/>
    </row>
    <row r="121547" spans="2:2">
      <c r="B121547" s="696"/>
    </row>
    <row r="121548" spans="2:2">
      <c r="B121548" s="696"/>
    </row>
    <row r="121549" spans="2:2">
      <c r="B121549" s="696"/>
    </row>
    <row r="121550" spans="2:2">
      <c r="B121550" s="696"/>
    </row>
    <row r="121551" spans="2:2">
      <c r="B121551" s="696"/>
    </row>
    <row r="121552" spans="2:2">
      <c r="B121552" s="696"/>
    </row>
    <row r="121553" spans="2:2">
      <c r="B121553" s="696"/>
    </row>
    <row r="121554" spans="2:2">
      <c r="B121554" s="696"/>
    </row>
    <row r="121555" spans="2:2">
      <c r="B121555" s="696"/>
    </row>
    <row r="121556" spans="2:2">
      <c r="B121556" s="696"/>
    </row>
    <row r="121557" spans="2:2">
      <c r="B121557" s="696"/>
    </row>
    <row r="121558" spans="2:2">
      <c r="B121558" s="696"/>
    </row>
    <row r="121559" spans="2:2">
      <c r="B121559" s="696"/>
    </row>
    <row r="121560" spans="2:2">
      <c r="B121560" s="696"/>
    </row>
    <row r="121561" spans="2:2">
      <c r="B121561" s="696"/>
    </row>
    <row r="121562" spans="2:2">
      <c r="B121562" s="696"/>
    </row>
    <row r="121563" spans="2:2">
      <c r="B121563" s="696"/>
    </row>
    <row r="121564" spans="2:2">
      <c r="B121564" s="696"/>
    </row>
    <row r="121565" spans="2:2">
      <c r="B121565" s="696"/>
    </row>
    <row r="121566" spans="2:2">
      <c r="B121566" s="696"/>
    </row>
    <row r="121567" spans="2:2">
      <c r="B121567" s="696"/>
    </row>
    <row r="121568" spans="2:2">
      <c r="B121568" s="696"/>
    </row>
    <row r="121569" spans="2:2">
      <c r="B121569" s="696"/>
    </row>
    <row r="121570" spans="2:2">
      <c r="B121570" s="696"/>
    </row>
    <row r="121571" spans="2:2">
      <c r="B121571" s="696"/>
    </row>
    <row r="121572" spans="2:2">
      <c r="B121572" s="696"/>
    </row>
    <row r="121573" spans="2:2">
      <c r="B121573" s="696"/>
    </row>
    <row r="121574" spans="2:2">
      <c r="B121574" s="696"/>
    </row>
    <row r="121575" spans="2:2">
      <c r="B121575" s="696"/>
    </row>
    <row r="121576" spans="2:2">
      <c r="B121576" s="696"/>
    </row>
    <row r="121577" spans="2:2">
      <c r="B121577" s="696"/>
    </row>
    <row r="121578" spans="2:2">
      <c r="B121578" s="696"/>
    </row>
    <row r="121579" spans="2:2">
      <c r="B121579" s="696"/>
    </row>
    <row r="121580" spans="2:2">
      <c r="B121580" s="696"/>
    </row>
    <row r="121581" spans="2:2">
      <c r="B121581" s="696"/>
    </row>
    <row r="121582" spans="2:2">
      <c r="B121582" s="696"/>
    </row>
    <row r="121583" spans="2:2">
      <c r="B121583" s="696"/>
    </row>
    <row r="121584" spans="2:2">
      <c r="B121584" s="696"/>
    </row>
    <row r="121585" spans="2:2">
      <c r="B121585" s="696"/>
    </row>
    <row r="121586" spans="2:2">
      <c r="B121586" s="696"/>
    </row>
    <row r="121587" spans="2:2">
      <c r="B121587" s="696"/>
    </row>
    <row r="121588" spans="2:2">
      <c r="B121588" s="696"/>
    </row>
    <row r="121589" spans="2:2">
      <c r="B121589" s="696"/>
    </row>
    <row r="121590" spans="2:2">
      <c r="B121590" s="696"/>
    </row>
    <row r="121591" spans="2:2">
      <c r="B121591" s="696"/>
    </row>
    <row r="121592" spans="2:2">
      <c r="B121592" s="696"/>
    </row>
    <row r="121593" spans="2:2">
      <c r="B121593" s="696"/>
    </row>
    <row r="121594" spans="2:2">
      <c r="B121594" s="696"/>
    </row>
    <row r="121595" spans="2:2">
      <c r="B121595" s="696"/>
    </row>
    <row r="121596" spans="2:2">
      <c r="B121596" s="696"/>
    </row>
    <row r="121597" spans="2:2">
      <c r="B121597" s="696"/>
    </row>
    <row r="121598" spans="2:2">
      <c r="B121598" s="696"/>
    </row>
    <row r="121599" spans="2:2">
      <c r="B121599" s="696"/>
    </row>
    <row r="121600" spans="2:2">
      <c r="B121600" s="696"/>
    </row>
    <row r="121601" spans="2:2">
      <c r="B121601" s="696"/>
    </row>
    <row r="121602" spans="2:2">
      <c r="B121602" s="696"/>
    </row>
    <row r="121603" spans="2:2">
      <c r="B121603" s="696"/>
    </row>
    <row r="121604" spans="2:2">
      <c r="B121604" s="696"/>
    </row>
    <row r="121605" spans="2:2">
      <c r="B121605" s="696"/>
    </row>
    <row r="121606" spans="2:2">
      <c r="B121606" s="696"/>
    </row>
    <row r="121607" spans="2:2">
      <c r="B121607" s="696"/>
    </row>
    <row r="121608" spans="2:2">
      <c r="B121608" s="696"/>
    </row>
    <row r="121609" spans="2:2">
      <c r="B121609" s="696"/>
    </row>
    <row r="121610" spans="2:2">
      <c r="B121610" s="696"/>
    </row>
    <row r="121611" spans="2:2">
      <c r="B121611" s="696"/>
    </row>
    <row r="121612" spans="2:2">
      <c r="B121612" s="696"/>
    </row>
    <row r="121613" spans="2:2">
      <c r="B121613" s="696"/>
    </row>
    <row r="121614" spans="2:2">
      <c r="B121614" s="696"/>
    </row>
    <row r="121615" spans="2:2">
      <c r="B121615" s="696"/>
    </row>
    <row r="121616" spans="2:2">
      <c r="B121616" s="696"/>
    </row>
    <row r="121617" spans="2:2">
      <c r="B121617" s="696"/>
    </row>
    <row r="121618" spans="2:2">
      <c r="B121618" s="696"/>
    </row>
    <row r="121619" spans="2:2">
      <c r="B121619" s="696"/>
    </row>
    <row r="121620" spans="2:2">
      <c r="B121620" s="696"/>
    </row>
    <row r="121621" spans="2:2">
      <c r="B121621" s="696"/>
    </row>
    <row r="121622" spans="2:2">
      <c r="B121622" s="696"/>
    </row>
    <row r="121623" spans="2:2">
      <c r="B121623" s="696"/>
    </row>
    <row r="121624" spans="2:2">
      <c r="B121624" s="696"/>
    </row>
    <row r="121625" spans="2:2">
      <c r="B121625" s="696"/>
    </row>
    <row r="121626" spans="2:2">
      <c r="B121626" s="696"/>
    </row>
    <row r="121627" spans="2:2">
      <c r="B121627" s="696"/>
    </row>
    <row r="121628" spans="2:2">
      <c r="B121628" s="696"/>
    </row>
    <row r="121629" spans="2:2">
      <c r="B121629" s="696"/>
    </row>
    <row r="121630" spans="2:2">
      <c r="B121630" s="696"/>
    </row>
    <row r="121631" spans="2:2">
      <c r="B121631" s="696"/>
    </row>
    <row r="121632" spans="2:2">
      <c r="B121632" s="696"/>
    </row>
    <row r="121633" spans="2:2">
      <c r="B121633" s="696"/>
    </row>
    <row r="121634" spans="2:2">
      <c r="B121634" s="696"/>
    </row>
    <row r="121635" spans="2:2">
      <c r="B121635" s="696"/>
    </row>
    <row r="121636" spans="2:2">
      <c r="B121636" s="696"/>
    </row>
    <row r="121637" spans="2:2">
      <c r="B121637" s="696"/>
    </row>
    <row r="121638" spans="2:2">
      <c r="B121638" s="696"/>
    </row>
    <row r="121639" spans="2:2">
      <c r="B121639" s="696"/>
    </row>
    <row r="121640" spans="2:2">
      <c r="B121640" s="696"/>
    </row>
    <row r="121641" spans="2:2">
      <c r="B121641" s="696"/>
    </row>
    <row r="121642" spans="2:2">
      <c r="B121642" s="696"/>
    </row>
    <row r="121643" spans="2:2">
      <c r="B121643" s="696"/>
    </row>
    <row r="121644" spans="2:2">
      <c r="B121644" s="696"/>
    </row>
    <row r="121645" spans="2:2">
      <c r="B121645" s="696"/>
    </row>
    <row r="121646" spans="2:2">
      <c r="B121646" s="696"/>
    </row>
    <row r="121647" spans="2:2">
      <c r="B121647" s="696"/>
    </row>
    <row r="121648" spans="2:2">
      <c r="B121648" s="696"/>
    </row>
    <row r="121649" spans="2:2">
      <c r="B121649" s="696"/>
    </row>
    <row r="121650" spans="2:2">
      <c r="B121650" s="696"/>
    </row>
    <row r="121651" spans="2:2">
      <c r="B121651" s="696"/>
    </row>
    <row r="121652" spans="2:2">
      <c r="B121652" s="696"/>
    </row>
    <row r="121653" spans="2:2">
      <c r="B121653" s="696"/>
    </row>
    <row r="121654" spans="2:2">
      <c r="B121654" s="696"/>
    </row>
    <row r="121655" spans="2:2">
      <c r="B121655" s="696"/>
    </row>
    <row r="121656" spans="2:2">
      <c r="B121656" s="696"/>
    </row>
    <row r="121657" spans="2:2">
      <c r="B121657" s="696"/>
    </row>
    <row r="121658" spans="2:2">
      <c r="B121658" s="696"/>
    </row>
    <row r="121659" spans="2:2">
      <c r="B121659" s="696"/>
    </row>
    <row r="121660" spans="2:2">
      <c r="B121660" s="696"/>
    </row>
    <row r="121661" spans="2:2">
      <c r="B121661" s="696"/>
    </row>
    <row r="121662" spans="2:2">
      <c r="B121662" s="696"/>
    </row>
    <row r="121663" spans="2:2">
      <c r="B121663" s="696"/>
    </row>
    <row r="121664" spans="2:2">
      <c r="B121664" s="696"/>
    </row>
    <row r="121665" spans="2:2">
      <c r="B121665" s="696"/>
    </row>
    <row r="121666" spans="2:2">
      <c r="B121666" s="696"/>
    </row>
    <row r="121667" spans="2:2">
      <c r="B121667" s="696"/>
    </row>
    <row r="121668" spans="2:2">
      <c r="B121668" s="696"/>
    </row>
    <row r="121669" spans="2:2">
      <c r="B121669" s="696"/>
    </row>
    <row r="121670" spans="2:2">
      <c r="B121670" s="696"/>
    </row>
    <row r="121671" spans="2:2">
      <c r="B121671" s="696"/>
    </row>
    <row r="121672" spans="2:2">
      <c r="B121672" s="696"/>
    </row>
    <row r="121673" spans="2:2">
      <c r="B121673" s="696"/>
    </row>
    <row r="121674" spans="2:2">
      <c r="B121674" s="696"/>
    </row>
    <row r="121675" spans="2:2">
      <c r="B121675" s="696"/>
    </row>
    <row r="121676" spans="2:2">
      <c r="B121676" s="696"/>
    </row>
    <row r="121677" spans="2:2">
      <c r="B121677" s="696"/>
    </row>
    <row r="121678" spans="2:2">
      <c r="B121678" s="696"/>
    </row>
    <row r="121679" spans="2:2">
      <c r="B121679" s="696"/>
    </row>
    <row r="121680" spans="2:2">
      <c r="B121680" s="696"/>
    </row>
    <row r="121681" spans="2:2">
      <c r="B121681" s="696"/>
    </row>
    <row r="121682" spans="2:2">
      <c r="B121682" s="696"/>
    </row>
    <row r="121683" spans="2:2">
      <c r="B121683" s="696"/>
    </row>
    <row r="121684" spans="2:2">
      <c r="B121684" s="696"/>
    </row>
    <row r="121685" spans="2:2">
      <c r="B121685" s="696"/>
    </row>
    <row r="121686" spans="2:2">
      <c r="B121686" s="696"/>
    </row>
    <row r="121687" spans="2:2">
      <c r="B121687" s="696"/>
    </row>
    <row r="121688" spans="2:2">
      <c r="B121688" s="696"/>
    </row>
    <row r="121689" spans="2:2">
      <c r="B121689" s="696"/>
    </row>
    <row r="121690" spans="2:2">
      <c r="B121690" s="696"/>
    </row>
    <row r="121691" spans="2:2">
      <c r="B121691" s="696"/>
    </row>
    <row r="121692" spans="2:2">
      <c r="B121692" s="696"/>
    </row>
    <row r="121693" spans="2:2">
      <c r="B121693" s="696"/>
    </row>
    <row r="121694" spans="2:2">
      <c r="B121694" s="696"/>
    </row>
    <row r="121695" spans="2:2">
      <c r="B121695" s="696"/>
    </row>
    <row r="121696" spans="2:2">
      <c r="B121696" s="696"/>
    </row>
    <row r="121697" spans="2:2">
      <c r="B121697" s="696"/>
    </row>
    <row r="121698" spans="2:2">
      <c r="B121698" s="696"/>
    </row>
    <row r="121699" spans="2:2">
      <c r="B121699" s="696"/>
    </row>
    <row r="121700" spans="2:2">
      <c r="B121700" s="696"/>
    </row>
    <row r="121701" spans="2:2">
      <c r="B121701" s="696"/>
    </row>
    <row r="121702" spans="2:2">
      <c r="B121702" s="696"/>
    </row>
    <row r="121703" spans="2:2">
      <c r="B121703" s="696"/>
    </row>
    <row r="121704" spans="2:2">
      <c r="B121704" s="696"/>
    </row>
    <row r="121705" spans="2:2">
      <c r="B121705" s="696"/>
    </row>
    <row r="121706" spans="2:2">
      <c r="B121706" s="696"/>
    </row>
    <row r="121707" spans="2:2">
      <c r="B121707" s="696"/>
    </row>
    <row r="121708" spans="2:2">
      <c r="B121708" s="696"/>
    </row>
    <row r="121709" spans="2:2">
      <c r="B121709" s="696"/>
    </row>
    <row r="121710" spans="2:2">
      <c r="B121710" s="696"/>
    </row>
    <row r="121711" spans="2:2">
      <c r="B121711" s="696"/>
    </row>
    <row r="121712" spans="2:2">
      <c r="B121712" s="696"/>
    </row>
    <row r="121713" spans="2:2">
      <c r="B121713" s="696"/>
    </row>
    <row r="121714" spans="2:2">
      <c r="B121714" s="696"/>
    </row>
    <row r="121715" spans="2:2">
      <c r="B121715" s="696"/>
    </row>
    <row r="121716" spans="2:2">
      <c r="B121716" s="696"/>
    </row>
    <row r="121717" spans="2:2">
      <c r="B121717" s="696"/>
    </row>
    <row r="121718" spans="2:2">
      <c r="B121718" s="696"/>
    </row>
    <row r="121719" spans="2:2">
      <c r="B121719" s="696"/>
    </row>
    <row r="121720" spans="2:2">
      <c r="B121720" s="696"/>
    </row>
    <row r="121721" spans="2:2">
      <c r="B121721" s="696"/>
    </row>
    <row r="121722" spans="2:2">
      <c r="B121722" s="696"/>
    </row>
    <row r="121723" spans="2:2">
      <c r="B121723" s="696"/>
    </row>
    <row r="121724" spans="2:2">
      <c r="B121724" s="696"/>
    </row>
    <row r="121725" spans="2:2">
      <c r="B121725" s="696"/>
    </row>
    <row r="121726" spans="2:2">
      <c r="B121726" s="696"/>
    </row>
    <row r="121727" spans="2:2">
      <c r="B121727" s="696"/>
    </row>
    <row r="121728" spans="2:2">
      <c r="B121728" s="696"/>
    </row>
    <row r="121729" spans="2:2">
      <c r="B121729" s="696"/>
    </row>
    <row r="121730" spans="2:2">
      <c r="B121730" s="696"/>
    </row>
    <row r="121731" spans="2:2">
      <c r="B121731" s="696"/>
    </row>
    <row r="121732" spans="2:2">
      <c r="B121732" s="696"/>
    </row>
    <row r="121733" spans="2:2">
      <c r="B121733" s="696"/>
    </row>
    <row r="121734" spans="2:2">
      <c r="B121734" s="696"/>
    </row>
    <row r="121735" spans="2:2">
      <c r="B121735" s="696"/>
    </row>
    <row r="121736" spans="2:2">
      <c r="B121736" s="696"/>
    </row>
    <row r="121737" spans="2:2">
      <c r="B121737" s="696"/>
    </row>
    <row r="121738" spans="2:2">
      <c r="B121738" s="696"/>
    </row>
    <row r="121739" spans="2:2">
      <c r="B121739" s="696"/>
    </row>
    <row r="121740" spans="2:2">
      <c r="B121740" s="696"/>
    </row>
    <row r="121741" spans="2:2">
      <c r="B121741" s="696"/>
    </row>
    <row r="121742" spans="2:2">
      <c r="B121742" s="696"/>
    </row>
    <row r="121743" spans="2:2">
      <c r="B121743" s="696"/>
    </row>
    <row r="121744" spans="2:2">
      <c r="B121744" s="696"/>
    </row>
    <row r="121745" spans="2:2">
      <c r="B121745" s="696"/>
    </row>
    <row r="121746" spans="2:2">
      <c r="B121746" s="696"/>
    </row>
    <row r="121747" spans="2:2">
      <c r="B121747" s="696"/>
    </row>
    <row r="121748" spans="2:2">
      <c r="B121748" s="696"/>
    </row>
    <row r="121749" spans="2:2">
      <c r="B121749" s="696"/>
    </row>
    <row r="121750" spans="2:2">
      <c r="B121750" s="696"/>
    </row>
    <row r="121751" spans="2:2">
      <c r="B121751" s="696"/>
    </row>
    <row r="121752" spans="2:2">
      <c r="B121752" s="696"/>
    </row>
    <row r="121753" spans="2:2">
      <c r="B121753" s="696"/>
    </row>
    <row r="121754" spans="2:2">
      <c r="B121754" s="696"/>
    </row>
    <row r="121755" spans="2:2">
      <c r="B121755" s="696"/>
    </row>
    <row r="121756" spans="2:2">
      <c r="B121756" s="696"/>
    </row>
    <row r="121757" spans="2:2">
      <c r="B121757" s="696"/>
    </row>
    <row r="121758" spans="2:2">
      <c r="B121758" s="696"/>
    </row>
    <row r="121759" spans="2:2">
      <c r="B121759" s="696"/>
    </row>
    <row r="121760" spans="2:2">
      <c r="B121760" s="696"/>
    </row>
    <row r="121761" spans="2:2">
      <c r="B121761" s="696"/>
    </row>
    <row r="121762" spans="2:2">
      <c r="B121762" s="696"/>
    </row>
    <row r="121763" spans="2:2">
      <c r="B121763" s="696"/>
    </row>
    <row r="121764" spans="2:2">
      <c r="B121764" s="696"/>
    </row>
    <row r="121765" spans="2:2">
      <c r="B121765" s="696"/>
    </row>
    <row r="121766" spans="2:2">
      <c r="B121766" s="696"/>
    </row>
    <row r="121767" spans="2:2">
      <c r="B121767" s="696"/>
    </row>
    <row r="121768" spans="2:2">
      <c r="B121768" s="696"/>
    </row>
    <row r="121769" spans="2:2">
      <c r="B121769" s="696"/>
    </row>
    <row r="121770" spans="2:2">
      <c r="B121770" s="696"/>
    </row>
    <row r="121771" spans="2:2">
      <c r="B121771" s="696"/>
    </row>
    <row r="121772" spans="2:2">
      <c r="B121772" s="696"/>
    </row>
    <row r="121773" spans="2:2">
      <c r="B121773" s="696"/>
    </row>
    <row r="121774" spans="2:2">
      <c r="B121774" s="696"/>
    </row>
    <row r="121775" spans="2:2">
      <c r="B121775" s="696"/>
    </row>
    <row r="121776" spans="2:2">
      <c r="B121776" s="696"/>
    </row>
    <row r="121777" spans="2:2">
      <c r="B121777" s="696"/>
    </row>
    <row r="121778" spans="2:2">
      <c r="B121778" s="696"/>
    </row>
    <row r="121779" spans="2:2">
      <c r="B121779" s="696"/>
    </row>
    <row r="121780" spans="2:2">
      <c r="B121780" s="696"/>
    </row>
    <row r="121781" spans="2:2">
      <c r="B121781" s="696"/>
    </row>
    <row r="121782" spans="2:2">
      <c r="B121782" s="696"/>
    </row>
    <row r="121783" spans="2:2">
      <c r="B121783" s="696"/>
    </row>
    <row r="121784" spans="2:2">
      <c r="B121784" s="696"/>
    </row>
    <row r="121785" spans="2:2">
      <c r="B121785" s="696"/>
    </row>
    <row r="121786" spans="2:2">
      <c r="B121786" s="696"/>
    </row>
    <row r="121787" spans="2:2">
      <c r="B121787" s="696"/>
    </row>
    <row r="121788" spans="2:2">
      <c r="B121788" s="696"/>
    </row>
    <row r="121789" spans="2:2">
      <c r="B121789" s="696"/>
    </row>
    <row r="121790" spans="2:2">
      <c r="B121790" s="696"/>
    </row>
    <row r="121791" spans="2:2">
      <c r="B121791" s="696"/>
    </row>
    <row r="121792" spans="2:2">
      <c r="B121792" s="696"/>
    </row>
    <row r="121793" spans="2:2">
      <c r="B121793" s="696"/>
    </row>
    <row r="121794" spans="2:2">
      <c r="B121794" s="696"/>
    </row>
    <row r="121795" spans="2:2">
      <c r="B121795" s="696"/>
    </row>
    <row r="121796" spans="2:2">
      <c r="B121796" s="696"/>
    </row>
    <row r="121797" spans="2:2">
      <c r="B121797" s="696"/>
    </row>
    <row r="121798" spans="2:2">
      <c r="B121798" s="696"/>
    </row>
    <row r="121799" spans="2:2">
      <c r="B121799" s="696"/>
    </row>
    <row r="121800" spans="2:2">
      <c r="B121800" s="696"/>
    </row>
    <row r="121801" spans="2:2">
      <c r="B121801" s="696"/>
    </row>
    <row r="121802" spans="2:2">
      <c r="B121802" s="696"/>
    </row>
    <row r="121803" spans="2:2">
      <c r="B121803" s="696"/>
    </row>
    <row r="121804" spans="2:2">
      <c r="B121804" s="696"/>
    </row>
    <row r="121805" spans="2:2">
      <c r="B121805" s="696"/>
    </row>
    <row r="121806" spans="2:2">
      <c r="B121806" s="696"/>
    </row>
    <row r="121807" spans="2:2">
      <c r="B121807" s="696"/>
    </row>
    <row r="121808" spans="2:2">
      <c r="B121808" s="696"/>
    </row>
    <row r="121809" spans="2:2">
      <c r="B121809" s="696"/>
    </row>
    <row r="121810" spans="2:2">
      <c r="B121810" s="696"/>
    </row>
    <row r="121811" spans="2:2">
      <c r="B121811" s="696"/>
    </row>
    <row r="121812" spans="2:2">
      <c r="B121812" s="696"/>
    </row>
    <row r="121813" spans="2:2">
      <c r="B121813" s="696"/>
    </row>
    <row r="121814" spans="2:2">
      <c r="B121814" s="696"/>
    </row>
    <row r="121815" spans="2:2">
      <c r="B121815" s="696"/>
    </row>
    <row r="121816" spans="2:2">
      <c r="B121816" s="696"/>
    </row>
    <row r="121817" spans="2:2">
      <c r="B121817" s="696"/>
    </row>
    <row r="121818" spans="2:2">
      <c r="B121818" s="696"/>
    </row>
    <row r="121819" spans="2:2">
      <c r="B121819" s="696"/>
    </row>
    <row r="121820" spans="2:2">
      <c r="B121820" s="696"/>
    </row>
    <row r="121821" spans="2:2">
      <c r="B121821" s="696"/>
    </row>
    <row r="121822" spans="2:2">
      <c r="B121822" s="696"/>
    </row>
    <row r="121823" spans="2:2">
      <c r="B121823" s="696"/>
    </row>
    <row r="121824" spans="2:2">
      <c r="B121824" s="696"/>
    </row>
    <row r="121825" spans="2:2">
      <c r="B121825" s="696"/>
    </row>
    <row r="121826" spans="2:2">
      <c r="B121826" s="696"/>
    </row>
    <row r="121827" spans="2:2">
      <c r="B121827" s="696"/>
    </row>
    <row r="121828" spans="2:2">
      <c r="B121828" s="696"/>
    </row>
    <row r="121829" spans="2:2">
      <c r="B121829" s="696"/>
    </row>
    <row r="121830" spans="2:2">
      <c r="B121830" s="696"/>
    </row>
    <row r="121831" spans="2:2">
      <c r="B121831" s="696"/>
    </row>
    <row r="121832" spans="2:2">
      <c r="B121832" s="696"/>
    </row>
    <row r="121833" spans="2:2">
      <c r="B121833" s="696"/>
    </row>
    <row r="121834" spans="2:2">
      <c r="B121834" s="696"/>
    </row>
    <row r="121835" spans="2:2">
      <c r="B121835" s="696"/>
    </row>
    <row r="121836" spans="2:2">
      <c r="B121836" s="696"/>
    </row>
    <row r="121837" spans="2:2">
      <c r="B121837" s="696"/>
    </row>
    <row r="121838" spans="2:2">
      <c r="B121838" s="696"/>
    </row>
    <row r="121839" spans="2:2">
      <c r="B121839" s="696"/>
    </row>
    <row r="121840" spans="2:2">
      <c r="B121840" s="696"/>
    </row>
    <row r="121841" spans="2:2">
      <c r="B121841" s="696"/>
    </row>
    <row r="121842" spans="2:2">
      <c r="B121842" s="696"/>
    </row>
    <row r="121843" spans="2:2">
      <c r="B121843" s="696"/>
    </row>
    <row r="121844" spans="2:2">
      <c r="B121844" s="696"/>
    </row>
    <row r="121845" spans="2:2">
      <c r="B121845" s="696"/>
    </row>
    <row r="121846" spans="2:2">
      <c r="B121846" s="696"/>
    </row>
    <row r="121847" spans="2:2">
      <c r="B121847" s="696"/>
    </row>
    <row r="121848" spans="2:2">
      <c r="B121848" s="696"/>
    </row>
    <row r="121849" spans="2:2">
      <c r="B121849" s="696"/>
    </row>
    <row r="121850" spans="2:2">
      <c r="B121850" s="696"/>
    </row>
    <row r="121851" spans="2:2">
      <c r="B121851" s="696"/>
    </row>
    <row r="121852" spans="2:2">
      <c r="B121852" s="696"/>
    </row>
    <row r="121853" spans="2:2">
      <c r="B121853" s="696"/>
    </row>
    <row r="121854" spans="2:2">
      <c r="B121854" s="696"/>
    </row>
    <row r="121855" spans="2:2">
      <c r="B121855" s="696"/>
    </row>
    <row r="121856" spans="2:2">
      <c r="B121856" s="696"/>
    </row>
    <row r="121857" spans="2:2">
      <c r="B121857" s="696"/>
    </row>
    <row r="121858" spans="2:2">
      <c r="B121858" s="696"/>
    </row>
    <row r="121859" spans="2:2">
      <c r="B121859" s="696"/>
    </row>
    <row r="121860" spans="2:2">
      <c r="B121860" s="696"/>
    </row>
    <row r="121861" spans="2:2">
      <c r="B121861" s="696"/>
    </row>
    <row r="121862" spans="2:2">
      <c r="B121862" s="696"/>
    </row>
    <row r="121863" spans="2:2">
      <c r="B121863" s="696"/>
    </row>
    <row r="121864" spans="2:2">
      <c r="B121864" s="696"/>
    </row>
    <row r="121865" spans="2:2">
      <c r="B121865" s="696"/>
    </row>
    <row r="121866" spans="2:2">
      <c r="B121866" s="696"/>
    </row>
    <row r="121867" spans="2:2">
      <c r="B121867" s="696"/>
    </row>
    <row r="121868" spans="2:2">
      <c r="B121868" s="696"/>
    </row>
    <row r="121869" spans="2:2">
      <c r="B121869" s="696"/>
    </row>
    <row r="121870" spans="2:2">
      <c r="B121870" s="696"/>
    </row>
    <row r="121871" spans="2:2">
      <c r="B121871" s="696"/>
    </row>
    <row r="121872" spans="2:2">
      <c r="B121872" s="696"/>
    </row>
    <row r="121873" spans="2:2">
      <c r="B121873" s="696"/>
    </row>
    <row r="121874" spans="2:2">
      <c r="B121874" s="696"/>
    </row>
    <row r="121875" spans="2:2">
      <c r="B121875" s="696"/>
    </row>
    <row r="121876" spans="2:2">
      <c r="B121876" s="696"/>
    </row>
    <row r="121877" spans="2:2">
      <c r="B121877" s="696"/>
    </row>
    <row r="121878" spans="2:2">
      <c r="B121878" s="696"/>
    </row>
    <row r="121879" spans="2:2">
      <c r="B121879" s="696"/>
    </row>
    <row r="121880" spans="2:2">
      <c r="B121880" s="696"/>
    </row>
    <row r="121881" spans="2:2">
      <c r="B121881" s="696"/>
    </row>
    <row r="121882" spans="2:2">
      <c r="B121882" s="696"/>
    </row>
    <row r="121883" spans="2:2">
      <c r="B121883" s="696"/>
    </row>
    <row r="121884" spans="2:2">
      <c r="B121884" s="696"/>
    </row>
    <row r="121885" spans="2:2">
      <c r="B121885" s="696"/>
    </row>
    <row r="121886" spans="2:2">
      <c r="B121886" s="696"/>
    </row>
    <row r="121887" spans="2:2">
      <c r="B121887" s="696"/>
    </row>
    <row r="121888" spans="2:2">
      <c r="B121888" s="696"/>
    </row>
    <row r="121889" spans="2:2">
      <c r="B121889" s="696"/>
    </row>
    <row r="121890" spans="2:2">
      <c r="B121890" s="696"/>
    </row>
    <row r="121891" spans="2:2">
      <c r="B121891" s="696"/>
    </row>
    <row r="121892" spans="2:2">
      <c r="B121892" s="696"/>
    </row>
    <row r="121893" spans="2:2">
      <c r="B121893" s="696"/>
    </row>
    <row r="121894" spans="2:2">
      <c r="B121894" s="696"/>
    </row>
    <row r="121895" spans="2:2">
      <c r="B121895" s="696"/>
    </row>
    <row r="121896" spans="2:2">
      <c r="B121896" s="696"/>
    </row>
    <row r="121897" spans="2:2">
      <c r="B121897" s="696"/>
    </row>
    <row r="121898" spans="2:2">
      <c r="B121898" s="696"/>
    </row>
    <row r="121899" spans="2:2">
      <c r="B121899" s="696"/>
    </row>
    <row r="121900" spans="2:2">
      <c r="B121900" s="696"/>
    </row>
    <row r="121901" spans="2:2">
      <c r="B121901" s="696"/>
    </row>
    <row r="121902" spans="2:2">
      <c r="B121902" s="696"/>
    </row>
    <row r="121903" spans="2:2">
      <c r="B121903" s="696"/>
    </row>
    <row r="121904" spans="2:2">
      <c r="B121904" s="696"/>
    </row>
    <row r="121905" spans="2:2">
      <c r="B121905" s="696"/>
    </row>
    <row r="121906" spans="2:2">
      <c r="B121906" s="696"/>
    </row>
    <row r="121907" spans="2:2">
      <c r="B121907" s="696"/>
    </row>
    <row r="121908" spans="2:2">
      <c r="B121908" s="696"/>
    </row>
    <row r="121909" spans="2:2">
      <c r="B121909" s="696"/>
    </row>
    <row r="121910" spans="2:2">
      <c r="B121910" s="696"/>
    </row>
    <row r="121911" spans="2:2">
      <c r="B121911" s="696"/>
    </row>
    <row r="121912" spans="2:2">
      <c r="B121912" s="696"/>
    </row>
    <row r="121913" spans="2:2">
      <c r="B121913" s="696"/>
    </row>
    <row r="121914" spans="2:2">
      <c r="B121914" s="696"/>
    </row>
    <row r="121915" spans="2:2">
      <c r="B121915" s="696"/>
    </row>
    <row r="121916" spans="2:2">
      <c r="B121916" s="696"/>
    </row>
    <row r="121917" spans="2:2">
      <c r="B121917" s="696"/>
    </row>
    <row r="121918" spans="2:2">
      <c r="B121918" s="696"/>
    </row>
    <row r="121919" spans="2:2">
      <c r="B121919" s="696"/>
    </row>
    <row r="121920" spans="2:2">
      <c r="B121920" s="696"/>
    </row>
    <row r="121921" spans="2:2">
      <c r="B121921" s="696"/>
    </row>
    <row r="121922" spans="2:2">
      <c r="B121922" s="696"/>
    </row>
    <row r="121923" spans="2:2">
      <c r="B121923" s="696"/>
    </row>
    <row r="121924" spans="2:2">
      <c r="B121924" s="696"/>
    </row>
    <row r="121925" spans="2:2">
      <c r="B121925" s="696"/>
    </row>
    <row r="121926" spans="2:2">
      <c r="B121926" s="696"/>
    </row>
    <row r="121927" spans="2:2">
      <c r="B121927" s="696"/>
    </row>
    <row r="121928" spans="2:2">
      <c r="B121928" s="696"/>
    </row>
    <row r="121929" spans="2:2">
      <c r="B121929" s="696"/>
    </row>
    <row r="121930" spans="2:2">
      <c r="B121930" s="696"/>
    </row>
    <row r="121931" spans="2:2">
      <c r="B121931" s="696"/>
    </row>
    <row r="121932" spans="2:2">
      <c r="B121932" s="696"/>
    </row>
    <row r="121933" spans="2:2">
      <c r="B121933" s="696"/>
    </row>
    <row r="121934" spans="2:2">
      <c r="B121934" s="696"/>
    </row>
    <row r="121935" spans="2:2">
      <c r="B121935" s="696"/>
    </row>
    <row r="121936" spans="2:2">
      <c r="B121936" s="696"/>
    </row>
    <row r="121937" spans="2:2">
      <c r="B121937" s="696"/>
    </row>
    <row r="121938" spans="2:2">
      <c r="B121938" s="696"/>
    </row>
    <row r="121939" spans="2:2">
      <c r="B121939" s="696"/>
    </row>
    <row r="121940" spans="2:2">
      <c r="B121940" s="696"/>
    </row>
    <row r="121941" spans="2:2">
      <c r="B121941" s="696"/>
    </row>
    <row r="121942" spans="2:2">
      <c r="B121942" s="696"/>
    </row>
    <row r="121943" spans="2:2">
      <c r="B121943" s="696"/>
    </row>
    <row r="121944" spans="2:2">
      <c r="B121944" s="696"/>
    </row>
    <row r="121945" spans="2:2">
      <c r="B121945" s="696"/>
    </row>
    <row r="121946" spans="2:2">
      <c r="B121946" s="696"/>
    </row>
    <row r="121947" spans="2:2">
      <c r="B121947" s="696"/>
    </row>
    <row r="121948" spans="2:2">
      <c r="B121948" s="696"/>
    </row>
    <row r="121949" spans="2:2">
      <c r="B121949" s="696"/>
    </row>
    <row r="121950" spans="2:2">
      <c r="B121950" s="696"/>
    </row>
    <row r="121951" spans="2:2">
      <c r="B121951" s="696"/>
    </row>
    <row r="121952" spans="2:2">
      <c r="B121952" s="696"/>
    </row>
    <row r="121953" spans="2:2">
      <c r="B121953" s="696"/>
    </row>
    <row r="121954" spans="2:2">
      <c r="B121954" s="696"/>
    </row>
    <row r="121955" spans="2:2">
      <c r="B121955" s="696"/>
    </row>
    <row r="121956" spans="2:2">
      <c r="B121956" s="696"/>
    </row>
    <row r="121957" spans="2:2">
      <c r="B121957" s="696"/>
    </row>
    <row r="121958" spans="2:2">
      <c r="B121958" s="696"/>
    </row>
    <row r="121959" spans="2:2">
      <c r="B121959" s="696"/>
    </row>
    <row r="121960" spans="2:2">
      <c r="B121960" s="696"/>
    </row>
    <row r="121961" spans="2:2">
      <c r="B121961" s="696"/>
    </row>
    <row r="121962" spans="2:2">
      <c r="B121962" s="696"/>
    </row>
    <row r="121963" spans="2:2">
      <c r="B121963" s="696"/>
    </row>
    <row r="121964" spans="2:2">
      <c r="B121964" s="696"/>
    </row>
    <row r="121965" spans="2:2">
      <c r="B121965" s="696"/>
    </row>
    <row r="121966" spans="2:2">
      <c r="B121966" s="696"/>
    </row>
    <row r="121967" spans="2:2">
      <c r="B121967" s="696"/>
    </row>
    <row r="121968" spans="2:2">
      <c r="B121968" s="696"/>
    </row>
    <row r="121969" spans="2:2">
      <c r="B121969" s="696"/>
    </row>
    <row r="121970" spans="2:2">
      <c r="B121970" s="696"/>
    </row>
    <row r="121971" spans="2:2">
      <c r="B121971" s="696"/>
    </row>
    <row r="121972" spans="2:2">
      <c r="B121972" s="696"/>
    </row>
    <row r="121973" spans="2:2">
      <c r="B121973" s="696"/>
    </row>
    <row r="121974" spans="2:2">
      <c r="B121974" s="696"/>
    </row>
    <row r="121975" spans="2:2">
      <c r="B121975" s="696"/>
    </row>
    <row r="121976" spans="2:2">
      <c r="B121976" s="696"/>
    </row>
    <row r="121977" spans="2:2">
      <c r="B121977" s="696"/>
    </row>
    <row r="121978" spans="2:2">
      <c r="B121978" s="696"/>
    </row>
    <row r="121979" spans="2:2">
      <c r="B121979" s="696"/>
    </row>
    <row r="121980" spans="2:2">
      <c r="B121980" s="696"/>
    </row>
    <row r="121981" spans="2:2">
      <c r="B121981" s="696"/>
    </row>
    <row r="121982" spans="2:2">
      <c r="B121982" s="696"/>
    </row>
    <row r="121983" spans="2:2">
      <c r="B121983" s="696"/>
    </row>
    <row r="121984" spans="2:2">
      <c r="B121984" s="696"/>
    </row>
    <row r="121985" spans="2:2">
      <c r="B121985" s="696"/>
    </row>
    <row r="121986" spans="2:2">
      <c r="B121986" s="696"/>
    </row>
    <row r="121987" spans="2:2">
      <c r="B121987" s="696"/>
    </row>
    <row r="121988" spans="2:2">
      <c r="B121988" s="696"/>
    </row>
    <row r="121989" spans="2:2">
      <c r="B121989" s="696"/>
    </row>
    <row r="121990" spans="2:2">
      <c r="B121990" s="696"/>
    </row>
    <row r="121991" spans="2:2">
      <c r="B121991" s="696"/>
    </row>
    <row r="121992" spans="2:2">
      <c r="B121992" s="696"/>
    </row>
    <row r="121993" spans="2:2">
      <c r="B121993" s="696"/>
    </row>
    <row r="121994" spans="2:2">
      <c r="B121994" s="696"/>
    </row>
    <row r="121995" spans="2:2">
      <c r="B121995" s="696"/>
    </row>
    <row r="121996" spans="2:2">
      <c r="B121996" s="696"/>
    </row>
    <row r="121997" spans="2:2">
      <c r="B121997" s="696"/>
    </row>
    <row r="121998" spans="2:2">
      <c r="B121998" s="696"/>
    </row>
    <row r="121999" spans="2:2">
      <c r="B121999" s="696"/>
    </row>
    <row r="122000" spans="2:2">
      <c r="B122000" s="696"/>
    </row>
    <row r="122001" spans="2:2">
      <c r="B122001" s="696"/>
    </row>
    <row r="122002" spans="2:2">
      <c r="B122002" s="696"/>
    </row>
    <row r="122003" spans="2:2">
      <c r="B122003" s="696"/>
    </row>
    <row r="122004" spans="2:2">
      <c r="B122004" s="696"/>
    </row>
    <row r="122005" spans="2:2">
      <c r="B122005" s="696"/>
    </row>
    <row r="122006" spans="2:2">
      <c r="B122006" s="696"/>
    </row>
    <row r="122007" spans="2:2">
      <c r="B122007" s="696"/>
    </row>
    <row r="122008" spans="2:2">
      <c r="B122008" s="696"/>
    </row>
    <row r="122009" spans="2:2">
      <c r="B122009" s="696"/>
    </row>
    <row r="122010" spans="2:2">
      <c r="B122010" s="696"/>
    </row>
    <row r="122011" spans="2:2">
      <c r="B122011" s="696"/>
    </row>
    <row r="122012" spans="2:2">
      <c r="B122012" s="696"/>
    </row>
    <row r="122013" spans="2:2">
      <c r="B122013" s="696"/>
    </row>
    <row r="122014" spans="2:2">
      <c r="B122014" s="696"/>
    </row>
    <row r="122015" spans="2:2">
      <c r="B122015" s="696"/>
    </row>
    <row r="122016" spans="2:2">
      <c r="B122016" s="696"/>
    </row>
    <row r="122017" spans="2:2">
      <c r="B122017" s="696"/>
    </row>
    <row r="122018" spans="2:2">
      <c r="B122018" s="696"/>
    </row>
    <row r="122019" spans="2:2">
      <c r="B122019" s="696"/>
    </row>
    <row r="122020" spans="2:2">
      <c r="B122020" s="696"/>
    </row>
    <row r="122021" spans="2:2">
      <c r="B122021" s="696"/>
    </row>
    <row r="122022" spans="2:2">
      <c r="B122022" s="696"/>
    </row>
    <row r="122023" spans="2:2">
      <c r="B122023" s="696"/>
    </row>
    <row r="122024" spans="2:2">
      <c r="B122024" s="696"/>
    </row>
    <row r="122025" spans="2:2">
      <c r="B122025" s="696"/>
    </row>
    <row r="122026" spans="2:2">
      <c r="B122026" s="696"/>
    </row>
    <row r="122027" spans="2:2">
      <c r="B122027" s="696"/>
    </row>
    <row r="122028" spans="2:2">
      <c r="B122028" s="696"/>
    </row>
    <row r="122029" spans="2:2">
      <c r="B122029" s="696"/>
    </row>
    <row r="122030" spans="2:2">
      <c r="B122030" s="696"/>
    </row>
    <row r="122031" spans="2:2">
      <c r="B122031" s="696"/>
    </row>
    <row r="122032" spans="2:2">
      <c r="B122032" s="696"/>
    </row>
    <row r="122033" spans="2:2">
      <c r="B122033" s="696"/>
    </row>
    <row r="122034" spans="2:2">
      <c r="B122034" s="696"/>
    </row>
    <row r="122035" spans="2:2">
      <c r="B122035" s="696"/>
    </row>
    <row r="122036" spans="2:2">
      <c r="B122036" s="696"/>
    </row>
    <row r="122037" spans="2:2">
      <c r="B122037" s="696"/>
    </row>
    <row r="122038" spans="2:2">
      <c r="B122038" s="696"/>
    </row>
    <row r="122039" spans="2:2">
      <c r="B122039" s="696"/>
    </row>
    <row r="122040" spans="2:2">
      <c r="B122040" s="696"/>
    </row>
    <row r="122041" spans="2:2">
      <c r="B122041" s="696"/>
    </row>
    <row r="122042" spans="2:2">
      <c r="B122042" s="696"/>
    </row>
    <row r="122043" spans="2:2">
      <c r="B122043" s="696"/>
    </row>
    <row r="122044" spans="2:2">
      <c r="B122044" s="696"/>
    </row>
    <row r="122045" spans="2:2">
      <c r="B122045" s="696"/>
    </row>
    <row r="122046" spans="2:2">
      <c r="B122046" s="696"/>
    </row>
    <row r="122047" spans="2:2">
      <c r="B122047" s="696"/>
    </row>
    <row r="122048" spans="2:2">
      <c r="B122048" s="696"/>
    </row>
    <row r="122049" spans="2:2">
      <c r="B122049" s="696"/>
    </row>
    <row r="122050" spans="2:2">
      <c r="B122050" s="696"/>
    </row>
    <row r="122051" spans="2:2">
      <c r="B122051" s="696"/>
    </row>
    <row r="122052" spans="2:2">
      <c r="B122052" s="696"/>
    </row>
    <row r="122053" spans="2:2">
      <c r="B122053" s="696"/>
    </row>
    <row r="122054" spans="2:2">
      <c r="B122054" s="696"/>
    </row>
    <row r="122055" spans="2:2">
      <c r="B122055" s="696"/>
    </row>
    <row r="122056" spans="2:2">
      <c r="B122056" s="696"/>
    </row>
    <row r="122057" spans="2:2">
      <c r="B122057" s="696"/>
    </row>
    <row r="122058" spans="2:2">
      <c r="B122058" s="696"/>
    </row>
    <row r="122059" spans="2:2">
      <c r="B122059" s="696"/>
    </row>
    <row r="122060" spans="2:2">
      <c r="B122060" s="696"/>
    </row>
    <row r="122061" spans="2:2">
      <c r="B122061" s="696"/>
    </row>
    <row r="122062" spans="2:2">
      <c r="B122062" s="696"/>
    </row>
    <row r="122063" spans="2:2">
      <c r="B122063" s="696"/>
    </row>
    <row r="122064" spans="2:2">
      <c r="B122064" s="696"/>
    </row>
    <row r="122065" spans="2:2">
      <c r="B122065" s="696"/>
    </row>
    <row r="122066" spans="2:2">
      <c r="B122066" s="696"/>
    </row>
    <row r="122067" spans="2:2">
      <c r="B122067" s="696"/>
    </row>
    <row r="122068" spans="2:2">
      <c r="B122068" s="696"/>
    </row>
    <row r="122069" spans="2:2">
      <c r="B122069" s="696"/>
    </row>
    <row r="122070" spans="2:2">
      <c r="B122070" s="696"/>
    </row>
    <row r="122071" spans="2:2">
      <c r="B122071" s="696"/>
    </row>
    <row r="122072" spans="2:2">
      <c r="B122072" s="696"/>
    </row>
    <row r="122073" spans="2:2">
      <c r="B122073" s="696"/>
    </row>
    <row r="122074" spans="2:2">
      <c r="B122074" s="696"/>
    </row>
    <row r="122075" spans="2:2">
      <c r="B122075" s="696"/>
    </row>
    <row r="122076" spans="2:2">
      <c r="B122076" s="696"/>
    </row>
    <row r="122077" spans="2:2">
      <c r="B122077" s="696"/>
    </row>
    <row r="122078" spans="2:2">
      <c r="B122078" s="696"/>
    </row>
    <row r="122079" spans="2:2">
      <c r="B122079" s="696"/>
    </row>
    <row r="122080" spans="2:2">
      <c r="B122080" s="696"/>
    </row>
    <row r="122081" spans="2:2">
      <c r="B122081" s="696"/>
    </row>
    <row r="122082" spans="2:2">
      <c r="B122082" s="696"/>
    </row>
    <row r="122083" spans="2:2">
      <c r="B122083" s="696"/>
    </row>
    <row r="122084" spans="2:2">
      <c r="B122084" s="696"/>
    </row>
    <row r="122085" spans="2:2">
      <c r="B122085" s="696"/>
    </row>
    <row r="122086" spans="2:2">
      <c r="B122086" s="696"/>
    </row>
    <row r="122087" spans="2:2">
      <c r="B122087" s="696"/>
    </row>
    <row r="122088" spans="2:2">
      <c r="B122088" s="696"/>
    </row>
    <row r="122089" spans="2:2">
      <c r="B122089" s="696"/>
    </row>
    <row r="122090" spans="2:2">
      <c r="B122090" s="696"/>
    </row>
    <row r="122091" spans="2:2">
      <c r="B122091" s="696"/>
    </row>
    <row r="122092" spans="2:2">
      <c r="B122092" s="696"/>
    </row>
    <row r="122093" spans="2:2">
      <c r="B122093" s="696"/>
    </row>
    <row r="122094" spans="2:2">
      <c r="B122094" s="696"/>
    </row>
    <row r="122095" spans="2:2">
      <c r="B122095" s="696"/>
    </row>
    <row r="122096" spans="2:2">
      <c r="B122096" s="696"/>
    </row>
    <row r="122097" spans="2:2">
      <c r="B122097" s="696"/>
    </row>
    <row r="122098" spans="2:2">
      <c r="B122098" s="696"/>
    </row>
    <row r="122099" spans="2:2">
      <c r="B122099" s="696"/>
    </row>
    <row r="122100" spans="2:2">
      <c r="B122100" s="696"/>
    </row>
    <row r="122101" spans="2:2">
      <c r="B122101" s="696"/>
    </row>
    <row r="122102" spans="2:2">
      <c r="B122102" s="696"/>
    </row>
    <row r="122103" spans="2:2">
      <c r="B122103" s="696"/>
    </row>
    <row r="122104" spans="2:2">
      <c r="B122104" s="696"/>
    </row>
    <row r="122105" spans="2:2">
      <c r="B122105" s="696"/>
    </row>
    <row r="122106" spans="2:2">
      <c r="B122106" s="696"/>
    </row>
    <row r="122107" spans="2:2">
      <c r="B122107" s="696"/>
    </row>
    <row r="122108" spans="2:2">
      <c r="B122108" s="696"/>
    </row>
    <row r="122109" spans="2:2">
      <c r="B122109" s="696"/>
    </row>
    <row r="122110" spans="2:2">
      <c r="B122110" s="696"/>
    </row>
    <row r="122111" spans="2:2">
      <c r="B122111" s="696"/>
    </row>
    <row r="122112" spans="2:2">
      <c r="B122112" s="696"/>
    </row>
    <row r="122113" spans="2:2">
      <c r="B122113" s="696"/>
    </row>
    <row r="122114" spans="2:2">
      <c r="B122114" s="696"/>
    </row>
    <row r="122115" spans="2:2">
      <c r="B122115" s="696"/>
    </row>
    <row r="122116" spans="2:2">
      <c r="B122116" s="696"/>
    </row>
    <row r="122117" spans="2:2">
      <c r="B122117" s="696"/>
    </row>
    <row r="122118" spans="2:2">
      <c r="B122118" s="696"/>
    </row>
    <row r="122119" spans="2:2">
      <c r="B122119" s="696"/>
    </row>
    <row r="122120" spans="2:2">
      <c r="B122120" s="696"/>
    </row>
    <row r="122121" spans="2:2">
      <c r="B122121" s="696"/>
    </row>
    <row r="122122" spans="2:2">
      <c r="B122122" s="696"/>
    </row>
    <row r="122123" spans="2:2">
      <c r="B122123" s="696"/>
    </row>
    <row r="122124" spans="2:2">
      <c r="B122124" s="696"/>
    </row>
    <row r="122125" spans="2:2">
      <c r="B122125" s="696"/>
    </row>
    <row r="122126" spans="2:2">
      <c r="B122126" s="696"/>
    </row>
    <row r="122127" spans="2:2">
      <c r="B122127" s="696"/>
    </row>
    <row r="122128" spans="2:2">
      <c r="B122128" s="696"/>
    </row>
    <row r="122129" spans="2:2">
      <c r="B122129" s="696"/>
    </row>
    <row r="122130" spans="2:2">
      <c r="B122130" s="696"/>
    </row>
    <row r="122131" spans="2:2">
      <c r="B122131" s="696"/>
    </row>
    <row r="122132" spans="2:2">
      <c r="B122132" s="696"/>
    </row>
    <row r="122133" spans="2:2">
      <c r="B122133" s="696"/>
    </row>
    <row r="122134" spans="2:2">
      <c r="B122134" s="696"/>
    </row>
    <row r="122135" spans="2:2">
      <c r="B122135" s="696"/>
    </row>
    <row r="122136" spans="2:2">
      <c r="B122136" s="696"/>
    </row>
    <row r="122137" spans="2:2">
      <c r="B122137" s="696"/>
    </row>
    <row r="122138" spans="2:2">
      <c r="B122138" s="696"/>
    </row>
    <row r="122139" spans="2:2">
      <c r="B122139" s="696"/>
    </row>
    <row r="122140" spans="2:2">
      <c r="B122140" s="696"/>
    </row>
    <row r="122141" spans="2:2">
      <c r="B122141" s="696"/>
    </row>
    <row r="122142" spans="2:2">
      <c r="B122142" s="696"/>
    </row>
    <row r="122143" spans="2:2">
      <c r="B122143" s="696"/>
    </row>
    <row r="122144" spans="2:2">
      <c r="B122144" s="696"/>
    </row>
    <row r="122145" spans="2:2">
      <c r="B122145" s="696"/>
    </row>
    <row r="122146" spans="2:2">
      <c r="B122146" s="696"/>
    </row>
    <row r="122147" spans="2:2">
      <c r="B122147" s="696"/>
    </row>
    <row r="122148" spans="2:2">
      <c r="B122148" s="696"/>
    </row>
    <row r="122149" spans="2:2">
      <c r="B122149" s="696"/>
    </row>
    <row r="122150" spans="2:2">
      <c r="B122150" s="696"/>
    </row>
    <row r="122151" spans="2:2">
      <c r="B122151" s="696"/>
    </row>
    <row r="122152" spans="2:2">
      <c r="B122152" s="696"/>
    </row>
    <row r="122153" spans="2:2">
      <c r="B122153" s="696"/>
    </row>
    <row r="122154" spans="2:2">
      <c r="B122154" s="696"/>
    </row>
    <row r="122155" spans="2:2">
      <c r="B122155" s="696"/>
    </row>
    <row r="122156" spans="2:2">
      <c r="B122156" s="696"/>
    </row>
    <row r="122157" spans="2:2">
      <c r="B122157" s="696"/>
    </row>
    <row r="122158" spans="2:2">
      <c r="B122158" s="696"/>
    </row>
    <row r="122159" spans="2:2">
      <c r="B122159" s="696"/>
    </row>
    <row r="122160" spans="2:2">
      <c r="B122160" s="696"/>
    </row>
    <row r="122161" spans="2:2">
      <c r="B122161" s="696"/>
    </row>
    <row r="122162" spans="2:2">
      <c r="B122162" s="696"/>
    </row>
    <row r="122163" spans="2:2">
      <c r="B122163" s="696"/>
    </row>
    <row r="122164" spans="2:2">
      <c r="B122164" s="696"/>
    </row>
    <row r="122165" spans="2:2">
      <c r="B122165" s="696"/>
    </row>
    <row r="122166" spans="2:2">
      <c r="B122166" s="696"/>
    </row>
    <row r="122167" spans="2:2">
      <c r="B122167" s="696"/>
    </row>
    <row r="122168" spans="2:2">
      <c r="B122168" s="696"/>
    </row>
    <row r="122169" spans="2:2">
      <c r="B122169" s="696"/>
    </row>
    <row r="122170" spans="2:2">
      <c r="B122170" s="696"/>
    </row>
    <row r="122171" spans="2:2">
      <c r="B122171" s="696"/>
    </row>
    <row r="122172" spans="2:2">
      <c r="B122172" s="696"/>
    </row>
    <row r="122173" spans="2:2">
      <c r="B122173" s="696"/>
    </row>
    <row r="122174" spans="2:2">
      <c r="B122174" s="696"/>
    </row>
    <row r="122175" spans="2:2">
      <c r="B122175" s="696"/>
    </row>
    <row r="122176" spans="2:2">
      <c r="B122176" s="696"/>
    </row>
    <row r="122177" spans="2:2">
      <c r="B122177" s="696"/>
    </row>
    <row r="122178" spans="2:2">
      <c r="B122178" s="696"/>
    </row>
    <row r="122179" spans="2:2">
      <c r="B122179" s="696"/>
    </row>
    <row r="122180" spans="2:2">
      <c r="B122180" s="696"/>
    </row>
    <row r="122181" spans="2:2">
      <c r="B122181" s="696"/>
    </row>
    <row r="122182" spans="2:2">
      <c r="B122182" s="696"/>
    </row>
    <row r="122183" spans="2:2">
      <c r="B122183" s="696"/>
    </row>
    <row r="122184" spans="2:2">
      <c r="B122184" s="696"/>
    </row>
    <row r="122185" spans="2:2">
      <c r="B122185" s="696"/>
    </row>
    <row r="122186" spans="2:2">
      <c r="B122186" s="696"/>
    </row>
    <row r="122187" spans="2:2">
      <c r="B122187" s="696"/>
    </row>
    <row r="122188" spans="2:2">
      <c r="B122188" s="696"/>
    </row>
    <row r="122189" spans="2:2">
      <c r="B122189" s="696"/>
    </row>
    <row r="122190" spans="2:2">
      <c r="B122190" s="696"/>
    </row>
    <row r="122191" spans="2:2">
      <c r="B122191" s="696"/>
    </row>
    <row r="122192" spans="2:2">
      <c r="B122192" s="696"/>
    </row>
    <row r="122193" spans="2:2">
      <c r="B122193" s="696"/>
    </row>
    <row r="122194" spans="2:2">
      <c r="B122194" s="696"/>
    </row>
    <row r="122195" spans="2:2">
      <c r="B122195" s="696"/>
    </row>
    <row r="122196" spans="2:2">
      <c r="B122196" s="696"/>
    </row>
    <row r="122197" spans="2:2">
      <c r="B122197" s="696"/>
    </row>
    <row r="122198" spans="2:2">
      <c r="B122198" s="696"/>
    </row>
    <row r="122199" spans="2:2">
      <c r="B122199" s="696"/>
    </row>
    <row r="122200" spans="2:2">
      <c r="B122200" s="696"/>
    </row>
    <row r="122201" spans="2:2">
      <c r="B122201" s="696"/>
    </row>
    <row r="122202" spans="2:2">
      <c r="B122202" s="696"/>
    </row>
    <row r="122203" spans="2:2">
      <c r="B122203" s="696"/>
    </row>
    <row r="122204" spans="2:2">
      <c r="B122204" s="696"/>
    </row>
    <row r="122205" spans="2:2">
      <c r="B122205" s="696"/>
    </row>
    <row r="122206" spans="2:2">
      <c r="B122206" s="696"/>
    </row>
    <row r="122207" spans="2:2">
      <c r="B122207" s="696"/>
    </row>
    <row r="122208" spans="2:2">
      <c r="B122208" s="696"/>
    </row>
    <row r="122209" spans="2:2">
      <c r="B122209" s="696"/>
    </row>
    <row r="122210" spans="2:2">
      <c r="B122210" s="696"/>
    </row>
    <row r="122211" spans="2:2">
      <c r="B122211" s="696"/>
    </row>
    <row r="122212" spans="2:2">
      <c r="B122212" s="696"/>
    </row>
    <row r="122213" spans="2:2">
      <c r="B122213" s="696"/>
    </row>
    <row r="122214" spans="2:2">
      <c r="B122214" s="696"/>
    </row>
    <row r="122215" spans="2:2">
      <c r="B122215" s="696"/>
    </row>
    <row r="122216" spans="2:2">
      <c r="B122216" s="696"/>
    </row>
    <row r="122217" spans="2:2">
      <c r="B122217" s="696"/>
    </row>
    <row r="122218" spans="2:2">
      <c r="B122218" s="696"/>
    </row>
    <row r="122219" spans="2:2">
      <c r="B122219" s="696"/>
    </row>
    <row r="122220" spans="2:2">
      <c r="B122220" s="696"/>
    </row>
    <row r="122221" spans="2:2">
      <c r="B122221" s="696"/>
    </row>
    <row r="122222" spans="2:2">
      <c r="B122222" s="696"/>
    </row>
    <row r="122223" spans="2:2">
      <c r="B122223" s="696"/>
    </row>
    <row r="122224" spans="2:2">
      <c r="B122224" s="696"/>
    </row>
    <row r="122225" spans="2:2">
      <c r="B122225" s="696"/>
    </row>
    <row r="122226" spans="2:2">
      <c r="B122226" s="696"/>
    </row>
    <row r="122227" spans="2:2">
      <c r="B122227" s="696"/>
    </row>
    <row r="122228" spans="2:2">
      <c r="B122228" s="696"/>
    </row>
    <row r="122229" spans="2:2">
      <c r="B122229" s="696"/>
    </row>
    <row r="122230" spans="2:2">
      <c r="B122230" s="696"/>
    </row>
    <row r="122231" spans="2:2">
      <c r="B122231" s="696"/>
    </row>
    <row r="122232" spans="2:2">
      <c r="B122232" s="696"/>
    </row>
    <row r="122233" spans="2:2">
      <c r="B122233" s="696"/>
    </row>
    <row r="122234" spans="2:2">
      <c r="B122234" s="696"/>
    </row>
    <row r="122235" spans="2:2">
      <c r="B122235" s="696"/>
    </row>
    <row r="122236" spans="2:2">
      <c r="B122236" s="696"/>
    </row>
    <row r="122237" spans="2:2">
      <c r="B122237" s="696"/>
    </row>
    <row r="122238" spans="2:2">
      <c r="B122238" s="696"/>
    </row>
    <row r="122239" spans="2:2">
      <c r="B122239" s="696"/>
    </row>
    <row r="122240" spans="2:2">
      <c r="B122240" s="696"/>
    </row>
    <row r="122241" spans="2:2">
      <c r="B122241" s="696"/>
    </row>
    <row r="122242" spans="2:2">
      <c r="B122242" s="696"/>
    </row>
    <row r="122243" spans="2:2">
      <c r="B122243" s="696"/>
    </row>
    <row r="122244" spans="2:2">
      <c r="B122244" s="696"/>
    </row>
    <row r="122245" spans="2:2">
      <c r="B122245" s="696"/>
    </row>
    <row r="122246" spans="2:2">
      <c r="B122246" s="696"/>
    </row>
    <row r="122247" spans="2:2">
      <c r="B122247" s="696"/>
    </row>
    <row r="122248" spans="2:2">
      <c r="B122248" s="696"/>
    </row>
    <row r="122249" spans="2:2">
      <c r="B122249" s="696"/>
    </row>
    <row r="122250" spans="2:2">
      <c r="B122250" s="696"/>
    </row>
    <row r="122251" spans="2:2">
      <c r="B122251" s="696"/>
    </row>
    <row r="122252" spans="2:2">
      <c r="B122252" s="696"/>
    </row>
    <row r="122253" spans="2:2">
      <c r="B122253" s="696"/>
    </row>
    <row r="122254" spans="2:2">
      <c r="B122254" s="696"/>
    </row>
    <row r="122255" spans="2:2">
      <c r="B122255" s="696"/>
    </row>
    <row r="122256" spans="2:2">
      <c r="B122256" s="696"/>
    </row>
    <row r="122257" spans="2:2">
      <c r="B122257" s="696"/>
    </row>
    <row r="122258" spans="2:2">
      <c r="B122258" s="696"/>
    </row>
    <row r="122259" spans="2:2">
      <c r="B122259" s="696"/>
    </row>
    <row r="122260" spans="2:2">
      <c r="B122260" s="696"/>
    </row>
    <row r="122261" spans="2:2">
      <c r="B122261" s="696"/>
    </row>
    <row r="122262" spans="2:2">
      <c r="B122262" s="696"/>
    </row>
    <row r="122263" spans="2:2">
      <c r="B122263" s="696"/>
    </row>
    <row r="122264" spans="2:2">
      <c r="B122264" s="696"/>
    </row>
    <row r="122265" spans="2:2">
      <c r="B122265" s="696"/>
    </row>
    <row r="122266" spans="2:2">
      <c r="B122266" s="696"/>
    </row>
    <row r="122267" spans="2:2">
      <c r="B122267" s="696"/>
    </row>
    <row r="122268" spans="2:2">
      <c r="B122268" s="696"/>
    </row>
    <row r="122269" spans="2:2">
      <c r="B122269" s="696"/>
    </row>
    <row r="122270" spans="2:2">
      <c r="B122270" s="696"/>
    </row>
    <row r="122271" spans="2:2">
      <c r="B122271" s="696"/>
    </row>
    <row r="122272" spans="2:2">
      <c r="B122272" s="696"/>
    </row>
    <row r="122273" spans="2:2">
      <c r="B122273" s="696"/>
    </row>
    <row r="122274" spans="2:2">
      <c r="B122274" s="696"/>
    </row>
    <row r="122275" spans="2:2">
      <c r="B122275" s="696"/>
    </row>
    <row r="122276" spans="2:2">
      <c r="B122276" s="696"/>
    </row>
    <row r="122277" spans="2:2">
      <c r="B122277" s="696"/>
    </row>
    <row r="122278" spans="2:2">
      <c r="B122278" s="696"/>
    </row>
    <row r="122279" spans="2:2">
      <c r="B122279" s="696"/>
    </row>
    <row r="122280" spans="2:2">
      <c r="B122280" s="696"/>
    </row>
    <row r="122281" spans="2:2">
      <c r="B122281" s="696"/>
    </row>
    <row r="122282" spans="2:2">
      <c r="B122282" s="696"/>
    </row>
    <row r="122283" spans="2:2">
      <c r="B122283" s="696"/>
    </row>
    <row r="122284" spans="2:2">
      <c r="B122284" s="696"/>
    </row>
    <row r="122285" spans="2:2">
      <c r="B122285" s="696"/>
    </row>
    <row r="122286" spans="2:2">
      <c r="B122286" s="696"/>
    </row>
    <row r="122287" spans="2:2">
      <c r="B122287" s="696"/>
    </row>
    <row r="122288" spans="2:2">
      <c r="B122288" s="696"/>
    </row>
    <row r="122289" spans="2:2">
      <c r="B122289" s="696"/>
    </row>
    <row r="122290" spans="2:2">
      <c r="B122290" s="696"/>
    </row>
    <row r="122291" spans="2:2">
      <c r="B122291" s="696"/>
    </row>
    <row r="122292" spans="2:2">
      <c r="B122292" s="696"/>
    </row>
    <row r="122293" spans="2:2">
      <c r="B122293" s="696"/>
    </row>
    <row r="122294" spans="2:2">
      <c r="B122294" s="696"/>
    </row>
    <row r="122295" spans="2:2">
      <c r="B122295" s="696"/>
    </row>
    <row r="122296" spans="2:2">
      <c r="B122296" s="696"/>
    </row>
    <row r="122297" spans="2:2">
      <c r="B122297" s="696"/>
    </row>
    <row r="122298" spans="2:2">
      <c r="B122298" s="696"/>
    </row>
    <row r="122299" spans="2:2">
      <c r="B122299" s="696"/>
    </row>
    <row r="122300" spans="2:2">
      <c r="B122300" s="696"/>
    </row>
    <row r="122301" spans="2:2">
      <c r="B122301" s="696"/>
    </row>
    <row r="122302" spans="2:2">
      <c r="B122302" s="696"/>
    </row>
    <row r="122303" spans="2:2">
      <c r="B122303" s="696"/>
    </row>
    <row r="122304" spans="2:2">
      <c r="B122304" s="696"/>
    </row>
    <row r="122305" spans="2:2">
      <c r="B122305" s="696"/>
    </row>
    <row r="122306" spans="2:2">
      <c r="B122306" s="696"/>
    </row>
    <row r="122307" spans="2:2">
      <c r="B122307" s="696"/>
    </row>
    <row r="122308" spans="2:2">
      <c r="B122308" s="696"/>
    </row>
    <row r="122309" spans="2:2">
      <c r="B122309" s="696"/>
    </row>
    <row r="122310" spans="2:2">
      <c r="B122310" s="696"/>
    </row>
    <row r="122311" spans="2:2">
      <c r="B122311" s="696"/>
    </row>
    <row r="122312" spans="2:2">
      <c r="B122312" s="696"/>
    </row>
    <row r="122313" spans="2:2">
      <c r="B122313" s="696"/>
    </row>
    <row r="122314" spans="2:2">
      <c r="B122314" s="696"/>
    </row>
    <row r="122315" spans="2:2">
      <c r="B122315" s="696"/>
    </row>
    <row r="122316" spans="2:2">
      <c r="B122316" s="696"/>
    </row>
    <row r="122317" spans="2:2">
      <c r="B122317" s="696"/>
    </row>
    <row r="122318" spans="2:2">
      <c r="B122318" s="696"/>
    </row>
    <row r="122319" spans="2:2">
      <c r="B122319" s="696"/>
    </row>
    <row r="122320" spans="2:2">
      <c r="B122320" s="696"/>
    </row>
    <row r="122321" spans="2:2">
      <c r="B122321" s="696"/>
    </row>
    <row r="122322" spans="2:2">
      <c r="B122322" s="696"/>
    </row>
    <row r="122323" spans="2:2">
      <c r="B122323" s="696"/>
    </row>
    <row r="122324" spans="2:2">
      <c r="B122324" s="696"/>
    </row>
    <row r="122325" spans="2:2">
      <c r="B122325" s="696"/>
    </row>
    <row r="122326" spans="2:2">
      <c r="B122326" s="696"/>
    </row>
    <row r="122327" spans="2:2">
      <c r="B122327" s="696"/>
    </row>
    <row r="122328" spans="2:2">
      <c r="B122328" s="696"/>
    </row>
    <row r="122329" spans="2:2">
      <c r="B122329" s="696"/>
    </row>
    <row r="122330" spans="2:2">
      <c r="B122330" s="696"/>
    </row>
    <row r="122331" spans="2:2">
      <c r="B122331" s="696"/>
    </row>
    <row r="122332" spans="2:2">
      <c r="B122332" s="696"/>
    </row>
    <row r="122333" spans="2:2">
      <c r="B122333" s="696"/>
    </row>
    <row r="122334" spans="2:2">
      <c r="B122334" s="696"/>
    </row>
    <row r="122335" spans="2:2">
      <c r="B122335" s="696"/>
    </row>
    <row r="122336" spans="2:2">
      <c r="B122336" s="696"/>
    </row>
    <row r="122337" spans="2:2">
      <c r="B122337" s="696"/>
    </row>
    <row r="122338" spans="2:2">
      <c r="B122338" s="696"/>
    </row>
    <row r="122339" spans="2:2">
      <c r="B122339" s="696"/>
    </row>
    <row r="122340" spans="2:2">
      <c r="B122340" s="696"/>
    </row>
    <row r="122341" spans="2:2">
      <c r="B122341" s="696"/>
    </row>
    <row r="122342" spans="2:2">
      <c r="B122342" s="696"/>
    </row>
    <row r="122343" spans="2:2">
      <c r="B122343" s="696"/>
    </row>
    <row r="122344" spans="2:2">
      <c r="B122344" s="696"/>
    </row>
    <row r="122345" spans="2:2">
      <c r="B122345" s="696"/>
    </row>
    <row r="122346" spans="2:2">
      <c r="B122346" s="696"/>
    </row>
    <row r="122347" spans="2:2">
      <c r="B122347" s="696"/>
    </row>
    <row r="122348" spans="2:2">
      <c r="B122348" s="696"/>
    </row>
    <row r="122349" spans="2:2">
      <c r="B122349" s="696"/>
    </row>
    <row r="122350" spans="2:2">
      <c r="B122350" s="696"/>
    </row>
    <row r="122351" spans="2:2">
      <c r="B122351" s="696"/>
    </row>
    <row r="122352" spans="2:2">
      <c r="B122352" s="696"/>
    </row>
    <row r="122353" spans="2:2">
      <c r="B122353" s="696"/>
    </row>
    <row r="122354" spans="2:2">
      <c r="B122354" s="696"/>
    </row>
    <row r="122355" spans="2:2">
      <c r="B122355" s="696"/>
    </row>
    <row r="122356" spans="2:2">
      <c r="B122356" s="696"/>
    </row>
    <row r="122357" spans="2:2">
      <c r="B122357" s="696"/>
    </row>
    <row r="122358" spans="2:2">
      <c r="B122358" s="696"/>
    </row>
    <row r="122359" spans="2:2">
      <c r="B122359" s="696"/>
    </row>
    <row r="122360" spans="2:2">
      <c r="B122360" s="696"/>
    </row>
    <row r="122361" spans="2:2">
      <c r="B122361" s="696"/>
    </row>
    <row r="122362" spans="2:2">
      <c r="B122362" s="696"/>
    </row>
    <row r="122363" spans="2:2">
      <c r="B122363" s="696"/>
    </row>
    <row r="122364" spans="2:2">
      <c r="B122364" s="696"/>
    </row>
    <row r="122365" spans="2:2">
      <c r="B122365" s="696"/>
    </row>
    <row r="122366" spans="2:2">
      <c r="B122366" s="696"/>
    </row>
    <row r="122367" spans="2:2">
      <c r="B122367" s="696"/>
    </row>
    <row r="122368" spans="2:2">
      <c r="B122368" s="696"/>
    </row>
    <row r="122369" spans="2:2">
      <c r="B122369" s="696"/>
    </row>
    <row r="122370" spans="2:2">
      <c r="B122370" s="696"/>
    </row>
    <row r="122371" spans="2:2">
      <c r="B122371" s="696"/>
    </row>
    <row r="122372" spans="2:2">
      <c r="B122372" s="696"/>
    </row>
    <row r="122373" spans="2:2">
      <c r="B122373" s="696"/>
    </row>
    <row r="122374" spans="2:2">
      <c r="B122374" s="696"/>
    </row>
    <row r="122375" spans="2:2">
      <c r="B122375" s="696"/>
    </row>
    <row r="122376" spans="2:2">
      <c r="B122376" s="696"/>
    </row>
    <row r="122377" spans="2:2">
      <c r="B122377" s="696"/>
    </row>
    <row r="122378" spans="2:2">
      <c r="B122378" s="696"/>
    </row>
    <row r="122379" spans="2:2">
      <c r="B122379" s="696"/>
    </row>
    <row r="122380" spans="2:2">
      <c r="B122380" s="696"/>
    </row>
    <row r="122381" spans="2:2">
      <c r="B122381" s="696"/>
    </row>
    <row r="122382" spans="2:2">
      <c r="B122382" s="696"/>
    </row>
    <row r="122383" spans="2:2">
      <c r="B122383" s="696"/>
    </row>
    <row r="122384" spans="2:2">
      <c r="B122384" s="696"/>
    </row>
    <row r="122385" spans="2:2">
      <c r="B122385" s="696"/>
    </row>
    <row r="122386" spans="2:2">
      <c r="B122386" s="696"/>
    </row>
    <row r="122387" spans="2:2">
      <c r="B122387" s="696"/>
    </row>
    <row r="122388" spans="2:2">
      <c r="B122388" s="696"/>
    </row>
    <row r="122389" spans="2:2">
      <c r="B122389" s="696"/>
    </row>
    <row r="122390" spans="2:2">
      <c r="B122390" s="696"/>
    </row>
    <row r="122391" spans="2:2">
      <c r="B122391" s="696"/>
    </row>
    <row r="122392" spans="2:2">
      <c r="B122392" s="696"/>
    </row>
    <row r="122393" spans="2:2">
      <c r="B122393" s="696"/>
    </row>
    <row r="122394" spans="2:2">
      <c r="B122394" s="696"/>
    </row>
    <row r="122395" spans="2:2">
      <c r="B122395" s="696"/>
    </row>
    <row r="122396" spans="2:2">
      <c r="B122396" s="696"/>
    </row>
    <row r="122397" spans="2:2">
      <c r="B122397" s="696"/>
    </row>
    <row r="122398" spans="2:2">
      <c r="B122398" s="696"/>
    </row>
    <row r="122399" spans="2:2">
      <c r="B122399" s="696"/>
    </row>
    <row r="122400" spans="2:2">
      <c r="B122400" s="696"/>
    </row>
    <row r="122401" spans="2:2">
      <c r="B122401" s="696"/>
    </row>
    <row r="122402" spans="2:2">
      <c r="B122402" s="696"/>
    </row>
    <row r="122403" spans="2:2">
      <c r="B122403" s="696"/>
    </row>
    <row r="122404" spans="2:2">
      <c r="B122404" s="696"/>
    </row>
    <row r="122405" spans="2:2">
      <c r="B122405" s="696"/>
    </row>
    <row r="122406" spans="2:2">
      <c r="B122406" s="696"/>
    </row>
    <row r="122407" spans="2:2">
      <c r="B122407" s="696"/>
    </row>
    <row r="122408" spans="2:2">
      <c r="B122408" s="696"/>
    </row>
    <row r="122409" spans="2:2">
      <c r="B122409" s="696"/>
    </row>
    <row r="122410" spans="2:2">
      <c r="B122410" s="696"/>
    </row>
    <row r="122411" spans="2:2">
      <c r="B122411" s="696"/>
    </row>
    <row r="122412" spans="2:2">
      <c r="B122412" s="696"/>
    </row>
    <row r="122413" spans="2:2">
      <c r="B122413" s="696"/>
    </row>
    <row r="122414" spans="2:2">
      <c r="B122414" s="696"/>
    </row>
    <row r="122415" spans="2:2">
      <c r="B122415" s="696"/>
    </row>
    <row r="122416" spans="2:2">
      <c r="B122416" s="696"/>
    </row>
    <row r="122417" spans="2:2">
      <c r="B122417" s="696"/>
    </row>
    <row r="122418" spans="2:2">
      <c r="B122418" s="696"/>
    </row>
    <row r="122419" spans="2:2">
      <c r="B122419" s="696"/>
    </row>
    <row r="122420" spans="2:2">
      <c r="B122420" s="696"/>
    </row>
    <row r="122421" spans="2:2">
      <c r="B122421" s="696"/>
    </row>
    <row r="122422" spans="2:2">
      <c r="B122422" s="696"/>
    </row>
    <row r="122423" spans="2:2">
      <c r="B122423" s="696"/>
    </row>
    <row r="122424" spans="2:2">
      <c r="B122424" s="696"/>
    </row>
    <row r="122425" spans="2:2">
      <c r="B122425" s="696"/>
    </row>
    <row r="122426" spans="2:2">
      <c r="B122426" s="696"/>
    </row>
    <row r="122427" spans="2:2">
      <c r="B122427" s="696"/>
    </row>
    <row r="122428" spans="2:2">
      <c r="B122428" s="696"/>
    </row>
    <row r="122429" spans="2:2">
      <c r="B122429" s="696"/>
    </row>
    <row r="122430" spans="2:2">
      <c r="B122430" s="696"/>
    </row>
    <row r="122431" spans="2:2">
      <c r="B122431" s="696"/>
    </row>
    <row r="122432" spans="2:2">
      <c r="B122432" s="696"/>
    </row>
    <row r="122433" spans="2:2">
      <c r="B122433" s="696"/>
    </row>
    <row r="122434" spans="2:2">
      <c r="B122434" s="696"/>
    </row>
    <row r="122435" spans="2:2">
      <c r="B122435" s="696"/>
    </row>
    <row r="122436" spans="2:2">
      <c r="B122436" s="696"/>
    </row>
    <row r="122437" spans="2:2">
      <c r="B122437" s="696"/>
    </row>
    <row r="122438" spans="2:2">
      <c r="B122438" s="696"/>
    </row>
    <row r="122439" spans="2:2">
      <c r="B122439" s="696"/>
    </row>
    <row r="122440" spans="2:2">
      <c r="B122440" s="696"/>
    </row>
    <row r="122441" spans="2:2">
      <c r="B122441" s="696"/>
    </row>
    <row r="122442" spans="2:2">
      <c r="B122442" s="696"/>
    </row>
    <row r="122443" spans="2:2">
      <c r="B122443" s="696"/>
    </row>
    <row r="122444" spans="2:2">
      <c r="B122444" s="696"/>
    </row>
    <row r="122445" spans="2:2">
      <c r="B122445" s="696"/>
    </row>
    <row r="122446" spans="2:2">
      <c r="B122446" s="696"/>
    </row>
    <row r="122447" spans="2:2">
      <c r="B122447" s="696"/>
    </row>
    <row r="122448" spans="2:2">
      <c r="B122448" s="696"/>
    </row>
    <row r="122449" spans="2:2">
      <c r="B122449" s="696"/>
    </row>
    <row r="122450" spans="2:2">
      <c r="B122450" s="696"/>
    </row>
    <row r="122451" spans="2:2">
      <c r="B122451" s="696"/>
    </row>
    <row r="122452" spans="2:2">
      <c r="B122452" s="696"/>
    </row>
    <row r="122453" spans="2:2">
      <c r="B122453" s="696"/>
    </row>
    <row r="122454" spans="2:2">
      <c r="B122454" s="696"/>
    </row>
    <row r="122455" spans="2:2">
      <c r="B122455" s="696"/>
    </row>
    <row r="122456" spans="2:2">
      <c r="B122456" s="696"/>
    </row>
    <row r="122457" spans="2:2">
      <c r="B122457" s="696"/>
    </row>
    <row r="122458" spans="2:2">
      <c r="B122458" s="696"/>
    </row>
    <row r="122459" spans="2:2">
      <c r="B122459" s="696"/>
    </row>
    <row r="122460" spans="2:2">
      <c r="B122460" s="696"/>
    </row>
    <row r="122461" spans="2:2">
      <c r="B122461" s="696"/>
    </row>
    <row r="122462" spans="2:2">
      <c r="B122462" s="696"/>
    </row>
    <row r="122463" spans="2:2">
      <c r="B122463" s="696"/>
    </row>
    <row r="122464" spans="2:2">
      <c r="B122464" s="696"/>
    </row>
    <row r="122465" spans="2:2">
      <c r="B122465" s="696"/>
    </row>
    <row r="122466" spans="2:2">
      <c r="B122466" s="696"/>
    </row>
    <row r="122467" spans="2:2">
      <c r="B122467" s="696"/>
    </row>
    <row r="122468" spans="2:2">
      <c r="B122468" s="696"/>
    </row>
    <row r="122469" spans="2:2">
      <c r="B122469" s="696"/>
    </row>
    <row r="122470" spans="2:2">
      <c r="B122470" s="696"/>
    </row>
    <row r="122471" spans="2:2">
      <c r="B122471" s="696"/>
    </row>
    <row r="122472" spans="2:2">
      <c r="B122472" s="696"/>
    </row>
    <row r="122473" spans="2:2">
      <c r="B122473" s="696"/>
    </row>
    <row r="122474" spans="2:2">
      <c r="B122474" s="696"/>
    </row>
    <row r="122475" spans="2:2">
      <c r="B122475" s="696"/>
    </row>
    <row r="122476" spans="2:2">
      <c r="B122476" s="696"/>
    </row>
    <row r="122477" spans="2:2">
      <c r="B122477" s="696"/>
    </row>
    <row r="122478" spans="2:2">
      <c r="B122478" s="696"/>
    </row>
    <row r="122479" spans="2:2">
      <c r="B122479" s="696"/>
    </row>
    <row r="122480" spans="2:2">
      <c r="B122480" s="696"/>
    </row>
    <row r="122481" spans="2:2">
      <c r="B122481" s="696"/>
    </row>
    <row r="122482" spans="2:2">
      <c r="B122482" s="696"/>
    </row>
    <row r="122483" spans="2:2">
      <c r="B122483" s="696"/>
    </row>
    <row r="122484" spans="2:2">
      <c r="B122484" s="696"/>
    </row>
    <row r="122485" spans="2:2">
      <c r="B122485" s="696"/>
    </row>
    <row r="122486" spans="2:2">
      <c r="B122486" s="696"/>
    </row>
    <row r="122487" spans="2:2">
      <c r="B122487" s="696"/>
    </row>
    <row r="122488" spans="2:2">
      <c r="B122488" s="696"/>
    </row>
    <row r="122489" spans="2:2">
      <c r="B122489" s="696"/>
    </row>
    <row r="122490" spans="2:2">
      <c r="B122490" s="696"/>
    </row>
    <row r="122491" spans="2:2">
      <c r="B122491" s="696"/>
    </row>
    <row r="122492" spans="2:2">
      <c r="B122492" s="696"/>
    </row>
    <row r="122493" spans="2:2">
      <c r="B122493" s="696"/>
    </row>
    <row r="122494" spans="2:2">
      <c r="B122494" s="696"/>
    </row>
    <row r="122495" spans="2:2">
      <c r="B122495" s="696"/>
    </row>
    <row r="122496" spans="2:2">
      <c r="B122496" s="696"/>
    </row>
    <row r="122497" spans="2:2">
      <c r="B122497" s="696"/>
    </row>
    <row r="122498" spans="2:2">
      <c r="B122498" s="696"/>
    </row>
    <row r="122499" spans="2:2">
      <c r="B122499" s="696"/>
    </row>
    <row r="122500" spans="2:2">
      <c r="B122500" s="696"/>
    </row>
    <row r="122501" spans="2:2">
      <c r="B122501" s="696"/>
    </row>
    <row r="122502" spans="2:2">
      <c r="B122502" s="696"/>
    </row>
    <row r="122503" spans="2:2">
      <c r="B122503" s="696"/>
    </row>
    <row r="122504" spans="2:2">
      <c r="B122504" s="696"/>
    </row>
    <row r="122505" spans="2:2">
      <c r="B122505" s="696"/>
    </row>
    <row r="122506" spans="2:2">
      <c r="B122506" s="696"/>
    </row>
    <row r="122507" spans="2:2">
      <c r="B122507" s="696"/>
    </row>
    <row r="122508" spans="2:2">
      <c r="B122508" s="696"/>
    </row>
    <row r="122509" spans="2:2">
      <c r="B122509" s="696"/>
    </row>
    <row r="122510" spans="2:2">
      <c r="B122510" s="696"/>
    </row>
    <row r="122511" spans="2:2">
      <c r="B122511" s="696"/>
    </row>
    <row r="122512" spans="2:2">
      <c r="B122512" s="696"/>
    </row>
    <row r="122513" spans="2:2">
      <c r="B122513" s="696"/>
    </row>
    <row r="122514" spans="2:2">
      <c r="B122514" s="696"/>
    </row>
    <row r="122515" spans="2:2">
      <c r="B122515" s="696"/>
    </row>
    <row r="122516" spans="2:2">
      <c r="B122516" s="696"/>
    </row>
    <row r="122517" spans="2:2">
      <c r="B122517" s="696"/>
    </row>
    <row r="122518" spans="2:2">
      <c r="B122518" s="696"/>
    </row>
    <row r="122519" spans="2:2">
      <c r="B122519" s="696"/>
    </row>
    <row r="122520" spans="2:2">
      <c r="B122520" s="696"/>
    </row>
    <row r="122521" spans="2:2">
      <c r="B122521" s="696"/>
    </row>
    <row r="122522" spans="2:2">
      <c r="B122522" s="696"/>
    </row>
    <row r="122523" spans="2:2">
      <c r="B122523" s="696"/>
    </row>
    <row r="122524" spans="2:2">
      <c r="B122524" s="696"/>
    </row>
    <row r="122525" spans="2:2">
      <c r="B122525" s="696"/>
    </row>
    <row r="122526" spans="2:2">
      <c r="B122526" s="696"/>
    </row>
    <row r="122527" spans="2:2">
      <c r="B122527" s="696"/>
    </row>
    <row r="122528" spans="2:2">
      <c r="B122528" s="696"/>
    </row>
    <row r="122529" spans="2:2">
      <c r="B122529" s="696"/>
    </row>
    <row r="122530" spans="2:2">
      <c r="B122530" s="696"/>
    </row>
    <row r="122531" spans="2:2">
      <c r="B122531" s="696"/>
    </row>
    <row r="122532" spans="2:2">
      <c r="B122532" s="696"/>
    </row>
    <row r="122533" spans="2:2">
      <c r="B122533" s="696"/>
    </row>
    <row r="122534" spans="2:2">
      <c r="B122534" s="696"/>
    </row>
    <row r="122535" spans="2:2">
      <c r="B122535" s="696"/>
    </row>
    <row r="122536" spans="2:2">
      <c r="B122536" s="696"/>
    </row>
    <row r="122537" spans="2:2">
      <c r="B122537" s="696"/>
    </row>
    <row r="122538" spans="2:2">
      <c r="B122538" s="696"/>
    </row>
    <row r="122539" spans="2:2">
      <c r="B122539" s="696"/>
    </row>
    <row r="122540" spans="2:2">
      <c r="B122540" s="696"/>
    </row>
    <row r="122541" spans="2:2">
      <c r="B122541" s="696"/>
    </row>
    <row r="122542" spans="2:2">
      <c r="B122542" s="696"/>
    </row>
    <row r="122543" spans="2:2">
      <c r="B122543" s="696"/>
    </row>
    <row r="122544" spans="2:2">
      <c r="B122544" s="696"/>
    </row>
    <row r="122545" spans="2:2">
      <c r="B122545" s="696"/>
    </row>
    <row r="122546" spans="2:2">
      <c r="B122546" s="696"/>
    </row>
    <row r="122547" spans="2:2">
      <c r="B122547" s="696"/>
    </row>
    <row r="122548" spans="2:2">
      <c r="B122548" s="696"/>
    </row>
    <row r="122549" spans="2:2">
      <c r="B122549" s="696"/>
    </row>
    <row r="122550" spans="2:2">
      <c r="B122550" s="696"/>
    </row>
    <row r="122551" spans="2:2">
      <c r="B122551" s="696"/>
    </row>
    <row r="122552" spans="2:2">
      <c r="B122552" s="696"/>
    </row>
    <row r="122553" spans="2:2">
      <c r="B122553" s="696"/>
    </row>
    <row r="122554" spans="2:2">
      <c r="B122554" s="696"/>
    </row>
    <row r="122555" spans="2:2">
      <c r="B122555" s="696"/>
    </row>
    <row r="122556" spans="2:2">
      <c r="B122556" s="696"/>
    </row>
    <row r="122557" spans="2:2">
      <c r="B122557" s="696"/>
    </row>
    <row r="122558" spans="2:2">
      <c r="B122558" s="696"/>
    </row>
    <row r="122559" spans="2:2">
      <c r="B122559" s="696"/>
    </row>
    <row r="122560" spans="2:2">
      <c r="B122560" s="696"/>
    </row>
    <row r="122561" spans="2:2">
      <c r="B122561" s="696"/>
    </row>
    <row r="122562" spans="2:2">
      <c r="B122562" s="696"/>
    </row>
    <row r="122563" spans="2:2">
      <c r="B122563" s="696"/>
    </row>
    <row r="122564" spans="2:2">
      <c r="B122564" s="696"/>
    </row>
    <row r="122565" spans="2:2">
      <c r="B122565" s="696"/>
    </row>
    <row r="122566" spans="2:2">
      <c r="B122566" s="696"/>
    </row>
    <row r="122567" spans="2:2">
      <c r="B122567" s="696"/>
    </row>
    <row r="122568" spans="2:2">
      <c r="B122568" s="696"/>
    </row>
    <row r="122569" spans="2:2">
      <c r="B122569" s="696"/>
    </row>
    <row r="122570" spans="2:2">
      <c r="B122570" s="696"/>
    </row>
    <row r="122571" spans="2:2">
      <c r="B122571" s="696"/>
    </row>
    <row r="122572" spans="2:2">
      <c r="B122572" s="696"/>
    </row>
    <row r="122573" spans="2:2">
      <c r="B122573" s="696"/>
    </row>
    <row r="122574" spans="2:2">
      <c r="B122574" s="696"/>
    </row>
    <row r="122575" spans="2:2">
      <c r="B122575" s="696"/>
    </row>
    <row r="122576" spans="2:2">
      <c r="B122576" s="696"/>
    </row>
    <row r="122577" spans="2:2">
      <c r="B122577" s="696"/>
    </row>
    <row r="122578" spans="2:2">
      <c r="B122578" s="696"/>
    </row>
    <row r="122579" spans="2:2">
      <c r="B122579" s="696"/>
    </row>
    <row r="122580" spans="2:2">
      <c r="B122580" s="696"/>
    </row>
    <row r="122581" spans="2:2">
      <c r="B122581" s="696"/>
    </row>
    <row r="122582" spans="2:2">
      <c r="B122582" s="696"/>
    </row>
    <row r="122583" spans="2:2">
      <c r="B122583" s="696"/>
    </row>
    <row r="122584" spans="2:2">
      <c r="B122584" s="696"/>
    </row>
    <row r="122585" spans="2:2">
      <c r="B122585" s="696"/>
    </row>
    <row r="122586" spans="2:2">
      <c r="B122586" s="696"/>
    </row>
    <row r="122587" spans="2:2">
      <c r="B122587" s="696"/>
    </row>
    <row r="122588" spans="2:2">
      <c r="B122588" s="696"/>
    </row>
    <row r="122589" spans="2:2">
      <c r="B122589" s="696"/>
    </row>
    <row r="122590" spans="2:2">
      <c r="B122590" s="696"/>
    </row>
    <row r="122591" spans="2:2">
      <c r="B122591" s="696"/>
    </row>
    <row r="122592" spans="2:2">
      <c r="B122592" s="696"/>
    </row>
    <row r="122593" spans="2:2">
      <c r="B122593" s="696"/>
    </row>
    <row r="122594" spans="2:2">
      <c r="B122594" s="696"/>
    </row>
    <row r="122595" spans="2:2">
      <c r="B122595" s="696"/>
    </row>
    <row r="122596" spans="2:2">
      <c r="B122596" s="696"/>
    </row>
    <row r="122597" spans="2:2">
      <c r="B122597" s="696"/>
    </row>
    <row r="122598" spans="2:2">
      <c r="B122598" s="696"/>
    </row>
    <row r="122599" spans="2:2">
      <c r="B122599" s="696"/>
    </row>
    <row r="122600" spans="2:2">
      <c r="B122600" s="696"/>
    </row>
    <row r="122601" spans="2:2">
      <c r="B122601" s="696"/>
    </row>
    <row r="122602" spans="2:2">
      <c r="B122602" s="696"/>
    </row>
    <row r="122603" spans="2:2">
      <c r="B122603" s="696"/>
    </row>
    <row r="122604" spans="2:2">
      <c r="B122604" s="696"/>
    </row>
    <row r="122605" spans="2:2">
      <c r="B122605" s="696"/>
    </row>
    <row r="122606" spans="2:2">
      <c r="B122606" s="696"/>
    </row>
    <row r="122607" spans="2:2">
      <c r="B122607" s="696"/>
    </row>
    <row r="122608" spans="2:2">
      <c r="B122608" s="696"/>
    </row>
    <row r="122609" spans="2:2">
      <c r="B122609" s="696"/>
    </row>
    <row r="122610" spans="2:2">
      <c r="B122610" s="696"/>
    </row>
    <row r="122611" spans="2:2">
      <c r="B122611" s="696"/>
    </row>
    <row r="122612" spans="2:2">
      <c r="B122612" s="696"/>
    </row>
    <row r="122613" spans="2:2">
      <c r="B122613" s="696"/>
    </row>
    <row r="122614" spans="2:2">
      <c r="B122614" s="696"/>
    </row>
    <row r="122615" spans="2:2">
      <c r="B122615" s="696"/>
    </row>
    <row r="122616" spans="2:2">
      <c r="B122616" s="696"/>
    </row>
    <row r="122617" spans="2:2">
      <c r="B122617" s="696"/>
    </row>
    <row r="122618" spans="2:2">
      <c r="B122618" s="696"/>
    </row>
    <row r="122619" spans="2:2">
      <c r="B122619" s="696"/>
    </row>
    <row r="122620" spans="2:2">
      <c r="B122620" s="696"/>
    </row>
    <row r="122621" spans="2:2">
      <c r="B122621" s="696"/>
    </row>
    <row r="122622" spans="2:2">
      <c r="B122622" s="696"/>
    </row>
    <row r="122623" spans="2:2">
      <c r="B122623" s="696"/>
    </row>
    <row r="122624" spans="2:2">
      <c r="B122624" s="696"/>
    </row>
    <row r="122625" spans="2:2">
      <c r="B122625" s="696"/>
    </row>
    <row r="122626" spans="2:2">
      <c r="B122626" s="696"/>
    </row>
    <row r="122627" spans="2:2">
      <c r="B122627" s="696"/>
    </row>
    <row r="122628" spans="2:2">
      <c r="B122628" s="696"/>
    </row>
    <row r="122629" spans="2:2">
      <c r="B122629" s="696"/>
    </row>
    <row r="122630" spans="2:2">
      <c r="B122630" s="696"/>
    </row>
    <row r="122631" spans="2:2">
      <c r="B122631" s="696"/>
    </row>
    <row r="122632" spans="2:2">
      <c r="B122632" s="696"/>
    </row>
    <row r="122633" spans="2:2">
      <c r="B122633" s="696"/>
    </row>
    <row r="122634" spans="2:2">
      <c r="B122634" s="696"/>
    </row>
    <row r="122635" spans="2:2">
      <c r="B122635" s="696"/>
    </row>
    <row r="122636" spans="2:2">
      <c r="B122636" s="696"/>
    </row>
    <row r="122637" spans="2:2">
      <c r="B122637" s="696"/>
    </row>
    <row r="122638" spans="2:2">
      <c r="B122638" s="696"/>
    </row>
    <row r="122639" spans="2:2">
      <c r="B122639" s="696"/>
    </row>
    <row r="122640" spans="2:2">
      <c r="B122640" s="696"/>
    </row>
    <row r="122641" spans="2:2">
      <c r="B122641" s="696"/>
    </row>
    <row r="122642" spans="2:2">
      <c r="B122642" s="696"/>
    </row>
    <row r="122643" spans="2:2">
      <c r="B122643" s="696"/>
    </row>
    <row r="122644" spans="2:2">
      <c r="B122644" s="696"/>
    </row>
    <row r="122645" spans="2:2">
      <c r="B122645" s="696"/>
    </row>
    <row r="122646" spans="2:2">
      <c r="B122646" s="696"/>
    </row>
    <row r="122647" spans="2:2">
      <c r="B122647" s="696"/>
    </row>
    <row r="122648" spans="2:2">
      <c r="B122648" s="696"/>
    </row>
    <row r="122649" spans="2:2">
      <c r="B122649" s="696"/>
    </row>
    <row r="122650" spans="2:2">
      <c r="B122650" s="696"/>
    </row>
    <row r="122651" spans="2:2">
      <c r="B122651" s="696"/>
    </row>
    <row r="122652" spans="2:2">
      <c r="B122652" s="696"/>
    </row>
    <row r="122653" spans="2:2">
      <c r="B122653" s="696"/>
    </row>
    <row r="122654" spans="2:2">
      <c r="B122654" s="696"/>
    </row>
    <row r="122655" spans="2:2">
      <c r="B122655" s="696"/>
    </row>
    <row r="122656" spans="2:2">
      <c r="B122656" s="696"/>
    </row>
    <row r="122657" spans="2:2">
      <c r="B122657" s="696"/>
    </row>
    <row r="122658" spans="2:2">
      <c r="B122658" s="696"/>
    </row>
    <row r="122659" spans="2:2">
      <c r="B122659" s="696"/>
    </row>
    <row r="122660" spans="2:2">
      <c r="B122660" s="696"/>
    </row>
    <row r="122661" spans="2:2">
      <c r="B122661" s="696"/>
    </row>
    <row r="122662" spans="2:2">
      <c r="B122662" s="696"/>
    </row>
    <row r="122663" spans="2:2">
      <c r="B122663" s="696"/>
    </row>
    <row r="122664" spans="2:2">
      <c r="B122664" s="696"/>
    </row>
    <row r="122665" spans="2:2">
      <c r="B122665" s="696"/>
    </row>
    <row r="122666" spans="2:2">
      <c r="B122666" s="696"/>
    </row>
    <row r="122667" spans="2:2">
      <c r="B122667" s="696"/>
    </row>
    <row r="122668" spans="2:2">
      <c r="B122668" s="696"/>
    </row>
    <row r="122669" spans="2:2">
      <c r="B122669" s="696"/>
    </row>
    <row r="122670" spans="2:2">
      <c r="B122670" s="696"/>
    </row>
    <row r="122671" spans="2:2">
      <c r="B122671" s="696"/>
    </row>
    <row r="122672" spans="2:2">
      <c r="B122672" s="696"/>
    </row>
    <row r="122673" spans="2:2">
      <c r="B122673" s="696"/>
    </row>
    <row r="122674" spans="2:2">
      <c r="B122674" s="696"/>
    </row>
    <row r="122675" spans="2:2">
      <c r="B122675" s="696"/>
    </row>
    <row r="122676" spans="2:2">
      <c r="B122676" s="696"/>
    </row>
    <row r="122677" spans="2:2">
      <c r="B122677" s="696"/>
    </row>
    <row r="122678" spans="2:2">
      <c r="B122678" s="696"/>
    </row>
    <row r="122679" spans="2:2">
      <c r="B122679" s="696"/>
    </row>
    <row r="122680" spans="2:2">
      <c r="B122680" s="696"/>
    </row>
    <row r="122681" spans="2:2">
      <c r="B122681" s="696"/>
    </row>
    <row r="122682" spans="2:2">
      <c r="B122682" s="696"/>
    </row>
    <row r="122683" spans="2:2">
      <c r="B122683" s="696"/>
    </row>
    <row r="122684" spans="2:2">
      <c r="B122684" s="696"/>
    </row>
    <row r="122685" spans="2:2">
      <c r="B122685" s="696"/>
    </row>
    <row r="122686" spans="2:2">
      <c r="B122686" s="696"/>
    </row>
    <row r="122687" spans="2:2">
      <c r="B122687" s="696"/>
    </row>
    <row r="122688" spans="2:2">
      <c r="B122688" s="696"/>
    </row>
    <row r="122689" spans="2:2">
      <c r="B122689" s="696"/>
    </row>
    <row r="122690" spans="2:2">
      <c r="B122690" s="696"/>
    </row>
    <row r="122691" spans="2:2">
      <c r="B122691" s="696"/>
    </row>
    <row r="122692" spans="2:2">
      <c r="B122692" s="696"/>
    </row>
    <row r="122693" spans="2:2">
      <c r="B122693" s="696"/>
    </row>
    <row r="122694" spans="2:2">
      <c r="B122694" s="696"/>
    </row>
    <row r="122695" spans="2:2">
      <c r="B122695" s="696"/>
    </row>
    <row r="122696" spans="2:2">
      <c r="B122696" s="696"/>
    </row>
    <row r="122697" spans="2:2">
      <c r="B122697" s="696"/>
    </row>
    <row r="122698" spans="2:2">
      <c r="B122698" s="696"/>
    </row>
    <row r="122699" spans="2:2">
      <c r="B122699" s="696"/>
    </row>
    <row r="122700" spans="2:2">
      <c r="B122700" s="696"/>
    </row>
    <row r="122701" spans="2:2">
      <c r="B122701" s="696"/>
    </row>
    <row r="122702" spans="2:2">
      <c r="B122702" s="696"/>
    </row>
    <row r="122703" spans="2:2">
      <c r="B122703" s="696"/>
    </row>
    <row r="122704" spans="2:2">
      <c r="B122704" s="696"/>
    </row>
    <row r="122705" spans="2:2">
      <c r="B122705" s="696"/>
    </row>
    <row r="122706" spans="2:2">
      <c r="B122706" s="696"/>
    </row>
    <row r="122707" spans="2:2">
      <c r="B122707" s="696"/>
    </row>
    <row r="122708" spans="2:2">
      <c r="B122708" s="696"/>
    </row>
    <row r="122709" spans="2:2">
      <c r="B122709" s="696"/>
    </row>
    <row r="122710" spans="2:2">
      <c r="B122710" s="696"/>
    </row>
    <row r="122711" spans="2:2">
      <c r="B122711" s="696"/>
    </row>
    <row r="122712" spans="2:2">
      <c r="B122712" s="696"/>
    </row>
    <row r="122713" spans="2:2">
      <c r="B122713" s="696"/>
    </row>
    <row r="122714" spans="2:2">
      <c r="B122714" s="696"/>
    </row>
    <row r="122715" spans="2:2">
      <c r="B122715" s="696"/>
    </row>
    <row r="122716" spans="2:2">
      <c r="B122716" s="696"/>
    </row>
    <row r="122717" spans="2:2">
      <c r="B122717" s="696"/>
    </row>
    <row r="122718" spans="2:2">
      <c r="B122718" s="696"/>
    </row>
    <row r="122719" spans="2:2">
      <c r="B122719" s="696"/>
    </row>
    <row r="122720" spans="2:2">
      <c r="B122720" s="696"/>
    </row>
    <row r="122721" spans="2:2">
      <c r="B122721" s="696"/>
    </row>
    <row r="122722" spans="2:2">
      <c r="B122722" s="696"/>
    </row>
    <row r="122723" spans="2:2">
      <c r="B122723" s="696"/>
    </row>
    <row r="122724" spans="2:2">
      <c r="B122724" s="696"/>
    </row>
    <row r="122725" spans="2:2">
      <c r="B122725" s="696"/>
    </row>
    <row r="122726" spans="2:2">
      <c r="B122726" s="696"/>
    </row>
    <row r="122727" spans="2:2">
      <c r="B122727" s="696"/>
    </row>
    <row r="122728" spans="2:2">
      <c r="B122728" s="696"/>
    </row>
    <row r="122729" spans="2:2">
      <c r="B122729" s="696"/>
    </row>
    <row r="122730" spans="2:2">
      <c r="B122730" s="696"/>
    </row>
    <row r="122731" spans="2:2">
      <c r="B122731" s="696"/>
    </row>
    <row r="122732" spans="2:2">
      <c r="B122732" s="696"/>
    </row>
    <row r="122733" spans="2:2">
      <c r="B122733" s="696"/>
    </row>
    <row r="122734" spans="2:2">
      <c r="B122734" s="696"/>
    </row>
    <row r="122735" spans="2:2">
      <c r="B122735" s="696"/>
    </row>
    <row r="122736" spans="2:2">
      <c r="B122736" s="696"/>
    </row>
    <row r="122737" spans="2:2">
      <c r="B122737" s="696"/>
    </row>
    <row r="122738" spans="2:2">
      <c r="B122738" s="696"/>
    </row>
    <row r="122739" spans="2:2">
      <c r="B122739" s="696"/>
    </row>
    <row r="122740" spans="2:2">
      <c r="B122740" s="696"/>
    </row>
    <row r="122741" spans="2:2">
      <c r="B122741" s="696"/>
    </row>
    <row r="122742" spans="2:2">
      <c r="B122742" s="696"/>
    </row>
    <row r="122743" spans="2:2">
      <c r="B122743" s="696"/>
    </row>
    <row r="122744" spans="2:2">
      <c r="B122744" s="696"/>
    </row>
    <row r="122745" spans="2:2">
      <c r="B122745" s="696"/>
    </row>
    <row r="122746" spans="2:2">
      <c r="B122746" s="696"/>
    </row>
    <row r="122747" spans="2:2">
      <c r="B122747" s="696"/>
    </row>
    <row r="122748" spans="2:2">
      <c r="B122748" s="696"/>
    </row>
    <row r="122749" spans="2:2">
      <c r="B122749" s="696"/>
    </row>
    <row r="122750" spans="2:2">
      <c r="B122750" s="696"/>
    </row>
    <row r="122751" spans="2:2">
      <c r="B122751" s="696"/>
    </row>
    <row r="122752" spans="2:2">
      <c r="B122752" s="696"/>
    </row>
    <row r="122753" spans="2:2">
      <c r="B122753" s="696"/>
    </row>
    <row r="122754" spans="2:2">
      <c r="B122754" s="696"/>
    </row>
    <row r="122755" spans="2:2">
      <c r="B122755" s="696"/>
    </row>
    <row r="122756" spans="2:2">
      <c r="B122756" s="696"/>
    </row>
    <row r="122757" spans="2:2">
      <c r="B122757" s="696"/>
    </row>
    <row r="122758" spans="2:2">
      <c r="B122758" s="696"/>
    </row>
    <row r="122759" spans="2:2">
      <c r="B122759" s="696"/>
    </row>
    <row r="122760" spans="2:2">
      <c r="B122760" s="696"/>
    </row>
    <row r="122761" spans="2:2">
      <c r="B122761" s="696"/>
    </row>
    <row r="122762" spans="2:2">
      <c r="B122762" s="696"/>
    </row>
    <row r="122763" spans="2:2">
      <c r="B122763" s="696"/>
    </row>
    <row r="122764" spans="2:2">
      <c r="B122764" s="696"/>
    </row>
    <row r="122765" spans="2:2">
      <c r="B122765" s="696"/>
    </row>
    <row r="122766" spans="2:2">
      <c r="B122766" s="696"/>
    </row>
    <row r="122767" spans="2:2">
      <c r="B122767" s="696"/>
    </row>
    <row r="122768" spans="2:2">
      <c r="B122768" s="696"/>
    </row>
    <row r="122769" spans="2:2">
      <c r="B122769" s="696"/>
    </row>
    <row r="122770" spans="2:2">
      <c r="B122770" s="696"/>
    </row>
    <row r="122771" spans="2:2">
      <c r="B122771" s="696"/>
    </row>
    <row r="122772" spans="2:2">
      <c r="B122772" s="696"/>
    </row>
    <row r="122773" spans="2:2">
      <c r="B122773" s="696"/>
    </row>
    <row r="122774" spans="2:2">
      <c r="B122774" s="696"/>
    </row>
    <row r="122775" spans="2:2">
      <c r="B122775" s="696"/>
    </row>
    <row r="122776" spans="2:2">
      <c r="B122776" s="696"/>
    </row>
    <row r="122777" spans="2:2">
      <c r="B122777" s="696"/>
    </row>
    <row r="122778" spans="2:2">
      <c r="B122778" s="696"/>
    </row>
    <row r="122779" spans="2:2">
      <c r="B122779" s="696"/>
    </row>
    <row r="122780" spans="2:2">
      <c r="B122780" s="696"/>
    </row>
    <row r="122781" spans="2:2">
      <c r="B122781" s="696"/>
    </row>
    <row r="122782" spans="2:2">
      <c r="B122782" s="696"/>
    </row>
    <row r="122783" spans="2:2">
      <c r="B122783" s="696"/>
    </row>
    <row r="122784" spans="2:2">
      <c r="B122784" s="696"/>
    </row>
    <row r="122785" spans="2:2">
      <c r="B122785" s="696"/>
    </row>
    <row r="122786" spans="2:2">
      <c r="B122786" s="696"/>
    </row>
    <row r="122787" spans="2:2">
      <c r="B122787" s="696"/>
    </row>
    <row r="122788" spans="2:2">
      <c r="B122788" s="696"/>
    </row>
    <row r="122789" spans="2:2">
      <c r="B122789" s="696"/>
    </row>
    <row r="122790" spans="2:2">
      <c r="B122790" s="696"/>
    </row>
    <row r="122791" spans="2:2">
      <c r="B122791" s="696"/>
    </row>
    <row r="122792" spans="2:2">
      <c r="B122792" s="696"/>
    </row>
    <row r="122793" spans="2:2">
      <c r="B122793" s="696"/>
    </row>
    <row r="122794" spans="2:2">
      <c r="B122794" s="696"/>
    </row>
    <row r="122795" spans="2:2">
      <c r="B122795" s="696"/>
    </row>
    <row r="122796" spans="2:2">
      <c r="B122796" s="696"/>
    </row>
    <row r="122797" spans="2:2">
      <c r="B122797" s="696"/>
    </row>
    <row r="122798" spans="2:2">
      <c r="B122798" s="696"/>
    </row>
    <row r="122799" spans="2:2">
      <c r="B122799" s="696"/>
    </row>
    <row r="122800" spans="2:2">
      <c r="B122800" s="696"/>
    </row>
    <row r="122801" spans="2:2">
      <c r="B122801" s="696"/>
    </row>
    <row r="122802" spans="2:2">
      <c r="B122802" s="696"/>
    </row>
    <row r="122803" spans="2:2">
      <c r="B122803" s="696"/>
    </row>
    <row r="122804" spans="2:2">
      <c r="B122804" s="696"/>
    </row>
    <row r="122805" spans="2:2">
      <c r="B122805" s="696"/>
    </row>
    <row r="122806" spans="2:2">
      <c r="B122806" s="696"/>
    </row>
    <row r="122807" spans="2:2">
      <c r="B122807" s="696"/>
    </row>
    <row r="122808" spans="2:2">
      <c r="B122808" s="696"/>
    </row>
    <row r="122809" spans="2:2">
      <c r="B122809" s="696"/>
    </row>
    <row r="122810" spans="2:2">
      <c r="B122810" s="696"/>
    </row>
    <row r="122811" spans="2:2">
      <c r="B122811" s="696"/>
    </row>
    <row r="122812" spans="2:2">
      <c r="B122812" s="696"/>
    </row>
    <row r="122813" spans="2:2">
      <c r="B122813" s="696"/>
    </row>
    <row r="122814" spans="2:2">
      <c r="B122814" s="696"/>
    </row>
    <row r="122815" spans="2:2">
      <c r="B122815" s="696"/>
    </row>
    <row r="122816" spans="2:2">
      <c r="B122816" s="696"/>
    </row>
    <row r="122817" spans="2:2">
      <c r="B122817" s="696"/>
    </row>
    <row r="122818" spans="2:2">
      <c r="B122818" s="696"/>
    </row>
    <row r="122819" spans="2:2">
      <c r="B122819" s="696"/>
    </row>
    <row r="122820" spans="2:2">
      <c r="B122820" s="696"/>
    </row>
    <row r="122821" spans="2:2">
      <c r="B122821" s="696"/>
    </row>
    <row r="122822" spans="2:2">
      <c r="B122822" s="696"/>
    </row>
    <row r="122823" spans="2:2">
      <c r="B122823" s="696"/>
    </row>
    <row r="122824" spans="2:2">
      <c r="B122824" s="696"/>
    </row>
    <row r="122825" spans="2:2">
      <c r="B122825" s="696"/>
    </row>
    <row r="122826" spans="2:2">
      <c r="B122826" s="696"/>
    </row>
    <row r="122827" spans="2:2">
      <c r="B122827" s="696"/>
    </row>
    <row r="122828" spans="2:2">
      <c r="B122828" s="696"/>
    </row>
    <row r="122829" spans="2:2">
      <c r="B122829" s="696"/>
    </row>
    <row r="122830" spans="2:2">
      <c r="B122830" s="696"/>
    </row>
    <row r="122831" spans="2:2">
      <c r="B122831" s="696"/>
    </row>
    <row r="122832" spans="2:2">
      <c r="B122832" s="696"/>
    </row>
    <row r="122833" spans="2:2">
      <c r="B122833" s="696"/>
    </row>
    <row r="122834" spans="2:2">
      <c r="B122834" s="696"/>
    </row>
    <row r="122835" spans="2:2">
      <c r="B122835" s="696"/>
    </row>
    <row r="122836" spans="2:2">
      <c r="B122836" s="696"/>
    </row>
    <row r="122837" spans="2:2">
      <c r="B122837" s="696"/>
    </row>
    <row r="122838" spans="2:2">
      <c r="B122838" s="696"/>
    </row>
    <row r="122839" spans="2:2">
      <c r="B122839" s="696"/>
    </row>
    <row r="122840" spans="2:2">
      <c r="B122840" s="696"/>
    </row>
    <row r="122841" spans="2:2">
      <c r="B122841" s="696"/>
    </row>
    <row r="122842" spans="2:2">
      <c r="B122842" s="696"/>
    </row>
    <row r="122843" spans="2:2">
      <c r="B122843" s="696"/>
    </row>
    <row r="122844" spans="2:2">
      <c r="B122844" s="696"/>
    </row>
    <row r="122845" spans="2:2">
      <c r="B122845" s="696"/>
    </row>
    <row r="122846" spans="2:2">
      <c r="B122846" s="696"/>
    </row>
    <row r="122847" spans="2:2">
      <c r="B122847" s="696"/>
    </row>
    <row r="122848" spans="2:2">
      <c r="B122848" s="696"/>
    </row>
    <row r="122849" spans="2:2">
      <c r="B122849" s="696"/>
    </row>
    <row r="122850" spans="2:2">
      <c r="B122850" s="696"/>
    </row>
    <row r="122851" spans="2:2">
      <c r="B122851" s="696"/>
    </row>
    <row r="122852" spans="2:2">
      <c r="B122852" s="696"/>
    </row>
    <row r="122853" spans="2:2">
      <c r="B122853" s="696"/>
    </row>
    <row r="122854" spans="2:2">
      <c r="B122854" s="696"/>
    </row>
    <row r="122855" spans="2:2">
      <c r="B122855" s="696"/>
    </row>
    <row r="122856" spans="2:2">
      <c r="B122856" s="696"/>
    </row>
    <row r="122857" spans="2:2">
      <c r="B122857" s="696"/>
    </row>
    <row r="122858" spans="2:2">
      <c r="B122858" s="696"/>
    </row>
    <row r="122859" spans="2:2">
      <c r="B122859" s="696"/>
    </row>
    <row r="122860" spans="2:2">
      <c r="B122860" s="696"/>
    </row>
    <row r="122861" spans="2:2">
      <c r="B122861" s="696"/>
    </row>
    <row r="122862" spans="2:2">
      <c r="B122862" s="696"/>
    </row>
    <row r="122863" spans="2:2">
      <c r="B122863" s="696"/>
    </row>
    <row r="122864" spans="2:2">
      <c r="B122864" s="696"/>
    </row>
    <row r="122865" spans="2:2">
      <c r="B122865" s="696"/>
    </row>
    <row r="122866" spans="2:2">
      <c r="B122866" s="696"/>
    </row>
    <row r="122867" spans="2:2">
      <c r="B122867" s="696"/>
    </row>
    <row r="122868" spans="2:2">
      <c r="B122868" s="696"/>
    </row>
    <row r="122869" spans="2:2">
      <c r="B122869" s="696"/>
    </row>
    <row r="122870" spans="2:2">
      <c r="B122870" s="696"/>
    </row>
    <row r="122871" spans="2:2">
      <c r="B122871" s="696"/>
    </row>
    <row r="122872" spans="2:2">
      <c r="B122872" s="696"/>
    </row>
    <row r="122873" spans="2:2">
      <c r="B122873" s="696"/>
    </row>
    <row r="122874" spans="2:2">
      <c r="B122874" s="696"/>
    </row>
    <row r="122875" spans="2:2">
      <c r="B122875" s="696"/>
    </row>
    <row r="122876" spans="2:2">
      <c r="B122876" s="696"/>
    </row>
    <row r="122877" spans="2:2">
      <c r="B122877" s="696"/>
    </row>
    <row r="122878" spans="2:2">
      <c r="B122878" s="696"/>
    </row>
    <row r="122879" spans="2:2">
      <c r="B122879" s="696"/>
    </row>
    <row r="122880" spans="2:2">
      <c r="B122880" s="696"/>
    </row>
    <row r="122881" spans="2:2">
      <c r="B122881" s="696"/>
    </row>
    <row r="122882" spans="2:2">
      <c r="B122882" s="696"/>
    </row>
    <row r="122883" spans="2:2">
      <c r="B122883" s="696"/>
    </row>
    <row r="122884" spans="2:2">
      <c r="B122884" s="696"/>
    </row>
    <row r="122885" spans="2:2">
      <c r="B122885" s="696"/>
    </row>
    <row r="122886" spans="2:2">
      <c r="B122886" s="696"/>
    </row>
    <row r="122887" spans="2:2">
      <c r="B122887" s="696"/>
    </row>
    <row r="122888" spans="2:2">
      <c r="B122888" s="696"/>
    </row>
    <row r="122889" spans="2:2">
      <c r="B122889" s="696"/>
    </row>
    <row r="122890" spans="2:2">
      <c r="B122890" s="696"/>
    </row>
    <row r="122891" spans="2:2">
      <c r="B122891" s="696"/>
    </row>
    <row r="122892" spans="2:2">
      <c r="B122892" s="696"/>
    </row>
    <row r="122893" spans="2:2">
      <c r="B122893" s="696"/>
    </row>
    <row r="122894" spans="2:2">
      <c r="B122894" s="696"/>
    </row>
    <row r="122895" spans="2:2">
      <c r="B122895" s="696"/>
    </row>
    <row r="122896" spans="2:2">
      <c r="B122896" s="696"/>
    </row>
    <row r="122897" spans="2:2">
      <c r="B122897" s="696"/>
    </row>
    <row r="122898" spans="2:2">
      <c r="B122898" s="696"/>
    </row>
    <row r="122899" spans="2:2">
      <c r="B122899" s="696"/>
    </row>
    <row r="122900" spans="2:2">
      <c r="B122900" s="696"/>
    </row>
    <row r="122901" spans="2:2">
      <c r="B122901" s="696"/>
    </row>
    <row r="122902" spans="2:2">
      <c r="B122902" s="696"/>
    </row>
    <row r="122903" spans="2:2">
      <c r="B122903" s="696"/>
    </row>
    <row r="122904" spans="2:2">
      <c r="B122904" s="696"/>
    </row>
    <row r="122905" spans="2:2">
      <c r="B122905" s="696"/>
    </row>
    <row r="122906" spans="2:2">
      <c r="B122906" s="696"/>
    </row>
    <row r="122907" spans="2:2">
      <c r="B122907" s="696"/>
    </row>
    <row r="122908" spans="2:2">
      <c r="B122908" s="696"/>
    </row>
    <row r="122909" spans="2:2">
      <c r="B122909" s="696"/>
    </row>
    <row r="122910" spans="2:2">
      <c r="B122910" s="696"/>
    </row>
    <row r="122911" spans="2:2">
      <c r="B122911" s="696"/>
    </row>
    <row r="122912" spans="2:2">
      <c r="B122912" s="696"/>
    </row>
    <row r="122913" spans="2:2">
      <c r="B122913" s="696"/>
    </row>
    <row r="122914" spans="2:2">
      <c r="B122914" s="696"/>
    </row>
    <row r="122915" spans="2:2">
      <c r="B122915" s="696"/>
    </row>
    <row r="122916" spans="2:2">
      <c r="B122916" s="696"/>
    </row>
    <row r="122917" spans="2:2">
      <c r="B122917" s="696"/>
    </row>
    <row r="122918" spans="2:2">
      <c r="B122918" s="696"/>
    </row>
    <row r="122919" spans="2:2">
      <c r="B122919" s="696"/>
    </row>
    <row r="122920" spans="2:2">
      <c r="B122920" s="696"/>
    </row>
    <row r="122921" spans="2:2">
      <c r="B122921" s="696"/>
    </row>
    <row r="122922" spans="2:2">
      <c r="B122922" s="696"/>
    </row>
    <row r="122923" spans="2:2">
      <c r="B122923" s="696"/>
    </row>
    <row r="122924" spans="2:2">
      <c r="B122924" s="696"/>
    </row>
    <row r="122925" spans="2:2">
      <c r="B122925" s="696"/>
    </row>
    <row r="122926" spans="2:2">
      <c r="B122926" s="696"/>
    </row>
    <row r="122927" spans="2:2">
      <c r="B122927" s="696"/>
    </row>
    <row r="122928" spans="2:2">
      <c r="B122928" s="696"/>
    </row>
    <row r="122929" spans="2:2">
      <c r="B122929" s="696"/>
    </row>
    <row r="122930" spans="2:2">
      <c r="B122930" s="696"/>
    </row>
    <row r="122931" spans="2:2">
      <c r="B122931" s="696"/>
    </row>
    <row r="122932" spans="2:2">
      <c r="B122932" s="696"/>
    </row>
    <row r="122933" spans="2:2">
      <c r="B122933" s="696"/>
    </row>
    <row r="122934" spans="2:2">
      <c r="B122934" s="696"/>
    </row>
    <row r="122935" spans="2:2">
      <c r="B122935" s="696"/>
    </row>
    <row r="122936" spans="2:2">
      <c r="B122936" s="696"/>
    </row>
    <row r="122937" spans="2:2">
      <c r="B122937" s="696"/>
    </row>
    <row r="122938" spans="2:2">
      <c r="B122938" s="696"/>
    </row>
    <row r="122939" spans="2:2">
      <c r="B122939" s="696"/>
    </row>
    <row r="122940" spans="2:2">
      <c r="B122940" s="696"/>
    </row>
    <row r="122941" spans="2:2">
      <c r="B122941" s="696"/>
    </row>
    <row r="122942" spans="2:2">
      <c r="B122942" s="696"/>
    </row>
    <row r="122943" spans="2:2">
      <c r="B122943" s="696"/>
    </row>
    <row r="122944" spans="2:2">
      <c r="B122944" s="696"/>
    </row>
    <row r="122945" spans="2:2">
      <c r="B122945" s="696"/>
    </row>
    <row r="122946" spans="2:2">
      <c r="B122946" s="696"/>
    </row>
    <row r="122947" spans="2:2">
      <c r="B122947" s="696"/>
    </row>
    <row r="122948" spans="2:2">
      <c r="B122948" s="696"/>
    </row>
    <row r="122949" spans="2:2">
      <c r="B122949" s="696"/>
    </row>
    <row r="122950" spans="2:2">
      <c r="B122950" s="696"/>
    </row>
    <row r="122951" spans="2:2">
      <c r="B122951" s="696"/>
    </row>
    <row r="122952" spans="2:2">
      <c r="B122952" s="696"/>
    </row>
    <row r="122953" spans="2:2">
      <c r="B122953" s="696"/>
    </row>
    <row r="122954" spans="2:2">
      <c r="B122954" s="696"/>
    </row>
    <row r="122955" spans="2:2">
      <c r="B122955" s="696"/>
    </row>
    <row r="122956" spans="2:2">
      <c r="B122956" s="696"/>
    </row>
    <row r="122957" spans="2:2">
      <c r="B122957" s="696"/>
    </row>
    <row r="122958" spans="2:2">
      <c r="B122958" s="696"/>
    </row>
    <row r="122959" spans="2:2">
      <c r="B122959" s="696"/>
    </row>
    <row r="122960" spans="2:2">
      <c r="B122960" s="696"/>
    </row>
    <row r="122961" spans="2:2">
      <c r="B122961" s="696"/>
    </row>
    <row r="122962" spans="2:2">
      <c r="B122962" s="696"/>
    </row>
    <row r="122963" spans="2:2">
      <c r="B122963" s="696"/>
    </row>
    <row r="122964" spans="2:2">
      <c r="B122964" s="696"/>
    </row>
    <row r="122965" spans="2:2">
      <c r="B122965" s="696"/>
    </row>
    <row r="122966" spans="2:2">
      <c r="B122966" s="696"/>
    </row>
    <row r="122967" spans="2:2">
      <c r="B122967" s="696"/>
    </row>
    <row r="122968" spans="2:2">
      <c r="B122968" s="696"/>
    </row>
    <row r="122969" spans="2:2">
      <c r="B122969" s="696"/>
    </row>
    <row r="122970" spans="2:2">
      <c r="B122970" s="696"/>
    </row>
    <row r="122971" spans="2:2">
      <c r="B122971" s="696"/>
    </row>
    <row r="122972" spans="2:2">
      <c r="B122972" s="696"/>
    </row>
    <row r="122973" spans="2:2">
      <c r="B122973" s="696"/>
    </row>
    <row r="122974" spans="2:2">
      <c r="B122974" s="696"/>
    </row>
    <row r="122975" spans="2:2">
      <c r="B122975" s="696"/>
    </row>
    <row r="122976" spans="2:2">
      <c r="B122976" s="696"/>
    </row>
    <row r="122977" spans="2:2">
      <c r="B122977" s="696"/>
    </row>
    <row r="122978" spans="2:2">
      <c r="B122978" s="696"/>
    </row>
    <row r="122979" spans="2:2">
      <c r="B122979" s="696"/>
    </row>
    <row r="122980" spans="2:2">
      <c r="B122980" s="696"/>
    </row>
    <row r="122981" spans="2:2">
      <c r="B122981" s="696"/>
    </row>
    <row r="122982" spans="2:2">
      <c r="B122982" s="696"/>
    </row>
    <row r="122983" spans="2:2">
      <c r="B122983" s="696"/>
    </row>
    <row r="122984" spans="2:2">
      <c r="B122984" s="696"/>
    </row>
    <row r="122985" spans="2:2">
      <c r="B122985" s="696"/>
    </row>
    <row r="122986" spans="2:2">
      <c r="B122986" s="696"/>
    </row>
    <row r="122987" spans="2:2">
      <c r="B122987" s="696"/>
    </row>
    <row r="122988" spans="2:2">
      <c r="B122988" s="696"/>
    </row>
    <row r="122989" spans="2:2">
      <c r="B122989" s="696"/>
    </row>
    <row r="122990" spans="2:2">
      <c r="B122990" s="696"/>
    </row>
    <row r="122991" spans="2:2">
      <c r="B122991" s="696"/>
    </row>
    <row r="122992" spans="2:2">
      <c r="B122992" s="696"/>
    </row>
    <row r="122993" spans="2:2">
      <c r="B122993" s="696"/>
    </row>
    <row r="122994" spans="2:2">
      <c r="B122994" s="696"/>
    </row>
    <row r="122995" spans="2:2">
      <c r="B122995" s="696"/>
    </row>
    <row r="122996" spans="2:2">
      <c r="B122996" s="696"/>
    </row>
    <row r="122997" spans="2:2">
      <c r="B122997" s="696"/>
    </row>
    <row r="122998" spans="2:2">
      <c r="B122998" s="696"/>
    </row>
    <row r="122999" spans="2:2">
      <c r="B122999" s="696"/>
    </row>
    <row r="123000" spans="2:2">
      <c r="B123000" s="696"/>
    </row>
    <row r="123001" spans="2:2">
      <c r="B123001" s="696"/>
    </row>
    <row r="123002" spans="2:2">
      <c r="B123002" s="696"/>
    </row>
    <row r="123003" spans="2:2">
      <c r="B123003" s="696"/>
    </row>
    <row r="123004" spans="2:2">
      <c r="B123004" s="696"/>
    </row>
    <row r="123005" spans="2:2">
      <c r="B123005" s="696"/>
    </row>
    <row r="123006" spans="2:2">
      <c r="B123006" s="696"/>
    </row>
    <row r="123007" spans="2:2">
      <c r="B123007" s="696"/>
    </row>
    <row r="123008" spans="2:2">
      <c r="B123008" s="696"/>
    </row>
    <row r="123009" spans="2:2">
      <c r="B123009" s="696"/>
    </row>
    <row r="123010" spans="2:2">
      <c r="B123010" s="696"/>
    </row>
    <row r="123011" spans="2:2">
      <c r="B123011" s="696"/>
    </row>
    <row r="123012" spans="2:2">
      <c r="B123012" s="696"/>
    </row>
    <row r="123013" spans="2:2">
      <c r="B123013" s="696"/>
    </row>
    <row r="123014" spans="2:2">
      <c r="B123014" s="696"/>
    </row>
    <row r="123015" spans="2:2">
      <c r="B123015" s="696"/>
    </row>
    <row r="123016" spans="2:2">
      <c r="B123016" s="696"/>
    </row>
    <row r="123017" spans="2:2">
      <c r="B123017" s="696"/>
    </row>
    <row r="123018" spans="2:2">
      <c r="B123018" s="696"/>
    </row>
    <row r="123019" spans="2:2">
      <c r="B123019" s="696"/>
    </row>
    <row r="123020" spans="2:2">
      <c r="B123020" s="696"/>
    </row>
    <row r="123021" spans="2:2">
      <c r="B123021" s="696"/>
    </row>
    <row r="123022" spans="2:2">
      <c r="B123022" s="696"/>
    </row>
    <row r="123023" spans="2:2">
      <c r="B123023" s="696"/>
    </row>
    <row r="123024" spans="2:2">
      <c r="B123024" s="696"/>
    </row>
    <row r="123025" spans="2:2">
      <c r="B123025" s="696"/>
    </row>
    <row r="123026" spans="2:2">
      <c r="B123026" s="696"/>
    </row>
    <row r="123027" spans="2:2">
      <c r="B123027" s="696"/>
    </row>
    <row r="123028" spans="2:2">
      <c r="B123028" s="696"/>
    </row>
    <row r="123029" spans="2:2">
      <c r="B123029" s="696"/>
    </row>
    <row r="123030" spans="2:2">
      <c r="B123030" s="696"/>
    </row>
    <row r="123031" spans="2:2">
      <c r="B123031" s="696"/>
    </row>
    <row r="123032" spans="2:2">
      <c r="B123032" s="696"/>
    </row>
    <row r="123033" spans="2:2">
      <c r="B123033" s="696"/>
    </row>
    <row r="123034" spans="2:2">
      <c r="B123034" s="696"/>
    </row>
    <row r="123035" spans="2:2">
      <c r="B123035" s="696"/>
    </row>
    <row r="123036" spans="2:2">
      <c r="B123036" s="696"/>
    </row>
    <row r="123037" spans="2:2">
      <c r="B123037" s="696"/>
    </row>
    <row r="123038" spans="2:2">
      <c r="B123038" s="696"/>
    </row>
    <row r="123039" spans="2:2">
      <c r="B123039" s="696"/>
    </row>
    <row r="123040" spans="2:2">
      <c r="B123040" s="696"/>
    </row>
    <row r="123041" spans="2:2">
      <c r="B123041" s="696"/>
    </row>
    <row r="123042" spans="2:2">
      <c r="B123042" s="696"/>
    </row>
    <row r="123043" spans="2:2">
      <c r="B123043" s="696"/>
    </row>
    <row r="123044" spans="2:2">
      <c r="B123044" s="696"/>
    </row>
    <row r="123045" spans="2:2">
      <c r="B123045" s="696"/>
    </row>
    <row r="123046" spans="2:2">
      <c r="B123046" s="696"/>
    </row>
    <row r="123047" spans="2:2">
      <c r="B123047" s="696"/>
    </row>
    <row r="123048" spans="2:2">
      <c r="B123048" s="696"/>
    </row>
    <row r="123049" spans="2:2">
      <c r="B123049" s="696"/>
    </row>
    <row r="123050" spans="2:2">
      <c r="B123050" s="696"/>
    </row>
    <row r="123051" spans="2:2">
      <c r="B123051" s="696"/>
    </row>
    <row r="123052" spans="2:2">
      <c r="B123052" s="696"/>
    </row>
    <row r="123053" spans="2:2">
      <c r="B123053" s="696"/>
    </row>
    <row r="123054" spans="2:2">
      <c r="B123054" s="696"/>
    </row>
    <row r="123055" spans="2:2">
      <c r="B123055" s="696"/>
    </row>
    <row r="123056" spans="2:2">
      <c r="B123056" s="696"/>
    </row>
    <row r="123057" spans="2:2">
      <c r="B123057" s="696"/>
    </row>
    <row r="123058" spans="2:2">
      <c r="B123058" s="696"/>
    </row>
    <row r="123059" spans="2:2">
      <c r="B123059" s="696"/>
    </row>
    <row r="123060" spans="2:2">
      <c r="B123060" s="696"/>
    </row>
    <row r="123061" spans="2:2">
      <c r="B123061" s="696"/>
    </row>
    <row r="123062" spans="2:2">
      <c r="B123062" s="696"/>
    </row>
    <row r="123063" spans="2:2">
      <c r="B123063" s="696"/>
    </row>
    <row r="123064" spans="2:2">
      <c r="B123064" s="696"/>
    </row>
    <row r="123065" spans="2:2">
      <c r="B123065" s="696"/>
    </row>
    <row r="123066" spans="2:2">
      <c r="B123066" s="696"/>
    </row>
    <row r="123067" spans="2:2">
      <c r="B123067" s="696"/>
    </row>
    <row r="123068" spans="2:2">
      <c r="B123068" s="696"/>
    </row>
    <row r="123069" spans="2:2">
      <c r="B123069" s="696"/>
    </row>
    <row r="123070" spans="2:2">
      <c r="B123070" s="696"/>
    </row>
    <row r="123071" spans="2:2">
      <c r="B123071" s="696"/>
    </row>
    <row r="123072" spans="2:2">
      <c r="B123072" s="696"/>
    </row>
    <row r="123073" spans="2:2">
      <c r="B123073" s="696"/>
    </row>
    <row r="123074" spans="2:2">
      <c r="B123074" s="696"/>
    </row>
    <row r="123075" spans="2:2">
      <c r="B123075" s="696"/>
    </row>
    <row r="123076" spans="2:2">
      <c r="B123076" s="696"/>
    </row>
    <row r="123077" spans="2:2">
      <c r="B123077" s="696"/>
    </row>
    <row r="123078" spans="2:2">
      <c r="B123078" s="696"/>
    </row>
    <row r="123079" spans="2:2">
      <c r="B123079" s="696"/>
    </row>
    <row r="123080" spans="2:2">
      <c r="B123080" s="696"/>
    </row>
    <row r="123081" spans="2:2">
      <c r="B123081" s="696"/>
    </row>
    <row r="123082" spans="2:2">
      <c r="B123082" s="696"/>
    </row>
    <row r="123083" spans="2:2">
      <c r="B123083" s="696"/>
    </row>
    <row r="123084" spans="2:2">
      <c r="B123084" s="696"/>
    </row>
    <row r="123085" spans="2:2">
      <c r="B123085" s="696"/>
    </row>
    <row r="123086" spans="2:2">
      <c r="B123086" s="696"/>
    </row>
    <row r="123087" spans="2:2">
      <c r="B123087" s="696"/>
    </row>
    <row r="123088" spans="2:2">
      <c r="B123088" s="696"/>
    </row>
    <row r="123089" spans="2:2">
      <c r="B123089" s="696"/>
    </row>
    <row r="123090" spans="2:2">
      <c r="B123090" s="696"/>
    </row>
    <row r="123091" spans="2:2">
      <c r="B123091" s="696"/>
    </row>
    <row r="123092" spans="2:2">
      <c r="B123092" s="696"/>
    </row>
    <row r="123093" spans="2:2">
      <c r="B123093" s="696"/>
    </row>
    <row r="123094" spans="2:2">
      <c r="B123094" s="696"/>
    </row>
    <row r="123095" spans="2:2">
      <c r="B123095" s="696"/>
    </row>
    <row r="123096" spans="2:2">
      <c r="B123096" s="696"/>
    </row>
    <row r="123097" spans="2:2">
      <c r="B123097" s="696"/>
    </row>
    <row r="123098" spans="2:2">
      <c r="B123098" s="696"/>
    </row>
    <row r="123099" spans="2:2">
      <c r="B123099" s="696"/>
    </row>
    <row r="123100" spans="2:2">
      <c r="B123100" s="696"/>
    </row>
    <row r="123101" spans="2:2">
      <c r="B123101" s="696"/>
    </row>
    <row r="123102" spans="2:2">
      <c r="B123102" s="696"/>
    </row>
    <row r="123103" spans="2:2">
      <c r="B123103" s="696"/>
    </row>
    <row r="123104" spans="2:2">
      <c r="B123104" s="696"/>
    </row>
    <row r="123105" spans="2:2">
      <c r="B123105" s="696"/>
    </row>
    <row r="123106" spans="2:2">
      <c r="B123106" s="696"/>
    </row>
    <row r="123107" spans="2:2">
      <c r="B123107" s="696"/>
    </row>
    <row r="123108" spans="2:2">
      <c r="B123108" s="696"/>
    </row>
    <row r="123109" spans="2:2">
      <c r="B123109" s="696"/>
    </row>
    <row r="123110" spans="2:2">
      <c r="B123110" s="696"/>
    </row>
    <row r="123111" spans="2:2">
      <c r="B123111" s="696"/>
    </row>
    <row r="123112" spans="2:2">
      <c r="B123112" s="696"/>
    </row>
    <row r="123113" spans="2:2">
      <c r="B123113" s="696"/>
    </row>
    <row r="123114" spans="2:2">
      <c r="B123114" s="696"/>
    </row>
    <row r="123115" spans="2:2">
      <c r="B123115" s="696"/>
    </row>
    <row r="123116" spans="2:2">
      <c r="B123116" s="696"/>
    </row>
    <row r="123117" spans="2:2">
      <c r="B123117" s="696"/>
    </row>
    <row r="123118" spans="2:2">
      <c r="B123118" s="696"/>
    </row>
    <row r="123119" spans="2:2">
      <c r="B123119" s="696"/>
    </row>
    <row r="123120" spans="2:2">
      <c r="B123120" s="696"/>
    </row>
    <row r="123121" spans="2:2">
      <c r="B123121" s="696"/>
    </row>
    <row r="123122" spans="2:2">
      <c r="B123122" s="696"/>
    </row>
    <row r="123123" spans="2:2">
      <c r="B123123" s="696"/>
    </row>
    <row r="123124" spans="2:2">
      <c r="B123124" s="696"/>
    </row>
    <row r="123125" spans="2:2">
      <c r="B123125" s="696"/>
    </row>
    <row r="123126" spans="2:2">
      <c r="B123126" s="696"/>
    </row>
    <row r="123127" spans="2:2">
      <c r="B123127" s="696"/>
    </row>
    <row r="123128" spans="2:2">
      <c r="B123128" s="696"/>
    </row>
    <row r="123129" spans="2:2">
      <c r="B123129" s="696"/>
    </row>
    <row r="123130" spans="2:2">
      <c r="B123130" s="696"/>
    </row>
    <row r="123131" spans="2:2">
      <c r="B123131" s="696"/>
    </row>
    <row r="123132" spans="2:2">
      <c r="B123132" s="696"/>
    </row>
    <row r="123133" spans="2:2">
      <c r="B123133" s="696"/>
    </row>
    <row r="123134" spans="2:2">
      <c r="B123134" s="696"/>
    </row>
    <row r="123135" spans="2:2">
      <c r="B123135" s="696"/>
    </row>
    <row r="123136" spans="2:2">
      <c r="B123136" s="696"/>
    </row>
    <row r="123137" spans="2:2">
      <c r="B123137" s="696"/>
    </row>
    <row r="123138" spans="2:2">
      <c r="B123138" s="696"/>
    </row>
    <row r="123139" spans="2:2">
      <c r="B123139" s="696"/>
    </row>
    <row r="123140" spans="2:2">
      <c r="B123140" s="696"/>
    </row>
    <row r="123141" spans="2:2">
      <c r="B123141" s="696"/>
    </row>
    <row r="123142" spans="2:2">
      <c r="B123142" s="696"/>
    </row>
    <row r="123143" spans="2:2">
      <c r="B123143" s="696"/>
    </row>
    <row r="123144" spans="2:2">
      <c r="B123144" s="696"/>
    </row>
    <row r="123145" spans="2:2">
      <c r="B123145" s="696"/>
    </row>
    <row r="123146" spans="2:2">
      <c r="B123146" s="696"/>
    </row>
    <row r="123147" spans="2:2">
      <c r="B123147" s="696"/>
    </row>
    <row r="123148" spans="2:2">
      <c r="B123148" s="696"/>
    </row>
    <row r="123149" spans="2:2">
      <c r="B123149" s="696"/>
    </row>
    <row r="123150" spans="2:2">
      <c r="B123150" s="696"/>
    </row>
    <row r="123151" spans="2:2">
      <c r="B123151" s="696"/>
    </row>
    <row r="123152" spans="2:2">
      <c r="B123152" s="696"/>
    </row>
    <row r="123153" spans="2:2">
      <c r="B123153" s="696"/>
    </row>
    <row r="123154" spans="2:2">
      <c r="B123154" s="696"/>
    </row>
    <row r="123155" spans="2:2">
      <c r="B123155" s="696"/>
    </row>
    <row r="123156" spans="2:2">
      <c r="B123156" s="696"/>
    </row>
    <row r="123157" spans="2:2">
      <c r="B123157" s="696"/>
    </row>
    <row r="123158" spans="2:2">
      <c r="B123158" s="696"/>
    </row>
    <row r="123159" spans="2:2">
      <c r="B123159" s="696"/>
    </row>
    <row r="123160" spans="2:2">
      <c r="B123160" s="696"/>
    </row>
    <row r="123161" spans="2:2">
      <c r="B123161" s="696"/>
    </row>
    <row r="123162" spans="2:2">
      <c r="B123162" s="696"/>
    </row>
    <row r="123163" spans="2:2">
      <c r="B123163" s="696"/>
    </row>
    <row r="123164" spans="2:2">
      <c r="B123164" s="696"/>
    </row>
    <row r="123165" spans="2:2">
      <c r="B123165" s="696"/>
    </row>
    <row r="123166" spans="2:2">
      <c r="B123166" s="696"/>
    </row>
    <row r="123167" spans="2:2">
      <c r="B123167" s="696"/>
    </row>
    <row r="123168" spans="2:2">
      <c r="B123168" s="696"/>
    </row>
    <row r="123169" spans="2:2">
      <c r="B123169" s="696"/>
    </row>
    <row r="123170" spans="2:2">
      <c r="B123170" s="696"/>
    </row>
    <row r="123171" spans="2:2">
      <c r="B123171" s="696"/>
    </row>
    <row r="123172" spans="2:2">
      <c r="B123172" s="696"/>
    </row>
    <row r="123173" spans="2:2">
      <c r="B123173" s="696"/>
    </row>
    <row r="123174" spans="2:2">
      <c r="B123174" s="696"/>
    </row>
    <row r="123175" spans="2:2">
      <c r="B123175" s="696"/>
    </row>
    <row r="123176" spans="2:2">
      <c r="B123176" s="696"/>
    </row>
    <row r="123177" spans="2:2">
      <c r="B123177" s="696"/>
    </row>
    <row r="123178" spans="2:2">
      <c r="B123178" s="696"/>
    </row>
    <row r="123179" spans="2:2">
      <c r="B123179" s="696"/>
    </row>
    <row r="123180" spans="2:2">
      <c r="B123180" s="696"/>
    </row>
    <row r="123181" spans="2:2">
      <c r="B123181" s="696"/>
    </row>
    <row r="123182" spans="2:2">
      <c r="B123182" s="696"/>
    </row>
    <row r="123183" spans="2:2">
      <c r="B123183" s="696"/>
    </row>
    <row r="123184" spans="2:2">
      <c r="B123184" s="696"/>
    </row>
    <row r="123185" spans="2:2">
      <c r="B123185" s="696"/>
    </row>
    <row r="123186" spans="2:2">
      <c r="B123186" s="696"/>
    </row>
    <row r="123187" spans="2:2">
      <c r="B123187" s="696"/>
    </row>
    <row r="123188" spans="2:2">
      <c r="B123188" s="696"/>
    </row>
    <row r="123189" spans="2:2">
      <c r="B123189" s="696"/>
    </row>
    <row r="123190" spans="2:2">
      <c r="B123190" s="696"/>
    </row>
    <row r="123191" spans="2:2">
      <c r="B123191" s="696"/>
    </row>
    <row r="123192" spans="2:2">
      <c r="B123192" s="696"/>
    </row>
    <row r="123193" spans="2:2">
      <c r="B123193" s="696"/>
    </row>
    <row r="123194" spans="2:2">
      <c r="B123194" s="696"/>
    </row>
    <row r="123195" spans="2:2">
      <c r="B123195" s="696"/>
    </row>
    <row r="123196" spans="2:2">
      <c r="B123196" s="696"/>
    </row>
    <row r="123197" spans="2:2">
      <c r="B123197" s="696"/>
    </row>
    <row r="123198" spans="2:2">
      <c r="B123198" s="696"/>
    </row>
    <row r="123199" spans="2:2">
      <c r="B123199" s="696"/>
    </row>
    <row r="123200" spans="2:2">
      <c r="B123200" s="696"/>
    </row>
    <row r="123201" spans="2:2">
      <c r="B123201" s="696"/>
    </row>
    <row r="123202" spans="2:2">
      <c r="B123202" s="696"/>
    </row>
    <row r="123203" spans="2:2">
      <c r="B123203" s="696"/>
    </row>
    <row r="123204" spans="2:2">
      <c r="B123204" s="696"/>
    </row>
    <row r="123205" spans="2:2">
      <c r="B123205" s="696"/>
    </row>
    <row r="123206" spans="2:2">
      <c r="B123206" s="696"/>
    </row>
    <row r="123207" spans="2:2">
      <c r="B123207" s="696"/>
    </row>
    <row r="123208" spans="2:2">
      <c r="B123208" s="696"/>
    </row>
    <row r="123209" spans="2:2">
      <c r="B123209" s="696"/>
    </row>
    <row r="123210" spans="2:2">
      <c r="B123210" s="696"/>
    </row>
    <row r="123211" spans="2:2">
      <c r="B123211" s="696"/>
    </row>
    <row r="123212" spans="2:2">
      <c r="B123212" s="696"/>
    </row>
    <row r="123213" spans="2:2">
      <c r="B123213" s="696"/>
    </row>
    <row r="123214" spans="2:2">
      <c r="B123214" s="696"/>
    </row>
    <row r="123215" spans="2:2">
      <c r="B123215" s="696"/>
    </row>
    <row r="123216" spans="2:2">
      <c r="B123216" s="696"/>
    </row>
    <row r="123217" spans="2:2">
      <c r="B123217" s="696"/>
    </row>
    <row r="123218" spans="2:2">
      <c r="B123218" s="696"/>
    </row>
    <row r="123219" spans="2:2">
      <c r="B123219" s="696"/>
    </row>
    <row r="123220" spans="2:2">
      <c r="B123220" s="696"/>
    </row>
    <row r="123221" spans="2:2">
      <c r="B123221" s="696"/>
    </row>
    <row r="123222" spans="2:2">
      <c r="B123222" s="696"/>
    </row>
    <row r="123223" spans="2:2">
      <c r="B123223" s="696"/>
    </row>
    <row r="123224" spans="2:2">
      <c r="B123224" s="696"/>
    </row>
    <row r="123225" spans="2:2">
      <c r="B123225" s="696"/>
    </row>
    <row r="123226" spans="2:2">
      <c r="B123226" s="696"/>
    </row>
    <row r="123227" spans="2:2">
      <c r="B123227" s="696"/>
    </row>
    <row r="123228" spans="2:2">
      <c r="B123228" s="696"/>
    </row>
    <row r="123229" spans="2:2">
      <c r="B123229" s="696"/>
    </row>
    <row r="123230" spans="2:2">
      <c r="B123230" s="696"/>
    </row>
    <row r="123231" spans="2:2">
      <c r="B123231" s="696"/>
    </row>
    <row r="123232" spans="2:2">
      <c r="B123232" s="696"/>
    </row>
    <row r="123233" spans="2:2">
      <c r="B123233" s="696"/>
    </row>
    <row r="123234" spans="2:2">
      <c r="B123234" s="696"/>
    </row>
    <row r="123235" spans="2:2">
      <c r="B123235" s="696"/>
    </row>
    <row r="123236" spans="2:2">
      <c r="B123236" s="696"/>
    </row>
    <row r="123237" spans="2:2">
      <c r="B123237" s="696"/>
    </row>
    <row r="123238" spans="2:2">
      <c r="B123238" s="696"/>
    </row>
    <row r="123239" spans="2:2">
      <c r="B123239" s="696"/>
    </row>
    <row r="123240" spans="2:2">
      <c r="B123240" s="696"/>
    </row>
    <row r="123241" spans="2:2">
      <c r="B123241" s="696"/>
    </row>
    <row r="123242" spans="2:2">
      <c r="B123242" s="696"/>
    </row>
    <row r="123243" spans="2:2">
      <c r="B123243" s="696"/>
    </row>
    <row r="123244" spans="2:2">
      <c r="B123244" s="696"/>
    </row>
    <row r="123245" spans="2:2">
      <c r="B123245" s="696"/>
    </row>
    <row r="123246" spans="2:2">
      <c r="B123246" s="696"/>
    </row>
    <row r="123247" spans="2:2">
      <c r="B123247" s="696"/>
    </row>
    <row r="123248" spans="2:2">
      <c r="B123248" s="696"/>
    </row>
    <row r="123249" spans="2:2">
      <c r="B123249" s="696"/>
    </row>
    <row r="123250" spans="2:2">
      <c r="B123250" s="696"/>
    </row>
    <row r="123251" spans="2:2">
      <c r="B123251" s="696"/>
    </row>
    <row r="123252" spans="2:2">
      <c r="B123252" s="696"/>
    </row>
    <row r="123253" spans="2:2">
      <c r="B123253" s="696"/>
    </row>
    <row r="123254" spans="2:2">
      <c r="B123254" s="696"/>
    </row>
    <row r="123255" spans="2:2">
      <c r="B123255" s="696"/>
    </row>
    <row r="123256" spans="2:2">
      <c r="B123256" s="696"/>
    </row>
    <row r="123257" spans="2:2">
      <c r="B123257" s="696"/>
    </row>
    <row r="123258" spans="2:2">
      <c r="B123258" s="696"/>
    </row>
    <row r="123259" spans="2:2">
      <c r="B123259" s="696"/>
    </row>
    <row r="123260" spans="2:2">
      <c r="B123260" s="696"/>
    </row>
    <row r="123261" spans="2:2">
      <c r="B123261" s="696"/>
    </row>
    <row r="123262" spans="2:2">
      <c r="B123262" s="696"/>
    </row>
    <row r="123263" spans="2:2">
      <c r="B123263" s="696"/>
    </row>
    <row r="123264" spans="2:2">
      <c r="B123264" s="696"/>
    </row>
    <row r="123265" spans="2:2">
      <c r="B123265" s="696"/>
    </row>
    <row r="123266" spans="2:2">
      <c r="B123266" s="696"/>
    </row>
    <row r="123267" spans="2:2">
      <c r="B123267" s="696"/>
    </row>
    <row r="123268" spans="2:2">
      <c r="B123268" s="696"/>
    </row>
    <row r="123269" spans="2:2">
      <c r="B123269" s="696"/>
    </row>
    <row r="123270" spans="2:2">
      <c r="B123270" s="696"/>
    </row>
    <row r="123271" spans="2:2">
      <c r="B123271" s="696"/>
    </row>
    <row r="123272" spans="2:2">
      <c r="B123272" s="696"/>
    </row>
    <row r="123273" spans="2:2">
      <c r="B123273" s="696"/>
    </row>
    <row r="123274" spans="2:2">
      <c r="B123274" s="696"/>
    </row>
    <row r="123275" spans="2:2">
      <c r="B123275" s="696"/>
    </row>
    <row r="123276" spans="2:2">
      <c r="B123276" s="696"/>
    </row>
    <row r="123277" spans="2:2">
      <c r="B123277" s="696"/>
    </row>
    <row r="123278" spans="2:2">
      <c r="B123278" s="696"/>
    </row>
    <row r="123279" spans="2:2">
      <c r="B123279" s="696"/>
    </row>
    <row r="123280" spans="2:2">
      <c r="B123280" s="696"/>
    </row>
    <row r="123281" spans="2:2">
      <c r="B123281" s="696"/>
    </row>
    <row r="123282" spans="2:2">
      <c r="B123282" s="696"/>
    </row>
    <row r="123283" spans="2:2">
      <c r="B123283" s="696"/>
    </row>
    <row r="123284" spans="2:2">
      <c r="B123284" s="696"/>
    </row>
    <row r="123285" spans="2:2">
      <c r="B123285" s="696"/>
    </row>
    <row r="123286" spans="2:2">
      <c r="B123286" s="696"/>
    </row>
    <row r="123287" spans="2:2">
      <c r="B123287" s="696"/>
    </row>
    <row r="123288" spans="2:2">
      <c r="B123288" s="696"/>
    </row>
    <row r="123289" spans="2:2">
      <c r="B123289" s="696"/>
    </row>
    <row r="123290" spans="2:2">
      <c r="B123290" s="696"/>
    </row>
    <row r="123291" spans="2:2">
      <c r="B123291" s="696"/>
    </row>
    <row r="123292" spans="2:2">
      <c r="B123292" s="696"/>
    </row>
    <row r="123293" spans="2:2">
      <c r="B123293" s="696"/>
    </row>
    <row r="123294" spans="2:2">
      <c r="B123294" s="696"/>
    </row>
    <row r="123295" spans="2:2">
      <c r="B123295" s="696"/>
    </row>
    <row r="123296" spans="2:2">
      <c r="B123296" s="696"/>
    </row>
    <row r="123297" spans="2:2">
      <c r="B123297" s="696"/>
    </row>
    <row r="123298" spans="2:2">
      <c r="B123298" s="696"/>
    </row>
    <row r="123299" spans="2:2">
      <c r="B123299" s="696"/>
    </row>
    <row r="123300" spans="2:2">
      <c r="B123300" s="696"/>
    </row>
    <row r="123301" spans="2:2">
      <c r="B123301" s="696"/>
    </row>
    <row r="123302" spans="2:2">
      <c r="B123302" s="696"/>
    </row>
    <row r="123303" spans="2:2">
      <c r="B123303" s="696"/>
    </row>
    <row r="123304" spans="2:2">
      <c r="B123304" s="696"/>
    </row>
    <row r="123305" spans="2:2">
      <c r="B123305" s="696"/>
    </row>
    <row r="123306" spans="2:2">
      <c r="B123306" s="696"/>
    </row>
    <row r="123307" spans="2:2">
      <c r="B123307" s="696"/>
    </row>
    <row r="123308" spans="2:2">
      <c r="B123308" s="696"/>
    </row>
    <row r="123309" spans="2:2">
      <c r="B123309" s="696"/>
    </row>
    <row r="123310" spans="2:2">
      <c r="B123310" s="696"/>
    </row>
    <row r="123311" spans="2:2">
      <c r="B123311" s="696"/>
    </row>
    <row r="123312" spans="2:2">
      <c r="B123312" s="696"/>
    </row>
    <row r="123313" spans="2:2">
      <c r="B123313" s="696"/>
    </row>
    <row r="123314" spans="2:2">
      <c r="B123314" s="696"/>
    </row>
    <row r="123315" spans="2:2">
      <c r="B123315" s="696"/>
    </row>
    <row r="123316" spans="2:2">
      <c r="B123316" s="696"/>
    </row>
    <row r="123317" spans="2:2">
      <c r="B123317" s="696"/>
    </row>
    <row r="123318" spans="2:2">
      <c r="B123318" s="696"/>
    </row>
    <row r="123319" spans="2:2">
      <c r="B123319" s="696"/>
    </row>
    <row r="123320" spans="2:2">
      <c r="B123320" s="696"/>
    </row>
    <row r="123321" spans="2:2">
      <c r="B123321" s="696"/>
    </row>
    <row r="123322" spans="2:2">
      <c r="B123322" s="696"/>
    </row>
    <row r="123323" spans="2:2">
      <c r="B123323" s="696"/>
    </row>
    <row r="123324" spans="2:2">
      <c r="B123324" s="696"/>
    </row>
    <row r="123325" spans="2:2">
      <c r="B123325" s="696"/>
    </row>
    <row r="123326" spans="2:2">
      <c r="B123326" s="696"/>
    </row>
    <row r="123327" spans="2:2">
      <c r="B123327" s="696"/>
    </row>
    <row r="123328" spans="2:2">
      <c r="B123328" s="696"/>
    </row>
    <row r="123329" spans="2:2">
      <c r="B123329" s="696"/>
    </row>
    <row r="123330" spans="2:2">
      <c r="B123330" s="696"/>
    </row>
    <row r="123331" spans="2:2">
      <c r="B123331" s="696"/>
    </row>
    <row r="123332" spans="2:2">
      <c r="B123332" s="696"/>
    </row>
    <row r="123333" spans="2:2">
      <c r="B123333" s="696"/>
    </row>
    <row r="123334" spans="2:2">
      <c r="B123334" s="696"/>
    </row>
    <row r="123335" spans="2:2">
      <c r="B123335" s="696"/>
    </row>
    <row r="123336" spans="2:2">
      <c r="B123336" s="696"/>
    </row>
    <row r="123337" spans="2:2">
      <c r="B123337" s="696"/>
    </row>
    <row r="123338" spans="2:2">
      <c r="B123338" s="696"/>
    </row>
    <row r="123339" spans="2:2">
      <c r="B123339" s="696"/>
    </row>
    <row r="123340" spans="2:2">
      <c r="B123340" s="696"/>
    </row>
    <row r="123341" spans="2:2">
      <c r="B123341" s="696"/>
    </row>
    <row r="123342" spans="2:2">
      <c r="B123342" s="696"/>
    </row>
    <row r="123343" spans="2:2">
      <c r="B123343" s="696"/>
    </row>
    <row r="123344" spans="2:2">
      <c r="B123344" s="696"/>
    </row>
    <row r="123345" spans="2:2">
      <c r="B123345" s="696"/>
    </row>
    <row r="123346" spans="2:2">
      <c r="B123346" s="696"/>
    </row>
    <row r="123347" spans="2:2">
      <c r="B123347" s="696"/>
    </row>
    <row r="123348" spans="2:2">
      <c r="B123348" s="696"/>
    </row>
    <row r="123349" spans="2:2">
      <c r="B123349" s="696"/>
    </row>
    <row r="123350" spans="2:2">
      <c r="B123350" s="696"/>
    </row>
    <row r="123351" spans="2:2">
      <c r="B123351" s="696"/>
    </row>
    <row r="123352" spans="2:2">
      <c r="B123352" s="696"/>
    </row>
    <row r="123353" spans="2:2">
      <c r="B123353" s="696"/>
    </row>
    <row r="123354" spans="2:2">
      <c r="B123354" s="696"/>
    </row>
    <row r="123355" spans="2:2">
      <c r="B123355" s="696"/>
    </row>
    <row r="123356" spans="2:2">
      <c r="B123356" s="696"/>
    </row>
    <row r="123357" spans="2:2">
      <c r="B123357" s="696"/>
    </row>
    <row r="123358" spans="2:2">
      <c r="B123358" s="696"/>
    </row>
    <row r="123359" spans="2:2">
      <c r="B123359" s="696"/>
    </row>
    <row r="123360" spans="2:2">
      <c r="B123360" s="696"/>
    </row>
    <row r="123361" spans="2:2">
      <c r="B123361" s="696"/>
    </row>
    <row r="123362" spans="2:2">
      <c r="B123362" s="696"/>
    </row>
    <row r="123363" spans="2:2">
      <c r="B123363" s="696"/>
    </row>
    <row r="123364" spans="2:2">
      <c r="B123364" s="696"/>
    </row>
    <row r="123365" spans="2:2">
      <c r="B123365" s="696"/>
    </row>
    <row r="123366" spans="2:2">
      <c r="B123366" s="696"/>
    </row>
    <row r="123367" spans="2:2">
      <c r="B123367" s="696"/>
    </row>
    <row r="123368" spans="2:2">
      <c r="B123368" s="696"/>
    </row>
    <row r="123369" spans="2:2">
      <c r="B123369" s="696"/>
    </row>
    <row r="123370" spans="2:2">
      <c r="B123370" s="696"/>
    </row>
    <row r="123371" spans="2:2">
      <c r="B123371" s="696"/>
    </row>
    <row r="123372" spans="2:2">
      <c r="B123372" s="696"/>
    </row>
    <row r="123373" spans="2:2">
      <c r="B123373" s="696"/>
    </row>
    <row r="123374" spans="2:2">
      <c r="B123374" s="696"/>
    </row>
    <row r="123375" spans="2:2">
      <c r="B123375" s="696"/>
    </row>
    <row r="123376" spans="2:2">
      <c r="B123376" s="696"/>
    </row>
    <row r="123377" spans="2:2">
      <c r="B123377" s="696"/>
    </row>
    <row r="123378" spans="2:2">
      <c r="B123378" s="696"/>
    </row>
    <row r="123379" spans="2:2">
      <c r="B123379" s="696"/>
    </row>
    <row r="123380" spans="2:2">
      <c r="B123380" s="696"/>
    </row>
    <row r="123381" spans="2:2">
      <c r="B123381" s="696"/>
    </row>
    <row r="123382" spans="2:2">
      <c r="B123382" s="696"/>
    </row>
    <row r="123383" spans="2:2">
      <c r="B123383" s="696"/>
    </row>
    <row r="123384" spans="2:2">
      <c r="B123384" s="696"/>
    </row>
    <row r="123385" spans="2:2">
      <c r="B123385" s="696"/>
    </row>
    <row r="123386" spans="2:2">
      <c r="B123386" s="696"/>
    </row>
    <row r="123387" spans="2:2">
      <c r="B123387" s="696"/>
    </row>
    <row r="123388" spans="2:2">
      <c r="B123388" s="696"/>
    </row>
    <row r="123389" spans="2:2">
      <c r="B123389" s="696"/>
    </row>
    <row r="123390" spans="2:2">
      <c r="B123390" s="696"/>
    </row>
    <row r="123391" spans="2:2">
      <c r="B123391" s="696"/>
    </row>
    <row r="123392" spans="2:2">
      <c r="B123392" s="696"/>
    </row>
    <row r="123393" spans="2:2">
      <c r="B123393" s="696"/>
    </row>
    <row r="123394" spans="2:2">
      <c r="B123394" s="696"/>
    </row>
    <row r="123395" spans="2:2">
      <c r="B123395" s="696"/>
    </row>
    <row r="123396" spans="2:2">
      <c r="B123396" s="696"/>
    </row>
    <row r="123397" spans="2:2">
      <c r="B123397" s="696"/>
    </row>
    <row r="123398" spans="2:2">
      <c r="B123398" s="696"/>
    </row>
    <row r="123399" spans="2:2">
      <c r="B123399" s="696"/>
    </row>
    <row r="123400" spans="2:2">
      <c r="B123400" s="696"/>
    </row>
    <row r="123401" spans="2:2">
      <c r="B123401" s="696"/>
    </row>
    <row r="123402" spans="2:2">
      <c r="B123402" s="696"/>
    </row>
    <row r="123403" spans="2:2">
      <c r="B123403" s="696"/>
    </row>
    <row r="123404" spans="2:2">
      <c r="B123404" s="696"/>
    </row>
    <row r="123405" spans="2:2">
      <c r="B123405" s="696"/>
    </row>
    <row r="123406" spans="2:2">
      <c r="B123406" s="696"/>
    </row>
    <row r="123407" spans="2:2">
      <c r="B123407" s="696"/>
    </row>
    <row r="123408" spans="2:2">
      <c r="B123408" s="696"/>
    </row>
    <row r="123409" spans="2:2">
      <c r="B123409" s="696"/>
    </row>
    <row r="123410" spans="2:2">
      <c r="B123410" s="696"/>
    </row>
    <row r="123411" spans="2:2">
      <c r="B123411" s="696"/>
    </row>
    <row r="123412" spans="2:2">
      <c r="B123412" s="696"/>
    </row>
    <row r="123413" spans="2:2">
      <c r="B123413" s="696"/>
    </row>
    <row r="123414" spans="2:2">
      <c r="B123414" s="696"/>
    </row>
    <row r="123415" spans="2:2">
      <c r="B123415" s="696"/>
    </row>
    <row r="123416" spans="2:2">
      <c r="B123416" s="696"/>
    </row>
    <row r="123417" spans="2:2">
      <c r="B123417" s="696"/>
    </row>
    <row r="123418" spans="2:2">
      <c r="B123418" s="696"/>
    </row>
    <row r="123419" spans="2:2">
      <c r="B123419" s="696"/>
    </row>
    <row r="123420" spans="2:2">
      <c r="B123420" s="696"/>
    </row>
    <row r="123421" spans="2:2">
      <c r="B123421" s="696"/>
    </row>
    <row r="123422" spans="2:2">
      <c r="B123422" s="696"/>
    </row>
    <row r="123423" spans="2:2">
      <c r="B123423" s="696"/>
    </row>
    <row r="123424" spans="2:2">
      <c r="B123424" s="696"/>
    </row>
    <row r="123425" spans="2:2">
      <c r="B123425" s="696"/>
    </row>
    <row r="123426" spans="2:2">
      <c r="B123426" s="696"/>
    </row>
    <row r="123427" spans="2:2">
      <c r="B123427" s="696"/>
    </row>
    <row r="123428" spans="2:2">
      <c r="B123428" s="696"/>
    </row>
    <row r="123429" spans="2:2">
      <c r="B123429" s="696"/>
    </row>
    <row r="123430" spans="2:2">
      <c r="B123430" s="696"/>
    </row>
    <row r="123431" spans="2:2">
      <c r="B123431" s="696"/>
    </row>
    <row r="123432" spans="2:2">
      <c r="B123432" s="696"/>
    </row>
    <row r="123433" spans="2:2">
      <c r="B123433" s="696"/>
    </row>
    <row r="123434" spans="2:2">
      <c r="B123434" s="696"/>
    </row>
    <row r="123435" spans="2:2">
      <c r="B123435" s="696"/>
    </row>
    <row r="123436" spans="2:2">
      <c r="B123436" s="696"/>
    </row>
    <row r="123437" spans="2:2">
      <c r="B123437" s="696"/>
    </row>
    <row r="123438" spans="2:2">
      <c r="B123438" s="696"/>
    </row>
    <row r="123439" spans="2:2">
      <c r="B123439" s="696"/>
    </row>
    <row r="123440" spans="2:2">
      <c r="B123440" s="696"/>
    </row>
    <row r="123441" spans="2:2">
      <c r="B123441" s="696"/>
    </row>
    <row r="123442" spans="2:2">
      <c r="B123442" s="696"/>
    </row>
    <row r="123443" spans="2:2">
      <c r="B123443" s="696"/>
    </row>
    <row r="123444" spans="2:2">
      <c r="B123444" s="696"/>
    </row>
    <row r="123445" spans="2:2">
      <c r="B123445" s="696"/>
    </row>
    <row r="123446" spans="2:2">
      <c r="B123446" s="696"/>
    </row>
    <row r="123447" spans="2:2">
      <c r="B123447" s="696"/>
    </row>
    <row r="123448" spans="2:2">
      <c r="B123448" s="696"/>
    </row>
    <row r="123449" spans="2:2">
      <c r="B123449" s="696"/>
    </row>
    <row r="123450" spans="2:2">
      <c r="B123450" s="696"/>
    </row>
    <row r="123451" spans="2:2">
      <c r="B123451" s="696"/>
    </row>
    <row r="123452" spans="2:2">
      <c r="B123452" s="696"/>
    </row>
    <row r="123453" spans="2:2">
      <c r="B123453" s="696"/>
    </row>
    <row r="123454" spans="2:2">
      <c r="B123454" s="696"/>
    </row>
    <row r="123455" spans="2:2">
      <c r="B123455" s="696"/>
    </row>
    <row r="123456" spans="2:2">
      <c r="B123456" s="696"/>
    </row>
    <row r="123457" spans="2:2">
      <c r="B123457" s="696"/>
    </row>
    <row r="123458" spans="2:2">
      <c r="B123458" s="696"/>
    </row>
    <row r="123459" spans="2:2">
      <c r="B123459" s="696"/>
    </row>
    <row r="123460" spans="2:2">
      <c r="B123460" s="696"/>
    </row>
    <row r="123461" spans="2:2">
      <c r="B123461" s="696"/>
    </row>
    <row r="123462" spans="2:2">
      <c r="B123462" s="696"/>
    </row>
    <row r="123463" spans="2:2">
      <c r="B123463" s="696"/>
    </row>
    <row r="123464" spans="2:2">
      <c r="B123464" s="696"/>
    </row>
    <row r="123465" spans="2:2">
      <c r="B123465" s="696"/>
    </row>
    <row r="123466" spans="2:2">
      <c r="B123466" s="696"/>
    </row>
    <row r="123467" spans="2:2">
      <c r="B123467" s="696"/>
    </row>
    <row r="123468" spans="2:2">
      <c r="B123468" s="696"/>
    </row>
    <row r="123469" spans="2:2">
      <c r="B123469" s="696"/>
    </row>
    <row r="123470" spans="2:2">
      <c r="B123470" s="696"/>
    </row>
    <row r="123471" spans="2:2">
      <c r="B123471" s="696"/>
    </row>
    <row r="123472" spans="2:2">
      <c r="B123472" s="696"/>
    </row>
    <row r="123473" spans="2:2">
      <c r="B123473" s="696"/>
    </row>
    <row r="123474" spans="2:2">
      <c r="B123474" s="696"/>
    </row>
    <row r="123475" spans="2:2">
      <c r="B123475" s="696"/>
    </row>
    <row r="123476" spans="2:2">
      <c r="B123476" s="696"/>
    </row>
    <row r="123477" spans="2:2">
      <c r="B123477" s="696"/>
    </row>
    <row r="123478" spans="2:2">
      <c r="B123478" s="696"/>
    </row>
    <row r="123479" spans="2:2">
      <c r="B123479" s="696"/>
    </row>
    <row r="123480" spans="2:2">
      <c r="B123480" s="696"/>
    </row>
    <row r="123481" spans="2:2">
      <c r="B123481" s="696"/>
    </row>
    <row r="123482" spans="2:2">
      <c r="B123482" s="696"/>
    </row>
    <row r="123483" spans="2:2">
      <c r="B123483" s="696"/>
    </row>
    <row r="123484" spans="2:2">
      <c r="B123484" s="696"/>
    </row>
    <row r="123485" spans="2:2">
      <c r="B123485" s="696"/>
    </row>
    <row r="123486" spans="2:2">
      <c r="B123486" s="696"/>
    </row>
    <row r="123487" spans="2:2">
      <c r="B123487" s="696"/>
    </row>
    <row r="123488" spans="2:2">
      <c r="B123488" s="696"/>
    </row>
    <row r="123489" spans="2:2">
      <c r="B123489" s="696"/>
    </row>
    <row r="123490" spans="2:2">
      <c r="B123490" s="696"/>
    </row>
    <row r="123491" spans="2:2">
      <c r="B123491" s="696"/>
    </row>
    <row r="123492" spans="2:2">
      <c r="B123492" s="696"/>
    </row>
    <row r="123493" spans="2:2">
      <c r="B123493" s="696"/>
    </row>
    <row r="123494" spans="2:2">
      <c r="B123494" s="696"/>
    </row>
    <row r="123495" spans="2:2">
      <c r="B123495" s="696"/>
    </row>
    <row r="123496" spans="2:2">
      <c r="B123496" s="696"/>
    </row>
    <row r="123497" spans="2:2">
      <c r="B123497" s="696"/>
    </row>
    <row r="123498" spans="2:2">
      <c r="B123498" s="696"/>
    </row>
    <row r="123499" spans="2:2">
      <c r="B123499" s="696"/>
    </row>
    <row r="123500" spans="2:2">
      <c r="B123500" s="696"/>
    </row>
    <row r="123501" spans="2:2">
      <c r="B123501" s="696"/>
    </row>
    <row r="123502" spans="2:2">
      <c r="B123502" s="696"/>
    </row>
    <row r="123503" spans="2:2">
      <c r="B123503" s="696"/>
    </row>
    <row r="123504" spans="2:2">
      <c r="B123504" s="696"/>
    </row>
    <row r="123505" spans="2:2">
      <c r="B123505" s="696"/>
    </row>
    <row r="123506" spans="2:2">
      <c r="B123506" s="696"/>
    </row>
    <row r="123507" spans="2:2">
      <c r="B123507" s="696"/>
    </row>
    <row r="123508" spans="2:2">
      <c r="B123508" s="696"/>
    </row>
    <row r="123509" spans="2:2">
      <c r="B123509" s="696"/>
    </row>
    <row r="123510" spans="2:2">
      <c r="B123510" s="696"/>
    </row>
    <row r="123511" spans="2:2">
      <c r="B123511" s="696"/>
    </row>
    <row r="123512" spans="2:2">
      <c r="B123512" s="696"/>
    </row>
    <row r="123513" spans="2:2">
      <c r="B123513" s="696"/>
    </row>
    <row r="123514" spans="2:2">
      <c r="B123514" s="696"/>
    </row>
    <row r="123515" spans="2:2">
      <c r="B123515" s="696"/>
    </row>
    <row r="123516" spans="2:2">
      <c r="B123516" s="696"/>
    </row>
    <row r="123517" spans="2:2">
      <c r="B123517" s="696"/>
    </row>
    <row r="123518" spans="2:2">
      <c r="B123518" s="696"/>
    </row>
    <row r="123519" spans="2:2">
      <c r="B123519" s="696"/>
    </row>
    <row r="123520" spans="2:2">
      <c r="B123520" s="696"/>
    </row>
    <row r="123521" spans="2:2">
      <c r="B123521" s="696"/>
    </row>
    <row r="123522" spans="2:2">
      <c r="B123522" s="696"/>
    </row>
    <row r="123523" spans="2:2">
      <c r="B123523" s="696"/>
    </row>
    <row r="123524" spans="2:2">
      <c r="B123524" s="696"/>
    </row>
    <row r="123525" spans="2:2">
      <c r="B123525" s="696"/>
    </row>
    <row r="123526" spans="2:2">
      <c r="B123526" s="696"/>
    </row>
    <row r="123527" spans="2:2">
      <c r="B123527" s="696"/>
    </row>
    <row r="123528" spans="2:2">
      <c r="B123528" s="696"/>
    </row>
    <row r="123529" spans="2:2">
      <c r="B123529" s="696"/>
    </row>
    <row r="123530" spans="2:2">
      <c r="B123530" s="696"/>
    </row>
    <row r="123531" spans="2:2">
      <c r="B123531" s="696"/>
    </row>
    <row r="123532" spans="2:2">
      <c r="B123532" s="696"/>
    </row>
    <row r="123533" spans="2:2">
      <c r="B123533" s="696"/>
    </row>
    <row r="123534" spans="2:2">
      <c r="B123534" s="696"/>
    </row>
    <row r="123535" spans="2:2">
      <c r="B123535" s="696"/>
    </row>
    <row r="123536" spans="2:2">
      <c r="B123536" s="696"/>
    </row>
    <row r="123537" spans="2:2">
      <c r="B123537" s="696"/>
    </row>
    <row r="123538" spans="2:2">
      <c r="B123538" s="696"/>
    </row>
    <row r="123539" spans="2:2">
      <c r="B123539" s="696"/>
    </row>
    <row r="123540" spans="2:2">
      <c r="B123540" s="696"/>
    </row>
    <row r="123541" spans="2:2">
      <c r="B123541" s="696"/>
    </row>
    <row r="123542" spans="2:2">
      <c r="B123542" s="696"/>
    </row>
    <row r="123543" spans="2:2">
      <c r="B123543" s="696"/>
    </row>
    <row r="123544" spans="2:2">
      <c r="B123544" s="696"/>
    </row>
    <row r="123545" spans="2:2">
      <c r="B123545" s="696"/>
    </row>
    <row r="123546" spans="2:2">
      <c r="B123546" s="696"/>
    </row>
    <row r="123547" spans="2:2">
      <c r="B123547" s="696"/>
    </row>
    <row r="123548" spans="2:2">
      <c r="B123548" s="696"/>
    </row>
    <row r="123549" spans="2:2">
      <c r="B123549" s="696"/>
    </row>
    <row r="123550" spans="2:2">
      <c r="B123550" s="696"/>
    </row>
    <row r="123551" spans="2:2">
      <c r="B123551" s="696"/>
    </row>
    <row r="123552" spans="2:2">
      <c r="B123552" s="696"/>
    </row>
    <row r="123553" spans="2:2">
      <c r="B123553" s="696"/>
    </row>
    <row r="123554" spans="2:2">
      <c r="B123554" s="696"/>
    </row>
    <row r="123555" spans="2:2">
      <c r="B123555" s="696"/>
    </row>
    <row r="123556" spans="2:2">
      <c r="B123556" s="696"/>
    </row>
    <row r="123557" spans="2:2">
      <c r="B123557" s="696"/>
    </row>
    <row r="123558" spans="2:2">
      <c r="B123558" s="696"/>
    </row>
    <row r="123559" spans="2:2">
      <c r="B123559" s="696"/>
    </row>
    <row r="123560" spans="2:2">
      <c r="B123560" s="696"/>
    </row>
    <row r="123561" spans="2:2">
      <c r="B123561" s="696"/>
    </row>
    <row r="123562" spans="2:2">
      <c r="B123562" s="696"/>
    </row>
    <row r="123563" spans="2:2">
      <c r="B123563" s="696"/>
    </row>
    <row r="123564" spans="2:2">
      <c r="B123564" s="696"/>
    </row>
    <row r="123565" spans="2:2">
      <c r="B123565" s="696"/>
    </row>
    <row r="123566" spans="2:2">
      <c r="B123566" s="696"/>
    </row>
    <row r="123567" spans="2:2">
      <c r="B123567" s="696"/>
    </row>
    <row r="123568" spans="2:2">
      <c r="B123568" s="696"/>
    </row>
    <row r="123569" spans="2:2">
      <c r="B123569" s="696"/>
    </row>
    <row r="123570" spans="2:2">
      <c r="B123570" s="696"/>
    </row>
    <row r="123571" spans="2:2">
      <c r="B123571" s="696"/>
    </row>
    <row r="123572" spans="2:2">
      <c r="B123572" s="696"/>
    </row>
    <row r="123573" spans="2:2">
      <c r="B123573" s="696"/>
    </row>
    <row r="123574" spans="2:2">
      <c r="B123574" s="696"/>
    </row>
    <row r="123575" spans="2:2">
      <c r="B123575" s="696"/>
    </row>
    <row r="123576" spans="2:2">
      <c r="B123576" s="696"/>
    </row>
    <row r="123577" spans="2:2">
      <c r="B123577" s="696"/>
    </row>
    <row r="123578" spans="2:2">
      <c r="B123578" s="696"/>
    </row>
    <row r="123579" spans="2:2">
      <c r="B123579" s="696"/>
    </row>
    <row r="123580" spans="2:2">
      <c r="B123580" s="696"/>
    </row>
    <row r="123581" spans="2:2">
      <c r="B123581" s="696"/>
    </row>
    <row r="123582" spans="2:2">
      <c r="B123582" s="696"/>
    </row>
    <row r="123583" spans="2:2">
      <c r="B123583" s="696"/>
    </row>
    <row r="123584" spans="2:2">
      <c r="B123584" s="696"/>
    </row>
    <row r="123585" spans="2:2">
      <c r="B123585" s="696"/>
    </row>
    <row r="123586" spans="2:2">
      <c r="B123586" s="696"/>
    </row>
    <row r="123587" spans="2:2">
      <c r="B123587" s="696"/>
    </row>
    <row r="123588" spans="2:2">
      <c r="B123588" s="696"/>
    </row>
    <row r="123589" spans="2:2">
      <c r="B123589" s="696"/>
    </row>
    <row r="123590" spans="2:2">
      <c r="B123590" s="696"/>
    </row>
    <row r="123591" spans="2:2">
      <c r="B123591" s="696"/>
    </row>
    <row r="123592" spans="2:2">
      <c r="B123592" s="696"/>
    </row>
    <row r="123593" spans="2:2">
      <c r="B123593" s="696"/>
    </row>
    <row r="123594" spans="2:2">
      <c r="B123594" s="696"/>
    </row>
    <row r="123595" spans="2:2">
      <c r="B123595" s="696"/>
    </row>
    <row r="123596" spans="2:2">
      <c r="B123596" s="696"/>
    </row>
    <row r="123597" spans="2:2">
      <c r="B123597" s="696"/>
    </row>
    <row r="123598" spans="2:2">
      <c r="B123598" s="696"/>
    </row>
    <row r="123599" spans="2:2">
      <c r="B123599" s="696"/>
    </row>
    <row r="123600" spans="2:2">
      <c r="B123600" s="696"/>
    </row>
    <row r="123601" spans="2:2">
      <c r="B123601" s="696"/>
    </row>
    <row r="123602" spans="2:2">
      <c r="B123602" s="696"/>
    </row>
    <row r="123603" spans="2:2">
      <c r="B123603" s="696"/>
    </row>
    <row r="123604" spans="2:2">
      <c r="B123604" s="696"/>
    </row>
    <row r="123605" spans="2:2">
      <c r="B123605" s="696"/>
    </row>
    <row r="123606" spans="2:2">
      <c r="B123606" s="696"/>
    </row>
    <row r="123607" spans="2:2">
      <c r="B123607" s="696"/>
    </row>
    <row r="123608" spans="2:2">
      <c r="B123608" s="696"/>
    </row>
    <row r="123609" spans="2:2">
      <c r="B123609" s="696"/>
    </row>
    <row r="123610" spans="2:2">
      <c r="B123610" s="696"/>
    </row>
    <row r="123611" spans="2:2">
      <c r="B123611" s="696"/>
    </row>
    <row r="123612" spans="2:2">
      <c r="B123612" s="696"/>
    </row>
    <row r="123613" spans="2:2">
      <c r="B123613" s="696"/>
    </row>
    <row r="123614" spans="2:2">
      <c r="B123614" s="696"/>
    </row>
    <row r="123615" spans="2:2">
      <c r="B123615" s="696"/>
    </row>
    <row r="123616" spans="2:2">
      <c r="B123616" s="696"/>
    </row>
    <row r="123617" spans="2:2">
      <c r="B123617" s="696"/>
    </row>
    <row r="123618" spans="2:2">
      <c r="B123618" s="696"/>
    </row>
    <row r="123619" spans="2:2">
      <c r="B123619" s="696"/>
    </row>
    <row r="123620" spans="2:2">
      <c r="B123620" s="696"/>
    </row>
    <row r="123621" spans="2:2">
      <c r="B123621" s="696"/>
    </row>
    <row r="123622" spans="2:2">
      <c r="B123622" s="696"/>
    </row>
    <row r="123623" spans="2:2">
      <c r="B123623" s="696"/>
    </row>
    <row r="123624" spans="2:2">
      <c r="B123624" s="696"/>
    </row>
    <row r="123625" spans="2:2">
      <c r="B123625" s="696"/>
    </row>
    <row r="123626" spans="2:2">
      <c r="B123626" s="696"/>
    </row>
    <row r="123627" spans="2:2">
      <c r="B123627" s="696"/>
    </row>
    <row r="123628" spans="2:2">
      <c r="B123628" s="696"/>
    </row>
    <row r="123629" spans="2:2">
      <c r="B123629" s="696"/>
    </row>
    <row r="123630" spans="2:2">
      <c r="B123630" s="696"/>
    </row>
    <row r="123631" spans="2:2">
      <c r="B123631" s="696"/>
    </row>
    <row r="123632" spans="2:2">
      <c r="B123632" s="696"/>
    </row>
    <row r="123633" spans="2:2">
      <c r="B123633" s="696"/>
    </row>
    <row r="123634" spans="2:2">
      <c r="B123634" s="696"/>
    </row>
    <row r="123635" spans="2:2">
      <c r="B123635" s="696"/>
    </row>
    <row r="123636" spans="2:2">
      <c r="B123636" s="696"/>
    </row>
    <row r="123637" spans="2:2">
      <c r="B123637" s="696"/>
    </row>
    <row r="123638" spans="2:2">
      <c r="B123638" s="696"/>
    </row>
    <row r="123639" spans="2:2">
      <c r="B123639" s="696"/>
    </row>
    <row r="123640" spans="2:2">
      <c r="B123640" s="696"/>
    </row>
    <row r="123641" spans="2:2">
      <c r="B123641" s="696"/>
    </row>
    <row r="123642" spans="2:2">
      <c r="B123642" s="696"/>
    </row>
    <row r="123643" spans="2:2">
      <c r="B123643" s="696"/>
    </row>
    <row r="123644" spans="2:2">
      <c r="B123644" s="696"/>
    </row>
    <row r="123645" spans="2:2">
      <c r="B123645" s="696"/>
    </row>
    <row r="123646" spans="2:2">
      <c r="B123646" s="696"/>
    </row>
    <row r="123647" spans="2:2">
      <c r="B123647" s="696"/>
    </row>
    <row r="123648" spans="2:2">
      <c r="B123648" s="696"/>
    </row>
    <row r="123649" spans="2:2">
      <c r="B123649" s="696"/>
    </row>
    <row r="123650" spans="2:2">
      <c r="B123650" s="696"/>
    </row>
    <row r="123651" spans="2:2">
      <c r="B123651" s="696"/>
    </row>
    <row r="123652" spans="2:2">
      <c r="B123652" s="696"/>
    </row>
    <row r="123653" spans="2:2">
      <c r="B123653" s="696"/>
    </row>
    <row r="123654" spans="2:2">
      <c r="B123654" s="696"/>
    </row>
    <row r="123655" spans="2:2">
      <c r="B123655" s="696"/>
    </row>
    <row r="123656" spans="2:2">
      <c r="B123656" s="696"/>
    </row>
    <row r="123657" spans="2:2">
      <c r="B123657" s="696"/>
    </row>
    <row r="123658" spans="2:2">
      <c r="B123658" s="696"/>
    </row>
    <row r="123659" spans="2:2">
      <c r="B123659" s="696"/>
    </row>
    <row r="123660" spans="2:2">
      <c r="B123660" s="696"/>
    </row>
    <row r="123661" spans="2:2">
      <c r="B123661" s="696"/>
    </row>
    <row r="123662" spans="2:2">
      <c r="B123662" s="696"/>
    </row>
    <row r="123663" spans="2:2">
      <c r="B123663" s="696"/>
    </row>
    <row r="123664" spans="2:2">
      <c r="B123664" s="696"/>
    </row>
    <row r="123665" spans="2:2">
      <c r="B123665" s="696"/>
    </row>
    <row r="123666" spans="2:2">
      <c r="B123666" s="696"/>
    </row>
    <row r="123667" spans="2:2">
      <c r="B123667" s="696"/>
    </row>
    <row r="123668" spans="2:2">
      <c r="B123668" s="696"/>
    </row>
    <row r="123669" spans="2:2">
      <c r="B123669" s="696"/>
    </row>
    <row r="123670" spans="2:2">
      <c r="B123670" s="696"/>
    </row>
    <row r="123671" spans="2:2">
      <c r="B123671" s="696"/>
    </row>
    <row r="123672" spans="2:2">
      <c r="B123672" s="696"/>
    </row>
    <row r="123673" spans="2:2">
      <c r="B123673" s="696"/>
    </row>
    <row r="123674" spans="2:2">
      <c r="B123674" s="696"/>
    </row>
    <row r="123675" spans="2:2">
      <c r="B123675" s="696"/>
    </row>
    <row r="123676" spans="2:2">
      <c r="B123676" s="696"/>
    </row>
    <row r="123677" spans="2:2">
      <c r="B123677" s="696"/>
    </row>
    <row r="123678" spans="2:2">
      <c r="B123678" s="696"/>
    </row>
    <row r="123679" spans="2:2">
      <c r="B123679" s="696"/>
    </row>
    <row r="123680" spans="2:2">
      <c r="B123680" s="696"/>
    </row>
    <row r="123681" spans="2:2">
      <c r="B123681" s="696"/>
    </row>
    <row r="123682" spans="2:2">
      <c r="B123682" s="696"/>
    </row>
    <row r="123683" spans="2:2">
      <c r="B123683" s="696"/>
    </row>
    <row r="123684" spans="2:2">
      <c r="B123684" s="696"/>
    </row>
    <row r="123685" spans="2:2">
      <c r="B123685" s="696"/>
    </row>
    <row r="123686" spans="2:2">
      <c r="B123686" s="696"/>
    </row>
    <row r="123687" spans="2:2">
      <c r="B123687" s="696"/>
    </row>
    <row r="123688" spans="2:2">
      <c r="B123688" s="696"/>
    </row>
    <row r="123689" spans="2:2">
      <c r="B123689" s="696"/>
    </row>
    <row r="123690" spans="2:2">
      <c r="B123690" s="696"/>
    </row>
    <row r="123691" spans="2:2">
      <c r="B123691" s="696"/>
    </row>
    <row r="123692" spans="2:2">
      <c r="B123692" s="696"/>
    </row>
    <row r="123693" spans="2:2">
      <c r="B123693" s="696"/>
    </row>
    <row r="123694" spans="2:2">
      <c r="B123694" s="696"/>
    </row>
    <row r="123695" spans="2:2">
      <c r="B123695" s="696"/>
    </row>
    <row r="123696" spans="2:2">
      <c r="B123696" s="696"/>
    </row>
    <row r="123697" spans="2:2">
      <c r="B123697" s="696"/>
    </row>
    <row r="123698" spans="2:2">
      <c r="B123698" s="696"/>
    </row>
    <row r="123699" spans="2:2">
      <c r="B123699" s="696"/>
    </row>
    <row r="123700" spans="2:2">
      <c r="B123700" s="696"/>
    </row>
    <row r="123701" spans="2:2">
      <c r="B123701" s="696"/>
    </row>
    <row r="123702" spans="2:2">
      <c r="B123702" s="696"/>
    </row>
    <row r="123703" spans="2:2">
      <c r="B123703" s="696"/>
    </row>
    <row r="123704" spans="2:2">
      <c r="B123704" s="696"/>
    </row>
    <row r="123705" spans="2:2">
      <c r="B123705" s="696"/>
    </row>
    <row r="123706" spans="2:2">
      <c r="B123706" s="696"/>
    </row>
    <row r="123707" spans="2:2">
      <c r="B123707" s="696"/>
    </row>
    <row r="123708" spans="2:2">
      <c r="B123708" s="696"/>
    </row>
    <row r="123709" spans="2:2">
      <c r="B123709" s="696"/>
    </row>
    <row r="123710" spans="2:2">
      <c r="B123710" s="696"/>
    </row>
    <row r="123711" spans="2:2">
      <c r="B123711" s="696"/>
    </row>
    <row r="123712" spans="2:2">
      <c r="B123712" s="696"/>
    </row>
    <row r="123713" spans="2:2">
      <c r="B123713" s="696"/>
    </row>
    <row r="123714" spans="2:2">
      <c r="B123714" s="696"/>
    </row>
    <row r="123715" spans="2:2">
      <c r="B123715" s="696"/>
    </row>
    <row r="123716" spans="2:2">
      <c r="B123716" s="696"/>
    </row>
    <row r="123717" spans="2:2">
      <c r="B123717" s="696"/>
    </row>
    <row r="123718" spans="2:2">
      <c r="B123718" s="696"/>
    </row>
    <row r="123719" spans="2:2">
      <c r="B123719" s="696"/>
    </row>
    <row r="123720" spans="2:2">
      <c r="B123720" s="696"/>
    </row>
    <row r="123721" spans="2:2">
      <c r="B123721" s="696"/>
    </row>
    <row r="123722" spans="2:2">
      <c r="B123722" s="696"/>
    </row>
    <row r="123723" spans="2:2">
      <c r="B123723" s="696"/>
    </row>
    <row r="123724" spans="2:2">
      <c r="B123724" s="696"/>
    </row>
    <row r="123725" spans="2:2">
      <c r="B123725" s="696"/>
    </row>
    <row r="123726" spans="2:2">
      <c r="B123726" s="696"/>
    </row>
    <row r="123727" spans="2:2">
      <c r="B123727" s="696"/>
    </row>
    <row r="123728" spans="2:2">
      <c r="B123728" s="696"/>
    </row>
    <row r="123729" spans="2:2">
      <c r="B123729" s="696"/>
    </row>
    <row r="123730" spans="2:2">
      <c r="B123730" s="696"/>
    </row>
    <row r="123731" spans="2:2">
      <c r="B123731" s="696"/>
    </row>
    <row r="123732" spans="2:2">
      <c r="B123732" s="696"/>
    </row>
    <row r="123733" spans="2:2">
      <c r="B123733" s="696"/>
    </row>
    <row r="123734" spans="2:2">
      <c r="B123734" s="696"/>
    </row>
    <row r="123735" spans="2:2">
      <c r="B123735" s="696"/>
    </row>
    <row r="123736" spans="2:2">
      <c r="B123736" s="696"/>
    </row>
    <row r="123737" spans="2:2">
      <c r="B123737" s="696"/>
    </row>
    <row r="123738" spans="2:2">
      <c r="B123738" s="696"/>
    </row>
    <row r="123739" spans="2:2">
      <c r="B123739" s="696"/>
    </row>
    <row r="123740" spans="2:2">
      <c r="B123740" s="696"/>
    </row>
    <row r="123741" spans="2:2">
      <c r="B123741" s="696"/>
    </row>
    <row r="123742" spans="2:2">
      <c r="B123742" s="696"/>
    </row>
    <row r="123743" spans="2:2">
      <c r="B123743" s="696"/>
    </row>
    <row r="123744" spans="2:2">
      <c r="B123744" s="696"/>
    </row>
    <row r="123745" spans="2:2">
      <c r="B123745" s="696"/>
    </row>
    <row r="123746" spans="2:2">
      <c r="B123746" s="696"/>
    </row>
    <row r="123747" spans="2:2">
      <c r="B123747" s="696"/>
    </row>
    <row r="123748" spans="2:2">
      <c r="B123748" s="696"/>
    </row>
    <row r="123749" spans="2:2">
      <c r="B123749" s="696"/>
    </row>
    <row r="123750" spans="2:2">
      <c r="B123750" s="696"/>
    </row>
    <row r="123751" spans="2:2">
      <c r="B123751" s="696"/>
    </row>
    <row r="123752" spans="2:2">
      <c r="B123752" s="696"/>
    </row>
    <row r="123753" spans="2:2">
      <c r="B123753" s="696"/>
    </row>
    <row r="123754" spans="2:2">
      <c r="B123754" s="696"/>
    </row>
    <row r="123755" spans="2:2">
      <c r="B123755" s="696"/>
    </row>
    <row r="123756" spans="2:2">
      <c r="B123756" s="696"/>
    </row>
    <row r="123757" spans="2:2">
      <c r="B123757" s="696"/>
    </row>
    <row r="123758" spans="2:2">
      <c r="B123758" s="696"/>
    </row>
    <row r="123759" spans="2:2">
      <c r="B123759" s="696"/>
    </row>
    <row r="123760" spans="2:2">
      <c r="B123760" s="696"/>
    </row>
    <row r="123761" spans="2:2">
      <c r="B123761" s="696"/>
    </row>
    <row r="123762" spans="2:2">
      <c r="B123762" s="696"/>
    </row>
    <row r="123763" spans="2:2">
      <c r="B123763" s="696"/>
    </row>
    <row r="123764" spans="2:2">
      <c r="B123764" s="696"/>
    </row>
    <row r="123765" spans="2:2">
      <c r="B123765" s="696"/>
    </row>
    <row r="123766" spans="2:2">
      <c r="B123766" s="696"/>
    </row>
    <row r="123767" spans="2:2">
      <c r="B123767" s="696"/>
    </row>
    <row r="123768" spans="2:2">
      <c r="B123768" s="696"/>
    </row>
    <row r="123769" spans="2:2">
      <c r="B123769" s="696"/>
    </row>
    <row r="123770" spans="2:2">
      <c r="B123770" s="696"/>
    </row>
    <row r="123771" spans="2:2">
      <c r="B123771" s="696"/>
    </row>
    <row r="123772" spans="2:2">
      <c r="B123772" s="696"/>
    </row>
    <row r="123773" spans="2:2">
      <c r="B123773" s="696"/>
    </row>
    <row r="123774" spans="2:2">
      <c r="B123774" s="696"/>
    </row>
    <row r="123775" spans="2:2">
      <c r="B123775" s="696"/>
    </row>
    <row r="123776" spans="2:2">
      <c r="B123776" s="696"/>
    </row>
    <row r="123777" spans="2:2">
      <c r="B123777" s="696"/>
    </row>
    <row r="123778" spans="2:2">
      <c r="B123778" s="696"/>
    </row>
    <row r="123779" spans="2:2">
      <c r="B123779" s="696"/>
    </row>
    <row r="123780" spans="2:2">
      <c r="B123780" s="696"/>
    </row>
    <row r="123781" spans="2:2">
      <c r="B123781" s="696"/>
    </row>
    <row r="123782" spans="2:2">
      <c r="B123782" s="696"/>
    </row>
    <row r="123783" spans="2:2">
      <c r="B123783" s="696"/>
    </row>
    <row r="123784" spans="2:2">
      <c r="B123784" s="696"/>
    </row>
    <row r="123785" spans="2:2">
      <c r="B123785" s="696"/>
    </row>
    <row r="123786" spans="2:2">
      <c r="B123786" s="696"/>
    </row>
    <row r="123787" spans="2:2">
      <c r="B123787" s="696"/>
    </row>
    <row r="123788" spans="2:2">
      <c r="B123788" s="696"/>
    </row>
    <row r="123789" spans="2:2">
      <c r="B123789" s="696"/>
    </row>
    <row r="123790" spans="2:2">
      <c r="B123790" s="696"/>
    </row>
    <row r="123791" spans="2:2">
      <c r="B123791" s="696"/>
    </row>
    <row r="123792" spans="2:2">
      <c r="B123792" s="696"/>
    </row>
    <row r="123793" spans="2:2">
      <c r="B123793" s="696"/>
    </row>
    <row r="123794" spans="2:2">
      <c r="B123794" s="696"/>
    </row>
    <row r="123795" spans="2:2">
      <c r="B123795" s="696"/>
    </row>
    <row r="123796" spans="2:2">
      <c r="B123796" s="696"/>
    </row>
    <row r="123797" spans="2:2">
      <c r="B123797" s="696"/>
    </row>
    <row r="123798" spans="2:2">
      <c r="B123798" s="696"/>
    </row>
    <row r="123799" spans="2:2">
      <c r="B123799" s="696"/>
    </row>
    <row r="123800" spans="2:2">
      <c r="B123800" s="696"/>
    </row>
    <row r="123801" spans="2:2">
      <c r="B123801" s="696"/>
    </row>
    <row r="123802" spans="2:2">
      <c r="B123802" s="696"/>
    </row>
    <row r="123803" spans="2:2">
      <c r="B123803" s="696"/>
    </row>
    <row r="123804" spans="2:2">
      <c r="B123804" s="696"/>
    </row>
    <row r="123805" spans="2:2">
      <c r="B123805" s="696"/>
    </row>
    <row r="123806" spans="2:2">
      <c r="B123806" s="696"/>
    </row>
    <row r="123807" spans="2:2">
      <c r="B123807" s="696"/>
    </row>
    <row r="123808" spans="2:2">
      <c r="B123808" s="696"/>
    </row>
    <row r="123809" spans="2:2">
      <c r="B123809" s="696"/>
    </row>
    <row r="123810" spans="2:2">
      <c r="B123810" s="696"/>
    </row>
    <row r="123811" spans="2:2">
      <c r="B123811" s="696"/>
    </row>
    <row r="123812" spans="2:2">
      <c r="B123812" s="696"/>
    </row>
    <row r="123813" spans="2:2">
      <c r="B123813" s="696"/>
    </row>
    <row r="123814" spans="2:2">
      <c r="B123814" s="696"/>
    </row>
    <row r="123815" spans="2:2">
      <c r="B123815" s="696"/>
    </row>
    <row r="123816" spans="2:2">
      <c r="B123816" s="696"/>
    </row>
    <row r="123817" spans="2:2">
      <c r="B123817" s="696"/>
    </row>
    <row r="123818" spans="2:2">
      <c r="B123818" s="696"/>
    </row>
    <row r="123819" spans="2:2">
      <c r="B123819" s="696"/>
    </row>
    <row r="123820" spans="2:2">
      <c r="B123820" s="696"/>
    </row>
    <row r="123821" spans="2:2">
      <c r="B123821" s="696"/>
    </row>
    <row r="123822" spans="2:2">
      <c r="B123822" s="696"/>
    </row>
    <row r="123823" spans="2:2">
      <c r="B123823" s="696"/>
    </row>
    <row r="123824" spans="2:2">
      <c r="B123824" s="696"/>
    </row>
    <row r="123825" spans="2:2">
      <c r="B123825" s="696"/>
    </row>
    <row r="123826" spans="2:2">
      <c r="B123826" s="696"/>
    </row>
    <row r="123827" spans="2:2">
      <c r="B123827" s="696"/>
    </row>
    <row r="123828" spans="2:2">
      <c r="B123828" s="696"/>
    </row>
    <row r="123829" spans="2:2">
      <c r="B123829" s="696"/>
    </row>
    <row r="123830" spans="2:2">
      <c r="B123830" s="696"/>
    </row>
    <row r="123831" spans="2:2">
      <c r="B123831" s="696"/>
    </row>
    <row r="123832" spans="2:2">
      <c r="B123832" s="696"/>
    </row>
    <row r="123833" spans="2:2">
      <c r="B123833" s="696"/>
    </row>
    <row r="123834" spans="2:2">
      <c r="B123834" s="696"/>
    </row>
    <row r="123835" spans="2:2">
      <c r="B123835" s="696"/>
    </row>
    <row r="123836" spans="2:2">
      <c r="B123836" s="696"/>
    </row>
    <row r="123837" spans="2:2">
      <c r="B123837" s="696"/>
    </row>
    <row r="123838" spans="2:2">
      <c r="B123838" s="696"/>
    </row>
    <row r="123839" spans="2:2">
      <c r="B123839" s="696"/>
    </row>
    <row r="123840" spans="2:2">
      <c r="B123840" s="696"/>
    </row>
    <row r="123841" spans="2:2">
      <c r="B123841" s="696"/>
    </row>
    <row r="123842" spans="2:2">
      <c r="B123842" s="696"/>
    </row>
    <row r="123843" spans="2:2">
      <c r="B123843" s="696"/>
    </row>
    <row r="123844" spans="2:2">
      <c r="B123844" s="696"/>
    </row>
    <row r="123845" spans="2:2">
      <c r="B123845" s="696"/>
    </row>
    <row r="123846" spans="2:2">
      <c r="B123846" s="696"/>
    </row>
    <row r="123847" spans="2:2">
      <c r="B123847" s="696"/>
    </row>
    <row r="123848" spans="2:2">
      <c r="B123848" s="696"/>
    </row>
    <row r="123849" spans="2:2">
      <c r="B123849" s="696"/>
    </row>
    <row r="123850" spans="2:2">
      <c r="B123850" s="696"/>
    </row>
    <row r="123851" spans="2:2">
      <c r="B123851" s="696"/>
    </row>
    <row r="123852" spans="2:2">
      <c r="B123852" s="696"/>
    </row>
    <row r="123853" spans="2:2">
      <c r="B123853" s="696"/>
    </row>
    <row r="123854" spans="2:2">
      <c r="B123854" s="696"/>
    </row>
    <row r="123855" spans="2:2">
      <c r="B123855" s="696"/>
    </row>
    <row r="123856" spans="2:2">
      <c r="B123856" s="696"/>
    </row>
    <row r="123857" spans="2:2">
      <c r="B123857" s="696"/>
    </row>
    <row r="123858" spans="2:2">
      <c r="B123858" s="696"/>
    </row>
    <row r="123859" spans="2:2">
      <c r="B123859" s="696"/>
    </row>
    <row r="123860" spans="2:2">
      <c r="B123860" s="696"/>
    </row>
    <row r="123861" spans="2:2">
      <c r="B123861" s="696"/>
    </row>
    <row r="123862" spans="2:2">
      <c r="B123862" s="696"/>
    </row>
    <row r="123863" spans="2:2">
      <c r="B123863" s="696"/>
    </row>
    <row r="123864" spans="2:2">
      <c r="B123864" s="696"/>
    </row>
    <row r="123865" spans="2:2">
      <c r="B123865" s="696"/>
    </row>
    <row r="123866" spans="2:2">
      <c r="B123866" s="696"/>
    </row>
    <row r="123867" spans="2:2">
      <c r="B123867" s="696"/>
    </row>
    <row r="123868" spans="2:2">
      <c r="B123868" s="696"/>
    </row>
    <row r="123869" spans="2:2">
      <c r="B123869" s="696"/>
    </row>
    <row r="123870" spans="2:2">
      <c r="B123870" s="696"/>
    </row>
    <row r="123871" spans="2:2">
      <c r="B123871" s="696"/>
    </row>
    <row r="123872" spans="2:2">
      <c r="B123872" s="696"/>
    </row>
    <row r="123873" spans="2:2">
      <c r="B123873" s="696"/>
    </row>
    <row r="123874" spans="2:2">
      <c r="B123874" s="696"/>
    </row>
    <row r="123875" spans="2:2">
      <c r="B123875" s="696"/>
    </row>
    <row r="123876" spans="2:2">
      <c r="B123876" s="696"/>
    </row>
    <row r="123877" spans="2:2">
      <c r="B123877" s="696"/>
    </row>
    <row r="123878" spans="2:2">
      <c r="B123878" s="696"/>
    </row>
    <row r="123879" spans="2:2">
      <c r="B123879" s="696"/>
    </row>
    <row r="123880" spans="2:2">
      <c r="B123880" s="696"/>
    </row>
    <row r="123881" spans="2:2">
      <c r="B123881" s="696"/>
    </row>
    <row r="123882" spans="2:2">
      <c r="B123882" s="696"/>
    </row>
    <row r="123883" spans="2:2">
      <c r="B123883" s="696"/>
    </row>
    <row r="123884" spans="2:2">
      <c r="B123884" s="696"/>
    </row>
    <row r="123885" spans="2:2">
      <c r="B123885" s="696"/>
    </row>
    <row r="123886" spans="2:2">
      <c r="B123886" s="696"/>
    </row>
    <row r="123887" spans="2:2">
      <c r="B123887" s="696"/>
    </row>
    <row r="123888" spans="2:2">
      <c r="B123888" s="696"/>
    </row>
    <row r="123889" spans="2:2">
      <c r="B123889" s="696"/>
    </row>
    <row r="123890" spans="2:2">
      <c r="B123890" s="696"/>
    </row>
    <row r="123891" spans="2:2">
      <c r="B123891" s="696"/>
    </row>
    <row r="123892" spans="2:2">
      <c r="B123892" s="696"/>
    </row>
    <row r="123893" spans="2:2">
      <c r="B123893" s="696"/>
    </row>
    <row r="123894" spans="2:2">
      <c r="B123894" s="696"/>
    </row>
    <row r="123895" spans="2:2">
      <c r="B123895" s="696"/>
    </row>
    <row r="123896" spans="2:2">
      <c r="B123896" s="696"/>
    </row>
    <row r="123897" spans="2:2">
      <c r="B123897" s="696"/>
    </row>
    <row r="123898" spans="2:2">
      <c r="B123898" s="696"/>
    </row>
    <row r="123899" spans="2:2">
      <c r="B123899" s="696"/>
    </row>
    <row r="123900" spans="2:2">
      <c r="B123900" s="696"/>
    </row>
    <row r="123901" spans="2:2">
      <c r="B123901" s="696"/>
    </row>
    <row r="123902" spans="2:2">
      <c r="B123902" s="696"/>
    </row>
    <row r="123903" spans="2:2">
      <c r="B123903" s="696"/>
    </row>
    <row r="123904" spans="2:2">
      <c r="B123904" s="696"/>
    </row>
    <row r="123905" spans="2:2">
      <c r="B123905" s="696"/>
    </row>
    <row r="123906" spans="2:2">
      <c r="B123906" s="696"/>
    </row>
    <row r="123907" spans="2:2">
      <c r="B123907" s="696"/>
    </row>
    <row r="123908" spans="2:2">
      <c r="B123908" s="696"/>
    </row>
    <row r="123909" spans="2:2">
      <c r="B123909" s="696"/>
    </row>
    <row r="123910" spans="2:2">
      <c r="B123910" s="696"/>
    </row>
    <row r="123911" spans="2:2">
      <c r="B123911" s="696"/>
    </row>
    <row r="123912" spans="2:2">
      <c r="B123912" s="696"/>
    </row>
    <row r="123913" spans="2:2">
      <c r="B123913" s="696"/>
    </row>
    <row r="123914" spans="2:2">
      <c r="B123914" s="696"/>
    </row>
    <row r="123915" spans="2:2">
      <c r="B123915" s="696"/>
    </row>
    <row r="123916" spans="2:2">
      <c r="B123916" s="696"/>
    </row>
    <row r="123917" spans="2:2">
      <c r="B123917" s="696"/>
    </row>
    <row r="123918" spans="2:2">
      <c r="B123918" s="696"/>
    </row>
    <row r="123919" spans="2:2">
      <c r="B123919" s="696"/>
    </row>
    <row r="123920" spans="2:2">
      <c r="B123920" s="696"/>
    </row>
    <row r="123921" spans="2:2">
      <c r="B123921" s="696"/>
    </row>
    <row r="123922" spans="2:2">
      <c r="B123922" s="696"/>
    </row>
    <row r="123923" spans="2:2">
      <c r="B123923" s="696"/>
    </row>
    <row r="123924" spans="2:2">
      <c r="B123924" s="696"/>
    </row>
    <row r="123925" spans="2:2">
      <c r="B123925" s="696"/>
    </row>
    <row r="123926" spans="2:2">
      <c r="B123926" s="696"/>
    </row>
    <row r="123927" spans="2:2">
      <c r="B123927" s="696"/>
    </row>
    <row r="123928" spans="2:2">
      <c r="B123928" s="696"/>
    </row>
    <row r="123929" spans="2:2">
      <c r="B123929" s="696"/>
    </row>
    <row r="123930" spans="2:2">
      <c r="B123930" s="696"/>
    </row>
    <row r="123931" spans="2:2">
      <c r="B123931" s="696"/>
    </row>
    <row r="123932" spans="2:2">
      <c r="B123932" s="696"/>
    </row>
    <row r="123933" spans="2:2">
      <c r="B123933" s="696"/>
    </row>
    <row r="123934" spans="2:2">
      <c r="B123934" s="696"/>
    </row>
    <row r="123935" spans="2:2">
      <c r="B123935" s="696"/>
    </row>
    <row r="123936" spans="2:2">
      <c r="B123936" s="696"/>
    </row>
    <row r="123937" spans="2:2">
      <c r="B123937" s="696"/>
    </row>
    <row r="123938" spans="2:2">
      <c r="B123938" s="696"/>
    </row>
    <row r="123939" spans="2:2">
      <c r="B123939" s="696"/>
    </row>
    <row r="123940" spans="2:2">
      <c r="B123940" s="696"/>
    </row>
    <row r="123941" spans="2:2">
      <c r="B123941" s="696"/>
    </row>
    <row r="123942" spans="2:2">
      <c r="B123942" s="696"/>
    </row>
    <row r="123943" spans="2:2">
      <c r="B123943" s="696"/>
    </row>
    <row r="123944" spans="2:2">
      <c r="B123944" s="696"/>
    </row>
    <row r="123945" spans="2:2">
      <c r="B123945" s="696"/>
    </row>
    <row r="123946" spans="2:2">
      <c r="B123946" s="696"/>
    </row>
    <row r="123947" spans="2:2">
      <c r="B123947" s="696"/>
    </row>
    <row r="123948" spans="2:2">
      <c r="B123948" s="696"/>
    </row>
    <row r="123949" spans="2:2">
      <c r="B123949" s="696"/>
    </row>
    <row r="123950" spans="2:2">
      <c r="B123950" s="696"/>
    </row>
    <row r="123951" spans="2:2">
      <c r="B123951" s="696"/>
    </row>
    <row r="123952" spans="2:2">
      <c r="B123952" s="696"/>
    </row>
    <row r="123953" spans="2:2">
      <c r="B123953" s="696"/>
    </row>
    <row r="123954" spans="2:2">
      <c r="B123954" s="696"/>
    </row>
    <row r="123955" spans="2:2">
      <c r="B123955" s="696"/>
    </row>
    <row r="123956" spans="2:2">
      <c r="B123956" s="696"/>
    </row>
    <row r="123957" spans="2:2">
      <c r="B123957" s="696"/>
    </row>
    <row r="123958" spans="2:2">
      <c r="B123958" s="696"/>
    </row>
    <row r="123959" spans="2:2">
      <c r="B123959" s="696"/>
    </row>
    <row r="123960" spans="2:2">
      <c r="B123960" s="696"/>
    </row>
    <row r="123961" spans="2:2">
      <c r="B123961" s="696"/>
    </row>
    <row r="123962" spans="2:2">
      <c r="B123962" s="696"/>
    </row>
    <row r="123963" spans="2:2">
      <c r="B123963" s="696"/>
    </row>
    <row r="123964" spans="2:2">
      <c r="B123964" s="696"/>
    </row>
    <row r="123965" spans="2:2">
      <c r="B123965" s="696"/>
    </row>
    <row r="123966" spans="2:2">
      <c r="B123966" s="696"/>
    </row>
    <row r="123967" spans="2:2">
      <c r="B123967" s="696"/>
    </row>
    <row r="123968" spans="2:2">
      <c r="B123968" s="696"/>
    </row>
    <row r="123969" spans="2:2">
      <c r="B123969" s="696"/>
    </row>
    <row r="123970" spans="2:2">
      <c r="B123970" s="696"/>
    </row>
    <row r="123971" spans="2:2">
      <c r="B123971" s="696"/>
    </row>
    <row r="123972" spans="2:2">
      <c r="B123972" s="696"/>
    </row>
    <row r="123973" spans="2:2">
      <c r="B123973" s="696"/>
    </row>
    <row r="123974" spans="2:2">
      <c r="B123974" s="696"/>
    </row>
    <row r="123975" spans="2:2">
      <c r="B123975" s="696"/>
    </row>
    <row r="123976" spans="2:2">
      <c r="B123976" s="696"/>
    </row>
    <row r="123977" spans="2:2">
      <c r="B123977" s="696"/>
    </row>
    <row r="123978" spans="2:2">
      <c r="B123978" s="696"/>
    </row>
    <row r="123979" spans="2:2">
      <c r="B123979" s="696"/>
    </row>
    <row r="123980" spans="2:2">
      <c r="B123980" s="696"/>
    </row>
    <row r="123981" spans="2:2">
      <c r="B123981" s="696"/>
    </row>
    <row r="123982" spans="2:2">
      <c r="B123982" s="696"/>
    </row>
    <row r="123983" spans="2:2">
      <c r="B123983" s="696"/>
    </row>
    <row r="123984" spans="2:2">
      <c r="B123984" s="696"/>
    </row>
    <row r="123985" spans="2:2">
      <c r="B123985" s="696"/>
    </row>
    <row r="123986" spans="2:2">
      <c r="B123986" s="696"/>
    </row>
    <row r="123987" spans="2:2">
      <c r="B123987" s="696"/>
    </row>
    <row r="123988" spans="2:2">
      <c r="B123988" s="696"/>
    </row>
    <row r="123989" spans="2:2">
      <c r="B123989" s="696"/>
    </row>
    <row r="123990" spans="2:2">
      <c r="B123990" s="696"/>
    </row>
    <row r="123991" spans="2:2">
      <c r="B123991" s="696"/>
    </row>
    <row r="123992" spans="2:2">
      <c r="B123992" s="696"/>
    </row>
    <row r="123993" spans="2:2">
      <c r="B123993" s="696"/>
    </row>
    <row r="123994" spans="2:2">
      <c r="B123994" s="696"/>
    </row>
    <row r="123995" spans="2:2">
      <c r="B123995" s="696"/>
    </row>
    <row r="123996" spans="2:2">
      <c r="B123996" s="696"/>
    </row>
    <row r="123997" spans="2:2">
      <c r="B123997" s="696"/>
    </row>
    <row r="123998" spans="2:2">
      <c r="B123998" s="696"/>
    </row>
    <row r="123999" spans="2:2">
      <c r="B123999" s="696"/>
    </row>
    <row r="124000" spans="2:2">
      <c r="B124000" s="696"/>
    </row>
    <row r="124001" spans="2:2">
      <c r="B124001" s="696"/>
    </row>
    <row r="124002" spans="2:2">
      <c r="B124002" s="696"/>
    </row>
    <row r="124003" spans="2:2">
      <c r="B124003" s="696"/>
    </row>
    <row r="124004" spans="2:2">
      <c r="B124004" s="696"/>
    </row>
    <row r="124005" spans="2:2">
      <c r="B124005" s="696"/>
    </row>
    <row r="124006" spans="2:2">
      <c r="B124006" s="696"/>
    </row>
    <row r="124007" spans="2:2">
      <c r="B124007" s="696"/>
    </row>
    <row r="124008" spans="2:2">
      <c r="B124008" s="696"/>
    </row>
    <row r="124009" spans="2:2">
      <c r="B124009" s="696"/>
    </row>
    <row r="124010" spans="2:2">
      <c r="B124010" s="696"/>
    </row>
    <row r="124011" spans="2:2">
      <c r="B124011" s="696"/>
    </row>
    <row r="124012" spans="2:2">
      <c r="B124012" s="696"/>
    </row>
    <row r="124013" spans="2:2">
      <c r="B124013" s="696"/>
    </row>
    <row r="124014" spans="2:2">
      <c r="B124014" s="696"/>
    </row>
    <row r="124015" spans="2:2">
      <c r="B124015" s="696"/>
    </row>
    <row r="124016" spans="2:2">
      <c r="B124016" s="696"/>
    </row>
    <row r="124017" spans="2:2">
      <c r="B124017" s="696"/>
    </row>
    <row r="124018" spans="2:2">
      <c r="B124018" s="696"/>
    </row>
    <row r="124019" spans="2:2">
      <c r="B124019" s="696"/>
    </row>
    <row r="124020" spans="2:2">
      <c r="B124020" s="696"/>
    </row>
    <row r="124021" spans="2:2">
      <c r="B124021" s="696"/>
    </row>
    <row r="124022" spans="2:2">
      <c r="B124022" s="696"/>
    </row>
    <row r="124023" spans="2:2">
      <c r="B124023" s="696"/>
    </row>
    <row r="124024" spans="2:2">
      <c r="B124024" s="696"/>
    </row>
    <row r="124025" spans="2:2">
      <c r="B124025" s="696"/>
    </row>
    <row r="124026" spans="2:2">
      <c r="B124026" s="696"/>
    </row>
    <row r="124027" spans="2:2">
      <c r="B124027" s="696"/>
    </row>
    <row r="124028" spans="2:2">
      <c r="B124028" s="696"/>
    </row>
    <row r="124029" spans="2:2">
      <c r="B124029" s="696"/>
    </row>
    <row r="124030" spans="2:2">
      <c r="B124030" s="696"/>
    </row>
    <row r="124031" spans="2:2">
      <c r="B124031" s="696"/>
    </row>
    <row r="124032" spans="2:2">
      <c r="B124032" s="696"/>
    </row>
    <row r="124033" spans="2:2">
      <c r="B124033" s="696"/>
    </row>
    <row r="124034" spans="2:2">
      <c r="B124034" s="696"/>
    </row>
    <row r="124035" spans="2:2">
      <c r="B124035" s="696"/>
    </row>
    <row r="124036" spans="2:2">
      <c r="B124036" s="696"/>
    </row>
    <row r="124037" spans="2:2">
      <c r="B124037" s="696"/>
    </row>
    <row r="124038" spans="2:2">
      <c r="B124038" s="696"/>
    </row>
    <row r="124039" spans="2:2">
      <c r="B124039" s="696"/>
    </row>
    <row r="124040" spans="2:2">
      <c r="B124040" s="696"/>
    </row>
    <row r="124041" spans="2:2">
      <c r="B124041" s="696"/>
    </row>
    <row r="124042" spans="2:2">
      <c r="B124042" s="696"/>
    </row>
    <row r="124043" spans="2:2">
      <c r="B124043" s="696"/>
    </row>
    <row r="124044" spans="2:2">
      <c r="B124044" s="696"/>
    </row>
    <row r="124045" spans="2:2">
      <c r="B124045" s="696"/>
    </row>
    <row r="124046" spans="2:2">
      <c r="B124046" s="696"/>
    </row>
    <row r="124047" spans="2:2">
      <c r="B124047" s="696"/>
    </row>
    <row r="124048" spans="2:2">
      <c r="B124048" s="696"/>
    </row>
    <row r="124049" spans="2:2">
      <c r="B124049" s="696"/>
    </row>
    <row r="124050" spans="2:2">
      <c r="B124050" s="696"/>
    </row>
    <row r="124051" spans="2:2">
      <c r="B124051" s="696"/>
    </row>
    <row r="124052" spans="2:2">
      <c r="B124052" s="696"/>
    </row>
    <row r="124053" spans="2:2">
      <c r="B124053" s="696"/>
    </row>
    <row r="124054" spans="2:2">
      <c r="B124054" s="696"/>
    </row>
    <row r="124055" spans="2:2">
      <c r="B124055" s="696"/>
    </row>
    <row r="124056" spans="2:2">
      <c r="B124056" s="696"/>
    </row>
    <row r="124057" spans="2:2">
      <c r="B124057" s="696"/>
    </row>
    <row r="124058" spans="2:2">
      <c r="B124058" s="696"/>
    </row>
    <row r="124059" spans="2:2">
      <c r="B124059" s="696"/>
    </row>
    <row r="124060" spans="2:2">
      <c r="B124060" s="696"/>
    </row>
    <row r="124061" spans="2:2">
      <c r="B124061" s="696"/>
    </row>
    <row r="124062" spans="2:2">
      <c r="B124062" s="696"/>
    </row>
    <row r="124063" spans="2:2">
      <c r="B124063" s="696"/>
    </row>
    <row r="124064" spans="2:2">
      <c r="B124064" s="696"/>
    </row>
    <row r="124065" spans="2:2">
      <c r="B124065" s="696"/>
    </row>
    <row r="124066" spans="2:2">
      <c r="B124066" s="696"/>
    </row>
    <row r="124067" spans="2:2">
      <c r="B124067" s="696"/>
    </row>
    <row r="124068" spans="2:2">
      <c r="B124068" s="696"/>
    </row>
    <row r="124069" spans="2:2">
      <c r="B124069" s="696"/>
    </row>
    <row r="124070" spans="2:2">
      <c r="B124070" s="696"/>
    </row>
    <row r="124071" spans="2:2">
      <c r="B124071" s="696"/>
    </row>
    <row r="124072" spans="2:2">
      <c r="B124072" s="696"/>
    </row>
    <row r="124073" spans="2:2">
      <c r="B124073" s="696"/>
    </row>
    <row r="124074" spans="2:2">
      <c r="B124074" s="696"/>
    </row>
    <row r="124075" spans="2:2">
      <c r="B124075" s="696"/>
    </row>
    <row r="124076" spans="2:2">
      <c r="B124076" s="696"/>
    </row>
    <row r="124077" spans="2:2">
      <c r="B124077" s="696"/>
    </row>
    <row r="124078" spans="2:2">
      <c r="B124078" s="696"/>
    </row>
    <row r="124079" spans="2:2">
      <c r="B124079" s="696"/>
    </row>
    <row r="124080" spans="2:2">
      <c r="B124080" s="696"/>
    </row>
    <row r="124081" spans="2:2">
      <c r="B124081" s="696"/>
    </row>
    <row r="124082" spans="2:2">
      <c r="B124082" s="696"/>
    </row>
    <row r="124083" spans="2:2">
      <c r="B124083" s="696"/>
    </row>
    <row r="124084" spans="2:2">
      <c r="B124084" s="696"/>
    </row>
    <row r="124085" spans="2:2">
      <c r="B124085" s="696"/>
    </row>
    <row r="124086" spans="2:2">
      <c r="B124086" s="696"/>
    </row>
    <row r="124087" spans="2:2">
      <c r="B124087" s="696"/>
    </row>
    <row r="124088" spans="2:2">
      <c r="B124088" s="696"/>
    </row>
    <row r="124089" spans="2:2">
      <c r="B124089" s="696"/>
    </row>
    <row r="124090" spans="2:2">
      <c r="B124090" s="696"/>
    </row>
    <row r="124091" spans="2:2">
      <c r="B124091" s="696"/>
    </row>
    <row r="124092" spans="2:2">
      <c r="B124092" s="696"/>
    </row>
    <row r="124093" spans="2:2">
      <c r="B124093" s="696"/>
    </row>
    <row r="124094" spans="2:2">
      <c r="B124094" s="696"/>
    </row>
    <row r="124095" spans="2:2">
      <c r="B124095" s="696"/>
    </row>
    <row r="124096" spans="2:2">
      <c r="B124096" s="696"/>
    </row>
    <row r="124097" spans="2:2">
      <c r="B124097" s="696"/>
    </row>
    <row r="124098" spans="2:2">
      <c r="B124098" s="696"/>
    </row>
    <row r="124099" spans="2:2">
      <c r="B124099" s="696"/>
    </row>
    <row r="124100" spans="2:2">
      <c r="B124100" s="696"/>
    </row>
    <row r="124101" spans="2:2">
      <c r="B124101" s="696"/>
    </row>
    <row r="124102" spans="2:2">
      <c r="B124102" s="696"/>
    </row>
    <row r="124103" spans="2:2">
      <c r="B124103" s="696"/>
    </row>
    <row r="124104" spans="2:2">
      <c r="B124104" s="696"/>
    </row>
    <row r="124105" spans="2:2">
      <c r="B124105" s="696"/>
    </row>
    <row r="124106" spans="2:2">
      <c r="B124106" s="696"/>
    </row>
    <row r="124107" spans="2:2">
      <c r="B124107" s="696"/>
    </row>
    <row r="124108" spans="2:2">
      <c r="B124108" s="696"/>
    </row>
    <row r="124109" spans="2:2">
      <c r="B124109" s="696"/>
    </row>
    <row r="124110" spans="2:2">
      <c r="B124110" s="696"/>
    </row>
    <row r="124111" spans="2:2">
      <c r="B124111" s="696"/>
    </row>
    <row r="124112" spans="2:2">
      <c r="B124112" s="696"/>
    </row>
    <row r="124113" spans="2:2">
      <c r="B124113" s="696"/>
    </row>
    <row r="124114" spans="2:2">
      <c r="B124114" s="696"/>
    </row>
    <row r="124115" spans="2:2">
      <c r="B124115" s="696"/>
    </row>
    <row r="124116" spans="2:2">
      <c r="B124116" s="696"/>
    </row>
    <row r="124117" spans="2:2">
      <c r="B124117" s="696"/>
    </row>
    <row r="124118" spans="2:2">
      <c r="B124118" s="696"/>
    </row>
    <row r="124119" spans="2:2">
      <c r="B124119" s="696"/>
    </row>
    <row r="124120" spans="2:2">
      <c r="B124120" s="696"/>
    </row>
    <row r="124121" spans="2:2">
      <c r="B124121" s="696"/>
    </row>
    <row r="124122" spans="2:2">
      <c r="B124122" s="696"/>
    </row>
    <row r="124123" spans="2:2">
      <c r="B124123" s="696"/>
    </row>
    <row r="124124" spans="2:2">
      <c r="B124124" s="696"/>
    </row>
    <row r="124125" spans="2:2">
      <c r="B124125" s="696"/>
    </row>
    <row r="124126" spans="2:2">
      <c r="B124126" s="696"/>
    </row>
    <row r="124127" spans="2:2">
      <c r="B124127" s="696"/>
    </row>
    <row r="124128" spans="2:2">
      <c r="B124128" s="696"/>
    </row>
    <row r="124129" spans="2:2">
      <c r="B124129" s="696"/>
    </row>
    <row r="124130" spans="2:2">
      <c r="B124130" s="696"/>
    </row>
    <row r="124131" spans="2:2">
      <c r="B124131" s="696"/>
    </row>
    <row r="124132" spans="2:2">
      <c r="B124132" s="696"/>
    </row>
    <row r="124133" spans="2:2">
      <c r="B124133" s="696"/>
    </row>
    <row r="124134" spans="2:2">
      <c r="B124134" s="696"/>
    </row>
    <row r="124135" spans="2:2">
      <c r="B124135" s="696"/>
    </row>
    <row r="124136" spans="2:2">
      <c r="B124136" s="696"/>
    </row>
    <row r="124137" spans="2:2">
      <c r="B124137" s="696"/>
    </row>
    <row r="124138" spans="2:2">
      <c r="B124138" s="696"/>
    </row>
    <row r="124139" spans="2:2">
      <c r="B124139" s="696"/>
    </row>
    <row r="124140" spans="2:2">
      <c r="B124140" s="696"/>
    </row>
    <row r="124141" spans="2:2">
      <c r="B124141" s="696"/>
    </row>
    <row r="124142" spans="2:2">
      <c r="B124142" s="696"/>
    </row>
    <row r="124143" spans="2:2">
      <c r="B124143" s="696"/>
    </row>
    <row r="124144" spans="2:2">
      <c r="B124144" s="696"/>
    </row>
    <row r="124145" spans="2:2">
      <c r="B124145" s="696"/>
    </row>
    <row r="124146" spans="2:2">
      <c r="B124146" s="696"/>
    </row>
    <row r="124147" spans="2:2">
      <c r="B124147" s="696"/>
    </row>
    <row r="124148" spans="2:2">
      <c r="B124148" s="696"/>
    </row>
    <row r="124149" spans="2:2">
      <c r="B124149" s="696"/>
    </row>
    <row r="124150" spans="2:2">
      <c r="B124150" s="696"/>
    </row>
    <row r="124151" spans="2:2">
      <c r="B124151" s="696"/>
    </row>
    <row r="124152" spans="2:2">
      <c r="B124152" s="696"/>
    </row>
    <row r="124153" spans="2:2">
      <c r="B124153" s="696"/>
    </row>
    <row r="124154" spans="2:2">
      <c r="B124154" s="696"/>
    </row>
    <row r="124155" spans="2:2">
      <c r="B124155" s="696"/>
    </row>
    <row r="124156" spans="2:2">
      <c r="B124156" s="696"/>
    </row>
    <row r="124157" spans="2:2">
      <c r="B124157" s="696"/>
    </row>
    <row r="124158" spans="2:2">
      <c r="B124158" s="696"/>
    </row>
    <row r="124159" spans="2:2">
      <c r="B124159" s="696"/>
    </row>
    <row r="124160" spans="2:2">
      <c r="B124160" s="696"/>
    </row>
    <row r="124161" spans="2:2">
      <c r="B124161" s="696"/>
    </row>
    <row r="124162" spans="2:2">
      <c r="B124162" s="696"/>
    </row>
    <row r="124163" spans="2:2">
      <c r="B124163" s="696"/>
    </row>
    <row r="124164" spans="2:2">
      <c r="B124164" s="696"/>
    </row>
    <row r="124165" spans="2:2">
      <c r="B124165" s="696"/>
    </row>
    <row r="124166" spans="2:2">
      <c r="B124166" s="696"/>
    </row>
    <row r="124167" spans="2:2">
      <c r="B124167" s="696"/>
    </row>
    <row r="124168" spans="2:2">
      <c r="B124168" s="696"/>
    </row>
    <row r="124169" spans="2:2">
      <c r="B124169" s="696"/>
    </row>
    <row r="124170" spans="2:2">
      <c r="B124170" s="696"/>
    </row>
    <row r="124171" spans="2:2">
      <c r="B124171" s="696"/>
    </row>
    <row r="124172" spans="2:2">
      <c r="B124172" s="696"/>
    </row>
    <row r="124173" spans="2:2">
      <c r="B124173" s="696"/>
    </row>
    <row r="124174" spans="2:2">
      <c r="B124174" s="696"/>
    </row>
    <row r="124175" spans="2:2">
      <c r="B124175" s="696"/>
    </row>
    <row r="124176" spans="2:2">
      <c r="B124176" s="696"/>
    </row>
    <row r="124177" spans="2:2">
      <c r="B124177" s="696"/>
    </row>
    <row r="124178" spans="2:2">
      <c r="B124178" s="696"/>
    </row>
    <row r="124179" spans="2:2">
      <c r="B124179" s="696"/>
    </row>
    <row r="124180" spans="2:2">
      <c r="B124180" s="696"/>
    </row>
    <row r="124181" spans="2:2">
      <c r="B124181" s="696"/>
    </row>
    <row r="124182" spans="2:2">
      <c r="B124182" s="696"/>
    </row>
    <row r="124183" spans="2:2">
      <c r="B124183" s="696"/>
    </row>
    <row r="124184" spans="2:2">
      <c r="B124184" s="696"/>
    </row>
    <row r="124185" spans="2:2">
      <c r="B124185" s="696"/>
    </row>
    <row r="124186" spans="2:2">
      <c r="B124186" s="696"/>
    </row>
    <row r="124187" spans="2:2">
      <c r="B124187" s="696"/>
    </row>
    <row r="124188" spans="2:2">
      <c r="B124188" s="696"/>
    </row>
    <row r="124189" spans="2:2">
      <c r="B124189" s="696"/>
    </row>
    <row r="124190" spans="2:2">
      <c r="B124190" s="696"/>
    </row>
    <row r="124191" spans="2:2">
      <c r="B124191" s="696"/>
    </row>
    <row r="124192" spans="2:2">
      <c r="B124192" s="696"/>
    </row>
    <row r="124193" spans="2:2">
      <c r="B124193" s="696"/>
    </row>
    <row r="124194" spans="2:2">
      <c r="B124194" s="696"/>
    </row>
    <row r="124195" spans="2:2">
      <c r="B124195" s="696"/>
    </row>
    <row r="124196" spans="2:2">
      <c r="B124196" s="696"/>
    </row>
    <row r="124197" spans="2:2">
      <c r="B124197" s="696"/>
    </row>
    <row r="124198" spans="2:2">
      <c r="B124198" s="696"/>
    </row>
    <row r="124199" spans="2:2">
      <c r="B124199" s="696"/>
    </row>
    <row r="124200" spans="2:2">
      <c r="B124200" s="696"/>
    </row>
    <row r="124201" spans="2:2">
      <c r="B124201" s="696"/>
    </row>
    <row r="124202" spans="2:2">
      <c r="B124202" s="696"/>
    </row>
    <row r="124203" spans="2:2">
      <c r="B124203" s="696"/>
    </row>
    <row r="124204" spans="2:2">
      <c r="B124204" s="696"/>
    </row>
    <row r="124205" spans="2:2">
      <c r="B124205" s="696"/>
    </row>
    <row r="124206" spans="2:2">
      <c r="B124206" s="696"/>
    </row>
    <row r="124207" spans="2:2">
      <c r="B124207" s="696"/>
    </row>
    <row r="124208" spans="2:2">
      <c r="B124208" s="696"/>
    </row>
    <row r="124209" spans="2:2">
      <c r="B124209" s="696"/>
    </row>
    <row r="124210" spans="2:2">
      <c r="B124210" s="696"/>
    </row>
    <row r="124211" spans="2:2">
      <c r="B124211" s="696"/>
    </row>
    <row r="124212" spans="2:2">
      <c r="B124212" s="696"/>
    </row>
    <row r="124213" spans="2:2">
      <c r="B124213" s="696"/>
    </row>
    <row r="124214" spans="2:2">
      <c r="B124214" s="696"/>
    </row>
    <row r="124215" spans="2:2">
      <c r="B124215" s="696"/>
    </row>
    <row r="124216" spans="2:2">
      <c r="B124216" s="696"/>
    </row>
    <row r="124217" spans="2:2">
      <c r="B124217" s="696"/>
    </row>
    <row r="124218" spans="2:2">
      <c r="B124218" s="696"/>
    </row>
    <row r="124219" spans="2:2">
      <c r="B124219" s="696"/>
    </row>
    <row r="124220" spans="2:2">
      <c r="B124220" s="696"/>
    </row>
    <row r="124221" spans="2:2">
      <c r="B124221" s="696"/>
    </row>
    <row r="124222" spans="2:2">
      <c r="B124222" s="696"/>
    </row>
    <row r="124223" spans="2:2">
      <c r="B124223" s="696"/>
    </row>
    <row r="124224" spans="2:2">
      <c r="B124224" s="696"/>
    </row>
    <row r="124225" spans="2:2">
      <c r="B124225" s="696"/>
    </row>
    <row r="124226" spans="2:2">
      <c r="B124226" s="696"/>
    </row>
    <row r="124227" spans="2:2">
      <c r="B124227" s="696"/>
    </row>
    <row r="124228" spans="2:2">
      <c r="B124228" s="696"/>
    </row>
    <row r="124229" spans="2:2">
      <c r="B124229" s="696"/>
    </row>
    <row r="124230" spans="2:2">
      <c r="B124230" s="696"/>
    </row>
    <row r="124231" spans="2:2">
      <c r="B124231" s="696"/>
    </row>
    <row r="124232" spans="2:2">
      <c r="B124232" s="696"/>
    </row>
    <row r="124233" spans="2:2">
      <c r="B124233" s="696"/>
    </row>
    <row r="124234" spans="2:2">
      <c r="B124234" s="696"/>
    </row>
    <row r="124235" spans="2:2">
      <c r="B124235" s="696"/>
    </row>
    <row r="124236" spans="2:2">
      <c r="B124236" s="696"/>
    </row>
    <row r="124237" spans="2:2">
      <c r="B124237" s="696"/>
    </row>
    <row r="124238" spans="2:2">
      <c r="B124238" s="696"/>
    </row>
    <row r="124239" spans="2:2">
      <c r="B124239" s="696"/>
    </row>
    <row r="124240" spans="2:2">
      <c r="B124240" s="696"/>
    </row>
    <row r="124241" spans="2:2">
      <c r="B124241" s="696"/>
    </row>
    <row r="124242" spans="2:2">
      <c r="B124242" s="696"/>
    </row>
    <row r="124243" spans="2:2">
      <c r="B124243" s="696"/>
    </row>
    <row r="124244" spans="2:2">
      <c r="B124244" s="696"/>
    </row>
    <row r="124245" spans="2:2">
      <c r="B124245" s="696"/>
    </row>
    <row r="124246" spans="2:2">
      <c r="B124246" s="696"/>
    </row>
    <row r="124247" spans="2:2">
      <c r="B124247" s="696"/>
    </row>
    <row r="124248" spans="2:2">
      <c r="B124248" s="696"/>
    </row>
    <row r="124249" spans="2:2">
      <c r="B124249" s="696"/>
    </row>
    <row r="124250" spans="2:2">
      <c r="B124250" s="696"/>
    </row>
    <row r="124251" spans="2:2">
      <c r="B124251" s="696"/>
    </row>
    <row r="124252" spans="2:2">
      <c r="B124252" s="696"/>
    </row>
    <row r="124253" spans="2:2">
      <c r="B124253" s="696"/>
    </row>
    <row r="124254" spans="2:2">
      <c r="B124254" s="696"/>
    </row>
    <row r="124255" spans="2:2">
      <c r="B124255" s="696"/>
    </row>
    <row r="124256" spans="2:2">
      <c r="B124256" s="696"/>
    </row>
    <row r="124257" spans="2:2">
      <c r="B124257" s="696"/>
    </row>
    <row r="124258" spans="2:2">
      <c r="B124258" s="696"/>
    </row>
    <row r="124259" spans="2:2">
      <c r="B124259" s="696"/>
    </row>
    <row r="124260" spans="2:2">
      <c r="B124260" s="696"/>
    </row>
    <row r="124261" spans="2:2">
      <c r="B124261" s="696"/>
    </row>
    <row r="124262" spans="2:2">
      <c r="B124262" s="696"/>
    </row>
    <row r="124263" spans="2:2">
      <c r="B124263" s="696"/>
    </row>
    <row r="124264" spans="2:2">
      <c r="B124264" s="696"/>
    </row>
    <row r="124265" spans="2:2">
      <c r="B124265" s="696"/>
    </row>
    <row r="124266" spans="2:2">
      <c r="B124266" s="696"/>
    </row>
    <row r="124267" spans="2:2">
      <c r="B124267" s="696"/>
    </row>
    <row r="124268" spans="2:2">
      <c r="B124268" s="696"/>
    </row>
    <row r="124269" spans="2:2">
      <c r="B124269" s="696"/>
    </row>
    <row r="124270" spans="2:2">
      <c r="B124270" s="696"/>
    </row>
    <row r="124271" spans="2:2">
      <c r="B124271" s="696"/>
    </row>
    <row r="124272" spans="2:2">
      <c r="B124272" s="696"/>
    </row>
    <row r="124273" spans="2:2">
      <c r="B124273" s="696"/>
    </row>
    <row r="124274" spans="2:2">
      <c r="B124274" s="696"/>
    </row>
    <row r="124275" spans="2:2">
      <c r="B124275" s="696"/>
    </row>
    <row r="124276" spans="2:2">
      <c r="B124276" s="696"/>
    </row>
    <row r="124277" spans="2:2">
      <c r="B124277" s="696"/>
    </row>
    <row r="124278" spans="2:2">
      <c r="B124278" s="696"/>
    </row>
    <row r="124279" spans="2:2">
      <c r="B124279" s="696"/>
    </row>
    <row r="124280" spans="2:2">
      <c r="B124280" s="696"/>
    </row>
    <row r="124281" spans="2:2">
      <c r="B124281" s="696"/>
    </row>
    <row r="124282" spans="2:2">
      <c r="B124282" s="696"/>
    </row>
    <row r="124283" spans="2:2">
      <c r="B124283" s="696"/>
    </row>
    <row r="124284" spans="2:2">
      <c r="B124284" s="696"/>
    </row>
    <row r="124285" spans="2:2">
      <c r="B124285" s="696"/>
    </row>
    <row r="124286" spans="2:2">
      <c r="B124286" s="696"/>
    </row>
    <row r="124287" spans="2:2">
      <c r="B124287" s="696"/>
    </row>
    <row r="124288" spans="2:2">
      <c r="B124288" s="696"/>
    </row>
    <row r="124289" spans="2:2">
      <c r="B124289" s="696"/>
    </row>
    <row r="124290" spans="2:2">
      <c r="B124290" s="696"/>
    </row>
    <row r="124291" spans="2:2">
      <c r="B124291" s="696"/>
    </row>
    <row r="124292" spans="2:2">
      <c r="B124292" s="696"/>
    </row>
    <row r="124293" spans="2:2">
      <c r="B124293" s="696"/>
    </row>
    <row r="124294" spans="2:2">
      <c r="B124294" s="696"/>
    </row>
    <row r="124295" spans="2:2">
      <c r="B124295" s="696"/>
    </row>
    <row r="124296" spans="2:2">
      <c r="B124296" s="696"/>
    </row>
    <row r="124297" spans="2:2">
      <c r="B124297" s="696"/>
    </row>
    <row r="124298" spans="2:2">
      <c r="B124298" s="696"/>
    </row>
    <row r="124299" spans="2:2">
      <c r="B124299" s="696"/>
    </row>
    <row r="124300" spans="2:2">
      <c r="B124300" s="696"/>
    </row>
    <row r="124301" spans="2:2">
      <c r="B124301" s="696"/>
    </row>
    <row r="124302" spans="2:2">
      <c r="B124302" s="696"/>
    </row>
    <row r="124303" spans="2:2">
      <c r="B124303" s="696"/>
    </row>
    <row r="124304" spans="2:2">
      <c r="B124304" s="696"/>
    </row>
    <row r="124305" spans="2:2">
      <c r="B124305" s="696"/>
    </row>
    <row r="124306" spans="2:2">
      <c r="B124306" s="696"/>
    </row>
    <row r="124307" spans="2:2">
      <c r="B124307" s="696"/>
    </row>
    <row r="124308" spans="2:2">
      <c r="B124308" s="696"/>
    </row>
    <row r="124309" spans="2:2">
      <c r="B124309" s="696"/>
    </row>
    <row r="124310" spans="2:2">
      <c r="B124310" s="696"/>
    </row>
    <row r="124311" spans="2:2">
      <c r="B124311" s="696"/>
    </row>
    <row r="124312" spans="2:2">
      <c r="B124312" s="696"/>
    </row>
    <row r="124313" spans="2:2">
      <c r="B124313" s="696"/>
    </row>
    <row r="124314" spans="2:2">
      <c r="B124314" s="696"/>
    </row>
    <row r="124315" spans="2:2">
      <c r="B124315" s="696"/>
    </row>
    <row r="124316" spans="2:2">
      <c r="B124316" s="696"/>
    </row>
    <row r="124317" spans="2:2">
      <c r="B124317" s="696"/>
    </row>
    <row r="124318" spans="2:2">
      <c r="B124318" s="696"/>
    </row>
    <row r="124319" spans="2:2">
      <c r="B124319" s="696"/>
    </row>
    <row r="124320" spans="2:2">
      <c r="B124320" s="696"/>
    </row>
    <row r="124321" spans="2:2">
      <c r="B124321" s="696"/>
    </row>
    <row r="124322" spans="2:2">
      <c r="B124322" s="696"/>
    </row>
    <row r="124323" spans="2:2">
      <c r="B124323" s="696"/>
    </row>
    <row r="124324" spans="2:2">
      <c r="B124324" s="696"/>
    </row>
    <row r="124325" spans="2:2">
      <c r="B124325" s="696"/>
    </row>
    <row r="124326" spans="2:2">
      <c r="B124326" s="696"/>
    </row>
    <row r="124327" spans="2:2">
      <c r="B124327" s="696"/>
    </row>
    <row r="124328" spans="2:2">
      <c r="B124328" s="696"/>
    </row>
    <row r="124329" spans="2:2">
      <c r="B124329" s="696"/>
    </row>
    <row r="124330" spans="2:2">
      <c r="B124330" s="696"/>
    </row>
    <row r="124331" spans="2:2">
      <c r="B124331" s="696"/>
    </row>
    <row r="124332" spans="2:2">
      <c r="B124332" s="696"/>
    </row>
    <row r="124333" spans="2:2">
      <c r="B124333" s="696"/>
    </row>
    <row r="124334" spans="2:2">
      <c r="B124334" s="696"/>
    </row>
    <row r="124335" spans="2:2">
      <c r="B124335" s="696"/>
    </row>
    <row r="124336" spans="2:2">
      <c r="B124336" s="696"/>
    </row>
    <row r="124337" spans="2:2">
      <c r="B124337" s="696"/>
    </row>
    <row r="124338" spans="2:2">
      <c r="B124338" s="696"/>
    </row>
    <row r="124339" spans="2:2">
      <c r="B124339" s="696"/>
    </row>
    <row r="124340" spans="2:2">
      <c r="B124340" s="696"/>
    </row>
    <row r="124341" spans="2:2">
      <c r="B124341" s="696"/>
    </row>
    <row r="124342" spans="2:2">
      <c r="B124342" s="696"/>
    </row>
    <row r="124343" spans="2:2">
      <c r="B124343" s="696"/>
    </row>
    <row r="124344" spans="2:2">
      <c r="B124344" s="696"/>
    </row>
    <row r="124345" spans="2:2">
      <c r="B124345" s="696"/>
    </row>
    <row r="124346" spans="2:2">
      <c r="B124346" s="696"/>
    </row>
    <row r="124347" spans="2:2">
      <c r="B124347" s="696"/>
    </row>
    <row r="124348" spans="2:2">
      <c r="B124348" s="696"/>
    </row>
    <row r="124349" spans="2:2">
      <c r="B124349" s="696"/>
    </row>
    <row r="124350" spans="2:2">
      <c r="B124350" s="696"/>
    </row>
    <row r="124351" spans="2:2">
      <c r="B124351" s="696"/>
    </row>
    <row r="124352" spans="2:2">
      <c r="B124352" s="696"/>
    </row>
    <row r="124353" spans="2:2">
      <c r="B124353" s="696"/>
    </row>
    <row r="124354" spans="2:2">
      <c r="B124354" s="696"/>
    </row>
    <row r="124355" spans="2:2">
      <c r="B124355" s="696"/>
    </row>
    <row r="124356" spans="2:2">
      <c r="B124356" s="696"/>
    </row>
    <row r="124357" spans="2:2">
      <c r="B124357" s="696"/>
    </row>
    <row r="124358" spans="2:2">
      <c r="B124358" s="696"/>
    </row>
    <row r="124359" spans="2:2">
      <c r="B124359" s="696"/>
    </row>
    <row r="124360" spans="2:2">
      <c r="B124360" s="696"/>
    </row>
    <row r="124361" spans="2:2">
      <c r="B124361" s="696"/>
    </row>
    <row r="124362" spans="2:2">
      <c r="B124362" s="696"/>
    </row>
    <row r="124363" spans="2:2">
      <c r="B124363" s="696"/>
    </row>
    <row r="124364" spans="2:2">
      <c r="B124364" s="696"/>
    </row>
    <row r="124365" spans="2:2">
      <c r="B124365" s="696"/>
    </row>
    <row r="124366" spans="2:2">
      <c r="B124366" s="696"/>
    </row>
    <row r="124367" spans="2:2">
      <c r="B124367" s="696"/>
    </row>
    <row r="124368" spans="2:2">
      <c r="B124368" s="696"/>
    </row>
    <row r="124369" spans="2:2">
      <c r="B124369" s="696"/>
    </row>
    <row r="124370" spans="2:2">
      <c r="B124370" s="696"/>
    </row>
    <row r="124371" spans="2:2">
      <c r="B124371" s="696"/>
    </row>
    <row r="124372" spans="2:2">
      <c r="B124372" s="696"/>
    </row>
    <row r="124373" spans="2:2">
      <c r="B124373" s="696"/>
    </row>
    <row r="124374" spans="2:2">
      <c r="B124374" s="696"/>
    </row>
    <row r="124375" spans="2:2">
      <c r="B124375" s="696"/>
    </row>
    <row r="124376" spans="2:2">
      <c r="B124376" s="696"/>
    </row>
    <row r="124377" spans="2:2">
      <c r="B124377" s="696"/>
    </row>
    <row r="124378" spans="2:2">
      <c r="B124378" s="696"/>
    </row>
    <row r="124379" spans="2:2">
      <c r="B124379" s="696"/>
    </row>
    <row r="124380" spans="2:2">
      <c r="B124380" s="696"/>
    </row>
    <row r="124381" spans="2:2">
      <c r="B124381" s="696"/>
    </row>
    <row r="124382" spans="2:2">
      <c r="B124382" s="696"/>
    </row>
    <row r="124383" spans="2:2">
      <c r="B124383" s="696"/>
    </row>
    <row r="124384" spans="2:2">
      <c r="B124384" s="696"/>
    </row>
    <row r="124385" spans="2:2">
      <c r="B124385" s="696"/>
    </row>
    <row r="124386" spans="2:2">
      <c r="B124386" s="696"/>
    </row>
    <row r="124387" spans="2:2">
      <c r="B124387" s="696"/>
    </row>
    <row r="124388" spans="2:2">
      <c r="B124388" s="696"/>
    </row>
    <row r="124389" spans="2:2">
      <c r="B124389" s="696"/>
    </row>
    <row r="124390" spans="2:2">
      <c r="B124390" s="696"/>
    </row>
    <row r="124391" spans="2:2">
      <c r="B124391" s="696"/>
    </row>
    <row r="124392" spans="2:2">
      <c r="B124392" s="696"/>
    </row>
    <row r="124393" spans="2:2">
      <c r="B124393" s="696"/>
    </row>
    <row r="124394" spans="2:2">
      <c r="B124394" s="696"/>
    </row>
    <row r="124395" spans="2:2">
      <c r="B124395" s="696"/>
    </row>
    <row r="124396" spans="2:2">
      <c r="B124396" s="696"/>
    </row>
    <row r="124397" spans="2:2">
      <c r="B124397" s="696"/>
    </row>
    <row r="124398" spans="2:2">
      <c r="B124398" s="696"/>
    </row>
    <row r="124399" spans="2:2">
      <c r="B124399" s="696"/>
    </row>
    <row r="124400" spans="2:2">
      <c r="B124400" s="696"/>
    </row>
    <row r="124401" spans="2:2">
      <c r="B124401" s="696"/>
    </row>
    <row r="124402" spans="2:2">
      <c r="B124402" s="696"/>
    </row>
    <row r="124403" spans="2:2">
      <c r="B124403" s="696"/>
    </row>
    <row r="124404" spans="2:2">
      <c r="B124404" s="696"/>
    </row>
    <row r="124405" spans="2:2">
      <c r="B124405" s="696"/>
    </row>
    <row r="124406" spans="2:2">
      <c r="B124406" s="696"/>
    </row>
    <row r="124407" spans="2:2">
      <c r="B124407" s="696"/>
    </row>
    <row r="124408" spans="2:2">
      <c r="B124408" s="696"/>
    </row>
    <row r="124409" spans="2:2">
      <c r="B124409" s="696"/>
    </row>
    <row r="124410" spans="2:2">
      <c r="B124410" s="696"/>
    </row>
    <row r="124411" spans="2:2">
      <c r="B124411" s="696"/>
    </row>
    <row r="124412" spans="2:2">
      <c r="B124412" s="696"/>
    </row>
    <row r="124413" spans="2:2">
      <c r="B124413" s="696"/>
    </row>
    <row r="124414" spans="2:2">
      <c r="B124414" s="696"/>
    </row>
    <row r="124415" spans="2:2">
      <c r="B124415" s="696"/>
    </row>
    <row r="124416" spans="2:2">
      <c r="B124416" s="696"/>
    </row>
    <row r="124417" spans="2:2">
      <c r="B124417" s="696"/>
    </row>
    <row r="124418" spans="2:2">
      <c r="B124418" s="696"/>
    </row>
    <row r="124419" spans="2:2">
      <c r="B124419" s="696"/>
    </row>
    <row r="124420" spans="2:2">
      <c r="B124420" s="696"/>
    </row>
    <row r="124421" spans="2:2">
      <c r="B124421" s="696"/>
    </row>
    <row r="124422" spans="2:2">
      <c r="B124422" s="696"/>
    </row>
    <row r="124423" spans="2:2">
      <c r="B124423" s="696"/>
    </row>
    <row r="124424" spans="2:2">
      <c r="B124424" s="696"/>
    </row>
    <row r="124425" spans="2:2">
      <c r="B124425" s="696"/>
    </row>
    <row r="124426" spans="2:2">
      <c r="B124426" s="696"/>
    </row>
    <row r="124427" spans="2:2">
      <c r="B124427" s="696"/>
    </row>
    <row r="124428" spans="2:2">
      <c r="B124428" s="696"/>
    </row>
    <row r="124429" spans="2:2">
      <c r="B124429" s="696"/>
    </row>
    <row r="124430" spans="2:2">
      <c r="B124430" s="696"/>
    </row>
    <row r="124431" spans="2:2">
      <c r="B124431" s="696"/>
    </row>
    <row r="124432" spans="2:2">
      <c r="B124432" s="696"/>
    </row>
    <row r="124433" spans="2:2">
      <c r="B124433" s="696"/>
    </row>
    <row r="124434" spans="2:2">
      <c r="B124434" s="696"/>
    </row>
    <row r="124435" spans="2:2">
      <c r="B124435" s="696"/>
    </row>
    <row r="124436" spans="2:2">
      <c r="B124436" s="696"/>
    </row>
    <row r="124437" spans="2:2">
      <c r="B124437" s="696"/>
    </row>
    <row r="124438" spans="2:2">
      <c r="B124438" s="696"/>
    </row>
    <row r="124439" spans="2:2">
      <c r="B124439" s="696"/>
    </row>
    <row r="124440" spans="2:2">
      <c r="B124440" s="696"/>
    </row>
    <row r="124441" spans="2:2">
      <c r="B124441" s="696"/>
    </row>
    <row r="124442" spans="2:2">
      <c r="B124442" s="696"/>
    </row>
    <row r="124443" spans="2:2">
      <c r="B124443" s="696"/>
    </row>
    <row r="124444" spans="2:2">
      <c r="B124444" s="696"/>
    </row>
    <row r="124445" spans="2:2">
      <c r="B124445" s="696"/>
    </row>
    <row r="124446" spans="2:2">
      <c r="B124446" s="696"/>
    </row>
    <row r="124447" spans="2:2">
      <c r="B124447" s="696"/>
    </row>
    <row r="124448" spans="2:2">
      <c r="B124448" s="696"/>
    </row>
    <row r="124449" spans="2:2">
      <c r="B124449" s="696"/>
    </row>
    <row r="124450" spans="2:2">
      <c r="B124450" s="696"/>
    </row>
    <row r="124451" spans="2:2">
      <c r="B124451" s="696"/>
    </row>
    <row r="124452" spans="2:2">
      <c r="B124452" s="696"/>
    </row>
    <row r="124453" spans="2:2">
      <c r="B124453" s="696"/>
    </row>
    <row r="124454" spans="2:2">
      <c r="B124454" s="696"/>
    </row>
    <row r="124455" spans="2:2">
      <c r="B124455" s="696"/>
    </row>
    <row r="124456" spans="2:2">
      <c r="B124456" s="696"/>
    </row>
    <row r="124457" spans="2:2">
      <c r="B124457" s="696"/>
    </row>
    <row r="124458" spans="2:2">
      <c r="B124458" s="696"/>
    </row>
    <row r="124459" spans="2:2">
      <c r="B124459" s="696"/>
    </row>
    <row r="124460" spans="2:2">
      <c r="B124460" s="696"/>
    </row>
    <row r="124461" spans="2:2">
      <c r="B124461" s="696"/>
    </row>
    <row r="124462" spans="2:2">
      <c r="B124462" s="696"/>
    </row>
    <row r="124463" spans="2:2">
      <c r="B124463" s="696"/>
    </row>
    <row r="124464" spans="2:2">
      <c r="B124464" s="696"/>
    </row>
    <row r="124465" spans="2:2">
      <c r="B124465" s="696"/>
    </row>
    <row r="124466" spans="2:2">
      <c r="B124466" s="696"/>
    </row>
    <row r="124467" spans="2:2">
      <c r="B124467" s="696"/>
    </row>
    <row r="124468" spans="2:2">
      <c r="B124468" s="696"/>
    </row>
    <row r="124469" spans="2:2">
      <c r="B124469" s="696"/>
    </row>
    <row r="124470" spans="2:2">
      <c r="B124470" s="696"/>
    </row>
    <row r="124471" spans="2:2">
      <c r="B124471" s="696"/>
    </row>
    <row r="124472" spans="2:2">
      <c r="B124472" s="696"/>
    </row>
    <row r="124473" spans="2:2">
      <c r="B124473" s="696"/>
    </row>
    <row r="124474" spans="2:2">
      <c r="B124474" s="696"/>
    </row>
    <row r="124475" spans="2:2">
      <c r="B124475" s="696"/>
    </row>
    <row r="124476" spans="2:2">
      <c r="B124476" s="696"/>
    </row>
    <row r="124477" spans="2:2">
      <c r="B124477" s="696"/>
    </row>
    <row r="124478" spans="2:2">
      <c r="B124478" s="696"/>
    </row>
    <row r="124479" spans="2:2">
      <c r="B124479" s="696"/>
    </row>
    <row r="124480" spans="2:2">
      <c r="B124480" s="696"/>
    </row>
    <row r="124481" spans="2:2">
      <c r="B124481" s="696"/>
    </row>
    <row r="124482" spans="2:2">
      <c r="B124482" s="696"/>
    </row>
    <row r="124483" spans="2:2">
      <c r="B124483" s="696"/>
    </row>
    <row r="124484" spans="2:2">
      <c r="B124484" s="696"/>
    </row>
    <row r="124485" spans="2:2">
      <c r="B124485" s="696"/>
    </row>
    <row r="124486" spans="2:2">
      <c r="B124486" s="696"/>
    </row>
    <row r="124487" spans="2:2">
      <c r="B124487" s="696"/>
    </row>
    <row r="124488" spans="2:2">
      <c r="B124488" s="696"/>
    </row>
    <row r="124489" spans="2:2">
      <c r="B124489" s="696"/>
    </row>
    <row r="124490" spans="2:2">
      <c r="B124490" s="696"/>
    </row>
    <row r="124491" spans="2:2">
      <c r="B124491" s="696"/>
    </row>
    <row r="124492" spans="2:2">
      <c r="B124492" s="696"/>
    </row>
    <row r="124493" spans="2:2">
      <c r="B124493" s="696"/>
    </row>
    <row r="124494" spans="2:2">
      <c r="B124494" s="696"/>
    </row>
    <row r="124495" spans="2:2">
      <c r="B124495" s="696"/>
    </row>
    <row r="124496" spans="2:2">
      <c r="B124496" s="696"/>
    </row>
    <row r="124497" spans="2:2">
      <c r="B124497" s="696"/>
    </row>
    <row r="124498" spans="2:2">
      <c r="B124498" s="696"/>
    </row>
    <row r="124499" spans="2:2">
      <c r="B124499" s="696"/>
    </row>
    <row r="124500" spans="2:2">
      <c r="B124500" s="696"/>
    </row>
    <row r="124501" spans="2:2">
      <c r="B124501" s="696"/>
    </row>
    <row r="124502" spans="2:2">
      <c r="B124502" s="696"/>
    </row>
    <row r="124503" spans="2:2">
      <c r="B124503" s="696"/>
    </row>
    <row r="124504" spans="2:2">
      <c r="B124504" s="696"/>
    </row>
    <row r="124505" spans="2:2">
      <c r="B124505" s="696"/>
    </row>
    <row r="124506" spans="2:2">
      <c r="B124506" s="696"/>
    </row>
    <row r="124507" spans="2:2">
      <c r="B124507" s="696"/>
    </row>
    <row r="124508" spans="2:2">
      <c r="B124508" s="696"/>
    </row>
    <row r="124509" spans="2:2">
      <c r="B124509" s="696"/>
    </row>
    <row r="124510" spans="2:2">
      <c r="B124510" s="696"/>
    </row>
    <row r="124511" spans="2:2">
      <c r="B124511" s="696"/>
    </row>
    <row r="124512" spans="2:2">
      <c r="B124512" s="696"/>
    </row>
    <row r="124513" spans="2:2">
      <c r="B124513" s="696"/>
    </row>
    <row r="124514" spans="2:2">
      <c r="B124514" s="696"/>
    </row>
    <row r="124515" spans="2:2">
      <c r="B124515" s="696"/>
    </row>
    <row r="124516" spans="2:2">
      <c r="B124516" s="696"/>
    </row>
    <row r="124517" spans="2:2">
      <c r="B124517" s="696"/>
    </row>
    <row r="124518" spans="2:2">
      <c r="B124518" s="696"/>
    </row>
    <row r="124519" spans="2:2">
      <c r="B124519" s="696"/>
    </row>
    <row r="124520" spans="2:2">
      <c r="B124520" s="696"/>
    </row>
    <row r="124521" spans="2:2">
      <c r="B124521" s="696"/>
    </row>
    <row r="124522" spans="2:2">
      <c r="B124522" s="696"/>
    </row>
    <row r="124523" spans="2:2">
      <c r="B124523" s="696"/>
    </row>
    <row r="124524" spans="2:2">
      <c r="B124524" s="696"/>
    </row>
    <row r="124525" spans="2:2">
      <c r="B124525" s="696"/>
    </row>
    <row r="124526" spans="2:2">
      <c r="B124526" s="696"/>
    </row>
    <row r="124527" spans="2:2">
      <c r="B124527" s="696"/>
    </row>
    <row r="124528" spans="2:2">
      <c r="B124528" s="696"/>
    </row>
    <row r="124529" spans="2:2">
      <c r="B124529" s="696"/>
    </row>
    <row r="124530" spans="2:2">
      <c r="B124530" s="696"/>
    </row>
    <row r="124531" spans="2:2">
      <c r="B124531" s="696"/>
    </row>
    <row r="124532" spans="2:2">
      <c r="B124532" s="696"/>
    </row>
    <row r="124533" spans="2:2">
      <c r="B124533" s="696"/>
    </row>
    <row r="124534" spans="2:2">
      <c r="B124534" s="696"/>
    </row>
    <row r="124535" spans="2:2">
      <c r="B124535" s="696"/>
    </row>
    <row r="124536" spans="2:2">
      <c r="B124536" s="696"/>
    </row>
    <row r="124537" spans="2:2">
      <c r="B124537" s="696"/>
    </row>
    <row r="124538" spans="2:2">
      <c r="B124538" s="696"/>
    </row>
    <row r="124539" spans="2:2">
      <c r="B124539" s="696"/>
    </row>
    <row r="124540" spans="2:2">
      <c r="B124540" s="696"/>
    </row>
    <row r="124541" spans="2:2">
      <c r="B124541" s="696"/>
    </row>
    <row r="124542" spans="2:2">
      <c r="B124542" s="696"/>
    </row>
    <row r="124543" spans="2:2">
      <c r="B124543" s="696"/>
    </row>
    <row r="124544" spans="2:2">
      <c r="B124544" s="696"/>
    </row>
    <row r="124545" spans="2:2">
      <c r="B124545" s="696"/>
    </row>
    <row r="124546" spans="2:2">
      <c r="B124546" s="696"/>
    </row>
    <row r="124547" spans="2:2">
      <c r="B124547" s="696"/>
    </row>
    <row r="124548" spans="2:2">
      <c r="B124548" s="696"/>
    </row>
    <row r="124549" spans="2:2">
      <c r="B124549" s="696"/>
    </row>
    <row r="124550" spans="2:2">
      <c r="B124550" s="696"/>
    </row>
    <row r="124551" spans="2:2">
      <c r="B124551" s="696"/>
    </row>
    <row r="124552" spans="2:2">
      <c r="B124552" s="696"/>
    </row>
    <row r="124553" spans="2:2">
      <c r="B124553" s="696"/>
    </row>
    <row r="124554" spans="2:2">
      <c r="B124554" s="696"/>
    </row>
    <row r="124555" spans="2:2">
      <c r="B124555" s="696"/>
    </row>
    <row r="124556" spans="2:2">
      <c r="B124556" s="696"/>
    </row>
    <row r="124557" spans="2:2">
      <c r="B124557" s="696"/>
    </row>
    <row r="124558" spans="2:2">
      <c r="B124558" s="696"/>
    </row>
    <row r="124559" spans="2:2">
      <c r="B124559" s="696"/>
    </row>
    <row r="124560" spans="2:2">
      <c r="B124560" s="696"/>
    </row>
    <row r="124561" spans="2:2">
      <c r="B124561" s="696"/>
    </row>
    <row r="124562" spans="2:2">
      <c r="B124562" s="696"/>
    </row>
    <row r="124563" spans="2:2">
      <c r="B124563" s="696"/>
    </row>
    <row r="124564" spans="2:2">
      <c r="B124564" s="696"/>
    </row>
    <row r="124565" spans="2:2">
      <c r="B124565" s="696"/>
    </row>
    <row r="124566" spans="2:2">
      <c r="B124566" s="696"/>
    </row>
    <row r="124567" spans="2:2">
      <c r="B124567" s="696"/>
    </row>
    <row r="124568" spans="2:2">
      <c r="B124568" s="696"/>
    </row>
    <row r="124569" spans="2:2">
      <c r="B124569" s="696"/>
    </row>
    <row r="124570" spans="2:2">
      <c r="B124570" s="696"/>
    </row>
    <row r="124571" spans="2:2">
      <c r="B124571" s="696"/>
    </row>
    <row r="124572" spans="2:2">
      <c r="B124572" s="696"/>
    </row>
    <row r="124573" spans="2:2">
      <c r="B124573" s="696"/>
    </row>
    <row r="124574" spans="2:2">
      <c r="B124574" s="696"/>
    </row>
    <row r="124575" spans="2:2">
      <c r="B124575" s="696"/>
    </row>
    <row r="124576" spans="2:2">
      <c r="B124576" s="696"/>
    </row>
    <row r="124577" spans="2:2">
      <c r="B124577" s="696"/>
    </row>
    <row r="124578" spans="2:2">
      <c r="B124578" s="696"/>
    </row>
    <row r="124579" spans="2:2">
      <c r="B124579" s="696"/>
    </row>
    <row r="124580" spans="2:2">
      <c r="B124580" s="696"/>
    </row>
    <row r="124581" spans="2:2">
      <c r="B124581" s="696"/>
    </row>
    <row r="124582" spans="2:2">
      <c r="B124582" s="696"/>
    </row>
    <row r="124583" spans="2:2">
      <c r="B124583" s="696"/>
    </row>
    <row r="124584" spans="2:2">
      <c r="B124584" s="696"/>
    </row>
    <row r="124585" spans="2:2">
      <c r="B124585" s="696"/>
    </row>
    <row r="124586" spans="2:2">
      <c r="B124586" s="696"/>
    </row>
    <row r="124587" spans="2:2">
      <c r="B124587" s="696"/>
    </row>
    <row r="124588" spans="2:2">
      <c r="B124588" s="696"/>
    </row>
    <row r="124589" spans="2:2">
      <c r="B124589" s="696"/>
    </row>
    <row r="124590" spans="2:2">
      <c r="B124590" s="696"/>
    </row>
    <row r="124591" spans="2:2">
      <c r="B124591" s="696"/>
    </row>
    <row r="124592" spans="2:2">
      <c r="B124592" s="696"/>
    </row>
    <row r="124593" spans="2:2">
      <c r="B124593" s="696"/>
    </row>
    <row r="124594" spans="2:2">
      <c r="B124594" s="696"/>
    </row>
    <row r="124595" spans="2:2">
      <c r="B124595" s="696"/>
    </row>
    <row r="124596" spans="2:2">
      <c r="B124596" s="696"/>
    </row>
    <row r="124597" spans="2:2">
      <c r="B124597" s="696"/>
    </row>
    <row r="124598" spans="2:2">
      <c r="B124598" s="696"/>
    </row>
    <row r="124599" spans="2:2">
      <c r="B124599" s="696"/>
    </row>
    <row r="124600" spans="2:2">
      <c r="B124600" s="696"/>
    </row>
    <row r="124601" spans="2:2">
      <c r="B124601" s="696"/>
    </row>
    <row r="124602" spans="2:2">
      <c r="B124602" s="696"/>
    </row>
    <row r="124603" spans="2:2">
      <c r="B124603" s="696"/>
    </row>
    <row r="124604" spans="2:2">
      <c r="B124604" s="696"/>
    </row>
    <row r="124605" spans="2:2">
      <c r="B124605" s="696"/>
    </row>
    <row r="124606" spans="2:2">
      <c r="B124606" s="696"/>
    </row>
    <row r="124607" spans="2:2">
      <c r="B124607" s="696"/>
    </row>
    <row r="124608" spans="2:2">
      <c r="B124608" s="696"/>
    </row>
    <row r="124609" spans="2:2">
      <c r="B124609" s="696"/>
    </row>
    <row r="124610" spans="2:2">
      <c r="B124610" s="696"/>
    </row>
    <row r="124611" spans="2:2">
      <c r="B124611" s="696"/>
    </row>
    <row r="124612" spans="2:2">
      <c r="B124612" s="696"/>
    </row>
    <row r="124613" spans="2:2">
      <c r="B124613" s="696"/>
    </row>
    <row r="124614" spans="2:2">
      <c r="B124614" s="696"/>
    </row>
    <row r="124615" spans="2:2">
      <c r="B124615" s="696"/>
    </row>
    <row r="124616" spans="2:2">
      <c r="B124616" s="696"/>
    </row>
    <row r="124617" spans="2:2">
      <c r="B124617" s="696"/>
    </row>
    <row r="124618" spans="2:2">
      <c r="B124618" s="696"/>
    </row>
    <row r="124619" spans="2:2">
      <c r="B124619" s="696"/>
    </row>
    <row r="124620" spans="2:2">
      <c r="B124620" s="696"/>
    </row>
    <row r="124621" spans="2:2">
      <c r="B124621" s="696"/>
    </row>
    <row r="124622" spans="2:2">
      <c r="B124622" s="696"/>
    </row>
    <row r="124623" spans="2:2">
      <c r="B124623" s="696"/>
    </row>
    <row r="124624" spans="2:2">
      <c r="B124624" s="696"/>
    </row>
    <row r="124625" spans="2:2">
      <c r="B124625" s="696"/>
    </row>
    <row r="124626" spans="2:2">
      <c r="B124626" s="696"/>
    </row>
    <row r="124627" spans="2:2">
      <c r="B124627" s="696"/>
    </row>
    <row r="124628" spans="2:2">
      <c r="B124628" s="696"/>
    </row>
    <row r="124629" spans="2:2">
      <c r="B124629" s="696"/>
    </row>
    <row r="124630" spans="2:2">
      <c r="B124630" s="696"/>
    </row>
    <row r="124631" spans="2:2">
      <c r="B124631" s="696"/>
    </row>
    <row r="124632" spans="2:2">
      <c r="B124632" s="696"/>
    </row>
    <row r="124633" spans="2:2">
      <c r="B124633" s="696"/>
    </row>
    <row r="124634" spans="2:2">
      <c r="B124634" s="696"/>
    </row>
    <row r="124635" spans="2:2">
      <c r="B124635" s="696"/>
    </row>
    <row r="124636" spans="2:2">
      <c r="B124636" s="696"/>
    </row>
    <row r="124637" spans="2:2">
      <c r="B124637" s="696"/>
    </row>
    <row r="124638" spans="2:2">
      <c r="B124638" s="696"/>
    </row>
    <row r="124639" spans="2:2">
      <c r="B124639" s="696"/>
    </row>
    <row r="124640" spans="2:2">
      <c r="B124640" s="696"/>
    </row>
    <row r="124641" spans="2:2">
      <c r="B124641" s="696"/>
    </row>
    <row r="124642" spans="2:2">
      <c r="B124642" s="696"/>
    </row>
    <row r="124643" spans="2:2">
      <c r="B124643" s="696"/>
    </row>
    <row r="124644" spans="2:2">
      <c r="B124644" s="696"/>
    </row>
    <row r="124645" spans="2:2">
      <c r="B124645" s="696"/>
    </row>
    <row r="124646" spans="2:2">
      <c r="B124646" s="696"/>
    </row>
    <row r="124647" spans="2:2">
      <c r="B124647" s="696"/>
    </row>
    <row r="124648" spans="2:2">
      <c r="B124648" s="696"/>
    </row>
    <row r="124649" spans="2:2">
      <c r="B124649" s="696"/>
    </row>
    <row r="124650" spans="2:2">
      <c r="B124650" s="696"/>
    </row>
    <row r="124651" spans="2:2">
      <c r="B124651" s="696"/>
    </row>
    <row r="124652" spans="2:2">
      <c r="B124652" s="696"/>
    </row>
    <row r="124653" spans="2:2">
      <c r="B124653" s="696"/>
    </row>
    <row r="124654" spans="2:2">
      <c r="B124654" s="696"/>
    </row>
    <row r="124655" spans="2:2">
      <c r="B124655" s="696"/>
    </row>
    <row r="124656" spans="2:2">
      <c r="B124656" s="696"/>
    </row>
    <row r="124657" spans="2:2">
      <c r="B124657" s="696"/>
    </row>
    <row r="124658" spans="2:2">
      <c r="B124658" s="696"/>
    </row>
    <row r="124659" spans="2:2">
      <c r="B124659" s="696"/>
    </row>
    <row r="124660" spans="2:2">
      <c r="B124660" s="696"/>
    </row>
    <row r="124661" spans="2:2">
      <c r="B124661" s="696"/>
    </row>
    <row r="124662" spans="2:2">
      <c r="B124662" s="696"/>
    </row>
    <row r="124663" spans="2:2">
      <c r="B124663" s="696"/>
    </row>
    <row r="124664" spans="2:2">
      <c r="B124664" s="696"/>
    </row>
    <row r="124665" spans="2:2">
      <c r="B124665" s="696"/>
    </row>
    <row r="124666" spans="2:2">
      <c r="B124666" s="696"/>
    </row>
    <row r="124667" spans="2:2">
      <c r="B124667" s="696"/>
    </row>
    <row r="124668" spans="2:2">
      <c r="B124668" s="696"/>
    </row>
    <row r="124669" spans="2:2">
      <c r="B124669" s="696"/>
    </row>
    <row r="124670" spans="2:2">
      <c r="B124670" s="696"/>
    </row>
    <row r="124671" spans="2:2">
      <c r="B124671" s="696"/>
    </row>
    <row r="124672" spans="2:2">
      <c r="B124672" s="696"/>
    </row>
    <row r="124673" spans="2:2">
      <c r="B124673" s="696"/>
    </row>
    <row r="124674" spans="2:2">
      <c r="B124674" s="696"/>
    </row>
    <row r="124675" spans="2:2">
      <c r="B124675" s="696"/>
    </row>
    <row r="124676" spans="2:2">
      <c r="B124676" s="696"/>
    </row>
    <row r="124677" spans="2:2">
      <c r="B124677" s="696"/>
    </row>
    <row r="124678" spans="2:2">
      <c r="B124678" s="696"/>
    </row>
    <row r="124679" spans="2:2">
      <c r="B124679" s="696"/>
    </row>
    <row r="124680" spans="2:2">
      <c r="B124680" s="696"/>
    </row>
    <row r="124681" spans="2:2">
      <c r="B124681" s="696"/>
    </row>
    <row r="124682" spans="2:2">
      <c r="B124682" s="696"/>
    </row>
    <row r="124683" spans="2:2">
      <c r="B124683" s="696"/>
    </row>
    <row r="124684" spans="2:2">
      <c r="B124684" s="696"/>
    </row>
    <row r="124685" spans="2:2">
      <c r="B124685" s="696"/>
    </row>
    <row r="124686" spans="2:2">
      <c r="B124686" s="696"/>
    </row>
    <row r="124687" spans="2:2">
      <c r="B124687" s="696"/>
    </row>
    <row r="124688" spans="2:2">
      <c r="B124688" s="696"/>
    </row>
    <row r="124689" spans="2:2">
      <c r="B124689" s="696"/>
    </row>
    <row r="124690" spans="2:2">
      <c r="B124690" s="696"/>
    </row>
    <row r="124691" spans="2:2">
      <c r="B124691" s="696"/>
    </row>
    <row r="124692" spans="2:2">
      <c r="B124692" s="696"/>
    </row>
    <row r="124693" spans="2:2">
      <c r="B124693" s="696"/>
    </row>
    <row r="124694" spans="2:2">
      <c r="B124694" s="696"/>
    </row>
    <row r="124695" spans="2:2">
      <c r="B124695" s="696"/>
    </row>
    <row r="124696" spans="2:2">
      <c r="B124696" s="696"/>
    </row>
    <row r="124697" spans="2:2">
      <c r="B124697" s="696"/>
    </row>
    <row r="124698" spans="2:2">
      <c r="B124698" s="696"/>
    </row>
    <row r="124699" spans="2:2">
      <c r="B124699" s="696"/>
    </row>
    <row r="124700" spans="2:2">
      <c r="B124700" s="696"/>
    </row>
    <row r="124701" spans="2:2">
      <c r="B124701" s="696"/>
    </row>
    <row r="124702" spans="2:2">
      <c r="B124702" s="696"/>
    </row>
    <row r="124703" spans="2:2">
      <c r="B124703" s="696"/>
    </row>
    <row r="124704" spans="2:2">
      <c r="B124704" s="696"/>
    </row>
    <row r="124705" spans="2:2">
      <c r="B124705" s="696"/>
    </row>
    <row r="124706" spans="2:2">
      <c r="B124706" s="696"/>
    </row>
    <row r="124707" spans="2:2">
      <c r="B124707" s="696"/>
    </row>
    <row r="124708" spans="2:2">
      <c r="B124708" s="696"/>
    </row>
    <row r="124709" spans="2:2">
      <c r="B124709" s="696"/>
    </row>
    <row r="124710" spans="2:2">
      <c r="B124710" s="696"/>
    </row>
    <row r="124711" spans="2:2">
      <c r="B124711" s="696"/>
    </row>
    <row r="124712" spans="2:2">
      <c r="B124712" s="696"/>
    </row>
    <row r="124713" spans="2:2">
      <c r="B124713" s="696"/>
    </row>
    <row r="124714" spans="2:2">
      <c r="B124714" s="696"/>
    </row>
    <row r="124715" spans="2:2">
      <c r="B124715" s="696"/>
    </row>
    <row r="124716" spans="2:2">
      <c r="B124716" s="696"/>
    </row>
    <row r="124717" spans="2:2">
      <c r="B124717" s="696"/>
    </row>
    <row r="124718" spans="2:2">
      <c r="B124718" s="696"/>
    </row>
    <row r="124719" spans="2:2">
      <c r="B124719" s="696"/>
    </row>
    <row r="124720" spans="2:2">
      <c r="B124720" s="696"/>
    </row>
    <row r="124721" spans="2:2">
      <c r="B124721" s="696"/>
    </row>
    <row r="124722" spans="2:2">
      <c r="B124722" s="696"/>
    </row>
    <row r="124723" spans="2:2">
      <c r="B124723" s="696"/>
    </row>
    <row r="124724" spans="2:2">
      <c r="B124724" s="696"/>
    </row>
    <row r="124725" spans="2:2">
      <c r="B124725" s="696"/>
    </row>
    <row r="124726" spans="2:2">
      <c r="B124726" s="696"/>
    </row>
    <row r="124727" spans="2:2">
      <c r="B124727" s="696"/>
    </row>
    <row r="124728" spans="2:2">
      <c r="B124728" s="696"/>
    </row>
    <row r="124729" spans="2:2">
      <c r="B124729" s="696"/>
    </row>
    <row r="124730" spans="2:2">
      <c r="B124730" s="696"/>
    </row>
    <row r="124731" spans="2:2">
      <c r="B124731" s="696"/>
    </row>
    <row r="124732" spans="2:2">
      <c r="B124732" s="696"/>
    </row>
    <row r="124733" spans="2:2">
      <c r="B124733" s="696"/>
    </row>
    <row r="124734" spans="2:2">
      <c r="B124734" s="696"/>
    </row>
    <row r="124735" spans="2:2">
      <c r="B124735" s="696"/>
    </row>
    <row r="124736" spans="2:2">
      <c r="B124736" s="696"/>
    </row>
    <row r="124737" spans="2:2">
      <c r="B124737" s="696"/>
    </row>
    <row r="124738" spans="2:2">
      <c r="B124738" s="696"/>
    </row>
    <row r="124739" spans="2:2">
      <c r="B124739" s="696"/>
    </row>
    <row r="124740" spans="2:2">
      <c r="B124740" s="696"/>
    </row>
    <row r="124741" spans="2:2">
      <c r="B124741" s="696"/>
    </row>
    <row r="124742" spans="2:2">
      <c r="B124742" s="696"/>
    </row>
    <row r="124743" spans="2:2">
      <c r="B124743" s="696"/>
    </row>
    <row r="124744" spans="2:2">
      <c r="B124744" s="696"/>
    </row>
    <row r="124745" spans="2:2">
      <c r="B124745" s="696"/>
    </row>
    <row r="124746" spans="2:2">
      <c r="B124746" s="696"/>
    </row>
    <row r="124747" spans="2:2">
      <c r="B124747" s="696"/>
    </row>
    <row r="124748" spans="2:2">
      <c r="B124748" s="696"/>
    </row>
    <row r="124749" spans="2:2">
      <c r="B124749" s="696"/>
    </row>
    <row r="124750" spans="2:2">
      <c r="B124750" s="696"/>
    </row>
    <row r="124751" spans="2:2">
      <c r="B124751" s="696"/>
    </row>
    <row r="124752" spans="2:2">
      <c r="B124752" s="696"/>
    </row>
    <row r="124753" spans="2:2">
      <c r="B124753" s="696"/>
    </row>
    <row r="124754" spans="2:2">
      <c r="B124754" s="696"/>
    </row>
    <row r="124755" spans="2:2">
      <c r="B124755" s="696"/>
    </row>
    <row r="124756" spans="2:2">
      <c r="B124756" s="696"/>
    </row>
    <row r="124757" spans="2:2">
      <c r="B124757" s="696"/>
    </row>
    <row r="124758" spans="2:2">
      <c r="B124758" s="696"/>
    </row>
    <row r="124759" spans="2:2">
      <c r="B124759" s="696"/>
    </row>
    <row r="124760" spans="2:2">
      <c r="B124760" s="696"/>
    </row>
    <row r="124761" spans="2:2">
      <c r="B124761" s="696"/>
    </row>
    <row r="124762" spans="2:2">
      <c r="B124762" s="696"/>
    </row>
    <row r="124763" spans="2:2">
      <c r="B124763" s="696"/>
    </row>
    <row r="124764" spans="2:2">
      <c r="B124764" s="696"/>
    </row>
    <row r="124765" spans="2:2">
      <c r="B124765" s="696"/>
    </row>
    <row r="124766" spans="2:2">
      <c r="B124766" s="696"/>
    </row>
    <row r="124767" spans="2:2">
      <c r="B124767" s="696"/>
    </row>
    <row r="124768" spans="2:2">
      <c r="B124768" s="696"/>
    </row>
    <row r="124769" spans="2:2">
      <c r="B124769" s="696"/>
    </row>
    <row r="124770" spans="2:2">
      <c r="B124770" s="696"/>
    </row>
    <row r="124771" spans="2:2">
      <c r="B124771" s="696"/>
    </row>
    <row r="124772" spans="2:2">
      <c r="B124772" s="696"/>
    </row>
    <row r="124773" spans="2:2">
      <c r="B124773" s="696"/>
    </row>
    <row r="124774" spans="2:2">
      <c r="B124774" s="696"/>
    </row>
    <row r="124775" spans="2:2">
      <c r="B124775" s="696"/>
    </row>
    <row r="124776" spans="2:2">
      <c r="B124776" s="696"/>
    </row>
    <row r="124777" spans="2:2">
      <c r="B124777" s="696"/>
    </row>
    <row r="124778" spans="2:2">
      <c r="B124778" s="696"/>
    </row>
    <row r="124779" spans="2:2">
      <c r="B124779" s="696"/>
    </row>
    <row r="124780" spans="2:2">
      <c r="B124780" s="696"/>
    </row>
    <row r="124781" spans="2:2">
      <c r="B124781" s="696"/>
    </row>
    <row r="124782" spans="2:2">
      <c r="B124782" s="696"/>
    </row>
    <row r="124783" spans="2:2">
      <c r="B124783" s="696"/>
    </row>
    <row r="124784" spans="2:2">
      <c r="B124784" s="696"/>
    </row>
    <row r="124785" spans="2:2">
      <c r="B124785" s="696"/>
    </row>
    <row r="124786" spans="2:2">
      <c r="B124786" s="696"/>
    </row>
    <row r="124787" spans="2:2">
      <c r="B124787" s="696"/>
    </row>
    <row r="124788" spans="2:2">
      <c r="B124788" s="696"/>
    </row>
    <row r="124789" spans="2:2">
      <c r="B124789" s="696"/>
    </row>
    <row r="124790" spans="2:2">
      <c r="B124790" s="696"/>
    </row>
    <row r="124791" spans="2:2">
      <c r="B124791" s="696"/>
    </row>
    <row r="124792" spans="2:2">
      <c r="B124792" s="696"/>
    </row>
    <row r="124793" spans="2:2">
      <c r="B124793" s="696"/>
    </row>
    <row r="124794" spans="2:2">
      <c r="B124794" s="696"/>
    </row>
    <row r="124795" spans="2:2">
      <c r="B124795" s="696"/>
    </row>
    <row r="124796" spans="2:2">
      <c r="B124796" s="696"/>
    </row>
    <row r="124797" spans="2:2">
      <c r="B124797" s="696"/>
    </row>
    <row r="124798" spans="2:2">
      <c r="B124798" s="696"/>
    </row>
    <row r="124799" spans="2:2">
      <c r="B124799" s="696"/>
    </row>
    <row r="124800" spans="2:2">
      <c r="B124800" s="696"/>
    </row>
    <row r="124801" spans="2:2">
      <c r="B124801" s="696"/>
    </row>
    <row r="124802" spans="2:2">
      <c r="B124802" s="696"/>
    </row>
    <row r="124803" spans="2:2">
      <c r="B124803" s="696"/>
    </row>
    <row r="124804" spans="2:2">
      <c r="B124804" s="696"/>
    </row>
    <row r="124805" spans="2:2">
      <c r="B124805" s="696"/>
    </row>
    <row r="124806" spans="2:2">
      <c r="B124806" s="696"/>
    </row>
    <row r="124807" spans="2:2">
      <c r="B124807" s="696"/>
    </row>
    <row r="124808" spans="2:2">
      <c r="B124808" s="696"/>
    </row>
    <row r="124809" spans="2:2">
      <c r="B124809" s="696"/>
    </row>
    <row r="124810" spans="2:2">
      <c r="B124810" s="696"/>
    </row>
    <row r="124811" spans="2:2">
      <c r="B124811" s="696"/>
    </row>
    <row r="124812" spans="2:2">
      <c r="B124812" s="696"/>
    </row>
    <row r="124813" spans="2:2">
      <c r="B124813" s="696"/>
    </row>
    <row r="124814" spans="2:2">
      <c r="B124814" s="696"/>
    </row>
    <row r="124815" spans="2:2">
      <c r="B124815" s="696"/>
    </row>
    <row r="124816" spans="2:2">
      <c r="B124816" s="696"/>
    </row>
    <row r="124817" spans="2:2">
      <c r="B124817" s="696"/>
    </row>
    <row r="124818" spans="2:2">
      <c r="B124818" s="696"/>
    </row>
    <row r="124819" spans="2:2">
      <c r="B124819" s="696"/>
    </row>
    <row r="124820" spans="2:2">
      <c r="B124820" s="696"/>
    </row>
    <row r="124821" spans="2:2">
      <c r="B124821" s="696"/>
    </row>
    <row r="124822" spans="2:2">
      <c r="B124822" s="696"/>
    </row>
    <row r="124823" spans="2:2">
      <c r="B124823" s="696"/>
    </row>
    <row r="124824" spans="2:2">
      <c r="B124824" s="696"/>
    </row>
    <row r="124825" spans="2:2">
      <c r="B124825" s="696"/>
    </row>
    <row r="124826" spans="2:2">
      <c r="B124826" s="696"/>
    </row>
    <row r="124827" spans="2:2">
      <c r="B124827" s="696"/>
    </row>
    <row r="124828" spans="2:2">
      <c r="B124828" s="696"/>
    </row>
    <row r="124829" spans="2:2">
      <c r="B124829" s="696"/>
    </row>
    <row r="124830" spans="2:2">
      <c r="B124830" s="696"/>
    </row>
    <row r="124831" spans="2:2">
      <c r="B124831" s="696"/>
    </row>
    <row r="124832" spans="2:2">
      <c r="B124832" s="696"/>
    </row>
    <row r="124833" spans="2:2">
      <c r="B124833" s="696"/>
    </row>
    <row r="124834" spans="2:2">
      <c r="B124834" s="696"/>
    </row>
    <row r="124835" spans="2:2">
      <c r="B124835" s="696"/>
    </row>
    <row r="124836" spans="2:2">
      <c r="B124836" s="696"/>
    </row>
    <row r="124837" spans="2:2">
      <c r="B124837" s="696"/>
    </row>
    <row r="124838" spans="2:2">
      <c r="B124838" s="696"/>
    </row>
    <row r="124839" spans="2:2">
      <c r="B124839" s="696"/>
    </row>
    <row r="124840" spans="2:2">
      <c r="B124840" s="696"/>
    </row>
    <row r="124841" spans="2:2">
      <c r="B124841" s="696"/>
    </row>
    <row r="124842" spans="2:2">
      <c r="B124842" s="696"/>
    </row>
    <row r="124843" spans="2:2">
      <c r="B124843" s="696"/>
    </row>
    <row r="124844" spans="2:2">
      <c r="B124844" s="696"/>
    </row>
    <row r="124845" spans="2:2">
      <c r="B124845" s="696"/>
    </row>
    <row r="124846" spans="2:2">
      <c r="B124846" s="696"/>
    </row>
    <row r="124847" spans="2:2">
      <c r="B124847" s="696"/>
    </row>
    <row r="124848" spans="2:2">
      <c r="B124848" s="696"/>
    </row>
    <row r="124849" spans="2:2">
      <c r="B124849" s="696"/>
    </row>
    <row r="124850" spans="2:2">
      <c r="B124850" s="696"/>
    </row>
    <row r="124851" spans="2:2">
      <c r="B124851" s="696"/>
    </row>
    <row r="124852" spans="2:2">
      <c r="B124852" s="696"/>
    </row>
    <row r="124853" spans="2:2">
      <c r="B124853" s="696"/>
    </row>
    <row r="124854" spans="2:2">
      <c r="B124854" s="696"/>
    </row>
    <row r="124855" spans="2:2">
      <c r="B124855" s="696"/>
    </row>
    <row r="124856" spans="2:2">
      <c r="B124856" s="696"/>
    </row>
    <row r="124857" spans="2:2">
      <c r="B124857" s="696"/>
    </row>
    <row r="124858" spans="2:2">
      <c r="B124858" s="696"/>
    </row>
    <row r="124859" spans="2:2">
      <c r="B124859" s="696"/>
    </row>
    <row r="124860" spans="2:2">
      <c r="B124860" s="696"/>
    </row>
    <row r="124861" spans="2:2">
      <c r="B124861" s="696"/>
    </row>
    <row r="124862" spans="2:2">
      <c r="B124862" s="696"/>
    </row>
    <row r="124863" spans="2:2">
      <c r="B124863" s="696"/>
    </row>
    <row r="124864" spans="2:2">
      <c r="B124864" s="696"/>
    </row>
    <row r="124865" spans="2:2">
      <c r="B124865" s="696"/>
    </row>
    <row r="124866" spans="2:2">
      <c r="B124866" s="696"/>
    </row>
    <row r="124867" spans="2:2">
      <c r="B124867" s="696"/>
    </row>
    <row r="124868" spans="2:2">
      <c r="B124868" s="696"/>
    </row>
    <row r="124869" spans="2:2">
      <c r="B124869" s="696"/>
    </row>
    <row r="124870" spans="2:2">
      <c r="B124870" s="696"/>
    </row>
    <row r="124871" spans="2:2">
      <c r="B124871" s="696"/>
    </row>
    <row r="124872" spans="2:2">
      <c r="B124872" s="696"/>
    </row>
    <row r="124873" spans="2:2">
      <c r="B124873" s="696"/>
    </row>
    <row r="124874" spans="2:2">
      <c r="B124874" s="696"/>
    </row>
    <row r="124875" spans="2:2">
      <c r="B124875" s="696"/>
    </row>
    <row r="124876" spans="2:2">
      <c r="B124876" s="696"/>
    </row>
    <row r="124877" spans="2:2">
      <c r="B124877" s="696"/>
    </row>
    <row r="124878" spans="2:2">
      <c r="B124878" s="696"/>
    </row>
    <row r="124879" spans="2:2">
      <c r="B124879" s="696"/>
    </row>
    <row r="124880" spans="2:2">
      <c r="B124880" s="696"/>
    </row>
    <row r="124881" spans="2:2">
      <c r="B124881" s="696"/>
    </row>
    <row r="124882" spans="2:2">
      <c r="B124882" s="696"/>
    </row>
    <row r="124883" spans="2:2">
      <c r="B124883" s="696"/>
    </row>
    <row r="124884" spans="2:2">
      <c r="B124884" s="696"/>
    </row>
    <row r="124885" spans="2:2">
      <c r="B124885" s="696"/>
    </row>
    <row r="124886" spans="2:2">
      <c r="B124886" s="696"/>
    </row>
    <row r="124887" spans="2:2">
      <c r="B124887" s="696"/>
    </row>
    <row r="124888" spans="2:2">
      <c r="B124888" s="696"/>
    </row>
    <row r="124889" spans="2:2">
      <c r="B124889" s="696"/>
    </row>
    <row r="124890" spans="2:2">
      <c r="B124890" s="696"/>
    </row>
    <row r="124891" spans="2:2">
      <c r="B124891" s="696"/>
    </row>
    <row r="124892" spans="2:2">
      <c r="B124892" s="696"/>
    </row>
    <row r="124893" spans="2:2">
      <c r="B124893" s="696"/>
    </row>
    <row r="124894" spans="2:2">
      <c r="B124894" s="696"/>
    </row>
    <row r="124895" spans="2:2">
      <c r="B124895" s="696"/>
    </row>
    <row r="124896" spans="2:2">
      <c r="B124896" s="696"/>
    </row>
    <row r="124897" spans="2:2">
      <c r="B124897" s="696"/>
    </row>
    <row r="124898" spans="2:2">
      <c r="B124898" s="696"/>
    </row>
    <row r="124899" spans="2:2">
      <c r="B124899" s="696"/>
    </row>
    <row r="124900" spans="2:2">
      <c r="B124900" s="696"/>
    </row>
    <row r="124901" spans="2:2">
      <c r="B124901" s="696"/>
    </row>
    <row r="124902" spans="2:2">
      <c r="B124902" s="696"/>
    </row>
    <row r="124903" spans="2:2">
      <c r="B124903" s="696"/>
    </row>
    <row r="124904" spans="2:2">
      <c r="B124904" s="696"/>
    </row>
    <row r="124905" spans="2:2">
      <c r="B124905" s="696"/>
    </row>
    <row r="124906" spans="2:2">
      <c r="B124906" s="696"/>
    </row>
    <row r="124907" spans="2:2">
      <c r="B124907" s="696"/>
    </row>
    <row r="124908" spans="2:2">
      <c r="B124908" s="696"/>
    </row>
    <row r="124909" spans="2:2">
      <c r="B124909" s="696"/>
    </row>
    <row r="124910" spans="2:2">
      <c r="B124910" s="696"/>
    </row>
    <row r="124911" spans="2:2">
      <c r="B124911" s="696"/>
    </row>
    <row r="124912" spans="2:2">
      <c r="B124912" s="696"/>
    </row>
    <row r="124913" spans="2:2">
      <c r="B124913" s="696"/>
    </row>
    <row r="124914" spans="2:2">
      <c r="B124914" s="696"/>
    </row>
    <row r="124915" spans="2:2">
      <c r="B124915" s="696"/>
    </row>
    <row r="124916" spans="2:2">
      <c r="B124916" s="696"/>
    </row>
    <row r="124917" spans="2:2">
      <c r="B124917" s="696"/>
    </row>
    <row r="124918" spans="2:2">
      <c r="B124918" s="696"/>
    </row>
    <row r="124919" spans="2:2">
      <c r="B124919" s="696"/>
    </row>
    <row r="124920" spans="2:2">
      <c r="B124920" s="696"/>
    </row>
    <row r="124921" spans="2:2">
      <c r="B124921" s="696"/>
    </row>
    <row r="124922" spans="2:2">
      <c r="B124922" s="696"/>
    </row>
    <row r="124923" spans="2:2">
      <c r="B124923" s="696"/>
    </row>
    <row r="124924" spans="2:2">
      <c r="B124924" s="696"/>
    </row>
    <row r="124925" spans="2:2">
      <c r="B124925" s="696"/>
    </row>
    <row r="124926" spans="2:2">
      <c r="B124926" s="696"/>
    </row>
    <row r="124927" spans="2:2">
      <c r="B124927" s="696"/>
    </row>
    <row r="124928" spans="2:2">
      <c r="B124928" s="696"/>
    </row>
    <row r="124929" spans="2:2">
      <c r="B124929" s="696"/>
    </row>
    <row r="124930" spans="2:2">
      <c r="B124930" s="696"/>
    </row>
    <row r="124931" spans="2:2">
      <c r="B124931" s="696"/>
    </row>
    <row r="124932" spans="2:2">
      <c r="B124932" s="696"/>
    </row>
    <row r="124933" spans="2:2">
      <c r="B124933" s="696"/>
    </row>
    <row r="124934" spans="2:2">
      <c r="B124934" s="696"/>
    </row>
    <row r="124935" spans="2:2">
      <c r="B124935" s="696"/>
    </row>
    <row r="124936" spans="2:2">
      <c r="B124936" s="696"/>
    </row>
    <row r="124937" spans="2:2">
      <c r="B124937" s="696"/>
    </row>
    <row r="124938" spans="2:2">
      <c r="B124938" s="696"/>
    </row>
    <row r="124939" spans="2:2">
      <c r="B124939" s="696"/>
    </row>
    <row r="124940" spans="2:2">
      <c r="B124940" s="696"/>
    </row>
    <row r="124941" spans="2:2">
      <c r="B124941" s="696"/>
    </row>
    <row r="124942" spans="2:2">
      <c r="B124942" s="696"/>
    </row>
    <row r="124943" spans="2:2">
      <c r="B124943" s="696"/>
    </row>
    <row r="124944" spans="2:2">
      <c r="B124944" s="696"/>
    </row>
    <row r="124945" spans="2:2">
      <c r="B124945" s="696"/>
    </row>
    <row r="124946" spans="2:2">
      <c r="B124946" s="696"/>
    </row>
    <row r="124947" spans="2:2">
      <c r="B124947" s="696"/>
    </row>
    <row r="124948" spans="2:2">
      <c r="B124948" s="696"/>
    </row>
    <row r="124949" spans="2:2">
      <c r="B124949" s="696"/>
    </row>
    <row r="124950" spans="2:2">
      <c r="B124950" s="696"/>
    </row>
    <row r="124951" spans="2:2">
      <c r="B124951" s="696"/>
    </row>
    <row r="124952" spans="2:2">
      <c r="B124952" s="696"/>
    </row>
    <row r="124953" spans="2:2">
      <c r="B124953" s="696"/>
    </row>
    <row r="124954" spans="2:2">
      <c r="B124954" s="696"/>
    </row>
    <row r="124955" spans="2:2">
      <c r="B124955" s="696"/>
    </row>
    <row r="124956" spans="2:2">
      <c r="B124956" s="696"/>
    </row>
    <row r="124957" spans="2:2">
      <c r="B124957" s="696"/>
    </row>
    <row r="124958" spans="2:2">
      <c r="B124958" s="696"/>
    </row>
    <row r="124959" spans="2:2">
      <c r="B124959" s="696"/>
    </row>
    <row r="124960" spans="2:2">
      <c r="B124960" s="696"/>
    </row>
    <row r="124961" spans="2:2">
      <c r="B124961" s="696"/>
    </row>
    <row r="124962" spans="2:2">
      <c r="B124962" s="696"/>
    </row>
    <row r="124963" spans="2:2">
      <c r="B124963" s="696"/>
    </row>
    <row r="124964" spans="2:2">
      <c r="B124964" s="696"/>
    </row>
    <row r="124965" spans="2:2">
      <c r="B124965" s="696"/>
    </row>
    <row r="124966" spans="2:2">
      <c r="B124966" s="696"/>
    </row>
    <row r="124967" spans="2:2">
      <c r="B124967" s="696"/>
    </row>
    <row r="124968" spans="2:2">
      <c r="B124968" s="696"/>
    </row>
    <row r="124969" spans="2:2">
      <c r="B124969" s="696"/>
    </row>
    <row r="124970" spans="2:2">
      <c r="B124970" s="696"/>
    </row>
    <row r="124971" spans="2:2">
      <c r="B124971" s="696"/>
    </row>
    <row r="124972" spans="2:2">
      <c r="B124972" s="696"/>
    </row>
    <row r="124973" spans="2:2">
      <c r="B124973" s="696"/>
    </row>
    <row r="124974" spans="2:2">
      <c r="B124974" s="696"/>
    </row>
    <row r="124975" spans="2:2">
      <c r="B124975" s="696"/>
    </row>
    <row r="124976" spans="2:2">
      <c r="B124976" s="696"/>
    </row>
    <row r="124977" spans="2:2">
      <c r="B124977" s="696"/>
    </row>
    <row r="124978" spans="2:2">
      <c r="B124978" s="696"/>
    </row>
    <row r="124979" spans="2:2">
      <c r="B124979" s="696"/>
    </row>
    <row r="124980" spans="2:2">
      <c r="B124980" s="696"/>
    </row>
    <row r="124981" spans="2:2">
      <c r="B124981" s="696"/>
    </row>
    <row r="124982" spans="2:2">
      <c r="B124982" s="696"/>
    </row>
    <row r="124983" spans="2:2">
      <c r="B124983" s="696"/>
    </row>
    <row r="124984" spans="2:2">
      <c r="B124984" s="696"/>
    </row>
    <row r="124985" spans="2:2">
      <c r="B124985" s="696"/>
    </row>
    <row r="124986" spans="2:2">
      <c r="B124986" s="696"/>
    </row>
    <row r="124987" spans="2:2">
      <c r="B124987" s="696"/>
    </row>
    <row r="124988" spans="2:2">
      <c r="B124988" s="696"/>
    </row>
    <row r="124989" spans="2:2">
      <c r="B124989" s="696"/>
    </row>
    <row r="124990" spans="2:2">
      <c r="B124990" s="696"/>
    </row>
    <row r="124991" spans="2:2">
      <c r="B124991" s="696"/>
    </row>
    <row r="124992" spans="2:2">
      <c r="B124992" s="696"/>
    </row>
    <row r="124993" spans="2:2">
      <c r="B124993" s="696"/>
    </row>
    <row r="124994" spans="2:2">
      <c r="B124994" s="696"/>
    </row>
    <row r="124995" spans="2:2">
      <c r="B124995" s="696"/>
    </row>
    <row r="124996" spans="2:2">
      <c r="B124996" s="696"/>
    </row>
    <row r="124997" spans="2:2">
      <c r="B124997" s="696"/>
    </row>
    <row r="124998" spans="2:2">
      <c r="B124998" s="696"/>
    </row>
    <row r="124999" spans="2:2">
      <c r="B124999" s="696"/>
    </row>
    <row r="125000" spans="2:2">
      <c r="B125000" s="696"/>
    </row>
    <row r="125001" spans="2:2">
      <c r="B125001" s="696"/>
    </row>
    <row r="125002" spans="2:2">
      <c r="B125002" s="696"/>
    </row>
    <row r="125003" spans="2:2">
      <c r="B125003" s="696"/>
    </row>
    <row r="125004" spans="2:2">
      <c r="B125004" s="696"/>
    </row>
    <row r="125005" spans="2:2">
      <c r="B125005" s="696"/>
    </row>
    <row r="125006" spans="2:2">
      <c r="B125006" s="696"/>
    </row>
    <row r="125007" spans="2:2">
      <c r="B125007" s="696"/>
    </row>
    <row r="125008" spans="2:2">
      <c r="B125008" s="696"/>
    </row>
    <row r="125009" spans="2:2">
      <c r="B125009" s="696"/>
    </row>
    <row r="125010" spans="2:2">
      <c r="B125010" s="696"/>
    </row>
    <row r="125011" spans="2:2">
      <c r="B125011" s="696"/>
    </row>
    <row r="125012" spans="2:2">
      <c r="B125012" s="696"/>
    </row>
    <row r="125013" spans="2:2">
      <c r="B125013" s="696"/>
    </row>
    <row r="125014" spans="2:2">
      <c r="B125014" s="696"/>
    </row>
    <row r="125015" spans="2:2">
      <c r="B125015" s="696"/>
    </row>
    <row r="125016" spans="2:2">
      <c r="B125016" s="696"/>
    </row>
    <row r="125017" spans="2:2">
      <c r="B125017" s="696"/>
    </row>
    <row r="125018" spans="2:2">
      <c r="B125018" s="696"/>
    </row>
    <row r="125019" spans="2:2">
      <c r="B125019" s="696"/>
    </row>
    <row r="125020" spans="2:2">
      <c r="B125020" s="696"/>
    </row>
    <row r="125021" spans="2:2">
      <c r="B125021" s="696"/>
    </row>
    <row r="125022" spans="2:2">
      <c r="B125022" s="696"/>
    </row>
    <row r="125023" spans="2:2">
      <c r="B125023" s="696"/>
    </row>
    <row r="125024" spans="2:2">
      <c r="B125024" s="696"/>
    </row>
    <row r="125025" spans="2:2">
      <c r="B125025" s="696"/>
    </row>
    <row r="125026" spans="2:2">
      <c r="B125026" s="696"/>
    </row>
    <row r="125027" spans="2:2">
      <c r="B125027" s="696"/>
    </row>
    <row r="125028" spans="2:2">
      <c r="B125028" s="696"/>
    </row>
    <row r="125029" spans="2:2">
      <c r="B125029" s="696"/>
    </row>
    <row r="125030" spans="2:2">
      <c r="B125030" s="696"/>
    </row>
    <row r="125031" spans="2:2">
      <c r="B125031" s="696"/>
    </row>
    <row r="125032" spans="2:2">
      <c r="B125032" s="696"/>
    </row>
    <row r="125033" spans="2:2">
      <c r="B125033" s="696"/>
    </row>
    <row r="125034" spans="2:2">
      <c r="B125034" s="696"/>
    </row>
    <row r="125035" spans="2:2">
      <c r="B125035" s="696"/>
    </row>
    <row r="125036" spans="2:2">
      <c r="B125036" s="696"/>
    </row>
    <row r="125037" spans="2:2">
      <c r="B125037" s="696"/>
    </row>
    <row r="125038" spans="2:2">
      <c r="B125038" s="696"/>
    </row>
    <row r="125039" spans="2:2">
      <c r="B125039" s="696"/>
    </row>
    <row r="125040" spans="2:2">
      <c r="B125040" s="696"/>
    </row>
    <row r="125041" spans="2:2">
      <c r="B125041" s="696"/>
    </row>
    <row r="125042" spans="2:2">
      <c r="B125042" s="696"/>
    </row>
    <row r="125043" spans="2:2">
      <c r="B125043" s="696"/>
    </row>
    <row r="125044" spans="2:2">
      <c r="B125044" s="696"/>
    </row>
    <row r="125045" spans="2:2">
      <c r="B125045" s="696"/>
    </row>
    <row r="125046" spans="2:2">
      <c r="B125046" s="696"/>
    </row>
    <row r="125047" spans="2:2">
      <c r="B125047" s="696"/>
    </row>
    <row r="125048" spans="2:2">
      <c r="B125048" s="696"/>
    </row>
    <row r="125049" spans="2:2">
      <c r="B125049" s="696"/>
    </row>
    <row r="125050" spans="2:2">
      <c r="B125050" s="696"/>
    </row>
    <row r="125051" spans="2:2">
      <c r="B125051" s="696"/>
    </row>
    <row r="125052" spans="2:2">
      <c r="B125052" s="696"/>
    </row>
    <row r="125053" spans="2:2">
      <c r="B125053" s="696"/>
    </row>
    <row r="125054" spans="2:2">
      <c r="B125054" s="696"/>
    </row>
    <row r="125055" spans="2:2">
      <c r="B125055" s="696"/>
    </row>
    <row r="125056" spans="2:2">
      <c r="B125056" s="696"/>
    </row>
    <row r="125057" spans="2:2">
      <c r="B125057" s="696"/>
    </row>
    <row r="125058" spans="2:2">
      <c r="B125058" s="696"/>
    </row>
    <row r="125059" spans="2:2">
      <c r="B125059" s="696"/>
    </row>
    <row r="125060" spans="2:2">
      <c r="B125060" s="696"/>
    </row>
    <row r="125061" spans="2:2">
      <c r="B125061" s="696"/>
    </row>
    <row r="125062" spans="2:2">
      <c r="B125062" s="696"/>
    </row>
    <row r="125063" spans="2:2">
      <c r="B125063" s="696"/>
    </row>
    <row r="125064" spans="2:2">
      <c r="B125064" s="696"/>
    </row>
    <row r="125065" spans="2:2">
      <c r="B125065" s="696"/>
    </row>
    <row r="125066" spans="2:2">
      <c r="B125066" s="696"/>
    </row>
    <row r="125067" spans="2:2">
      <c r="B125067" s="696"/>
    </row>
    <row r="125068" spans="2:2">
      <c r="B125068" s="696"/>
    </row>
    <row r="125069" spans="2:2">
      <c r="B125069" s="696"/>
    </row>
    <row r="125070" spans="2:2">
      <c r="B125070" s="696"/>
    </row>
    <row r="125071" spans="2:2">
      <c r="B125071" s="696"/>
    </row>
    <row r="125072" spans="2:2">
      <c r="B125072" s="696"/>
    </row>
    <row r="125073" spans="2:2">
      <c r="B125073" s="696"/>
    </row>
    <row r="125074" spans="2:2">
      <c r="B125074" s="696"/>
    </row>
    <row r="125075" spans="2:2">
      <c r="B125075" s="696"/>
    </row>
    <row r="125076" spans="2:2">
      <c r="B125076" s="696"/>
    </row>
    <row r="125077" spans="2:2">
      <c r="B125077" s="696"/>
    </row>
    <row r="125078" spans="2:2">
      <c r="B125078" s="696"/>
    </row>
    <row r="125079" spans="2:2">
      <c r="B125079" s="696"/>
    </row>
    <row r="125080" spans="2:2">
      <c r="B125080" s="696"/>
    </row>
    <row r="125081" spans="2:2">
      <c r="B125081" s="696"/>
    </row>
    <row r="125082" spans="2:2">
      <c r="B125082" s="696"/>
    </row>
    <row r="125083" spans="2:2">
      <c r="B125083" s="696"/>
    </row>
    <row r="125084" spans="2:2">
      <c r="B125084" s="696"/>
    </row>
    <row r="125085" spans="2:2">
      <c r="B125085" s="696"/>
    </row>
    <row r="125086" spans="2:2">
      <c r="B125086" s="696"/>
    </row>
    <row r="125087" spans="2:2">
      <c r="B125087" s="696"/>
    </row>
    <row r="125088" spans="2:2">
      <c r="B125088" s="696"/>
    </row>
    <row r="125089" spans="2:2">
      <c r="B125089" s="696"/>
    </row>
    <row r="125090" spans="2:2">
      <c r="B125090" s="696"/>
    </row>
    <row r="125091" spans="2:2">
      <c r="B125091" s="696"/>
    </row>
    <row r="125092" spans="2:2">
      <c r="B125092" s="696"/>
    </row>
    <row r="125093" spans="2:2">
      <c r="B125093" s="696"/>
    </row>
    <row r="125094" spans="2:2">
      <c r="B125094" s="696"/>
    </row>
    <row r="125095" spans="2:2">
      <c r="B125095" s="696"/>
    </row>
    <row r="125096" spans="2:2">
      <c r="B125096" s="696"/>
    </row>
    <row r="125097" spans="2:2">
      <c r="B125097" s="696"/>
    </row>
    <row r="125098" spans="2:2">
      <c r="B125098" s="696"/>
    </row>
    <row r="125099" spans="2:2">
      <c r="B125099" s="696"/>
    </row>
    <row r="125100" spans="2:2">
      <c r="B125100" s="696"/>
    </row>
    <row r="125101" spans="2:2">
      <c r="B125101" s="696"/>
    </row>
    <row r="125102" spans="2:2">
      <c r="B125102" s="696"/>
    </row>
    <row r="125103" spans="2:2">
      <c r="B125103" s="696"/>
    </row>
    <row r="125104" spans="2:2">
      <c r="B125104" s="696"/>
    </row>
    <row r="125105" spans="2:2">
      <c r="B125105" s="696"/>
    </row>
    <row r="125106" spans="2:2">
      <c r="B125106" s="696"/>
    </row>
    <row r="125107" spans="2:2">
      <c r="B125107" s="696"/>
    </row>
    <row r="125108" spans="2:2">
      <c r="B125108" s="696"/>
    </row>
    <row r="125109" spans="2:2">
      <c r="B125109" s="696"/>
    </row>
    <row r="125110" spans="2:2">
      <c r="B125110" s="696"/>
    </row>
    <row r="125111" spans="2:2">
      <c r="B125111" s="696"/>
    </row>
    <row r="125112" spans="2:2">
      <c r="B125112" s="696"/>
    </row>
    <row r="125113" spans="2:2">
      <c r="B125113" s="696"/>
    </row>
    <row r="125114" spans="2:2">
      <c r="B125114" s="696"/>
    </row>
    <row r="125115" spans="2:2">
      <c r="B125115" s="696"/>
    </row>
    <row r="125116" spans="2:2">
      <c r="B125116" s="696"/>
    </row>
    <row r="125117" spans="2:2">
      <c r="B125117" s="696"/>
    </row>
    <row r="125118" spans="2:2">
      <c r="B125118" s="696"/>
    </row>
    <row r="125119" spans="2:2">
      <c r="B125119" s="696"/>
    </row>
    <row r="125120" spans="2:2">
      <c r="B125120" s="696"/>
    </row>
    <row r="125121" spans="2:2">
      <c r="B125121" s="696"/>
    </row>
    <row r="125122" spans="2:2">
      <c r="B125122" s="696"/>
    </row>
    <row r="125123" spans="2:2">
      <c r="B125123" s="696"/>
    </row>
    <row r="125124" spans="2:2">
      <c r="B125124" s="696"/>
    </row>
    <row r="125125" spans="2:2">
      <c r="B125125" s="696"/>
    </row>
    <row r="125126" spans="2:2">
      <c r="B125126" s="696"/>
    </row>
    <row r="125127" spans="2:2">
      <c r="B125127" s="696"/>
    </row>
    <row r="125128" spans="2:2">
      <c r="B125128" s="696"/>
    </row>
    <row r="125129" spans="2:2">
      <c r="B125129" s="696"/>
    </row>
    <row r="125130" spans="2:2">
      <c r="B125130" s="696"/>
    </row>
    <row r="125131" spans="2:2">
      <c r="B125131" s="696"/>
    </row>
    <row r="125132" spans="2:2">
      <c r="B125132" s="696"/>
    </row>
    <row r="125133" spans="2:2">
      <c r="B125133" s="696"/>
    </row>
    <row r="125134" spans="2:2">
      <c r="B125134" s="696"/>
    </row>
    <row r="125135" spans="2:2">
      <c r="B125135" s="696"/>
    </row>
    <row r="125136" spans="2:2">
      <c r="B125136" s="696"/>
    </row>
    <row r="125137" spans="2:2">
      <c r="B125137" s="696"/>
    </row>
    <row r="125138" spans="2:2">
      <c r="B125138" s="696"/>
    </row>
    <row r="125139" spans="2:2">
      <c r="B125139" s="696"/>
    </row>
    <row r="125140" spans="2:2">
      <c r="B125140" s="696"/>
    </row>
    <row r="125141" spans="2:2">
      <c r="B125141" s="696"/>
    </row>
    <row r="125142" spans="2:2">
      <c r="B125142" s="696"/>
    </row>
    <row r="125143" spans="2:2">
      <c r="B125143" s="696"/>
    </row>
    <row r="125144" spans="2:2">
      <c r="B125144" s="696"/>
    </row>
    <row r="125145" spans="2:2">
      <c r="B125145" s="696"/>
    </row>
    <row r="125146" spans="2:2">
      <c r="B125146" s="696"/>
    </row>
    <row r="125147" spans="2:2">
      <c r="B125147" s="696"/>
    </row>
    <row r="125148" spans="2:2">
      <c r="B125148" s="696"/>
    </row>
    <row r="125149" spans="2:2">
      <c r="B125149" s="696"/>
    </row>
    <row r="125150" spans="2:2">
      <c r="B125150" s="696"/>
    </row>
    <row r="125151" spans="2:2">
      <c r="B125151" s="696"/>
    </row>
    <row r="125152" spans="2:2">
      <c r="B125152" s="696"/>
    </row>
    <row r="125153" spans="2:2">
      <c r="B125153" s="696"/>
    </row>
    <row r="125154" spans="2:2">
      <c r="B125154" s="696"/>
    </row>
    <row r="125155" spans="2:2">
      <c r="B125155" s="696"/>
    </row>
    <row r="125156" spans="2:2">
      <c r="B125156" s="696"/>
    </row>
    <row r="125157" spans="2:2">
      <c r="B125157" s="696"/>
    </row>
    <row r="125158" spans="2:2">
      <c r="B125158" s="696"/>
    </row>
    <row r="125159" spans="2:2">
      <c r="B125159" s="696"/>
    </row>
    <row r="125160" spans="2:2">
      <c r="B125160" s="696"/>
    </row>
    <row r="125161" spans="2:2">
      <c r="B125161" s="696"/>
    </row>
    <row r="125162" spans="2:2">
      <c r="B125162" s="696"/>
    </row>
    <row r="125163" spans="2:2">
      <c r="B125163" s="696"/>
    </row>
    <row r="125164" spans="2:2">
      <c r="B125164" s="696"/>
    </row>
    <row r="125165" spans="2:2">
      <c r="B125165" s="696"/>
    </row>
    <row r="125166" spans="2:2">
      <c r="B125166" s="696"/>
    </row>
    <row r="125167" spans="2:2">
      <c r="B125167" s="696"/>
    </row>
    <row r="125168" spans="2:2">
      <c r="B125168" s="696"/>
    </row>
    <row r="125169" spans="2:2">
      <c r="B125169" s="696"/>
    </row>
    <row r="125170" spans="2:2">
      <c r="B125170" s="696"/>
    </row>
    <row r="125171" spans="2:2">
      <c r="B125171" s="696"/>
    </row>
    <row r="125172" spans="2:2">
      <c r="B125172" s="696"/>
    </row>
    <row r="125173" spans="2:2">
      <c r="B125173" s="696"/>
    </row>
    <row r="125174" spans="2:2">
      <c r="B125174" s="696"/>
    </row>
    <row r="125175" spans="2:2">
      <c r="B125175" s="696"/>
    </row>
    <row r="125176" spans="2:2">
      <c r="B125176" s="696"/>
    </row>
    <row r="125177" spans="2:2">
      <c r="B125177" s="696"/>
    </row>
    <row r="125178" spans="2:2">
      <c r="B125178" s="696"/>
    </row>
    <row r="125179" spans="2:2">
      <c r="B125179" s="696"/>
    </row>
    <row r="125180" spans="2:2">
      <c r="B125180" s="696"/>
    </row>
    <row r="125181" spans="2:2">
      <c r="B125181" s="696"/>
    </row>
    <row r="125182" spans="2:2">
      <c r="B125182" s="696"/>
    </row>
    <row r="125183" spans="2:2">
      <c r="B125183" s="696"/>
    </row>
    <row r="125184" spans="2:2">
      <c r="B125184" s="696"/>
    </row>
    <row r="125185" spans="2:2">
      <c r="B125185" s="696"/>
    </row>
    <row r="125186" spans="2:2">
      <c r="B125186" s="696"/>
    </row>
    <row r="125187" spans="2:2">
      <c r="B125187" s="696"/>
    </row>
    <row r="125188" spans="2:2">
      <c r="B125188" s="696"/>
    </row>
    <row r="125189" spans="2:2">
      <c r="B125189" s="696"/>
    </row>
    <row r="125190" spans="2:2">
      <c r="B125190" s="696"/>
    </row>
    <row r="125191" spans="2:2">
      <c r="B125191" s="696"/>
    </row>
    <row r="125192" spans="2:2">
      <c r="B125192" s="696"/>
    </row>
    <row r="125193" spans="2:2">
      <c r="B125193" s="696"/>
    </row>
    <row r="125194" spans="2:2">
      <c r="B125194" s="696"/>
    </row>
    <row r="125195" spans="2:2">
      <c r="B125195" s="696"/>
    </row>
    <row r="125196" spans="2:2">
      <c r="B125196" s="696"/>
    </row>
    <row r="125197" spans="2:2">
      <c r="B125197" s="696"/>
    </row>
    <row r="125198" spans="2:2">
      <c r="B125198" s="696"/>
    </row>
    <row r="125199" spans="2:2">
      <c r="B125199" s="696"/>
    </row>
    <row r="125200" spans="2:2">
      <c r="B125200" s="696"/>
    </row>
    <row r="125201" spans="2:2">
      <c r="B125201" s="696"/>
    </row>
    <row r="125202" spans="2:2">
      <c r="B125202" s="696"/>
    </row>
    <row r="125203" spans="2:2">
      <c r="B125203" s="696"/>
    </row>
    <row r="125204" spans="2:2">
      <c r="B125204" s="696"/>
    </row>
    <row r="125205" spans="2:2">
      <c r="B125205" s="696"/>
    </row>
    <row r="125206" spans="2:2">
      <c r="B125206" s="696"/>
    </row>
    <row r="125207" spans="2:2">
      <c r="B125207" s="696"/>
    </row>
    <row r="125208" spans="2:2">
      <c r="B125208" s="696"/>
    </row>
    <row r="125209" spans="2:2">
      <c r="B125209" s="696"/>
    </row>
    <row r="125210" spans="2:2">
      <c r="B125210" s="696"/>
    </row>
    <row r="125211" spans="2:2">
      <c r="B125211" s="696"/>
    </row>
    <row r="125212" spans="2:2">
      <c r="B125212" s="696"/>
    </row>
    <row r="125213" spans="2:2">
      <c r="B125213" s="696"/>
    </row>
    <row r="125214" spans="2:2">
      <c r="B125214" s="696"/>
    </row>
    <row r="125215" spans="2:2">
      <c r="B125215" s="696"/>
    </row>
    <row r="125216" spans="2:2">
      <c r="B125216" s="696"/>
    </row>
    <row r="125217" spans="2:2">
      <c r="B125217" s="696"/>
    </row>
    <row r="125218" spans="2:2">
      <c r="B125218" s="696"/>
    </row>
    <row r="125219" spans="2:2">
      <c r="B125219" s="696"/>
    </row>
    <row r="125220" spans="2:2">
      <c r="B125220" s="696"/>
    </row>
    <row r="125221" spans="2:2">
      <c r="B125221" s="696"/>
    </row>
    <row r="125222" spans="2:2">
      <c r="B125222" s="696"/>
    </row>
    <row r="125223" spans="2:2">
      <c r="B125223" s="696"/>
    </row>
    <row r="125224" spans="2:2">
      <c r="B125224" s="696"/>
    </row>
    <row r="125225" spans="2:2">
      <c r="B125225" s="696"/>
    </row>
    <row r="125226" spans="2:2">
      <c r="B125226" s="696"/>
    </row>
    <row r="125227" spans="2:2">
      <c r="B125227" s="696"/>
    </row>
    <row r="125228" spans="2:2">
      <c r="B125228" s="696"/>
    </row>
    <row r="125229" spans="2:2">
      <c r="B125229" s="696"/>
    </row>
    <row r="125230" spans="2:2">
      <c r="B125230" s="696"/>
    </row>
    <row r="125231" spans="2:2">
      <c r="B125231" s="696"/>
    </row>
    <row r="125232" spans="2:2">
      <c r="B125232" s="696"/>
    </row>
    <row r="125233" spans="2:2">
      <c r="B125233" s="696"/>
    </row>
    <row r="125234" spans="2:2">
      <c r="B125234" s="696"/>
    </row>
    <row r="125235" spans="2:2">
      <c r="B125235" s="696"/>
    </row>
    <row r="125236" spans="2:2">
      <c r="B125236" s="696"/>
    </row>
    <row r="125237" spans="2:2">
      <c r="B125237" s="696"/>
    </row>
    <row r="125238" spans="2:2">
      <c r="B125238" s="696"/>
    </row>
    <row r="125239" spans="2:2">
      <c r="B125239" s="696"/>
    </row>
    <row r="125240" spans="2:2">
      <c r="B125240" s="696"/>
    </row>
    <row r="125241" spans="2:2">
      <c r="B125241" s="696"/>
    </row>
    <row r="125242" spans="2:2">
      <c r="B125242" s="696"/>
    </row>
    <row r="125243" spans="2:2">
      <c r="B125243" s="696"/>
    </row>
    <row r="125244" spans="2:2">
      <c r="B125244" s="696"/>
    </row>
    <row r="125245" spans="2:2">
      <c r="B125245" s="696"/>
    </row>
    <row r="125246" spans="2:2">
      <c r="B125246" s="696"/>
    </row>
    <row r="125247" spans="2:2">
      <c r="B125247" s="696"/>
    </row>
    <row r="125248" spans="2:2">
      <c r="B125248" s="696"/>
    </row>
    <row r="125249" spans="2:2">
      <c r="B125249" s="696"/>
    </row>
    <row r="125250" spans="2:2">
      <c r="B125250" s="696"/>
    </row>
    <row r="125251" spans="2:2">
      <c r="B125251" s="696"/>
    </row>
    <row r="125252" spans="2:2">
      <c r="B125252" s="696"/>
    </row>
    <row r="125253" spans="2:2">
      <c r="B125253" s="696"/>
    </row>
    <row r="125254" spans="2:2">
      <c r="B125254" s="696"/>
    </row>
    <row r="125255" spans="2:2">
      <c r="B125255" s="696"/>
    </row>
    <row r="125256" spans="2:2">
      <c r="B125256" s="696"/>
    </row>
    <row r="125257" spans="2:2">
      <c r="B125257" s="696"/>
    </row>
    <row r="125258" spans="2:2">
      <c r="B125258" s="696"/>
    </row>
    <row r="125259" spans="2:2">
      <c r="B125259" s="696"/>
    </row>
    <row r="125260" spans="2:2">
      <c r="B125260" s="696"/>
    </row>
    <row r="125261" spans="2:2">
      <c r="B125261" s="696"/>
    </row>
    <row r="125262" spans="2:2">
      <c r="B125262" s="696"/>
    </row>
    <row r="125263" spans="2:2">
      <c r="B125263" s="696"/>
    </row>
    <row r="125264" spans="2:2">
      <c r="B125264" s="696"/>
    </row>
    <row r="125265" spans="2:2">
      <c r="B125265" s="696"/>
    </row>
    <row r="125266" spans="2:2">
      <c r="B125266" s="696"/>
    </row>
    <row r="125267" spans="2:2">
      <c r="B125267" s="696"/>
    </row>
    <row r="125268" spans="2:2">
      <c r="B125268" s="696"/>
    </row>
    <row r="125269" spans="2:2">
      <c r="B125269" s="696"/>
    </row>
    <row r="125270" spans="2:2">
      <c r="B125270" s="696"/>
    </row>
    <row r="125271" spans="2:2">
      <c r="B125271" s="696"/>
    </row>
    <row r="125272" spans="2:2">
      <c r="B125272" s="696"/>
    </row>
    <row r="125273" spans="2:2">
      <c r="B125273" s="696"/>
    </row>
    <row r="125274" spans="2:2">
      <c r="B125274" s="696"/>
    </row>
    <row r="125275" spans="2:2">
      <c r="B125275" s="696"/>
    </row>
    <row r="125276" spans="2:2">
      <c r="B125276" s="696"/>
    </row>
    <row r="125277" spans="2:2">
      <c r="B125277" s="696"/>
    </row>
    <row r="125278" spans="2:2">
      <c r="B125278" s="696"/>
    </row>
    <row r="125279" spans="2:2">
      <c r="B125279" s="696"/>
    </row>
    <row r="125280" spans="2:2">
      <c r="B125280" s="696"/>
    </row>
    <row r="125281" spans="2:2">
      <c r="B125281" s="696"/>
    </row>
    <row r="125282" spans="2:2">
      <c r="B125282" s="696"/>
    </row>
    <row r="125283" spans="2:2">
      <c r="B125283" s="696"/>
    </row>
    <row r="125284" spans="2:2">
      <c r="B125284" s="696"/>
    </row>
    <row r="125285" spans="2:2">
      <c r="B125285" s="696"/>
    </row>
    <row r="125286" spans="2:2">
      <c r="B125286" s="696"/>
    </row>
    <row r="125287" spans="2:2">
      <c r="B125287" s="696"/>
    </row>
    <row r="125288" spans="2:2">
      <c r="B125288" s="696"/>
    </row>
    <row r="125289" spans="2:2">
      <c r="B125289" s="696"/>
    </row>
    <row r="125290" spans="2:2">
      <c r="B125290" s="696"/>
    </row>
    <row r="125291" spans="2:2">
      <c r="B125291" s="696"/>
    </row>
    <row r="125292" spans="2:2">
      <c r="B125292" s="696"/>
    </row>
    <row r="125293" spans="2:2">
      <c r="B125293" s="696"/>
    </row>
    <row r="125294" spans="2:2">
      <c r="B125294" s="696"/>
    </row>
    <row r="125295" spans="2:2">
      <c r="B125295" s="696"/>
    </row>
    <row r="125296" spans="2:2">
      <c r="B125296" s="696"/>
    </row>
    <row r="125297" spans="2:2">
      <c r="B125297" s="696"/>
    </row>
    <row r="125298" spans="2:2">
      <c r="B125298" s="696"/>
    </row>
    <row r="125299" spans="2:2">
      <c r="B125299" s="696"/>
    </row>
    <row r="125300" spans="2:2">
      <c r="B125300" s="696"/>
    </row>
    <row r="125301" spans="2:2">
      <c r="B125301" s="696"/>
    </row>
    <row r="125302" spans="2:2">
      <c r="B125302" s="696"/>
    </row>
    <row r="125303" spans="2:2">
      <c r="B125303" s="696"/>
    </row>
    <row r="125304" spans="2:2">
      <c r="B125304" s="696"/>
    </row>
    <row r="125305" spans="2:2">
      <c r="B125305" s="696"/>
    </row>
    <row r="125306" spans="2:2">
      <c r="B125306" s="696"/>
    </row>
    <row r="125307" spans="2:2">
      <c r="B125307" s="696"/>
    </row>
    <row r="125308" spans="2:2">
      <c r="B125308" s="696"/>
    </row>
    <row r="125309" spans="2:2">
      <c r="B125309" s="696"/>
    </row>
    <row r="125310" spans="2:2">
      <c r="B125310" s="696"/>
    </row>
    <row r="125311" spans="2:2">
      <c r="B125311" s="696"/>
    </row>
    <row r="125312" spans="2:2">
      <c r="B125312" s="696"/>
    </row>
    <row r="125313" spans="2:2">
      <c r="B125313" s="696"/>
    </row>
    <row r="125314" spans="2:2">
      <c r="B125314" s="696"/>
    </row>
    <row r="125315" spans="2:2">
      <c r="B125315" s="696"/>
    </row>
    <row r="125316" spans="2:2">
      <c r="B125316" s="696"/>
    </row>
    <row r="125317" spans="2:2">
      <c r="B125317" s="696"/>
    </row>
    <row r="125318" spans="2:2">
      <c r="B125318" s="696"/>
    </row>
    <row r="125319" spans="2:2">
      <c r="B125319" s="696"/>
    </row>
    <row r="125320" spans="2:2">
      <c r="B125320" s="696"/>
    </row>
    <row r="125321" spans="2:2">
      <c r="B125321" s="696"/>
    </row>
    <row r="125322" spans="2:2">
      <c r="B125322" s="696"/>
    </row>
    <row r="125323" spans="2:2">
      <c r="B125323" s="696"/>
    </row>
    <row r="125324" spans="2:2">
      <c r="B125324" s="696"/>
    </row>
    <row r="125325" spans="2:2">
      <c r="B125325" s="696"/>
    </row>
    <row r="125326" spans="2:2">
      <c r="B125326" s="696"/>
    </row>
    <row r="125327" spans="2:2">
      <c r="B125327" s="696"/>
    </row>
    <row r="125328" spans="2:2">
      <c r="B125328" s="696"/>
    </row>
    <row r="125329" spans="2:2">
      <c r="B125329" s="696"/>
    </row>
    <row r="125330" spans="2:2">
      <c r="B125330" s="696"/>
    </row>
    <row r="125331" spans="2:2">
      <c r="B125331" s="696"/>
    </row>
    <row r="125332" spans="2:2">
      <c r="B125332" s="696"/>
    </row>
    <row r="125333" spans="2:2">
      <c r="B125333" s="696"/>
    </row>
    <row r="125334" spans="2:2">
      <c r="B125334" s="696"/>
    </row>
    <row r="125335" spans="2:2">
      <c r="B125335" s="696"/>
    </row>
    <row r="125336" spans="2:2">
      <c r="B125336" s="696"/>
    </row>
    <row r="125337" spans="2:2">
      <c r="B125337" s="696"/>
    </row>
    <row r="125338" spans="2:2">
      <c r="B125338" s="696"/>
    </row>
    <row r="125339" spans="2:2">
      <c r="B125339" s="696"/>
    </row>
    <row r="125340" spans="2:2">
      <c r="B125340" s="696"/>
    </row>
    <row r="125341" spans="2:2">
      <c r="B125341" s="696"/>
    </row>
    <row r="125342" spans="2:2">
      <c r="B125342" s="696"/>
    </row>
    <row r="125343" spans="2:2">
      <c r="B125343" s="696"/>
    </row>
    <row r="125344" spans="2:2">
      <c r="B125344" s="696"/>
    </row>
    <row r="125345" spans="2:2">
      <c r="B125345" s="696"/>
    </row>
    <row r="125346" spans="2:2">
      <c r="B125346" s="696"/>
    </row>
    <row r="125347" spans="2:2">
      <c r="B125347" s="696"/>
    </row>
    <row r="125348" spans="2:2">
      <c r="B125348" s="696"/>
    </row>
    <row r="125349" spans="2:2">
      <c r="B125349" s="696"/>
    </row>
    <row r="125350" spans="2:2">
      <c r="B125350" s="696"/>
    </row>
    <row r="125351" spans="2:2">
      <c r="B125351" s="696"/>
    </row>
    <row r="125352" spans="2:2">
      <c r="B125352" s="696"/>
    </row>
    <row r="125353" spans="2:2">
      <c r="B125353" s="696"/>
    </row>
    <row r="125354" spans="2:2">
      <c r="B125354" s="696"/>
    </row>
    <row r="125355" spans="2:2">
      <c r="B125355" s="696"/>
    </row>
    <row r="125356" spans="2:2">
      <c r="B125356" s="696"/>
    </row>
    <row r="125357" spans="2:2">
      <c r="B125357" s="696"/>
    </row>
    <row r="125358" spans="2:2">
      <c r="B125358" s="696"/>
    </row>
    <row r="125359" spans="2:2">
      <c r="B125359" s="696"/>
    </row>
    <row r="125360" spans="2:2">
      <c r="B125360" s="696"/>
    </row>
    <row r="125361" spans="2:2">
      <c r="B125361" s="696"/>
    </row>
    <row r="125362" spans="2:2">
      <c r="B125362" s="696"/>
    </row>
    <row r="125363" spans="2:2">
      <c r="B125363" s="696"/>
    </row>
    <row r="125364" spans="2:2">
      <c r="B125364" s="696"/>
    </row>
    <row r="125365" spans="2:2">
      <c r="B125365" s="696"/>
    </row>
    <row r="125366" spans="2:2">
      <c r="B125366" s="696"/>
    </row>
    <row r="125367" spans="2:2">
      <c r="B125367" s="696"/>
    </row>
    <row r="125368" spans="2:2">
      <c r="B125368" s="696"/>
    </row>
    <row r="125369" spans="2:2">
      <c r="B125369" s="696"/>
    </row>
    <row r="125370" spans="2:2">
      <c r="B125370" s="696"/>
    </row>
    <row r="125371" spans="2:2">
      <c r="B125371" s="696"/>
    </row>
    <row r="125372" spans="2:2">
      <c r="B125372" s="696"/>
    </row>
    <row r="125373" spans="2:2">
      <c r="B125373" s="696"/>
    </row>
    <row r="125374" spans="2:2">
      <c r="B125374" s="696"/>
    </row>
    <row r="125375" spans="2:2">
      <c r="B125375" s="696"/>
    </row>
    <row r="125376" spans="2:2">
      <c r="B125376" s="696"/>
    </row>
    <row r="125377" spans="2:2">
      <c r="B125377" s="696"/>
    </row>
    <row r="125378" spans="2:2">
      <c r="B125378" s="696"/>
    </row>
    <row r="125379" spans="2:2">
      <c r="B125379" s="696"/>
    </row>
    <row r="125380" spans="2:2">
      <c r="B125380" s="696"/>
    </row>
    <row r="125381" spans="2:2">
      <c r="B125381" s="696"/>
    </row>
    <row r="125382" spans="2:2">
      <c r="B125382" s="696"/>
    </row>
    <row r="125383" spans="2:2">
      <c r="B125383" s="696"/>
    </row>
    <row r="125384" spans="2:2">
      <c r="B125384" s="696"/>
    </row>
    <row r="125385" spans="2:2">
      <c r="B125385" s="696"/>
    </row>
    <row r="125386" spans="2:2">
      <c r="B125386" s="696"/>
    </row>
    <row r="125387" spans="2:2">
      <c r="B125387" s="696"/>
    </row>
    <row r="125388" spans="2:2">
      <c r="B125388" s="696"/>
    </row>
    <row r="125389" spans="2:2">
      <c r="B125389" s="696"/>
    </row>
    <row r="125390" spans="2:2">
      <c r="B125390" s="696"/>
    </row>
    <row r="125391" spans="2:2">
      <c r="B125391" s="696"/>
    </row>
    <row r="125392" spans="2:2">
      <c r="B125392" s="696"/>
    </row>
    <row r="125393" spans="2:2">
      <c r="B125393" s="696"/>
    </row>
    <row r="125394" spans="2:2">
      <c r="B125394" s="696"/>
    </row>
    <row r="125395" spans="2:2">
      <c r="B125395" s="696"/>
    </row>
    <row r="125396" spans="2:2">
      <c r="B125396" s="696"/>
    </row>
    <row r="125397" spans="2:2">
      <c r="B125397" s="696"/>
    </row>
    <row r="125398" spans="2:2">
      <c r="B125398" s="696"/>
    </row>
    <row r="125399" spans="2:2">
      <c r="B125399" s="696"/>
    </row>
    <row r="125400" spans="2:2">
      <c r="B125400" s="696"/>
    </row>
    <row r="125401" spans="2:2">
      <c r="B125401" s="696"/>
    </row>
    <row r="125402" spans="2:2">
      <c r="B125402" s="696"/>
    </row>
    <row r="125403" spans="2:2">
      <c r="B125403" s="696"/>
    </row>
    <row r="125404" spans="2:2">
      <c r="B125404" s="696"/>
    </row>
    <row r="125405" spans="2:2">
      <c r="B125405" s="696"/>
    </row>
    <row r="125406" spans="2:2">
      <c r="B125406" s="696"/>
    </row>
    <row r="125407" spans="2:2">
      <c r="B125407" s="696"/>
    </row>
    <row r="125408" spans="2:2">
      <c r="B125408" s="696"/>
    </row>
    <row r="125409" spans="2:2">
      <c r="B125409" s="696"/>
    </row>
    <row r="125410" spans="2:2">
      <c r="B125410" s="696"/>
    </row>
    <row r="125411" spans="2:2">
      <c r="B125411" s="696"/>
    </row>
    <row r="125412" spans="2:2">
      <c r="B125412" s="696"/>
    </row>
    <row r="125413" spans="2:2">
      <c r="B125413" s="696"/>
    </row>
    <row r="125414" spans="2:2">
      <c r="B125414" s="696"/>
    </row>
    <row r="125415" spans="2:2">
      <c r="B125415" s="696"/>
    </row>
    <row r="125416" spans="2:2">
      <c r="B125416" s="696"/>
    </row>
    <row r="125417" spans="2:2">
      <c r="B125417" s="696"/>
    </row>
    <row r="125418" spans="2:2">
      <c r="B125418" s="696"/>
    </row>
    <row r="125419" spans="2:2">
      <c r="B125419" s="696"/>
    </row>
    <row r="125420" spans="2:2">
      <c r="B125420" s="696"/>
    </row>
    <row r="125421" spans="2:2">
      <c r="B125421" s="696"/>
    </row>
    <row r="125422" spans="2:2">
      <c r="B125422" s="696"/>
    </row>
    <row r="125423" spans="2:2">
      <c r="B125423" s="696"/>
    </row>
    <row r="125424" spans="2:2">
      <c r="B125424" s="696"/>
    </row>
    <row r="125425" spans="2:2">
      <c r="B125425" s="696"/>
    </row>
    <row r="125426" spans="2:2">
      <c r="B125426" s="696"/>
    </row>
    <row r="125427" spans="2:2">
      <c r="B125427" s="696"/>
    </row>
    <row r="125428" spans="2:2">
      <c r="B125428" s="696"/>
    </row>
    <row r="125429" spans="2:2">
      <c r="B125429" s="696"/>
    </row>
    <row r="125430" spans="2:2">
      <c r="B125430" s="696"/>
    </row>
    <row r="125431" spans="2:2">
      <c r="B125431" s="696"/>
    </row>
    <row r="125432" spans="2:2">
      <c r="B125432" s="696"/>
    </row>
    <row r="125433" spans="2:2">
      <c r="B125433" s="696"/>
    </row>
    <row r="125434" spans="2:2">
      <c r="B125434" s="696"/>
    </row>
    <row r="125435" spans="2:2">
      <c r="B125435" s="696"/>
    </row>
    <row r="125436" spans="2:2">
      <c r="B125436" s="696"/>
    </row>
    <row r="125437" spans="2:2">
      <c r="B125437" s="696"/>
    </row>
    <row r="125438" spans="2:2">
      <c r="B125438" s="696"/>
    </row>
    <row r="125439" spans="2:2">
      <c r="B125439" s="696"/>
    </row>
    <row r="125440" spans="2:2">
      <c r="B125440" s="696"/>
    </row>
    <row r="125441" spans="2:2">
      <c r="B125441" s="696"/>
    </row>
    <row r="125442" spans="2:2">
      <c r="B125442" s="696"/>
    </row>
    <row r="125443" spans="2:2">
      <c r="B125443" s="696"/>
    </row>
    <row r="125444" spans="2:2">
      <c r="B125444" s="696"/>
    </row>
    <row r="125445" spans="2:2">
      <c r="B125445" s="696"/>
    </row>
    <row r="125446" spans="2:2">
      <c r="B125446" s="696"/>
    </row>
    <row r="125447" spans="2:2">
      <c r="B125447" s="696"/>
    </row>
    <row r="125448" spans="2:2">
      <c r="B125448" s="696"/>
    </row>
    <row r="125449" spans="2:2">
      <c r="B125449" s="696"/>
    </row>
    <row r="125450" spans="2:2">
      <c r="B125450" s="696"/>
    </row>
    <row r="125451" spans="2:2">
      <c r="B125451" s="696"/>
    </row>
    <row r="125452" spans="2:2">
      <c r="B125452" s="696"/>
    </row>
    <row r="125453" spans="2:2">
      <c r="B125453" s="696"/>
    </row>
    <row r="125454" spans="2:2">
      <c r="B125454" s="696"/>
    </row>
    <row r="125455" spans="2:2">
      <c r="B125455" s="696"/>
    </row>
    <row r="125456" spans="2:2">
      <c r="B125456" s="696"/>
    </row>
    <row r="125457" spans="2:2">
      <c r="B125457" s="696"/>
    </row>
    <row r="125458" spans="2:2">
      <c r="B125458" s="696"/>
    </row>
    <row r="125459" spans="2:2">
      <c r="B125459" s="696"/>
    </row>
    <row r="125460" spans="2:2">
      <c r="B125460" s="696"/>
    </row>
    <row r="125461" spans="2:2">
      <c r="B125461" s="696"/>
    </row>
    <row r="125462" spans="2:2">
      <c r="B125462" s="696"/>
    </row>
    <row r="125463" spans="2:2">
      <c r="B125463" s="696"/>
    </row>
    <row r="125464" spans="2:2">
      <c r="B125464" s="696"/>
    </row>
    <row r="125465" spans="2:2">
      <c r="B125465" s="696"/>
    </row>
    <row r="125466" spans="2:2">
      <c r="B125466" s="696"/>
    </row>
    <row r="125467" spans="2:2">
      <c r="B125467" s="696"/>
    </row>
    <row r="125468" spans="2:2">
      <c r="B125468" s="696"/>
    </row>
    <row r="125469" spans="2:2">
      <c r="B125469" s="696"/>
    </row>
    <row r="125470" spans="2:2">
      <c r="B125470" s="696"/>
    </row>
    <row r="125471" spans="2:2">
      <c r="B125471" s="696"/>
    </row>
    <row r="125472" spans="2:2">
      <c r="B125472" s="696"/>
    </row>
    <row r="125473" spans="2:2">
      <c r="B125473" s="696"/>
    </row>
    <row r="125474" spans="2:2">
      <c r="B125474" s="696"/>
    </row>
    <row r="125475" spans="2:2">
      <c r="B125475" s="696"/>
    </row>
    <row r="125476" spans="2:2">
      <c r="B125476" s="696"/>
    </row>
    <row r="125477" spans="2:2">
      <c r="B125477" s="696"/>
    </row>
    <row r="125478" spans="2:2">
      <c r="B125478" s="696"/>
    </row>
    <row r="125479" spans="2:2">
      <c r="B125479" s="696"/>
    </row>
    <row r="125480" spans="2:2">
      <c r="B125480" s="696"/>
    </row>
    <row r="125481" spans="2:2">
      <c r="B125481" s="696"/>
    </row>
    <row r="125482" spans="2:2">
      <c r="B125482" s="696"/>
    </row>
    <row r="125483" spans="2:2">
      <c r="B125483" s="696"/>
    </row>
    <row r="125484" spans="2:2">
      <c r="B125484" s="696"/>
    </row>
    <row r="125485" spans="2:2">
      <c r="B125485" s="696"/>
    </row>
    <row r="125486" spans="2:2">
      <c r="B125486" s="696"/>
    </row>
    <row r="125487" spans="2:2">
      <c r="B125487" s="696"/>
    </row>
    <row r="125488" spans="2:2">
      <c r="B125488" s="696"/>
    </row>
    <row r="125489" spans="2:2">
      <c r="B125489" s="696"/>
    </row>
    <row r="125490" spans="2:2">
      <c r="B125490" s="696"/>
    </row>
    <row r="125491" spans="2:2">
      <c r="B125491" s="696"/>
    </row>
    <row r="125492" spans="2:2">
      <c r="B125492" s="696"/>
    </row>
    <row r="125493" spans="2:2">
      <c r="B125493" s="696"/>
    </row>
    <row r="125494" spans="2:2">
      <c r="B125494" s="696"/>
    </row>
    <row r="125495" spans="2:2">
      <c r="B125495" s="696"/>
    </row>
    <row r="125496" spans="2:2">
      <c r="B125496" s="696"/>
    </row>
    <row r="125497" spans="2:2">
      <c r="B125497" s="696"/>
    </row>
    <row r="125498" spans="2:2">
      <c r="B125498" s="696"/>
    </row>
    <row r="125499" spans="2:2">
      <c r="B125499" s="696"/>
    </row>
    <row r="125500" spans="2:2">
      <c r="B125500" s="696"/>
    </row>
    <row r="125501" spans="2:2">
      <c r="B125501" s="696"/>
    </row>
    <row r="125502" spans="2:2">
      <c r="B125502" s="696"/>
    </row>
    <row r="125503" spans="2:2">
      <c r="B125503" s="696"/>
    </row>
    <row r="125504" spans="2:2">
      <c r="B125504" s="696"/>
    </row>
    <row r="125505" spans="2:2">
      <c r="B125505" s="696"/>
    </row>
    <row r="125506" spans="2:2">
      <c r="B125506" s="696"/>
    </row>
    <row r="125507" spans="2:2">
      <c r="B125507" s="696"/>
    </row>
    <row r="125508" spans="2:2">
      <c r="B125508" s="696"/>
    </row>
    <row r="125509" spans="2:2">
      <c r="B125509" s="696"/>
    </row>
    <row r="125510" spans="2:2">
      <c r="B125510" s="696"/>
    </row>
    <row r="125511" spans="2:2">
      <c r="B125511" s="696"/>
    </row>
    <row r="125512" spans="2:2">
      <c r="B125512" s="696"/>
    </row>
    <row r="125513" spans="2:2">
      <c r="B125513" s="696"/>
    </row>
    <row r="125514" spans="2:2">
      <c r="B125514" s="696"/>
    </row>
    <row r="125515" spans="2:2">
      <c r="B125515" s="696"/>
    </row>
    <row r="125516" spans="2:2">
      <c r="B125516" s="696"/>
    </row>
    <row r="125517" spans="2:2">
      <c r="B125517" s="696"/>
    </row>
    <row r="125518" spans="2:2">
      <c r="B125518" s="696"/>
    </row>
    <row r="125519" spans="2:2">
      <c r="B125519" s="696"/>
    </row>
    <row r="125520" spans="2:2">
      <c r="B125520" s="696"/>
    </row>
    <row r="125521" spans="2:2">
      <c r="B125521" s="696"/>
    </row>
    <row r="125522" spans="2:2">
      <c r="B125522" s="696"/>
    </row>
    <row r="125523" spans="2:2">
      <c r="B125523" s="696"/>
    </row>
    <row r="125524" spans="2:2">
      <c r="B125524" s="696"/>
    </row>
    <row r="125525" spans="2:2">
      <c r="B125525" s="696"/>
    </row>
    <row r="125526" spans="2:2">
      <c r="B125526" s="696"/>
    </row>
    <row r="125527" spans="2:2">
      <c r="B125527" s="696"/>
    </row>
    <row r="125528" spans="2:2">
      <c r="B125528" s="696"/>
    </row>
    <row r="125529" spans="2:2">
      <c r="B125529" s="696"/>
    </row>
    <row r="125530" spans="2:2">
      <c r="B125530" s="696"/>
    </row>
    <row r="125531" spans="2:2">
      <c r="B125531" s="696"/>
    </row>
    <row r="125532" spans="2:2">
      <c r="B125532" s="696"/>
    </row>
    <row r="125533" spans="2:2">
      <c r="B125533" s="696"/>
    </row>
    <row r="125534" spans="2:2">
      <c r="B125534" s="696"/>
    </row>
    <row r="125535" spans="2:2">
      <c r="B125535" s="696"/>
    </row>
    <row r="125536" spans="2:2">
      <c r="B125536" s="696"/>
    </row>
    <row r="125537" spans="2:2">
      <c r="B125537" s="696"/>
    </row>
    <row r="125538" spans="2:2">
      <c r="B125538" s="696"/>
    </row>
    <row r="125539" spans="2:2">
      <c r="B125539" s="696"/>
    </row>
    <row r="125540" spans="2:2">
      <c r="B125540" s="696"/>
    </row>
    <row r="125541" spans="2:2">
      <c r="B125541" s="696"/>
    </row>
    <row r="125542" spans="2:2">
      <c r="B125542" s="696"/>
    </row>
    <row r="125543" spans="2:2">
      <c r="B125543" s="696"/>
    </row>
    <row r="125544" spans="2:2">
      <c r="B125544" s="696"/>
    </row>
    <row r="125545" spans="2:2">
      <c r="B125545" s="696"/>
    </row>
    <row r="125546" spans="2:2">
      <c r="B125546" s="696"/>
    </row>
    <row r="125547" spans="2:2">
      <c r="B125547" s="696"/>
    </row>
    <row r="125548" spans="2:2">
      <c r="B125548" s="696"/>
    </row>
    <row r="125549" spans="2:2">
      <c r="B125549" s="696"/>
    </row>
    <row r="125550" spans="2:2">
      <c r="B125550" s="696"/>
    </row>
    <row r="125551" spans="2:2">
      <c r="B125551" s="696"/>
    </row>
    <row r="125552" spans="2:2">
      <c r="B125552" s="696"/>
    </row>
    <row r="125553" spans="2:2">
      <c r="B125553" s="696"/>
    </row>
    <row r="125554" spans="2:2">
      <c r="B125554" s="696"/>
    </row>
    <row r="125555" spans="2:2">
      <c r="B125555" s="696"/>
    </row>
    <row r="125556" spans="2:2">
      <c r="B125556" s="696"/>
    </row>
    <row r="125557" spans="2:2">
      <c r="B125557" s="696"/>
    </row>
    <row r="125558" spans="2:2">
      <c r="B125558" s="696"/>
    </row>
    <row r="125559" spans="2:2">
      <c r="B125559" s="696"/>
    </row>
    <row r="125560" spans="2:2">
      <c r="B125560" s="696"/>
    </row>
    <row r="125561" spans="2:2">
      <c r="B125561" s="696"/>
    </row>
    <row r="125562" spans="2:2">
      <c r="B125562" s="696"/>
    </row>
    <row r="125563" spans="2:2">
      <c r="B125563" s="696"/>
    </row>
    <row r="125564" spans="2:2">
      <c r="B125564" s="696"/>
    </row>
    <row r="125565" spans="2:2">
      <c r="B125565" s="696"/>
    </row>
    <row r="125566" spans="2:2">
      <c r="B125566" s="696"/>
    </row>
    <row r="125567" spans="2:2">
      <c r="B125567" s="696"/>
    </row>
    <row r="125568" spans="2:2">
      <c r="B125568" s="696"/>
    </row>
    <row r="125569" spans="2:2">
      <c r="B125569" s="696"/>
    </row>
    <row r="125570" spans="2:2">
      <c r="B125570" s="696"/>
    </row>
    <row r="125571" spans="2:2">
      <c r="B125571" s="696"/>
    </row>
    <row r="125572" spans="2:2">
      <c r="B125572" s="696"/>
    </row>
    <row r="125573" spans="2:2">
      <c r="B125573" s="696"/>
    </row>
    <row r="125574" spans="2:2">
      <c r="B125574" s="696"/>
    </row>
    <row r="125575" spans="2:2">
      <c r="B125575" s="696"/>
    </row>
    <row r="125576" spans="2:2">
      <c r="B125576" s="696"/>
    </row>
    <row r="125577" spans="2:2">
      <c r="B125577" s="696"/>
    </row>
    <row r="125578" spans="2:2">
      <c r="B125578" s="696"/>
    </row>
    <row r="125579" spans="2:2">
      <c r="B125579" s="696"/>
    </row>
    <row r="125580" spans="2:2">
      <c r="B125580" s="696"/>
    </row>
    <row r="125581" spans="2:2">
      <c r="B125581" s="696"/>
    </row>
    <row r="125582" spans="2:2">
      <c r="B125582" s="696"/>
    </row>
    <row r="125583" spans="2:2">
      <c r="B125583" s="696"/>
    </row>
    <row r="125584" spans="2:2">
      <c r="B125584" s="696"/>
    </row>
    <row r="125585" spans="2:2">
      <c r="B125585" s="696"/>
    </row>
    <row r="125586" spans="2:2">
      <c r="B125586" s="696"/>
    </row>
    <row r="125587" spans="2:2">
      <c r="B125587" s="696"/>
    </row>
    <row r="125588" spans="2:2">
      <c r="B125588" s="696"/>
    </row>
    <row r="125589" spans="2:2">
      <c r="B125589" s="696"/>
    </row>
    <row r="125590" spans="2:2">
      <c r="B125590" s="696"/>
    </row>
    <row r="125591" spans="2:2">
      <c r="B125591" s="696"/>
    </row>
    <row r="125592" spans="2:2">
      <c r="B125592" s="696"/>
    </row>
    <row r="125593" spans="2:2">
      <c r="B125593" s="696"/>
    </row>
    <row r="125594" spans="2:2">
      <c r="B125594" s="696"/>
    </row>
    <row r="125595" spans="2:2">
      <c r="B125595" s="696"/>
    </row>
    <row r="125596" spans="2:2">
      <c r="B125596" s="696"/>
    </row>
    <row r="125597" spans="2:2">
      <c r="B125597" s="696"/>
    </row>
    <row r="125598" spans="2:2">
      <c r="B125598" s="696"/>
    </row>
    <row r="125599" spans="2:2">
      <c r="B125599" s="696"/>
    </row>
    <row r="125600" spans="2:2">
      <c r="B125600" s="696"/>
    </row>
    <row r="125601" spans="2:2">
      <c r="B125601" s="696"/>
    </row>
    <row r="125602" spans="2:2">
      <c r="B125602" s="696"/>
    </row>
    <row r="125603" spans="2:2">
      <c r="B125603" s="696"/>
    </row>
    <row r="125604" spans="2:2">
      <c r="B125604" s="696"/>
    </row>
    <row r="125605" spans="2:2">
      <c r="B125605" s="696"/>
    </row>
    <row r="125606" spans="2:2">
      <c r="B125606" s="696"/>
    </row>
    <row r="125607" spans="2:2">
      <c r="B125607" s="696"/>
    </row>
    <row r="125608" spans="2:2">
      <c r="B125608" s="696"/>
    </row>
    <row r="125609" spans="2:2">
      <c r="B125609" s="696"/>
    </row>
    <row r="125610" spans="2:2">
      <c r="B125610" s="696"/>
    </row>
    <row r="125611" spans="2:2">
      <c r="B125611" s="696"/>
    </row>
    <row r="125612" spans="2:2">
      <c r="B125612" s="696"/>
    </row>
    <row r="125613" spans="2:2">
      <c r="B125613" s="696"/>
    </row>
    <row r="125614" spans="2:2">
      <c r="B125614" s="696"/>
    </row>
    <row r="125615" spans="2:2">
      <c r="B125615" s="696"/>
    </row>
    <row r="125616" spans="2:2">
      <c r="B125616" s="696"/>
    </row>
    <row r="125617" spans="2:2">
      <c r="B125617" s="696"/>
    </row>
    <row r="125618" spans="2:2">
      <c r="B125618" s="696"/>
    </row>
    <row r="125619" spans="2:2">
      <c r="B125619" s="696"/>
    </row>
    <row r="125620" spans="2:2">
      <c r="B125620" s="696"/>
    </row>
    <row r="125621" spans="2:2">
      <c r="B125621" s="696"/>
    </row>
    <row r="125622" spans="2:2">
      <c r="B125622" s="696"/>
    </row>
    <row r="125623" spans="2:2">
      <c r="B125623" s="696"/>
    </row>
    <row r="125624" spans="2:2">
      <c r="B125624" s="696"/>
    </row>
    <row r="125625" spans="2:2">
      <c r="B125625" s="696"/>
    </row>
    <row r="125626" spans="2:2">
      <c r="B125626" s="696"/>
    </row>
    <row r="125627" spans="2:2">
      <c r="B125627" s="696"/>
    </row>
    <row r="125628" spans="2:2">
      <c r="B125628" s="696"/>
    </row>
    <row r="125629" spans="2:2">
      <c r="B125629" s="696"/>
    </row>
    <row r="125630" spans="2:2">
      <c r="B125630" s="696"/>
    </row>
    <row r="125631" spans="2:2">
      <c r="B125631" s="696"/>
    </row>
    <row r="125632" spans="2:2">
      <c r="B125632" s="696"/>
    </row>
    <row r="125633" spans="2:2">
      <c r="B125633" s="696"/>
    </row>
    <row r="125634" spans="2:2">
      <c r="B125634" s="696"/>
    </row>
    <row r="125635" spans="2:2">
      <c r="B125635" s="696"/>
    </row>
    <row r="125636" spans="2:2">
      <c r="B125636" s="696"/>
    </row>
    <row r="125637" spans="2:2">
      <c r="B125637" s="696"/>
    </row>
    <row r="125638" spans="2:2">
      <c r="B125638" s="696"/>
    </row>
    <row r="125639" spans="2:2">
      <c r="B125639" s="696"/>
    </row>
    <row r="125640" spans="2:2">
      <c r="B125640" s="696"/>
    </row>
    <row r="125641" spans="2:2">
      <c r="B125641" s="696"/>
    </row>
    <row r="125642" spans="2:2">
      <c r="B125642" s="696"/>
    </row>
    <row r="125643" spans="2:2">
      <c r="B125643" s="696"/>
    </row>
    <row r="125644" spans="2:2">
      <c r="B125644" s="696"/>
    </row>
    <row r="125645" spans="2:2">
      <c r="B125645" s="696"/>
    </row>
    <row r="125646" spans="2:2">
      <c r="B125646" s="696"/>
    </row>
    <row r="125647" spans="2:2">
      <c r="B125647" s="696"/>
    </row>
    <row r="125648" spans="2:2">
      <c r="B125648" s="696"/>
    </row>
    <row r="125649" spans="2:2">
      <c r="B125649" s="696"/>
    </row>
    <row r="125650" spans="2:2">
      <c r="B125650" s="696"/>
    </row>
    <row r="125651" spans="2:2">
      <c r="B125651" s="696"/>
    </row>
    <row r="125652" spans="2:2">
      <c r="B125652" s="696"/>
    </row>
    <row r="125653" spans="2:2">
      <c r="B125653" s="696"/>
    </row>
    <row r="125654" spans="2:2">
      <c r="B125654" s="696"/>
    </row>
    <row r="125655" spans="2:2">
      <c r="B125655" s="696"/>
    </row>
    <row r="125656" spans="2:2">
      <c r="B125656" s="696"/>
    </row>
    <row r="125657" spans="2:2">
      <c r="B125657" s="696"/>
    </row>
    <row r="125658" spans="2:2">
      <c r="B125658" s="696"/>
    </row>
    <row r="125659" spans="2:2">
      <c r="B125659" s="696"/>
    </row>
    <row r="125660" spans="2:2">
      <c r="B125660" s="696"/>
    </row>
    <row r="125661" spans="2:2">
      <c r="B125661" s="696"/>
    </row>
    <row r="125662" spans="2:2">
      <c r="B125662" s="696"/>
    </row>
    <row r="125663" spans="2:2">
      <c r="B125663" s="696"/>
    </row>
    <row r="125664" spans="2:2">
      <c r="B125664" s="696"/>
    </row>
    <row r="125665" spans="2:2">
      <c r="B125665" s="696"/>
    </row>
    <row r="125666" spans="2:2">
      <c r="B125666" s="696"/>
    </row>
    <row r="125667" spans="2:2">
      <c r="B125667" s="696"/>
    </row>
    <row r="125668" spans="2:2">
      <c r="B125668" s="696"/>
    </row>
    <row r="125669" spans="2:2">
      <c r="B125669" s="696"/>
    </row>
    <row r="125670" spans="2:2">
      <c r="B125670" s="696"/>
    </row>
    <row r="125671" spans="2:2">
      <c r="B125671" s="696"/>
    </row>
    <row r="125672" spans="2:2">
      <c r="B125672" s="696"/>
    </row>
    <row r="125673" spans="2:2">
      <c r="B125673" s="696"/>
    </row>
    <row r="125674" spans="2:2">
      <c r="B125674" s="696"/>
    </row>
    <row r="125675" spans="2:2">
      <c r="B125675" s="696"/>
    </row>
    <row r="125676" spans="2:2">
      <c r="B125676" s="696"/>
    </row>
    <row r="125677" spans="2:2">
      <c r="B125677" s="696"/>
    </row>
    <row r="125678" spans="2:2">
      <c r="B125678" s="696"/>
    </row>
    <row r="125679" spans="2:2">
      <c r="B125679" s="696"/>
    </row>
    <row r="125680" spans="2:2">
      <c r="B125680" s="696"/>
    </row>
    <row r="125681" spans="2:2">
      <c r="B125681" s="696"/>
    </row>
    <row r="125682" spans="2:2">
      <c r="B125682" s="696"/>
    </row>
    <row r="125683" spans="2:2">
      <c r="B125683" s="696"/>
    </row>
    <row r="125684" spans="2:2">
      <c r="B125684" s="696"/>
    </row>
    <row r="125685" spans="2:2">
      <c r="B125685" s="696"/>
    </row>
    <row r="125686" spans="2:2">
      <c r="B125686" s="696"/>
    </row>
    <row r="125687" spans="2:2">
      <c r="B125687" s="696"/>
    </row>
    <row r="125688" spans="2:2">
      <c r="B125688" s="696"/>
    </row>
    <row r="125689" spans="2:2">
      <c r="B125689" s="696"/>
    </row>
    <row r="125690" spans="2:2">
      <c r="B125690" s="696"/>
    </row>
    <row r="125691" spans="2:2">
      <c r="B125691" s="696"/>
    </row>
    <row r="125692" spans="2:2">
      <c r="B125692" s="696"/>
    </row>
    <row r="125693" spans="2:2">
      <c r="B125693" s="696"/>
    </row>
    <row r="125694" spans="2:2">
      <c r="B125694" s="696"/>
    </row>
    <row r="125695" spans="2:2">
      <c r="B125695" s="696"/>
    </row>
    <row r="125696" spans="2:2">
      <c r="B125696" s="696"/>
    </row>
    <row r="125697" spans="2:2">
      <c r="B125697" s="696"/>
    </row>
    <row r="125698" spans="2:2">
      <c r="B125698" s="696"/>
    </row>
    <row r="125699" spans="2:2">
      <c r="B125699" s="696"/>
    </row>
    <row r="125700" spans="2:2">
      <c r="B125700" s="696"/>
    </row>
    <row r="125701" spans="2:2">
      <c r="B125701" s="696"/>
    </row>
    <row r="125702" spans="2:2">
      <c r="B125702" s="696"/>
    </row>
    <row r="125703" spans="2:2">
      <c r="B125703" s="696"/>
    </row>
    <row r="125704" spans="2:2">
      <c r="B125704" s="696"/>
    </row>
    <row r="125705" spans="2:2">
      <c r="B125705" s="696"/>
    </row>
    <row r="125706" spans="2:2">
      <c r="B125706" s="696"/>
    </row>
    <row r="125707" spans="2:2">
      <c r="B125707" s="696"/>
    </row>
    <row r="125708" spans="2:2">
      <c r="B125708" s="696"/>
    </row>
    <row r="125709" spans="2:2">
      <c r="B125709" s="696"/>
    </row>
    <row r="125710" spans="2:2">
      <c r="B125710" s="696"/>
    </row>
    <row r="125711" spans="2:2">
      <c r="B125711" s="696"/>
    </row>
    <row r="125712" spans="2:2">
      <c r="B125712" s="696"/>
    </row>
    <row r="125713" spans="2:2">
      <c r="B125713" s="696"/>
    </row>
    <row r="125714" spans="2:2">
      <c r="B125714" s="696"/>
    </row>
    <row r="125715" spans="2:2">
      <c r="B125715" s="696"/>
    </row>
    <row r="125716" spans="2:2">
      <c r="B125716" s="696"/>
    </row>
    <row r="125717" spans="2:2">
      <c r="B125717" s="696"/>
    </row>
    <row r="125718" spans="2:2">
      <c r="B125718" s="696"/>
    </row>
    <row r="125719" spans="2:2">
      <c r="B125719" s="696"/>
    </row>
    <row r="125720" spans="2:2">
      <c r="B125720" s="696"/>
    </row>
    <row r="125721" spans="2:2">
      <c r="B125721" s="696"/>
    </row>
    <row r="125722" spans="2:2">
      <c r="B125722" s="696"/>
    </row>
    <row r="125723" spans="2:2">
      <c r="B125723" s="696"/>
    </row>
    <row r="125724" spans="2:2">
      <c r="B125724" s="696"/>
    </row>
    <row r="125725" spans="2:2">
      <c r="B125725" s="696"/>
    </row>
    <row r="125726" spans="2:2">
      <c r="B125726" s="696"/>
    </row>
    <row r="125727" spans="2:2">
      <c r="B125727" s="696"/>
    </row>
    <row r="125728" spans="2:2">
      <c r="B125728" s="696"/>
    </row>
    <row r="125729" spans="2:2">
      <c r="B125729" s="696"/>
    </row>
    <row r="125730" spans="2:2">
      <c r="B125730" s="696"/>
    </row>
    <row r="125731" spans="2:2">
      <c r="B125731" s="696"/>
    </row>
    <row r="125732" spans="2:2">
      <c r="B125732" s="696"/>
    </row>
    <row r="125733" spans="2:2">
      <c r="B125733" s="696"/>
    </row>
    <row r="125734" spans="2:2">
      <c r="B125734" s="696"/>
    </row>
    <row r="125735" spans="2:2">
      <c r="B125735" s="696"/>
    </row>
    <row r="125736" spans="2:2">
      <c r="B125736" s="696"/>
    </row>
    <row r="125737" spans="2:2">
      <c r="B125737" s="696"/>
    </row>
    <row r="125738" spans="2:2">
      <c r="B125738" s="696"/>
    </row>
    <row r="125739" spans="2:2">
      <c r="B125739" s="696"/>
    </row>
    <row r="125740" spans="2:2">
      <c r="B125740" s="696"/>
    </row>
    <row r="125741" spans="2:2">
      <c r="B125741" s="696"/>
    </row>
    <row r="125742" spans="2:2">
      <c r="B125742" s="696"/>
    </row>
    <row r="125743" spans="2:2">
      <c r="B125743" s="696"/>
    </row>
    <row r="125744" spans="2:2">
      <c r="B125744" s="696"/>
    </row>
    <row r="125745" spans="2:2">
      <c r="B125745" s="696"/>
    </row>
    <row r="125746" spans="2:2">
      <c r="B125746" s="696"/>
    </row>
    <row r="125747" spans="2:2">
      <c r="B125747" s="696"/>
    </row>
    <row r="125748" spans="2:2">
      <c r="B125748" s="696"/>
    </row>
    <row r="125749" spans="2:2">
      <c r="B125749" s="696"/>
    </row>
    <row r="125750" spans="2:2">
      <c r="B125750" s="696"/>
    </row>
    <row r="125751" spans="2:2">
      <c r="B125751" s="696"/>
    </row>
    <row r="125752" spans="2:2">
      <c r="B125752" s="696"/>
    </row>
    <row r="125753" spans="2:2">
      <c r="B125753" s="696"/>
    </row>
    <row r="125754" spans="2:2">
      <c r="B125754" s="696"/>
    </row>
    <row r="125755" spans="2:2">
      <c r="B125755" s="696"/>
    </row>
    <row r="125756" spans="2:2">
      <c r="B125756" s="696"/>
    </row>
    <row r="125757" spans="2:2">
      <c r="B125757" s="696"/>
    </row>
    <row r="125758" spans="2:2">
      <c r="B125758" s="696"/>
    </row>
    <row r="125759" spans="2:2">
      <c r="B125759" s="696"/>
    </row>
    <row r="125760" spans="2:2">
      <c r="B125760" s="696"/>
    </row>
    <row r="125761" spans="2:2">
      <c r="B125761" s="696"/>
    </row>
    <row r="125762" spans="2:2">
      <c r="B125762" s="696"/>
    </row>
    <row r="125763" spans="2:2">
      <c r="B125763" s="696"/>
    </row>
    <row r="125764" spans="2:2">
      <c r="B125764" s="696"/>
    </row>
    <row r="125765" spans="2:2">
      <c r="B125765" s="696"/>
    </row>
    <row r="125766" spans="2:2">
      <c r="B125766" s="696"/>
    </row>
    <row r="125767" spans="2:2">
      <c r="B125767" s="696"/>
    </row>
    <row r="125768" spans="2:2">
      <c r="B125768" s="696"/>
    </row>
    <row r="125769" spans="2:2">
      <c r="B125769" s="696"/>
    </row>
    <row r="125770" spans="2:2">
      <c r="B125770" s="696"/>
    </row>
    <row r="125771" spans="2:2">
      <c r="B125771" s="696"/>
    </row>
    <row r="125772" spans="2:2">
      <c r="B125772" s="696"/>
    </row>
    <row r="125773" spans="2:2">
      <c r="B125773" s="696"/>
    </row>
    <row r="125774" spans="2:2">
      <c r="B125774" s="696"/>
    </row>
    <row r="125775" spans="2:2">
      <c r="B125775" s="696"/>
    </row>
    <row r="125776" spans="2:2">
      <c r="B125776" s="696"/>
    </row>
    <row r="125777" spans="2:2">
      <c r="B125777" s="696"/>
    </row>
    <row r="125778" spans="2:2">
      <c r="B125778" s="696"/>
    </row>
    <row r="125779" spans="2:2">
      <c r="B125779" s="696"/>
    </row>
    <row r="125780" spans="2:2">
      <c r="B125780" s="696"/>
    </row>
    <row r="125781" spans="2:2">
      <c r="B125781" s="696"/>
    </row>
    <row r="125782" spans="2:2">
      <c r="B125782" s="696"/>
    </row>
    <row r="125783" spans="2:2">
      <c r="B125783" s="696"/>
    </row>
    <row r="125784" spans="2:2">
      <c r="B125784" s="696"/>
    </row>
    <row r="125785" spans="2:2">
      <c r="B125785" s="696"/>
    </row>
    <row r="125786" spans="2:2">
      <c r="B125786" s="696"/>
    </row>
    <row r="125787" spans="2:2">
      <c r="B125787" s="696"/>
    </row>
    <row r="125788" spans="2:2">
      <c r="B125788" s="696"/>
    </row>
    <row r="125789" spans="2:2">
      <c r="B125789" s="696"/>
    </row>
    <row r="125790" spans="2:2">
      <c r="B125790" s="696"/>
    </row>
    <row r="125791" spans="2:2">
      <c r="B125791" s="696"/>
    </row>
    <row r="125792" spans="2:2">
      <c r="B125792" s="696"/>
    </row>
    <row r="125793" spans="2:2">
      <c r="B125793" s="696"/>
    </row>
    <row r="125794" spans="2:2">
      <c r="B125794" s="696"/>
    </row>
    <row r="125795" spans="2:2">
      <c r="B125795" s="696"/>
    </row>
    <row r="125796" spans="2:2">
      <c r="B125796" s="696"/>
    </row>
    <row r="125797" spans="2:2">
      <c r="B125797" s="696"/>
    </row>
    <row r="125798" spans="2:2">
      <c r="B125798" s="696"/>
    </row>
    <row r="125799" spans="2:2">
      <c r="B125799" s="696"/>
    </row>
    <row r="125800" spans="2:2">
      <c r="B125800" s="696"/>
    </row>
    <row r="125801" spans="2:2">
      <c r="B125801" s="696"/>
    </row>
    <row r="125802" spans="2:2">
      <c r="B125802" s="696"/>
    </row>
    <row r="125803" spans="2:2">
      <c r="B125803" s="696"/>
    </row>
    <row r="125804" spans="2:2">
      <c r="B125804" s="696"/>
    </row>
    <row r="125805" spans="2:2">
      <c r="B125805" s="696"/>
    </row>
    <row r="125806" spans="2:2">
      <c r="B125806" s="696"/>
    </row>
    <row r="125807" spans="2:2">
      <c r="B125807" s="696"/>
    </row>
    <row r="125808" spans="2:2">
      <c r="B125808" s="696"/>
    </row>
    <row r="125809" spans="2:2">
      <c r="B125809" s="696"/>
    </row>
    <row r="125810" spans="2:2">
      <c r="B125810" s="696"/>
    </row>
    <row r="125811" spans="2:2">
      <c r="B125811" s="696"/>
    </row>
    <row r="125812" spans="2:2">
      <c r="B125812" s="696"/>
    </row>
    <row r="125813" spans="2:2">
      <c r="B125813" s="696"/>
    </row>
    <row r="125814" spans="2:2">
      <c r="B125814" s="696"/>
    </row>
    <row r="125815" spans="2:2">
      <c r="B125815" s="696"/>
    </row>
    <row r="125816" spans="2:2">
      <c r="B125816" s="696"/>
    </row>
    <row r="125817" spans="2:2">
      <c r="B125817" s="696"/>
    </row>
    <row r="125818" spans="2:2">
      <c r="B125818" s="696"/>
    </row>
    <row r="125819" spans="2:2">
      <c r="B125819" s="696"/>
    </row>
    <row r="125820" spans="2:2">
      <c r="B125820" s="696"/>
    </row>
    <row r="125821" spans="2:2">
      <c r="B125821" s="696"/>
    </row>
    <row r="125822" spans="2:2">
      <c r="B125822" s="696"/>
    </row>
    <row r="125823" spans="2:2">
      <c r="B125823" s="696"/>
    </row>
    <row r="125824" spans="2:2">
      <c r="B125824" s="696"/>
    </row>
    <row r="125825" spans="2:2">
      <c r="B125825" s="696"/>
    </row>
    <row r="125826" spans="2:2">
      <c r="B125826" s="696"/>
    </row>
    <row r="125827" spans="2:2">
      <c r="B125827" s="696"/>
    </row>
    <row r="125828" spans="2:2">
      <c r="B125828" s="696"/>
    </row>
    <row r="125829" spans="2:2">
      <c r="B125829" s="696"/>
    </row>
    <row r="125830" spans="2:2">
      <c r="B125830" s="696"/>
    </row>
    <row r="125831" spans="2:2">
      <c r="B125831" s="696"/>
    </row>
    <row r="125832" spans="2:2">
      <c r="B125832" s="696"/>
    </row>
    <row r="125833" spans="2:2">
      <c r="B125833" s="696"/>
    </row>
    <row r="125834" spans="2:2">
      <c r="B125834" s="696"/>
    </row>
    <row r="125835" spans="2:2">
      <c r="B125835" s="696"/>
    </row>
    <row r="125836" spans="2:2">
      <c r="B125836" s="696"/>
    </row>
    <row r="125837" spans="2:2">
      <c r="B125837" s="696"/>
    </row>
    <row r="125838" spans="2:2">
      <c r="B125838" s="696"/>
    </row>
    <row r="125839" spans="2:2">
      <c r="B125839" s="696"/>
    </row>
    <row r="125840" spans="2:2">
      <c r="B125840" s="696"/>
    </row>
    <row r="125841" spans="2:2">
      <c r="B125841" s="696"/>
    </row>
    <row r="125842" spans="2:2">
      <c r="B125842" s="696"/>
    </row>
    <row r="125843" spans="2:2">
      <c r="B125843" s="696"/>
    </row>
    <row r="125844" spans="2:2">
      <c r="B125844" s="696"/>
    </row>
    <row r="125845" spans="2:2">
      <c r="B125845" s="696"/>
    </row>
    <row r="125846" spans="2:2">
      <c r="B125846" s="696"/>
    </row>
    <row r="125847" spans="2:2">
      <c r="B125847" s="696"/>
    </row>
    <row r="125848" spans="2:2">
      <c r="B125848" s="696"/>
    </row>
    <row r="125849" spans="2:2">
      <c r="B125849" s="696"/>
    </row>
    <row r="125850" spans="2:2">
      <c r="B125850" s="696"/>
    </row>
    <row r="125851" spans="2:2">
      <c r="B125851" s="696"/>
    </row>
    <row r="125852" spans="2:2">
      <c r="B125852" s="696"/>
    </row>
    <row r="125853" spans="2:2">
      <c r="B125853" s="696"/>
    </row>
    <row r="125854" spans="2:2">
      <c r="B125854" s="696"/>
    </row>
    <row r="125855" spans="2:2">
      <c r="B125855" s="696"/>
    </row>
    <row r="125856" spans="2:2">
      <c r="B125856" s="696"/>
    </row>
    <row r="125857" spans="2:2">
      <c r="B125857" s="696"/>
    </row>
    <row r="125858" spans="2:2">
      <c r="B125858" s="696"/>
    </row>
    <row r="125859" spans="2:2">
      <c r="B125859" s="696"/>
    </row>
    <row r="125860" spans="2:2">
      <c r="B125860" s="696"/>
    </row>
    <row r="125861" spans="2:2">
      <c r="B125861" s="696"/>
    </row>
    <row r="125862" spans="2:2">
      <c r="B125862" s="696"/>
    </row>
    <row r="125863" spans="2:2">
      <c r="B125863" s="696"/>
    </row>
    <row r="125864" spans="2:2">
      <c r="B125864" s="696"/>
    </row>
    <row r="125865" spans="2:2">
      <c r="B125865" s="696"/>
    </row>
    <row r="125866" spans="2:2">
      <c r="B125866" s="696"/>
    </row>
    <row r="125867" spans="2:2">
      <c r="B125867" s="696"/>
    </row>
    <row r="125868" spans="2:2">
      <c r="B125868" s="696"/>
    </row>
    <row r="125869" spans="2:2">
      <c r="B125869" s="696"/>
    </row>
    <row r="125870" spans="2:2">
      <c r="B125870" s="696"/>
    </row>
    <row r="125871" spans="2:2">
      <c r="B125871" s="696"/>
    </row>
    <row r="125872" spans="2:2">
      <c r="B125872" s="696"/>
    </row>
    <row r="125873" spans="2:2">
      <c r="B125873" s="696"/>
    </row>
    <row r="125874" spans="2:2">
      <c r="B125874" s="696"/>
    </row>
    <row r="125875" spans="2:2">
      <c r="B125875" s="696"/>
    </row>
    <row r="125876" spans="2:2">
      <c r="B125876" s="696"/>
    </row>
    <row r="125877" spans="2:2">
      <c r="B125877" s="696"/>
    </row>
    <row r="125878" spans="2:2">
      <c r="B125878" s="696"/>
    </row>
    <row r="125879" spans="2:2">
      <c r="B125879" s="696"/>
    </row>
    <row r="125880" spans="2:2">
      <c r="B125880" s="696"/>
    </row>
    <row r="125881" spans="2:2">
      <c r="B125881" s="696"/>
    </row>
    <row r="125882" spans="2:2">
      <c r="B125882" s="696"/>
    </row>
    <row r="125883" spans="2:2">
      <c r="B125883" s="696"/>
    </row>
    <row r="125884" spans="2:2">
      <c r="B125884" s="696"/>
    </row>
    <row r="125885" spans="2:2">
      <c r="B125885" s="696"/>
    </row>
    <row r="125886" spans="2:2">
      <c r="B125886" s="696"/>
    </row>
    <row r="125887" spans="2:2">
      <c r="B125887" s="696"/>
    </row>
    <row r="125888" spans="2:2">
      <c r="B125888" s="696"/>
    </row>
    <row r="125889" spans="2:2">
      <c r="B125889" s="696"/>
    </row>
    <row r="125890" spans="2:2">
      <c r="B125890" s="696"/>
    </row>
    <row r="125891" spans="2:2">
      <c r="B125891" s="696"/>
    </row>
    <row r="125892" spans="2:2">
      <c r="B125892" s="696"/>
    </row>
    <row r="125893" spans="2:2">
      <c r="B125893" s="696"/>
    </row>
    <row r="125894" spans="2:2">
      <c r="B125894" s="696"/>
    </row>
    <row r="125895" spans="2:2">
      <c r="B125895" s="696"/>
    </row>
    <row r="125896" spans="2:2">
      <c r="B125896" s="696"/>
    </row>
    <row r="125897" spans="2:2">
      <c r="B125897" s="696"/>
    </row>
    <row r="125898" spans="2:2">
      <c r="B125898" s="696"/>
    </row>
    <row r="125899" spans="2:2">
      <c r="B125899" s="696"/>
    </row>
    <row r="125900" spans="2:2">
      <c r="B125900" s="696"/>
    </row>
    <row r="125901" spans="2:2">
      <c r="B125901" s="696"/>
    </row>
    <row r="125902" spans="2:2">
      <c r="B125902" s="696"/>
    </row>
    <row r="125903" spans="2:2">
      <c r="B125903" s="696"/>
    </row>
    <row r="125904" spans="2:2">
      <c r="B125904" s="696"/>
    </row>
    <row r="125905" spans="2:2">
      <c r="B125905" s="696"/>
    </row>
    <row r="125906" spans="2:2">
      <c r="B125906" s="696"/>
    </row>
    <row r="125907" spans="2:2">
      <c r="B125907" s="696"/>
    </row>
    <row r="125908" spans="2:2">
      <c r="B125908" s="696"/>
    </row>
    <row r="125909" spans="2:2">
      <c r="B125909" s="696"/>
    </row>
    <row r="125910" spans="2:2">
      <c r="B125910" s="696"/>
    </row>
    <row r="125911" spans="2:2">
      <c r="B125911" s="696"/>
    </row>
    <row r="125912" spans="2:2">
      <c r="B125912" s="696"/>
    </row>
    <row r="125913" spans="2:2">
      <c r="B125913" s="696"/>
    </row>
    <row r="125914" spans="2:2">
      <c r="B125914" s="696"/>
    </row>
    <row r="125915" spans="2:2">
      <c r="B125915" s="696"/>
    </row>
    <row r="125916" spans="2:2">
      <c r="B125916" s="696"/>
    </row>
    <row r="125917" spans="2:2">
      <c r="B125917" s="696"/>
    </row>
    <row r="125918" spans="2:2">
      <c r="B125918" s="696"/>
    </row>
    <row r="125919" spans="2:2">
      <c r="B125919" s="696"/>
    </row>
    <row r="125920" spans="2:2">
      <c r="B125920" s="696"/>
    </row>
    <row r="125921" spans="2:2">
      <c r="B125921" s="696"/>
    </row>
    <row r="125922" spans="2:2">
      <c r="B125922" s="696"/>
    </row>
    <row r="125923" spans="2:2">
      <c r="B125923" s="696"/>
    </row>
    <row r="125924" spans="2:2">
      <c r="B125924" s="696"/>
    </row>
    <row r="125925" spans="2:2">
      <c r="B125925" s="696"/>
    </row>
    <row r="125926" spans="2:2">
      <c r="B125926" s="696"/>
    </row>
    <row r="125927" spans="2:2">
      <c r="B125927" s="696"/>
    </row>
    <row r="125928" spans="2:2">
      <c r="B125928" s="696"/>
    </row>
    <row r="125929" spans="2:2">
      <c r="B125929" s="696"/>
    </row>
    <row r="125930" spans="2:2">
      <c r="B125930" s="696"/>
    </row>
    <row r="125931" spans="2:2">
      <c r="B125931" s="696"/>
    </row>
    <row r="125932" spans="2:2">
      <c r="B125932" s="696"/>
    </row>
    <row r="125933" spans="2:2">
      <c r="B125933" s="696"/>
    </row>
    <row r="125934" spans="2:2">
      <c r="B125934" s="696"/>
    </row>
    <row r="125935" spans="2:2">
      <c r="B125935" s="696"/>
    </row>
    <row r="125936" spans="2:2">
      <c r="B125936" s="696"/>
    </row>
    <row r="125937" spans="2:2">
      <c r="B125937" s="696"/>
    </row>
    <row r="125938" spans="2:2">
      <c r="B125938" s="696"/>
    </row>
    <row r="125939" spans="2:2">
      <c r="B125939" s="696"/>
    </row>
    <row r="125940" spans="2:2">
      <c r="B125940" s="696"/>
    </row>
    <row r="125941" spans="2:2">
      <c r="B125941" s="696"/>
    </row>
    <row r="125942" spans="2:2">
      <c r="B125942" s="696"/>
    </row>
    <row r="125943" spans="2:2">
      <c r="B125943" s="696"/>
    </row>
    <row r="125944" spans="2:2">
      <c r="B125944" s="696"/>
    </row>
    <row r="125945" spans="2:2">
      <c r="B125945" s="696"/>
    </row>
    <row r="125946" spans="2:2">
      <c r="B125946" s="696"/>
    </row>
    <row r="125947" spans="2:2">
      <c r="B125947" s="696"/>
    </row>
    <row r="125948" spans="2:2">
      <c r="B125948" s="696"/>
    </row>
    <row r="125949" spans="2:2">
      <c r="B125949" s="696"/>
    </row>
    <row r="125950" spans="2:2">
      <c r="B125950" s="696"/>
    </row>
    <row r="125951" spans="2:2">
      <c r="B125951" s="696"/>
    </row>
    <row r="125952" spans="2:2">
      <c r="B125952" s="696"/>
    </row>
    <row r="125953" spans="2:2">
      <c r="B125953" s="696"/>
    </row>
    <row r="125954" spans="2:2">
      <c r="B125954" s="696"/>
    </row>
    <row r="125955" spans="2:2">
      <c r="B125955" s="696"/>
    </row>
    <row r="125956" spans="2:2">
      <c r="B125956" s="696"/>
    </row>
    <row r="125957" spans="2:2">
      <c r="B125957" s="696"/>
    </row>
    <row r="125958" spans="2:2">
      <c r="B125958" s="696"/>
    </row>
    <row r="125959" spans="2:2">
      <c r="B125959" s="696"/>
    </row>
    <row r="125960" spans="2:2">
      <c r="B125960" s="696"/>
    </row>
    <row r="125961" spans="2:2">
      <c r="B125961" s="696"/>
    </row>
    <row r="125962" spans="2:2">
      <c r="B125962" s="696"/>
    </row>
    <row r="125963" spans="2:2">
      <c r="B125963" s="696"/>
    </row>
    <row r="125964" spans="2:2">
      <c r="B125964" s="696"/>
    </row>
    <row r="125965" spans="2:2">
      <c r="B125965" s="696"/>
    </row>
    <row r="125966" spans="2:2">
      <c r="B125966" s="696"/>
    </row>
    <row r="125967" spans="2:2">
      <c r="B125967" s="696"/>
    </row>
    <row r="125968" spans="2:2">
      <c r="B125968" s="696"/>
    </row>
    <row r="125969" spans="2:2">
      <c r="B125969" s="696"/>
    </row>
    <row r="125970" spans="2:2">
      <c r="B125970" s="696"/>
    </row>
    <row r="125971" spans="2:2">
      <c r="B125971" s="696"/>
    </row>
    <row r="125972" spans="2:2">
      <c r="B125972" s="696"/>
    </row>
    <row r="125973" spans="2:2">
      <c r="B125973" s="696"/>
    </row>
    <row r="125974" spans="2:2">
      <c r="B125974" s="696"/>
    </row>
    <row r="125975" spans="2:2">
      <c r="B125975" s="696"/>
    </row>
    <row r="125976" spans="2:2">
      <c r="B125976" s="696"/>
    </row>
    <row r="125977" spans="2:2">
      <c r="B125977" s="696"/>
    </row>
    <row r="125978" spans="2:2">
      <c r="B125978" s="696"/>
    </row>
    <row r="125979" spans="2:2">
      <c r="B125979" s="696"/>
    </row>
    <row r="125980" spans="2:2">
      <c r="B125980" s="696"/>
    </row>
    <row r="125981" spans="2:2">
      <c r="B125981" s="696"/>
    </row>
    <row r="125982" spans="2:2">
      <c r="B125982" s="696"/>
    </row>
    <row r="125983" spans="2:2">
      <c r="B125983" s="696"/>
    </row>
    <row r="125984" spans="2:2">
      <c r="B125984" s="696"/>
    </row>
    <row r="125985" spans="2:2">
      <c r="B125985" s="696"/>
    </row>
    <row r="125986" spans="2:2">
      <c r="B125986" s="696"/>
    </row>
    <row r="125987" spans="2:2">
      <c r="B125987" s="696"/>
    </row>
    <row r="125988" spans="2:2">
      <c r="B125988" s="696"/>
    </row>
    <row r="125989" spans="2:2">
      <c r="B125989" s="696"/>
    </row>
    <row r="125990" spans="2:2">
      <c r="B125990" s="696"/>
    </row>
    <row r="125991" spans="2:2">
      <c r="B125991" s="696"/>
    </row>
    <row r="125992" spans="2:2">
      <c r="B125992" s="696"/>
    </row>
    <row r="125993" spans="2:2">
      <c r="B125993" s="696"/>
    </row>
    <row r="125994" spans="2:2">
      <c r="B125994" s="696"/>
    </row>
    <row r="125995" spans="2:2">
      <c r="B125995" s="696"/>
    </row>
    <row r="125996" spans="2:2">
      <c r="B125996" s="696"/>
    </row>
    <row r="125997" spans="2:2">
      <c r="B125997" s="696"/>
    </row>
    <row r="125998" spans="2:2">
      <c r="B125998" s="696"/>
    </row>
    <row r="125999" spans="2:2">
      <c r="B125999" s="696"/>
    </row>
    <row r="126000" spans="2:2">
      <c r="B126000" s="696"/>
    </row>
    <row r="126001" spans="2:2">
      <c r="B126001" s="696"/>
    </row>
    <row r="126002" spans="2:2">
      <c r="B126002" s="696"/>
    </row>
    <row r="126003" spans="2:2">
      <c r="B126003" s="696"/>
    </row>
    <row r="126004" spans="2:2">
      <c r="B126004" s="696"/>
    </row>
    <row r="126005" spans="2:2">
      <c r="B126005" s="696"/>
    </row>
    <row r="126006" spans="2:2">
      <c r="B126006" s="696"/>
    </row>
    <row r="126007" spans="2:2">
      <c r="B126007" s="696"/>
    </row>
    <row r="126008" spans="2:2">
      <c r="B126008" s="696"/>
    </row>
    <row r="126009" spans="2:2">
      <c r="B126009" s="696"/>
    </row>
    <row r="126010" spans="2:2">
      <c r="B126010" s="696"/>
    </row>
    <row r="126011" spans="2:2">
      <c r="B126011" s="696"/>
    </row>
    <row r="126012" spans="2:2">
      <c r="B126012" s="696"/>
    </row>
    <row r="126013" spans="2:2">
      <c r="B126013" s="696"/>
    </row>
    <row r="126014" spans="2:2">
      <c r="B126014" s="696"/>
    </row>
    <row r="126015" spans="2:2">
      <c r="B126015" s="696"/>
    </row>
    <row r="126016" spans="2:2">
      <c r="B126016" s="696"/>
    </row>
    <row r="126017" spans="2:2">
      <c r="B126017" s="696"/>
    </row>
    <row r="126018" spans="2:2">
      <c r="B126018" s="696"/>
    </row>
    <row r="126019" spans="2:2">
      <c r="B126019" s="696"/>
    </row>
    <row r="126020" spans="2:2">
      <c r="B126020" s="696"/>
    </row>
    <row r="126021" spans="2:2">
      <c r="B126021" s="696"/>
    </row>
    <row r="126022" spans="2:2">
      <c r="B126022" s="696"/>
    </row>
    <row r="126023" spans="2:2">
      <c r="B126023" s="696"/>
    </row>
    <row r="126024" spans="2:2">
      <c r="B126024" s="696"/>
    </row>
    <row r="126025" spans="2:2">
      <c r="B126025" s="696"/>
    </row>
    <row r="126026" spans="2:2">
      <c r="B126026" s="696"/>
    </row>
    <row r="126027" spans="2:2">
      <c r="B126027" s="696"/>
    </row>
    <row r="126028" spans="2:2">
      <c r="B126028" s="696"/>
    </row>
    <row r="126029" spans="2:2">
      <c r="B126029" s="696"/>
    </row>
    <row r="126030" spans="2:2">
      <c r="B126030" s="696"/>
    </row>
    <row r="126031" spans="2:2">
      <c r="B126031" s="696"/>
    </row>
    <row r="126032" spans="2:2">
      <c r="B126032" s="696"/>
    </row>
    <row r="126033" spans="2:2">
      <c r="B126033" s="696"/>
    </row>
    <row r="126034" spans="2:2">
      <c r="B126034" s="696"/>
    </row>
    <row r="126035" spans="2:2">
      <c r="B126035" s="696"/>
    </row>
    <row r="126036" spans="2:2">
      <c r="B126036" s="696"/>
    </row>
    <row r="126037" spans="2:2">
      <c r="B126037" s="696"/>
    </row>
    <row r="126038" spans="2:2">
      <c r="B126038" s="696"/>
    </row>
    <row r="126039" spans="2:2">
      <c r="B126039" s="696"/>
    </row>
    <row r="126040" spans="2:2">
      <c r="B126040" s="696"/>
    </row>
    <row r="126041" spans="2:2">
      <c r="B126041" s="696"/>
    </row>
    <row r="126042" spans="2:2">
      <c r="B126042" s="696"/>
    </row>
    <row r="126043" spans="2:2">
      <c r="B126043" s="696"/>
    </row>
    <row r="126044" spans="2:2">
      <c r="B126044" s="696"/>
    </row>
    <row r="126045" spans="2:2">
      <c r="B126045" s="696"/>
    </row>
    <row r="126046" spans="2:2">
      <c r="B126046" s="696"/>
    </row>
    <row r="126047" spans="2:2">
      <c r="B126047" s="696"/>
    </row>
    <row r="126048" spans="2:2">
      <c r="B126048" s="696"/>
    </row>
    <row r="126049" spans="2:2">
      <c r="B126049" s="696"/>
    </row>
    <row r="126050" spans="2:2">
      <c r="B126050" s="696"/>
    </row>
    <row r="126051" spans="2:2">
      <c r="B126051" s="696"/>
    </row>
    <row r="126052" spans="2:2">
      <c r="B126052" s="696"/>
    </row>
    <row r="126053" spans="2:2">
      <c r="B126053" s="696"/>
    </row>
    <row r="126054" spans="2:2">
      <c r="B126054" s="696"/>
    </row>
    <row r="126055" spans="2:2">
      <c r="B126055" s="696"/>
    </row>
    <row r="126056" spans="2:2">
      <c r="B126056" s="696"/>
    </row>
    <row r="126057" spans="2:2">
      <c r="B126057" s="696"/>
    </row>
    <row r="126058" spans="2:2">
      <c r="B126058" s="696"/>
    </row>
    <row r="126059" spans="2:2">
      <c r="B126059" s="696"/>
    </row>
    <row r="126060" spans="2:2">
      <c r="B126060" s="696"/>
    </row>
    <row r="126061" spans="2:2">
      <c r="B126061" s="696"/>
    </row>
    <row r="126062" spans="2:2">
      <c r="B126062" s="696"/>
    </row>
    <row r="126063" spans="2:2">
      <c r="B126063" s="696"/>
    </row>
    <row r="126064" spans="2:2">
      <c r="B126064" s="696"/>
    </row>
    <row r="126065" spans="2:2">
      <c r="B126065" s="696"/>
    </row>
    <row r="126066" spans="2:2">
      <c r="B126066" s="696"/>
    </row>
    <row r="126067" spans="2:2">
      <c r="B126067" s="696"/>
    </row>
    <row r="126068" spans="2:2">
      <c r="B126068" s="696"/>
    </row>
    <row r="126069" spans="2:2">
      <c r="B126069" s="696"/>
    </row>
    <row r="126070" spans="2:2">
      <c r="B126070" s="696"/>
    </row>
    <row r="126071" spans="2:2">
      <c r="B126071" s="696"/>
    </row>
    <row r="126072" spans="2:2">
      <c r="B126072" s="696"/>
    </row>
    <row r="126073" spans="2:2">
      <c r="B126073" s="696"/>
    </row>
    <row r="126074" spans="2:2">
      <c r="B126074" s="696"/>
    </row>
    <row r="126075" spans="2:2">
      <c r="B126075" s="696"/>
    </row>
    <row r="126076" spans="2:2">
      <c r="B126076" s="696"/>
    </row>
    <row r="126077" spans="2:2">
      <c r="B126077" s="696"/>
    </row>
    <row r="126078" spans="2:2">
      <c r="B126078" s="696"/>
    </row>
    <row r="126079" spans="2:2">
      <c r="B126079" s="696"/>
    </row>
    <row r="126080" spans="2:2">
      <c r="B126080" s="696"/>
    </row>
    <row r="126081" spans="2:2">
      <c r="B126081" s="696"/>
    </row>
    <row r="126082" spans="2:2">
      <c r="B126082" s="696"/>
    </row>
    <row r="126083" spans="2:2">
      <c r="B126083" s="696"/>
    </row>
    <row r="126084" spans="2:2">
      <c r="B126084" s="696"/>
    </row>
    <row r="126085" spans="2:2">
      <c r="B126085" s="696"/>
    </row>
    <row r="126086" spans="2:2">
      <c r="B126086" s="696"/>
    </row>
    <row r="126087" spans="2:2">
      <c r="B126087" s="696"/>
    </row>
    <row r="126088" spans="2:2">
      <c r="B126088" s="696"/>
    </row>
    <row r="126089" spans="2:2">
      <c r="B126089" s="696"/>
    </row>
    <row r="126090" spans="2:2">
      <c r="B126090" s="696"/>
    </row>
    <row r="126091" spans="2:2">
      <c r="B126091" s="696"/>
    </row>
    <row r="126092" spans="2:2">
      <c r="B126092" s="696"/>
    </row>
    <row r="126093" spans="2:2">
      <c r="B126093" s="696"/>
    </row>
    <row r="126094" spans="2:2">
      <c r="B126094" s="696"/>
    </row>
    <row r="126095" spans="2:2">
      <c r="B126095" s="696"/>
    </row>
    <row r="126096" spans="2:2">
      <c r="B126096" s="696"/>
    </row>
    <row r="126097" spans="2:2">
      <c r="B126097" s="696"/>
    </row>
    <row r="126098" spans="2:2">
      <c r="B126098" s="696"/>
    </row>
    <row r="126099" spans="2:2">
      <c r="B126099" s="696"/>
    </row>
    <row r="126100" spans="2:2">
      <c r="B126100" s="696"/>
    </row>
    <row r="126101" spans="2:2">
      <c r="B126101" s="696"/>
    </row>
    <row r="126102" spans="2:2">
      <c r="B126102" s="696"/>
    </row>
    <row r="126103" spans="2:2">
      <c r="B126103" s="696"/>
    </row>
    <row r="126104" spans="2:2">
      <c r="B126104" s="696"/>
    </row>
    <row r="126105" spans="2:2">
      <c r="B126105" s="696"/>
    </row>
    <row r="126106" spans="2:2">
      <c r="B126106" s="696"/>
    </row>
    <row r="126107" spans="2:2">
      <c r="B126107" s="696"/>
    </row>
    <row r="126108" spans="2:2">
      <c r="B126108" s="696"/>
    </row>
    <row r="126109" spans="2:2">
      <c r="B126109" s="696"/>
    </row>
    <row r="126110" spans="2:2">
      <c r="B126110" s="696"/>
    </row>
    <row r="126111" spans="2:2">
      <c r="B126111" s="696"/>
    </row>
    <row r="126112" spans="2:2">
      <c r="B126112" s="696"/>
    </row>
    <row r="126113" spans="2:2">
      <c r="B126113" s="696"/>
    </row>
    <row r="126114" spans="2:2">
      <c r="B126114" s="696"/>
    </row>
    <row r="126115" spans="2:2">
      <c r="B126115" s="696"/>
    </row>
    <row r="126116" spans="2:2">
      <c r="B126116" s="696"/>
    </row>
    <row r="126117" spans="2:2">
      <c r="B126117" s="696"/>
    </row>
    <row r="126118" spans="2:2">
      <c r="B126118" s="696"/>
    </row>
    <row r="126119" spans="2:2">
      <c r="B126119" s="696"/>
    </row>
    <row r="126120" spans="2:2">
      <c r="B126120" s="696"/>
    </row>
    <row r="126121" spans="2:2">
      <c r="B126121" s="696"/>
    </row>
    <row r="126122" spans="2:2">
      <c r="B126122" s="696"/>
    </row>
    <row r="126123" spans="2:2">
      <c r="B126123" s="696"/>
    </row>
    <row r="126124" spans="2:2">
      <c r="B126124" s="696"/>
    </row>
    <row r="126125" spans="2:2">
      <c r="B126125" s="696"/>
    </row>
    <row r="126126" spans="2:2">
      <c r="B126126" s="696"/>
    </row>
    <row r="126127" spans="2:2">
      <c r="B126127" s="696"/>
    </row>
    <row r="126128" spans="2:2">
      <c r="B126128" s="696"/>
    </row>
    <row r="126129" spans="2:2">
      <c r="B126129" s="696"/>
    </row>
    <row r="126130" spans="2:2">
      <c r="B126130" s="696"/>
    </row>
    <row r="126131" spans="2:2">
      <c r="B126131" s="696"/>
    </row>
    <row r="126132" spans="2:2">
      <c r="B126132" s="696"/>
    </row>
    <row r="126133" spans="2:2">
      <c r="B126133" s="696"/>
    </row>
    <row r="126134" spans="2:2">
      <c r="B126134" s="696"/>
    </row>
    <row r="126135" spans="2:2">
      <c r="B126135" s="696"/>
    </row>
    <row r="126136" spans="2:2">
      <c r="B126136" s="696"/>
    </row>
    <row r="126137" spans="2:2">
      <c r="B126137" s="696"/>
    </row>
    <row r="126138" spans="2:2">
      <c r="B126138" s="696"/>
    </row>
    <row r="126139" spans="2:2">
      <c r="B126139" s="696"/>
    </row>
    <row r="126140" spans="2:2">
      <c r="B126140" s="696"/>
    </row>
    <row r="126141" spans="2:2">
      <c r="B126141" s="696"/>
    </row>
    <row r="126142" spans="2:2">
      <c r="B126142" s="696"/>
    </row>
    <row r="126143" spans="2:2">
      <c r="B126143" s="696"/>
    </row>
    <row r="126144" spans="2:2">
      <c r="B126144" s="696"/>
    </row>
    <row r="126145" spans="2:2">
      <c r="B126145" s="696"/>
    </row>
    <row r="126146" spans="2:2">
      <c r="B126146" s="696"/>
    </row>
    <row r="126147" spans="2:2">
      <c r="B126147" s="696"/>
    </row>
    <row r="126148" spans="2:2">
      <c r="B126148" s="696"/>
    </row>
    <row r="126149" spans="2:2">
      <c r="B126149" s="696"/>
    </row>
    <row r="126150" spans="2:2">
      <c r="B126150" s="696"/>
    </row>
    <row r="126151" spans="2:2">
      <c r="B126151" s="696"/>
    </row>
    <row r="126152" spans="2:2">
      <c r="B126152" s="696"/>
    </row>
    <row r="126153" spans="2:2">
      <c r="B126153" s="696"/>
    </row>
    <row r="126154" spans="2:2">
      <c r="B126154" s="696"/>
    </row>
    <row r="126155" spans="2:2">
      <c r="B126155" s="696"/>
    </row>
    <row r="126156" spans="2:2">
      <c r="B126156" s="696"/>
    </row>
    <row r="126157" spans="2:2">
      <c r="B126157" s="696"/>
    </row>
    <row r="126158" spans="2:2">
      <c r="B126158" s="696"/>
    </row>
    <row r="126159" spans="2:2">
      <c r="B126159" s="696"/>
    </row>
    <row r="126160" spans="2:2">
      <c r="B126160" s="696"/>
    </row>
    <row r="126161" spans="2:2">
      <c r="B126161" s="696"/>
    </row>
    <row r="126162" spans="2:2">
      <c r="B126162" s="696"/>
    </row>
    <row r="126163" spans="2:2">
      <c r="B126163" s="696"/>
    </row>
    <row r="126164" spans="2:2">
      <c r="B126164" s="696"/>
    </row>
    <row r="126165" spans="2:2">
      <c r="B126165" s="696"/>
    </row>
    <row r="126166" spans="2:2">
      <c r="B126166" s="696"/>
    </row>
    <row r="126167" spans="2:2">
      <c r="B126167" s="696"/>
    </row>
    <row r="126168" spans="2:2">
      <c r="B126168" s="696"/>
    </row>
    <row r="126169" spans="2:2">
      <c r="B126169" s="696"/>
    </row>
    <row r="126170" spans="2:2">
      <c r="B126170" s="696"/>
    </row>
    <row r="126171" spans="2:2">
      <c r="B126171" s="696"/>
    </row>
    <row r="126172" spans="2:2">
      <c r="B126172" s="696"/>
    </row>
    <row r="126173" spans="2:2">
      <c r="B126173" s="696"/>
    </row>
    <row r="126174" spans="2:2">
      <c r="B126174" s="696"/>
    </row>
    <row r="126175" spans="2:2">
      <c r="B126175" s="696"/>
    </row>
    <row r="126176" spans="2:2">
      <c r="B126176" s="696"/>
    </row>
    <row r="126177" spans="2:2">
      <c r="B126177" s="696"/>
    </row>
    <row r="126178" spans="2:2">
      <c r="B126178" s="696"/>
    </row>
    <row r="126179" spans="2:2">
      <c r="B126179" s="696"/>
    </row>
    <row r="126180" spans="2:2">
      <c r="B126180" s="696"/>
    </row>
    <row r="126181" spans="2:2">
      <c r="B126181" s="696"/>
    </row>
    <row r="126182" spans="2:2">
      <c r="B126182" s="696"/>
    </row>
    <row r="126183" spans="2:2">
      <c r="B126183" s="696"/>
    </row>
    <row r="126184" spans="2:2">
      <c r="B126184" s="696"/>
    </row>
    <row r="126185" spans="2:2">
      <c r="B126185" s="696"/>
    </row>
    <row r="126186" spans="2:2">
      <c r="B126186" s="696"/>
    </row>
    <row r="126187" spans="2:2">
      <c r="B126187" s="696"/>
    </row>
    <row r="126188" spans="2:2">
      <c r="B126188" s="696"/>
    </row>
    <row r="126189" spans="2:2">
      <c r="B126189" s="696"/>
    </row>
    <row r="126190" spans="2:2">
      <c r="B126190" s="696"/>
    </row>
    <row r="126191" spans="2:2">
      <c r="B126191" s="696"/>
    </row>
    <row r="126192" spans="2:2">
      <c r="B126192" s="696"/>
    </row>
    <row r="126193" spans="2:2">
      <c r="B126193" s="696"/>
    </row>
    <row r="126194" spans="2:2">
      <c r="B126194" s="696"/>
    </row>
    <row r="126195" spans="2:2">
      <c r="B126195" s="696"/>
    </row>
    <row r="126196" spans="2:2">
      <c r="B126196" s="696"/>
    </row>
    <row r="126197" spans="2:2">
      <c r="B126197" s="696"/>
    </row>
    <row r="126198" spans="2:2">
      <c r="B126198" s="696"/>
    </row>
    <row r="126199" spans="2:2">
      <c r="B126199" s="696"/>
    </row>
    <row r="126200" spans="2:2">
      <c r="B126200" s="696"/>
    </row>
    <row r="126201" spans="2:2">
      <c r="B126201" s="696"/>
    </row>
    <row r="126202" spans="2:2">
      <c r="B126202" s="696"/>
    </row>
    <row r="126203" spans="2:2">
      <c r="B126203" s="696"/>
    </row>
    <row r="126204" spans="2:2">
      <c r="B126204" s="696"/>
    </row>
    <row r="126205" spans="2:2">
      <c r="B126205" s="696"/>
    </row>
    <row r="126206" spans="2:2">
      <c r="B126206" s="696"/>
    </row>
    <row r="126207" spans="2:2">
      <c r="B126207" s="696"/>
    </row>
    <row r="126208" spans="2:2">
      <c r="B126208" s="696"/>
    </row>
    <row r="126209" spans="2:2">
      <c r="B126209" s="696"/>
    </row>
    <row r="126210" spans="2:2">
      <c r="B126210" s="696"/>
    </row>
    <row r="126211" spans="2:2">
      <c r="B126211" s="696"/>
    </row>
    <row r="126212" spans="2:2">
      <c r="B126212" s="696"/>
    </row>
    <row r="126213" spans="2:2">
      <c r="B126213" s="696"/>
    </row>
    <row r="126214" spans="2:2">
      <c r="B126214" s="696"/>
    </row>
    <row r="126215" spans="2:2">
      <c r="B126215" s="696"/>
    </row>
    <row r="126216" spans="2:2">
      <c r="B126216" s="696"/>
    </row>
    <row r="126217" spans="2:2">
      <c r="B126217" s="696"/>
    </row>
    <row r="126218" spans="2:2">
      <c r="B126218" s="696"/>
    </row>
    <row r="126219" spans="2:2">
      <c r="B126219" s="696"/>
    </row>
    <row r="126220" spans="2:2">
      <c r="B126220" s="696"/>
    </row>
    <row r="126221" spans="2:2">
      <c r="B126221" s="696"/>
    </row>
    <row r="126222" spans="2:2">
      <c r="B126222" s="696"/>
    </row>
    <row r="126223" spans="2:2">
      <c r="B126223" s="696"/>
    </row>
    <row r="126224" spans="2:2">
      <c r="B126224" s="696"/>
    </row>
    <row r="126225" spans="2:2">
      <c r="B126225" s="696"/>
    </row>
    <row r="126226" spans="2:2">
      <c r="B126226" s="696"/>
    </row>
    <row r="126227" spans="2:2">
      <c r="B126227" s="696"/>
    </row>
    <row r="126228" spans="2:2">
      <c r="B126228" s="696"/>
    </row>
    <row r="126229" spans="2:2">
      <c r="B126229" s="696"/>
    </row>
    <row r="126230" spans="2:2">
      <c r="B126230" s="696"/>
    </row>
    <row r="126231" spans="2:2">
      <c r="B126231" s="696"/>
    </row>
    <row r="126232" spans="2:2">
      <c r="B126232" s="696"/>
    </row>
    <row r="126233" spans="2:2">
      <c r="B126233" s="696"/>
    </row>
    <row r="126234" spans="2:2">
      <c r="B126234" s="696"/>
    </row>
    <row r="126235" spans="2:2">
      <c r="B126235" s="696"/>
    </row>
    <row r="126236" spans="2:2">
      <c r="B126236" s="696"/>
    </row>
    <row r="126237" spans="2:2">
      <c r="B126237" s="696"/>
    </row>
    <row r="126238" spans="2:2">
      <c r="B126238" s="696"/>
    </row>
    <row r="126239" spans="2:2">
      <c r="B126239" s="696"/>
    </row>
    <row r="126240" spans="2:2">
      <c r="B126240" s="696"/>
    </row>
    <row r="126241" spans="2:2">
      <c r="B126241" s="696"/>
    </row>
    <row r="126242" spans="2:2">
      <c r="B126242" s="696"/>
    </row>
    <row r="126243" spans="2:2">
      <c r="B126243" s="696"/>
    </row>
    <row r="126244" spans="2:2">
      <c r="B126244" s="696"/>
    </row>
    <row r="126245" spans="2:2">
      <c r="B126245" s="696"/>
    </row>
    <row r="126246" spans="2:2">
      <c r="B126246" s="696"/>
    </row>
    <row r="126247" spans="2:2">
      <c r="B126247" s="696"/>
    </row>
    <row r="126248" spans="2:2">
      <c r="B126248" s="696"/>
    </row>
    <row r="126249" spans="2:2">
      <c r="B126249" s="696"/>
    </row>
    <row r="126250" spans="2:2">
      <c r="B126250" s="696"/>
    </row>
    <row r="126251" spans="2:2">
      <c r="B126251" s="696"/>
    </row>
    <row r="126252" spans="2:2">
      <c r="B126252" s="696"/>
    </row>
    <row r="126253" spans="2:2">
      <c r="B126253" s="696"/>
    </row>
    <row r="126254" spans="2:2">
      <c r="B126254" s="696"/>
    </row>
    <row r="126255" spans="2:2">
      <c r="B126255" s="696"/>
    </row>
    <row r="126256" spans="2:2">
      <c r="B126256" s="696"/>
    </row>
    <row r="126257" spans="2:2">
      <c r="B126257" s="696"/>
    </row>
    <row r="126258" spans="2:2">
      <c r="B126258" s="696"/>
    </row>
    <row r="126259" spans="2:2">
      <c r="B126259" s="696"/>
    </row>
    <row r="126260" spans="2:2">
      <c r="B126260" s="696"/>
    </row>
    <row r="126261" spans="2:2">
      <c r="B126261" s="696"/>
    </row>
    <row r="126262" spans="2:2">
      <c r="B126262" s="696"/>
    </row>
    <row r="126263" spans="2:2">
      <c r="B126263" s="696"/>
    </row>
    <row r="126264" spans="2:2">
      <c r="B126264" s="696"/>
    </row>
    <row r="126265" spans="2:2">
      <c r="B126265" s="696"/>
    </row>
    <row r="126266" spans="2:2">
      <c r="B126266" s="696"/>
    </row>
    <row r="126267" spans="2:2">
      <c r="B126267" s="696"/>
    </row>
    <row r="126268" spans="2:2">
      <c r="B126268" s="696"/>
    </row>
    <row r="126269" spans="2:2">
      <c r="B126269" s="696"/>
    </row>
    <row r="126270" spans="2:2">
      <c r="B126270" s="696"/>
    </row>
    <row r="126271" spans="2:2">
      <c r="B126271" s="696"/>
    </row>
    <row r="126272" spans="2:2">
      <c r="B126272" s="696"/>
    </row>
    <row r="126273" spans="2:2">
      <c r="B126273" s="696"/>
    </row>
    <row r="126274" spans="2:2">
      <c r="B126274" s="696"/>
    </row>
    <row r="126275" spans="2:2">
      <c r="B126275" s="696"/>
    </row>
    <row r="126276" spans="2:2">
      <c r="B126276" s="696"/>
    </row>
    <row r="126277" spans="2:2">
      <c r="B126277" s="696"/>
    </row>
    <row r="126278" spans="2:2">
      <c r="B126278" s="696"/>
    </row>
    <row r="126279" spans="2:2">
      <c r="B126279" s="696"/>
    </row>
    <row r="126280" spans="2:2">
      <c r="B126280" s="696"/>
    </row>
    <row r="126281" spans="2:2">
      <c r="B126281" s="696"/>
    </row>
    <row r="126282" spans="2:2">
      <c r="B126282" s="696"/>
    </row>
    <row r="126283" spans="2:2">
      <c r="B126283" s="696"/>
    </row>
    <row r="126284" spans="2:2">
      <c r="B126284" s="696"/>
    </row>
    <row r="126285" spans="2:2">
      <c r="B126285" s="696"/>
    </row>
    <row r="126286" spans="2:2">
      <c r="B126286" s="696"/>
    </row>
    <row r="126287" spans="2:2">
      <c r="B126287" s="696"/>
    </row>
    <row r="126288" spans="2:2">
      <c r="B126288" s="696"/>
    </row>
    <row r="126289" spans="2:2">
      <c r="B126289" s="696"/>
    </row>
    <row r="126290" spans="2:2">
      <c r="B126290" s="696"/>
    </row>
    <row r="126291" spans="2:2">
      <c r="B126291" s="696"/>
    </row>
    <row r="126292" spans="2:2">
      <c r="B126292" s="696"/>
    </row>
    <row r="126293" spans="2:2">
      <c r="B126293" s="696"/>
    </row>
    <row r="126294" spans="2:2">
      <c r="B126294" s="696"/>
    </row>
    <row r="126295" spans="2:2">
      <c r="B126295" s="696"/>
    </row>
    <row r="126296" spans="2:2">
      <c r="B126296" s="696"/>
    </row>
    <row r="126297" spans="2:2">
      <c r="B126297" s="696"/>
    </row>
    <row r="126298" spans="2:2">
      <c r="B126298" s="696"/>
    </row>
    <row r="126299" spans="2:2">
      <c r="B126299" s="696"/>
    </row>
    <row r="126300" spans="2:2">
      <c r="B126300" s="696"/>
    </row>
    <row r="126301" spans="2:2">
      <c r="B126301" s="696"/>
    </row>
    <row r="126302" spans="2:2">
      <c r="B126302" s="696"/>
    </row>
    <row r="126303" spans="2:2">
      <c r="B126303" s="696"/>
    </row>
    <row r="126304" spans="2:2">
      <c r="B126304" s="696"/>
    </row>
    <row r="126305" spans="2:2">
      <c r="B126305" s="696"/>
    </row>
    <row r="126306" spans="2:2">
      <c r="B126306" s="696"/>
    </row>
    <row r="126307" spans="2:2">
      <c r="B126307" s="696"/>
    </row>
    <row r="126308" spans="2:2">
      <c r="B126308" s="696"/>
    </row>
    <row r="126309" spans="2:2">
      <c r="B126309" s="696"/>
    </row>
    <row r="126310" spans="2:2">
      <c r="B126310" s="696"/>
    </row>
    <row r="126311" spans="2:2">
      <c r="B126311" s="696"/>
    </row>
    <row r="126312" spans="2:2">
      <c r="B126312" s="696"/>
    </row>
    <row r="126313" spans="2:2">
      <c r="B126313" s="696"/>
    </row>
    <row r="126314" spans="2:2">
      <c r="B126314" s="696"/>
    </row>
    <row r="126315" spans="2:2">
      <c r="B126315" s="696"/>
    </row>
    <row r="126316" spans="2:2">
      <c r="B126316" s="696"/>
    </row>
    <row r="126317" spans="2:2">
      <c r="B126317" s="696"/>
    </row>
    <row r="126318" spans="2:2">
      <c r="B126318" s="696"/>
    </row>
    <row r="126319" spans="2:2">
      <c r="B126319" s="696"/>
    </row>
    <row r="126320" spans="2:2">
      <c r="B126320" s="696"/>
    </row>
    <row r="126321" spans="2:2">
      <c r="B126321" s="696"/>
    </row>
    <row r="126322" spans="2:2">
      <c r="B126322" s="696"/>
    </row>
    <row r="126323" spans="2:2">
      <c r="B126323" s="696"/>
    </row>
    <row r="126324" spans="2:2">
      <c r="B126324" s="696"/>
    </row>
    <row r="126325" spans="2:2">
      <c r="B126325" s="696"/>
    </row>
    <row r="126326" spans="2:2">
      <c r="B126326" s="696"/>
    </row>
    <row r="126327" spans="2:2">
      <c r="B126327" s="696"/>
    </row>
    <row r="126328" spans="2:2">
      <c r="B126328" s="696"/>
    </row>
    <row r="126329" spans="2:2">
      <c r="B126329" s="696"/>
    </row>
    <row r="126330" spans="2:2">
      <c r="B126330" s="696"/>
    </row>
    <row r="126331" spans="2:2">
      <c r="B126331" s="696"/>
    </row>
    <row r="126332" spans="2:2">
      <c r="B126332" s="696"/>
    </row>
    <row r="126333" spans="2:2">
      <c r="B126333" s="696"/>
    </row>
    <row r="126334" spans="2:2">
      <c r="B126334" s="696"/>
    </row>
    <row r="126335" spans="2:2">
      <c r="B126335" s="696"/>
    </row>
    <row r="126336" spans="2:2">
      <c r="B126336" s="696"/>
    </row>
    <row r="126337" spans="2:2">
      <c r="B126337" s="696"/>
    </row>
    <row r="126338" spans="2:2">
      <c r="B126338" s="696"/>
    </row>
    <row r="126339" spans="2:2">
      <c r="B126339" s="696"/>
    </row>
    <row r="126340" spans="2:2">
      <c r="B126340" s="696"/>
    </row>
    <row r="126341" spans="2:2">
      <c r="B126341" s="696"/>
    </row>
    <row r="126342" spans="2:2">
      <c r="B126342" s="696"/>
    </row>
    <row r="126343" spans="2:2">
      <c r="B126343" s="696"/>
    </row>
    <row r="126344" spans="2:2">
      <c r="B126344" s="696"/>
    </row>
    <row r="126345" spans="2:2">
      <c r="B126345" s="696"/>
    </row>
    <row r="126346" spans="2:2">
      <c r="B126346" s="696"/>
    </row>
    <row r="126347" spans="2:2">
      <c r="B126347" s="696"/>
    </row>
    <row r="126348" spans="2:2">
      <c r="B126348" s="696"/>
    </row>
    <row r="126349" spans="2:2">
      <c r="B126349" s="696"/>
    </row>
    <row r="126350" spans="2:2">
      <c r="B126350" s="696"/>
    </row>
    <row r="126351" spans="2:2">
      <c r="B126351" s="696"/>
    </row>
    <row r="126352" spans="2:2">
      <c r="B126352" s="696"/>
    </row>
    <row r="126353" spans="2:2">
      <c r="B126353" s="696"/>
    </row>
    <row r="126354" spans="2:2">
      <c r="B126354" s="696"/>
    </row>
    <row r="126355" spans="2:2">
      <c r="B126355" s="696"/>
    </row>
    <row r="126356" spans="2:2">
      <c r="B126356" s="696"/>
    </row>
    <row r="126357" spans="2:2">
      <c r="B126357" s="696"/>
    </row>
    <row r="126358" spans="2:2">
      <c r="B126358" s="696"/>
    </row>
    <row r="126359" spans="2:2">
      <c r="B126359" s="696"/>
    </row>
    <row r="126360" spans="2:2">
      <c r="B126360" s="696"/>
    </row>
    <row r="126361" spans="2:2">
      <c r="B126361" s="696"/>
    </row>
    <row r="126362" spans="2:2">
      <c r="B126362" s="696"/>
    </row>
    <row r="126363" spans="2:2">
      <c r="B126363" s="696"/>
    </row>
    <row r="126364" spans="2:2">
      <c r="B126364" s="696"/>
    </row>
    <row r="126365" spans="2:2">
      <c r="B126365" s="696"/>
    </row>
    <row r="126366" spans="2:2">
      <c r="B126366" s="696"/>
    </row>
    <row r="126367" spans="2:2">
      <c r="B126367" s="696"/>
    </row>
    <row r="126368" spans="2:2">
      <c r="B126368" s="696"/>
    </row>
    <row r="126369" spans="2:2">
      <c r="B126369" s="696"/>
    </row>
    <row r="126370" spans="2:2">
      <c r="B126370" s="696"/>
    </row>
    <row r="126371" spans="2:2">
      <c r="B126371" s="696"/>
    </row>
    <row r="126372" spans="2:2">
      <c r="B126372" s="696"/>
    </row>
    <row r="126373" spans="2:2">
      <c r="B126373" s="696"/>
    </row>
    <row r="126374" spans="2:2">
      <c r="B126374" s="696"/>
    </row>
    <row r="126375" spans="2:2">
      <c r="B126375" s="696"/>
    </row>
    <row r="126376" spans="2:2">
      <c r="B126376" s="696"/>
    </row>
    <row r="126377" spans="2:2">
      <c r="B126377" s="696"/>
    </row>
    <row r="126378" spans="2:2">
      <c r="B126378" s="696"/>
    </row>
    <row r="126379" spans="2:2">
      <c r="B126379" s="696"/>
    </row>
    <row r="126380" spans="2:2">
      <c r="B126380" s="696"/>
    </row>
    <row r="126381" spans="2:2">
      <c r="B126381" s="696"/>
    </row>
    <row r="126382" spans="2:2">
      <c r="B126382" s="696"/>
    </row>
    <row r="126383" spans="2:2">
      <c r="B126383" s="696"/>
    </row>
    <row r="126384" spans="2:2">
      <c r="B126384" s="696"/>
    </row>
    <row r="126385" spans="2:2">
      <c r="B126385" s="696"/>
    </row>
    <row r="126386" spans="2:2">
      <c r="B126386" s="696"/>
    </row>
    <row r="126387" spans="2:2">
      <c r="B126387" s="696"/>
    </row>
    <row r="126388" spans="2:2">
      <c r="B126388" s="696"/>
    </row>
    <row r="126389" spans="2:2">
      <c r="B126389" s="696"/>
    </row>
    <row r="126390" spans="2:2">
      <c r="B126390" s="696"/>
    </row>
    <row r="126391" spans="2:2">
      <c r="B126391" s="696"/>
    </row>
    <row r="126392" spans="2:2">
      <c r="B126392" s="696"/>
    </row>
    <row r="126393" spans="2:2">
      <c r="B126393" s="696"/>
    </row>
    <row r="126394" spans="2:2">
      <c r="B126394" s="696"/>
    </row>
    <row r="126395" spans="2:2">
      <c r="B126395" s="696"/>
    </row>
    <row r="126396" spans="2:2">
      <c r="B126396" s="696"/>
    </row>
    <row r="126397" spans="2:2">
      <c r="B126397" s="696"/>
    </row>
    <row r="126398" spans="2:2">
      <c r="B126398" s="696"/>
    </row>
    <row r="126399" spans="2:2">
      <c r="B126399" s="696"/>
    </row>
    <row r="126400" spans="2:2">
      <c r="B126400" s="696"/>
    </row>
    <row r="126401" spans="2:2">
      <c r="B126401" s="696"/>
    </row>
    <row r="126402" spans="2:2">
      <c r="B126402" s="696"/>
    </row>
    <row r="126403" spans="2:2">
      <c r="B126403" s="696"/>
    </row>
    <row r="126404" spans="2:2">
      <c r="B126404" s="696"/>
    </row>
    <row r="126405" spans="2:2">
      <c r="B126405" s="696"/>
    </row>
    <row r="126406" spans="2:2">
      <c r="B126406" s="696"/>
    </row>
    <row r="126407" spans="2:2">
      <c r="B126407" s="696"/>
    </row>
    <row r="126408" spans="2:2">
      <c r="B126408" s="696"/>
    </row>
    <row r="126409" spans="2:2">
      <c r="B126409" s="696"/>
    </row>
    <row r="126410" spans="2:2">
      <c r="B126410" s="696"/>
    </row>
    <row r="126411" spans="2:2">
      <c r="B126411" s="696"/>
    </row>
    <row r="126412" spans="2:2">
      <c r="B126412" s="696"/>
    </row>
    <row r="126413" spans="2:2">
      <c r="B126413" s="696"/>
    </row>
    <row r="126414" spans="2:2">
      <c r="B126414" s="696"/>
    </row>
    <row r="126415" spans="2:2">
      <c r="B126415" s="696"/>
    </row>
    <row r="126416" spans="2:2">
      <c r="B126416" s="696"/>
    </row>
    <row r="126417" spans="2:2">
      <c r="B126417" s="696"/>
    </row>
    <row r="126418" spans="2:2">
      <c r="B126418" s="696"/>
    </row>
    <row r="126419" spans="2:2">
      <c r="B126419" s="696"/>
    </row>
    <row r="126420" spans="2:2">
      <c r="B126420" s="696"/>
    </row>
    <row r="126421" spans="2:2">
      <c r="B126421" s="696"/>
    </row>
    <row r="126422" spans="2:2">
      <c r="B126422" s="696"/>
    </row>
    <row r="126423" spans="2:2">
      <c r="B126423" s="696"/>
    </row>
    <row r="126424" spans="2:2">
      <c r="B126424" s="696"/>
    </row>
    <row r="126425" spans="2:2">
      <c r="B126425" s="696"/>
    </row>
    <row r="126426" spans="2:2">
      <c r="B126426" s="696"/>
    </row>
    <row r="126427" spans="2:2">
      <c r="B126427" s="696"/>
    </row>
    <row r="126428" spans="2:2">
      <c r="B126428" s="696"/>
    </row>
    <row r="126429" spans="2:2">
      <c r="B126429" s="696"/>
    </row>
    <row r="126430" spans="2:2">
      <c r="B126430" s="696"/>
    </row>
    <row r="126431" spans="2:2">
      <c r="B126431" s="696"/>
    </row>
    <row r="126432" spans="2:2">
      <c r="B126432" s="696"/>
    </row>
    <row r="126433" spans="2:2">
      <c r="B126433" s="696"/>
    </row>
    <row r="126434" spans="2:2">
      <c r="B126434" s="696"/>
    </row>
    <row r="126435" spans="2:2">
      <c r="B126435" s="696"/>
    </row>
    <row r="126436" spans="2:2">
      <c r="B126436" s="696"/>
    </row>
    <row r="126437" spans="2:2">
      <c r="B126437" s="696"/>
    </row>
    <row r="126438" spans="2:2">
      <c r="B126438" s="696"/>
    </row>
    <row r="126439" spans="2:2">
      <c r="B126439" s="696"/>
    </row>
    <row r="126440" spans="2:2">
      <c r="B126440" s="696"/>
    </row>
    <row r="126441" spans="2:2">
      <c r="B126441" s="696"/>
    </row>
    <row r="126442" spans="2:2">
      <c r="B126442" s="696"/>
    </row>
    <row r="126443" spans="2:2">
      <c r="B126443" s="696"/>
    </row>
    <row r="126444" spans="2:2">
      <c r="B126444" s="696"/>
    </row>
    <row r="126445" spans="2:2">
      <c r="B126445" s="696"/>
    </row>
    <row r="126446" spans="2:2">
      <c r="B126446" s="696"/>
    </row>
    <row r="126447" spans="2:2">
      <c r="B126447" s="696"/>
    </row>
    <row r="126448" spans="2:2">
      <c r="B126448" s="696"/>
    </row>
    <row r="126449" spans="2:2">
      <c r="B126449" s="696"/>
    </row>
    <row r="126450" spans="2:2">
      <c r="B126450" s="696"/>
    </row>
    <row r="126451" spans="2:2">
      <c r="B126451" s="696"/>
    </row>
    <row r="126452" spans="2:2">
      <c r="B126452" s="696"/>
    </row>
    <row r="126453" spans="2:2">
      <c r="B126453" s="696"/>
    </row>
    <row r="126454" spans="2:2">
      <c r="B126454" s="696"/>
    </row>
    <row r="126455" spans="2:2">
      <c r="B126455" s="696"/>
    </row>
    <row r="126456" spans="2:2">
      <c r="B126456" s="696"/>
    </row>
    <row r="126457" spans="2:2">
      <c r="B126457" s="696"/>
    </row>
    <row r="126458" spans="2:2">
      <c r="B126458" s="696"/>
    </row>
    <row r="126459" spans="2:2">
      <c r="B126459" s="696"/>
    </row>
    <row r="126460" spans="2:2">
      <c r="B126460" s="696"/>
    </row>
    <row r="126461" spans="2:2">
      <c r="B126461" s="696"/>
    </row>
    <row r="126462" spans="2:2">
      <c r="B126462" s="696"/>
    </row>
    <row r="126463" spans="2:2">
      <c r="B126463" s="696"/>
    </row>
    <row r="126464" spans="2:2">
      <c r="B126464" s="696"/>
    </row>
    <row r="126465" spans="2:2">
      <c r="B126465" s="696"/>
    </row>
    <row r="126466" spans="2:2">
      <c r="B126466" s="696"/>
    </row>
    <row r="126467" spans="2:2">
      <c r="B126467" s="696"/>
    </row>
    <row r="126468" spans="2:2">
      <c r="B126468" s="696"/>
    </row>
    <row r="126469" spans="2:2">
      <c r="B126469" s="696"/>
    </row>
    <row r="126470" spans="2:2">
      <c r="B126470" s="696"/>
    </row>
    <row r="126471" spans="2:2">
      <c r="B126471" s="696"/>
    </row>
    <row r="126472" spans="2:2">
      <c r="B126472" s="696"/>
    </row>
    <row r="126473" spans="2:2">
      <c r="B126473" s="696"/>
    </row>
    <row r="126474" spans="2:2">
      <c r="B126474" s="696"/>
    </row>
    <row r="126475" spans="2:2">
      <c r="B126475" s="696"/>
    </row>
    <row r="126476" spans="2:2">
      <c r="B126476" s="696"/>
    </row>
    <row r="126477" spans="2:2">
      <c r="B126477" s="696"/>
    </row>
    <row r="126478" spans="2:2">
      <c r="B126478" s="696"/>
    </row>
    <row r="126479" spans="2:2">
      <c r="B126479" s="696"/>
    </row>
    <row r="126480" spans="2:2">
      <c r="B126480" s="696"/>
    </row>
    <row r="126481" spans="2:2">
      <c r="B126481" s="696"/>
    </row>
    <row r="126482" spans="2:2">
      <c r="B126482" s="696"/>
    </row>
    <row r="126483" spans="2:2">
      <c r="B126483" s="696"/>
    </row>
    <row r="126484" spans="2:2">
      <c r="B126484" s="696"/>
    </row>
    <row r="126485" spans="2:2">
      <c r="B126485" s="696"/>
    </row>
    <row r="126486" spans="2:2">
      <c r="B126486" s="696"/>
    </row>
    <row r="126487" spans="2:2">
      <c r="B126487" s="696"/>
    </row>
    <row r="126488" spans="2:2">
      <c r="B126488" s="696"/>
    </row>
    <row r="126489" spans="2:2">
      <c r="B126489" s="696"/>
    </row>
    <row r="126490" spans="2:2">
      <c r="B126490" s="696"/>
    </row>
    <row r="126491" spans="2:2">
      <c r="B126491" s="696"/>
    </row>
    <row r="126492" spans="2:2">
      <c r="B126492" s="696"/>
    </row>
    <row r="126493" spans="2:2">
      <c r="B126493" s="696"/>
    </row>
    <row r="126494" spans="2:2">
      <c r="B126494" s="696"/>
    </row>
    <row r="126495" spans="2:2">
      <c r="B126495" s="696"/>
    </row>
    <row r="126496" spans="2:2">
      <c r="B126496" s="696"/>
    </row>
    <row r="126497" spans="2:2">
      <c r="B126497" s="696"/>
    </row>
    <row r="126498" spans="2:2">
      <c r="B126498" s="696"/>
    </row>
    <row r="126499" spans="2:2">
      <c r="B126499" s="696"/>
    </row>
    <row r="126500" spans="2:2">
      <c r="B126500" s="696"/>
    </row>
    <row r="126501" spans="2:2">
      <c r="B126501" s="696"/>
    </row>
    <row r="126502" spans="2:2">
      <c r="B126502" s="696"/>
    </row>
    <row r="126503" spans="2:2">
      <c r="B126503" s="696"/>
    </row>
    <row r="126504" spans="2:2">
      <c r="B126504" s="696"/>
    </row>
    <row r="126505" spans="2:2">
      <c r="B126505" s="696"/>
    </row>
    <row r="126506" spans="2:2">
      <c r="B126506" s="696"/>
    </row>
    <row r="126507" spans="2:2">
      <c r="B126507" s="696"/>
    </row>
    <row r="126508" spans="2:2">
      <c r="B126508" s="696"/>
    </row>
    <row r="126509" spans="2:2">
      <c r="B126509" s="696"/>
    </row>
    <row r="126510" spans="2:2">
      <c r="B126510" s="696"/>
    </row>
    <row r="126511" spans="2:2">
      <c r="B126511" s="696"/>
    </row>
    <row r="126512" spans="2:2">
      <c r="B126512" s="696"/>
    </row>
    <row r="126513" spans="2:2">
      <c r="B126513" s="696"/>
    </row>
    <row r="126514" spans="2:2">
      <c r="B126514" s="696"/>
    </row>
    <row r="126515" spans="2:2">
      <c r="B126515" s="696"/>
    </row>
    <row r="126516" spans="2:2">
      <c r="B126516" s="696"/>
    </row>
    <row r="126517" spans="2:2">
      <c r="B126517" s="696"/>
    </row>
    <row r="126518" spans="2:2">
      <c r="B126518" s="696"/>
    </row>
    <row r="126519" spans="2:2">
      <c r="B126519" s="696"/>
    </row>
    <row r="126520" spans="2:2">
      <c r="B126520" s="696"/>
    </row>
    <row r="126521" spans="2:2">
      <c r="B126521" s="696"/>
    </row>
    <row r="126522" spans="2:2">
      <c r="B126522" s="696"/>
    </row>
    <row r="126523" spans="2:2">
      <c r="B126523" s="696"/>
    </row>
    <row r="126524" spans="2:2">
      <c r="B126524" s="696"/>
    </row>
    <row r="126525" spans="2:2">
      <c r="B126525" s="696"/>
    </row>
    <row r="126526" spans="2:2">
      <c r="B126526" s="696"/>
    </row>
    <row r="126527" spans="2:2">
      <c r="B126527" s="696"/>
    </row>
    <row r="126528" spans="2:2">
      <c r="B126528" s="696"/>
    </row>
    <row r="126529" spans="2:2">
      <c r="B126529" s="696"/>
    </row>
    <row r="126530" spans="2:2">
      <c r="B126530" s="696"/>
    </row>
    <row r="126531" spans="2:2">
      <c r="B126531" s="696"/>
    </row>
    <row r="126532" spans="2:2">
      <c r="B126532" s="696"/>
    </row>
    <row r="126533" spans="2:2">
      <c r="B126533" s="696"/>
    </row>
    <row r="126534" spans="2:2">
      <c r="B126534" s="696"/>
    </row>
    <row r="126535" spans="2:2">
      <c r="B126535" s="696"/>
    </row>
    <row r="126536" spans="2:2">
      <c r="B126536" s="696"/>
    </row>
    <row r="126537" spans="2:2">
      <c r="B126537" s="696"/>
    </row>
    <row r="126538" spans="2:2">
      <c r="B126538" s="696"/>
    </row>
    <row r="126539" spans="2:2">
      <c r="B126539" s="696"/>
    </row>
    <row r="126540" spans="2:2">
      <c r="B126540" s="696"/>
    </row>
    <row r="126541" spans="2:2">
      <c r="B126541" s="696"/>
    </row>
    <row r="126542" spans="2:2">
      <c r="B126542" s="696"/>
    </row>
    <row r="126543" spans="2:2">
      <c r="B126543" s="696"/>
    </row>
    <row r="126544" spans="2:2">
      <c r="B126544" s="696"/>
    </row>
    <row r="126545" spans="2:2">
      <c r="B126545" s="696"/>
    </row>
    <row r="126546" spans="2:2">
      <c r="B126546" s="696"/>
    </row>
    <row r="126547" spans="2:2">
      <c r="B126547" s="696"/>
    </row>
    <row r="126548" spans="2:2">
      <c r="B126548" s="696"/>
    </row>
    <row r="126549" spans="2:2">
      <c r="B126549" s="696"/>
    </row>
    <row r="126550" spans="2:2">
      <c r="B126550" s="696"/>
    </row>
    <row r="126551" spans="2:2">
      <c r="B126551" s="696"/>
    </row>
    <row r="126552" spans="2:2">
      <c r="B126552" s="696"/>
    </row>
    <row r="126553" spans="2:2">
      <c r="B126553" s="696"/>
    </row>
    <row r="126554" spans="2:2">
      <c r="B126554" s="696"/>
    </row>
    <row r="126555" spans="2:2">
      <c r="B126555" s="696"/>
    </row>
    <row r="126556" spans="2:2">
      <c r="B126556" s="696"/>
    </row>
    <row r="126557" spans="2:2">
      <c r="B126557" s="696"/>
    </row>
    <row r="126558" spans="2:2">
      <c r="B126558" s="696"/>
    </row>
    <row r="126559" spans="2:2">
      <c r="B126559" s="696"/>
    </row>
    <row r="126560" spans="2:2">
      <c r="B126560" s="696"/>
    </row>
    <row r="126561" spans="2:2">
      <c r="B126561" s="696"/>
    </row>
    <row r="126562" spans="2:2">
      <c r="B126562" s="696"/>
    </row>
    <row r="126563" spans="2:2">
      <c r="B126563" s="696"/>
    </row>
    <row r="126564" spans="2:2">
      <c r="B126564" s="696"/>
    </row>
    <row r="126565" spans="2:2">
      <c r="B126565" s="696"/>
    </row>
    <row r="126566" spans="2:2">
      <c r="B126566" s="696"/>
    </row>
    <row r="126567" spans="2:2">
      <c r="B126567" s="696"/>
    </row>
    <row r="126568" spans="2:2">
      <c r="B126568" s="696"/>
    </row>
    <row r="126569" spans="2:2">
      <c r="B126569" s="696"/>
    </row>
    <row r="126570" spans="2:2">
      <c r="B126570" s="696"/>
    </row>
    <row r="126571" spans="2:2">
      <c r="B126571" s="696"/>
    </row>
    <row r="126572" spans="2:2">
      <c r="B126572" s="696"/>
    </row>
    <row r="126573" spans="2:2">
      <c r="B126573" s="696"/>
    </row>
    <row r="126574" spans="2:2">
      <c r="B126574" s="696"/>
    </row>
    <row r="126575" spans="2:2">
      <c r="B126575" s="696"/>
    </row>
    <row r="126576" spans="2:2">
      <c r="B126576" s="696"/>
    </row>
    <row r="126577" spans="2:2">
      <c r="B126577" s="696"/>
    </row>
    <row r="126578" spans="2:2">
      <c r="B126578" s="696"/>
    </row>
    <row r="126579" spans="2:2">
      <c r="B126579" s="696"/>
    </row>
    <row r="126580" spans="2:2">
      <c r="B126580" s="696"/>
    </row>
    <row r="126581" spans="2:2">
      <c r="B126581" s="696"/>
    </row>
    <row r="126582" spans="2:2">
      <c r="B126582" s="696"/>
    </row>
    <row r="126583" spans="2:2">
      <c r="B126583" s="696"/>
    </row>
    <row r="126584" spans="2:2">
      <c r="B126584" s="696"/>
    </row>
    <row r="126585" spans="2:2">
      <c r="B126585" s="696"/>
    </row>
    <row r="126586" spans="2:2">
      <c r="B126586" s="696"/>
    </row>
    <row r="126587" spans="2:2">
      <c r="B126587" s="696"/>
    </row>
    <row r="126588" spans="2:2">
      <c r="B126588" s="696"/>
    </row>
    <row r="126589" spans="2:2">
      <c r="B126589" s="696"/>
    </row>
    <row r="126590" spans="2:2">
      <c r="B126590" s="696"/>
    </row>
    <row r="126591" spans="2:2">
      <c r="B126591" s="696"/>
    </row>
    <row r="126592" spans="2:2">
      <c r="B126592" s="696"/>
    </row>
    <row r="126593" spans="2:2">
      <c r="B126593" s="696"/>
    </row>
    <row r="126594" spans="2:2">
      <c r="B126594" s="696"/>
    </row>
    <row r="126595" spans="2:2">
      <c r="B126595" s="696"/>
    </row>
    <row r="126596" spans="2:2">
      <c r="B126596" s="696"/>
    </row>
    <row r="126597" spans="2:2">
      <c r="B126597" s="696"/>
    </row>
    <row r="126598" spans="2:2">
      <c r="B126598" s="696"/>
    </row>
    <row r="126599" spans="2:2">
      <c r="B126599" s="696"/>
    </row>
    <row r="126600" spans="2:2">
      <c r="B126600" s="696"/>
    </row>
    <row r="126601" spans="2:2">
      <c r="B126601" s="696"/>
    </row>
    <row r="126602" spans="2:2">
      <c r="B126602" s="696"/>
    </row>
    <row r="126603" spans="2:2">
      <c r="B126603" s="696"/>
    </row>
    <row r="126604" spans="2:2">
      <c r="B126604" s="696"/>
    </row>
    <row r="126605" spans="2:2">
      <c r="B126605" s="696"/>
    </row>
    <row r="126606" spans="2:2">
      <c r="B126606" s="696"/>
    </row>
    <row r="126607" spans="2:2">
      <c r="B126607" s="696"/>
    </row>
    <row r="126608" spans="2:2">
      <c r="B126608" s="696"/>
    </row>
    <row r="126609" spans="2:2">
      <c r="B126609" s="696"/>
    </row>
    <row r="126610" spans="2:2">
      <c r="B126610" s="696"/>
    </row>
    <row r="126611" spans="2:2">
      <c r="B126611" s="696"/>
    </row>
    <row r="126612" spans="2:2">
      <c r="B126612" s="696"/>
    </row>
    <row r="126613" spans="2:2">
      <c r="B126613" s="696"/>
    </row>
    <row r="126614" spans="2:2">
      <c r="B126614" s="696"/>
    </row>
    <row r="126615" spans="2:2">
      <c r="B126615" s="696"/>
    </row>
    <row r="126616" spans="2:2">
      <c r="B126616" s="696"/>
    </row>
    <row r="126617" spans="2:2">
      <c r="B126617" s="696"/>
    </row>
    <row r="126618" spans="2:2">
      <c r="B126618" s="696"/>
    </row>
    <row r="126619" spans="2:2">
      <c r="B126619" s="696"/>
    </row>
    <row r="126620" spans="2:2">
      <c r="B126620" s="696"/>
    </row>
    <row r="126621" spans="2:2">
      <c r="B126621" s="696"/>
    </row>
    <row r="126622" spans="2:2">
      <c r="B126622" s="696"/>
    </row>
    <row r="126623" spans="2:2">
      <c r="B126623" s="696"/>
    </row>
    <row r="126624" spans="2:2">
      <c r="B126624" s="696"/>
    </row>
    <row r="126625" spans="2:2">
      <c r="B126625" s="696"/>
    </row>
    <row r="126626" spans="2:2">
      <c r="B126626" s="696"/>
    </row>
    <row r="126627" spans="2:2">
      <c r="B126627" s="696"/>
    </row>
    <row r="126628" spans="2:2">
      <c r="B126628" s="696"/>
    </row>
    <row r="126629" spans="2:2">
      <c r="B126629" s="696"/>
    </row>
    <row r="126630" spans="2:2">
      <c r="B126630" s="696"/>
    </row>
    <row r="126631" spans="2:2">
      <c r="B126631" s="696"/>
    </row>
    <row r="126632" spans="2:2">
      <c r="B126632" s="696"/>
    </row>
    <row r="126633" spans="2:2">
      <c r="B126633" s="696"/>
    </row>
    <row r="126634" spans="2:2">
      <c r="B126634" s="696"/>
    </row>
    <row r="126635" spans="2:2">
      <c r="B126635" s="696"/>
    </row>
    <row r="126636" spans="2:2">
      <c r="B126636" s="696"/>
    </row>
    <row r="126637" spans="2:2">
      <c r="B126637" s="696"/>
    </row>
    <row r="126638" spans="2:2">
      <c r="B126638" s="696"/>
    </row>
    <row r="126639" spans="2:2">
      <c r="B126639" s="696"/>
    </row>
    <row r="126640" spans="2:2">
      <c r="B126640" s="696"/>
    </row>
    <row r="126641" spans="2:2">
      <c r="B126641" s="696"/>
    </row>
    <row r="126642" spans="2:2">
      <c r="B126642" s="696"/>
    </row>
    <row r="126643" spans="2:2">
      <c r="B126643" s="696"/>
    </row>
    <row r="126644" spans="2:2">
      <c r="B126644" s="696"/>
    </row>
    <row r="126645" spans="2:2">
      <c r="B126645" s="696"/>
    </row>
    <row r="126646" spans="2:2">
      <c r="B126646" s="696"/>
    </row>
    <row r="126647" spans="2:2">
      <c r="B126647" s="696"/>
    </row>
    <row r="126648" spans="2:2">
      <c r="B126648" s="696"/>
    </row>
    <row r="126649" spans="2:2">
      <c r="B126649" s="696"/>
    </row>
    <row r="126650" spans="2:2">
      <c r="B126650" s="696"/>
    </row>
    <row r="126651" spans="2:2">
      <c r="B126651" s="696"/>
    </row>
    <row r="126652" spans="2:2">
      <c r="B126652" s="696"/>
    </row>
    <row r="126653" spans="2:2">
      <c r="B126653" s="696"/>
    </row>
    <row r="126654" spans="2:2">
      <c r="B126654" s="696"/>
    </row>
    <row r="126655" spans="2:2">
      <c r="B126655" s="696"/>
    </row>
    <row r="126656" spans="2:2">
      <c r="B126656" s="696"/>
    </row>
    <row r="126657" spans="2:2">
      <c r="B126657" s="696"/>
    </row>
    <row r="126658" spans="2:2">
      <c r="B126658" s="696"/>
    </row>
    <row r="126659" spans="2:2">
      <c r="B126659" s="696"/>
    </row>
    <row r="126660" spans="2:2">
      <c r="B126660" s="696"/>
    </row>
    <row r="126661" spans="2:2">
      <c r="B126661" s="696"/>
    </row>
    <row r="126662" spans="2:2">
      <c r="B126662" s="696"/>
    </row>
    <row r="126663" spans="2:2">
      <c r="B126663" s="696"/>
    </row>
    <row r="126664" spans="2:2">
      <c r="B126664" s="696"/>
    </row>
    <row r="126665" spans="2:2">
      <c r="B126665" s="696"/>
    </row>
    <row r="126666" spans="2:2">
      <c r="B126666" s="696"/>
    </row>
    <row r="126667" spans="2:2">
      <c r="B126667" s="696"/>
    </row>
    <row r="126668" spans="2:2">
      <c r="B126668" s="696"/>
    </row>
    <row r="126669" spans="2:2">
      <c r="B126669" s="696"/>
    </row>
    <row r="126670" spans="2:2">
      <c r="B126670" s="696"/>
    </row>
    <row r="126671" spans="2:2">
      <c r="B126671" s="696"/>
    </row>
    <row r="126672" spans="2:2">
      <c r="B126672" s="696"/>
    </row>
    <row r="126673" spans="2:2">
      <c r="B126673" s="696"/>
    </row>
    <row r="126674" spans="2:2">
      <c r="B126674" s="696"/>
    </row>
    <row r="126675" spans="2:2">
      <c r="B126675" s="696"/>
    </row>
    <row r="126676" spans="2:2">
      <c r="B126676" s="696"/>
    </row>
    <row r="126677" spans="2:2">
      <c r="B126677" s="696"/>
    </row>
    <row r="126678" spans="2:2">
      <c r="B126678" s="696"/>
    </row>
    <row r="126679" spans="2:2">
      <c r="B126679" s="696"/>
    </row>
    <row r="126680" spans="2:2">
      <c r="B126680" s="696"/>
    </row>
    <row r="126681" spans="2:2">
      <c r="B126681" s="696"/>
    </row>
    <row r="126682" spans="2:2">
      <c r="B126682" s="696"/>
    </row>
    <row r="126683" spans="2:2">
      <c r="B126683" s="696"/>
    </row>
    <row r="126684" spans="2:2">
      <c r="B126684" s="696"/>
    </row>
    <row r="126685" spans="2:2">
      <c r="B126685" s="696"/>
    </row>
    <row r="126686" spans="2:2">
      <c r="B126686" s="696"/>
    </row>
    <row r="126687" spans="2:2">
      <c r="B126687" s="696"/>
    </row>
    <row r="126688" spans="2:2">
      <c r="B126688" s="696"/>
    </row>
    <row r="126689" spans="2:2">
      <c r="B126689" s="696"/>
    </row>
    <row r="126690" spans="2:2">
      <c r="B126690" s="696"/>
    </row>
    <row r="126691" spans="2:2">
      <c r="B126691" s="696"/>
    </row>
    <row r="126692" spans="2:2">
      <c r="B126692" s="696"/>
    </row>
    <row r="126693" spans="2:2">
      <c r="B126693" s="696"/>
    </row>
    <row r="126694" spans="2:2">
      <c r="B126694" s="696"/>
    </row>
    <row r="126695" spans="2:2">
      <c r="B126695" s="696"/>
    </row>
    <row r="126696" spans="2:2">
      <c r="B126696" s="696"/>
    </row>
    <row r="126697" spans="2:2">
      <c r="B126697" s="696"/>
    </row>
    <row r="126698" spans="2:2">
      <c r="B126698" s="696"/>
    </row>
    <row r="126699" spans="2:2">
      <c r="B126699" s="696"/>
    </row>
    <row r="126700" spans="2:2">
      <c r="B126700" s="696"/>
    </row>
    <row r="126701" spans="2:2">
      <c r="B126701" s="696"/>
    </row>
    <row r="126702" spans="2:2">
      <c r="B126702" s="696"/>
    </row>
    <row r="126703" spans="2:2">
      <c r="B126703" s="696"/>
    </row>
    <row r="126704" spans="2:2">
      <c r="B126704" s="696"/>
    </row>
    <row r="126705" spans="2:2">
      <c r="B126705" s="696"/>
    </row>
    <row r="126706" spans="2:2">
      <c r="B126706" s="696"/>
    </row>
    <row r="126707" spans="2:2">
      <c r="B126707" s="696"/>
    </row>
    <row r="126708" spans="2:2">
      <c r="B126708" s="696"/>
    </row>
    <row r="126709" spans="2:2">
      <c r="B126709" s="696"/>
    </row>
    <row r="126710" spans="2:2">
      <c r="B126710" s="696"/>
    </row>
    <row r="126711" spans="2:2">
      <c r="B126711" s="696"/>
    </row>
    <row r="126712" spans="2:2">
      <c r="B126712" s="696"/>
    </row>
    <row r="126713" spans="2:2">
      <c r="B126713" s="696"/>
    </row>
    <row r="126714" spans="2:2">
      <c r="B126714" s="696"/>
    </row>
    <row r="126715" spans="2:2">
      <c r="B126715" s="696"/>
    </row>
    <row r="126716" spans="2:2">
      <c r="B126716" s="696"/>
    </row>
    <row r="126717" spans="2:2">
      <c r="B126717" s="696"/>
    </row>
    <row r="126718" spans="2:2">
      <c r="B126718" s="696"/>
    </row>
    <row r="126719" spans="2:2">
      <c r="B126719" s="696"/>
    </row>
    <row r="126720" spans="2:2">
      <c r="B126720" s="696"/>
    </row>
    <row r="126721" spans="2:2">
      <c r="B126721" s="696"/>
    </row>
    <row r="126722" spans="2:2">
      <c r="B126722" s="696"/>
    </row>
    <row r="126723" spans="2:2">
      <c r="B126723" s="696"/>
    </row>
    <row r="126724" spans="2:2">
      <c r="B126724" s="696"/>
    </row>
    <row r="126725" spans="2:2">
      <c r="B126725" s="696"/>
    </row>
    <row r="126726" spans="2:2">
      <c r="B126726" s="696"/>
    </row>
    <row r="126727" spans="2:2">
      <c r="B126727" s="696"/>
    </row>
    <row r="126728" spans="2:2">
      <c r="B126728" s="696"/>
    </row>
    <row r="126729" spans="2:2">
      <c r="B126729" s="696"/>
    </row>
    <row r="126730" spans="2:2">
      <c r="B126730" s="696"/>
    </row>
    <row r="126731" spans="2:2">
      <c r="B126731" s="696"/>
    </row>
    <row r="126732" spans="2:2">
      <c r="B126732" s="696"/>
    </row>
    <row r="126733" spans="2:2">
      <c r="B126733" s="696"/>
    </row>
    <row r="126734" spans="2:2">
      <c r="B126734" s="696"/>
    </row>
    <row r="126735" spans="2:2">
      <c r="B126735" s="696"/>
    </row>
    <row r="126736" spans="2:2">
      <c r="B126736" s="696"/>
    </row>
    <row r="126737" spans="2:2">
      <c r="B126737" s="696"/>
    </row>
    <row r="126738" spans="2:2">
      <c r="B126738" s="696"/>
    </row>
    <row r="126739" spans="2:2">
      <c r="B126739" s="696"/>
    </row>
    <row r="126740" spans="2:2">
      <c r="B126740" s="696"/>
    </row>
    <row r="126741" spans="2:2">
      <c r="B126741" s="696"/>
    </row>
    <row r="126742" spans="2:2">
      <c r="B126742" s="696"/>
    </row>
    <row r="126743" spans="2:2">
      <c r="B126743" s="696"/>
    </row>
    <row r="126744" spans="2:2">
      <c r="B126744" s="696"/>
    </row>
    <row r="126745" spans="2:2">
      <c r="B126745" s="696"/>
    </row>
    <row r="126746" spans="2:2">
      <c r="B126746" s="696"/>
    </row>
    <row r="126747" spans="2:2">
      <c r="B126747" s="696"/>
    </row>
    <row r="126748" spans="2:2">
      <c r="B126748" s="696"/>
    </row>
    <row r="126749" spans="2:2">
      <c r="B126749" s="696"/>
    </row>
    <row r="126750" spans="2:2">
      <c r="B126750" s="696"/>
    </row>
    <row r="126751" spans="2:2">
      <c r="B126751" s="696"/>
    </row>
    <row r="126752" spans="2:2">
      <c r="B126752" s="696"/>
    </row>
    <row r="126753" spans="2:2">
      <c r="B126753" s="696"/>
    </row>
    <row r="126754" spans="2:2">
      <c r="B126754" s="696"/>
    </row>
    <row r="126755" spans="2:2">
      <c r="B126755" s="696"/>
    </row>
    <row r="126756" spans="2:2">
      <c r="B126756" s="696"/>
    </row>
    <row r="126757" spans="2:2">
      <c r="B126757" s="696"/>
    </row>
    <row r="126758" spans="2:2">
      <c r="B126758" s="696"/>
    </row>
    <row r="126759" spans="2:2">
      <c r="B126759" s="696"/>
    </row>
    <row r="126760" spans="2:2">
      <c r="B126760" s="696"/>
    </row>
    <row r="126761" spans="2:2">
      <c r="B126761" s="696"/>
    </row>
    <row r="126762" spans="2:2">
      <c r="B126762" s="696"/>
    </row>
    <row r="126763" spans="2:2">
      <c r="B126763" s="696"/>
    </row>
    <row r="126764" spans="2:2">
      <c r="B126764" s="696"/>
    </row>
    <row r="126765" spans="2:2">
      <c r="B126765" s="696"/>
    </row>
    <row r="126766" spans="2:2">
      <c r="B126766" s="696"/>
    </row>
    <row r="126767" spans="2:2">
      <c r="B126767" s="696"/>
    </row>
    <row r="126768" spans="2:2">
      <c r="B126768" s="696"/>
    </row>
    <row r="126769" spans="2:2">
      <c r="B126769" s="696"/>
    </row>
    <row r="126770" spans="2:2">
      <c r="B126770" s="696"/>
    </row>
    <row r="126771" spans="2:2">
      <c r="B126771" s="696"/>
    </row>
    <row r="126772" spans="2:2">
      <c r="B126772" s="696"/>
    </row>
    <row r="126773" spans="2:2">
      <c r="B126773" s="696"/>
    </row>
    <row r="126774" spans="2:2">
      <c r="B126774" s="696"/>
    </row>
    <row r="126775" spans="2:2">
      <c r="B126775" s="696"/>
    </row>
    <row r="126776" spans="2:2">
      <c r="B126776" s="696"/>
    </row>
    <row r="126777" spans="2:2">
      <c r="B126777" s="696"/>
    </row>
    <row r="126778" spans="2:2">
      <c r="B126778" s="696"/>
    </row>
    <row r="126779" spans="2:2">
      <c r="B126779" s="696"/>
    </row>
    <row r="126780" spans="2:2">
      <c r="B126780" s="696"/>
    </row>
    <row r="126781" spans="2:2">
      <c r="B126781" s="696"/>
    </row>
    <row r="126782" spans="2:2">
      <c r="B126782" s="696"/>
    </row>
    <row r="126783" spans="2:2">
      <c r="B126783" s="696"/>
    </row>
    <row r="126784" spans="2:2">
      <c r="B126784" s="696"/>
    </row>
    <row r="126785" spans="2:2">
      <c r="B126785" s="696"/>
    </row>
    <row r="126786" spans="2:2">
      <c r="B126786" s="696"/>
    </row>
    <row r="126787" spans="2:2">
      <c r="B126787" s="696"/>
    </row>
    <row r="126788" spans="2:2">
      <c r="B126788" s="696"/>
    </row>
    <row r="126789" spans="2:2">
      <c r="B126789" s="696"/>
    </row>
    <row r="126790" spans="2:2">
      <c r="B126790" s="696"/>
    </row>
    <row r="126791" spans="2:2">
      <c r="B126791" s="696"/>
    </row>
    <row r="126792" spans="2:2">
      <c r="B126792" s="696"/>
    </row>
    <row r="126793" spans="2:2">
      <c r="B126793" s="696"/>
    </row>
    <row r="126794" spans="2:2">
      <c r="B126794" s="696"/>
    </row>
    <row r="126795" spans="2:2">
      <c r="B126795" s="696"/>
    </row>
    <row r="126796" spans="2:2">
      <c r="B126796" s="696"/>
    </row>
    <row r="126797" spans="2:2">
      <c r="B126797" s="696"/>
    </row>
    <row r="126798" spans="2:2">
      <c r="B126798" s="696"/>
    </row>
    <row r="126799" spans="2:2">
      <c r="B126799" s="696"/>
    </row>
    <row r="126800" spans="2:2">
      <c r="B126800" s="696"/>
    </row>
    <row r="126801" spans="2:2">
      <c r="B126801" s="696"/>
    </row>
    <row r="126802" spans="2:2">
      <c r="B126802" s="696"/>
    </row>
    <row r="126803" spans="2:2">
      <c r="B126803" s="696"/>
    </row>
    <row r="126804" spans="2:2">
      <c r="B126804" s="696"/>
    </row>
    <row r="126805" spans="2:2">
      <c r="B126805" s="696"/>
    </row>
    <row r="126806" spans="2:2">
      <c r="B126806" s="696"/>
    </row>
    <row r="126807" spans="2:2">
      <c r="B126807" s="696"/>
    </row>
    <row r="126808" spans="2:2">
      <c r="B126808" s="696"/>
    </row>
    <row r="126809" spans="2:2">
      <c r="B126809" s="696"/>
    </row>
    <row r="126810" spans="2:2">
      <c r="B126810" s="696"/>
    </row>
    <row r="126811" spans="2:2">
      <c r="B126811" s="696"/>
    </row>
    <row r="126812" spans="2:2">
      <c r="B126812" s="696"/>
    </row>
    <row r="126813" spans="2:2">
      <c r="B126813" s="696"/>
    </row>
    <row r="126814" spans="2:2">
      <c r="B126814" s="696"/>
    </row>
    <row r="126815" spans="2:2">
      <c r="B126815" s="696"/>
    </row>
    <row r="126816" spans="2:2">
      <c r="B126816" s="696"/>
    </row>
    <row r="126817" spans="2:2">
      <c r="B126817" s="696"/>
    </row>
    <row r="126818" spans="2:2">
      <c r="B126818" s="696"/>
    </row>
    <row r="126819" spans="2:2">
      <c r="B126819" s="696"/>
    </row>
    <row r="126820" spans="2:2">
      <c r="B126820" s="696"/>
    </row>
    <row r="126821" spans="2:2">
      <c r="B126821" s="696"/>
    </row>
    <row r="126822" spans="2:2">
      <c r="B126822" s="696"/>
    </row>
    <row r="126823" spans="2:2">
      <c r="B126823" s="696"/>
    </row>
    <row r="126824" spans="2:2">
      <c r="B126824" s="696"/>
    </row>
    <row r="126825" spans="2:2">
      <c r="B126825" s="696"/>
    </row>
    <row r="126826" spans="2:2">
      <c r="B126826" s="696"/>
    </row>
    <row r="126827" spans="2:2">
      <c r="B126827" s="696"/>
    </row>
    <row r="126828" spans="2:2">
      <c r="B126828" s="696"/>
    </row>
    <row r="126829" spans="2:2">
      <c r="B126829" s="696"/>
    </row>
    <row r="126830" spans="2:2">
      <c r="B126830" s="696"/>
    </row>
    <row r="126831" spans="2:2">
      <c r="B126831" s="696"/>
    </row>
    <row r="126832" spans="2:2">
      <c r="B126832" s="696"/>
    </row>
    <row r="126833" spans="2:2">
      <c r="B126833" s="696"/>
    </row>
    <row r="126834" spans="2:2">
      <c r="B126834" s="696"/>
    </row>
    <row r="126835" spans="2:2">
      <c r="B126835" s="696"/>
    </row>
    <row r="126836" spans="2:2">
      <c r="B126836" s="696"/>
    </row>
    <row r="126837" spans="2:2">
      <c r="B126837" s="696"/>
    </row>
    <row r="126838" spans="2:2">
      <c r="B126838" s="696"/>
    </row>
    <row r="126839" spans="2:2">
      <c r="B126839" s="696"/>
    </row>
    <row r="126840" spans="2:2">
      <c r="B126840" s="696"/>
    </row>
    <row r="126841" spans="2:2">
      <c r="B126841" s="696"/>
    </row>
    <row r="126842" spans="2:2">
      <c r="B126842" s="696"/>
    </row>
    <row r="126843" spans="2:2">
      <c r="B126843" s="696"/>
    </row>
    <row r="126844" spans="2:2">
      <c r="B126844" s="696"/>
    </row>
    <row r="126845" spans="2:2">
      <c r="B126845" s="696"/>
    </row>
    <row r="126846" spans="2:2">
      <c r="B126846" s="696"/>
    </row>
    <row r="126847" spans="2:2">
      <c r="B126847" s="696"/>
    </row>
    <row r="126848" spans="2:2">
      <c r="B126848" s="696"/>
    </row>
    <row r="126849" spans="2:2">
      <c r="B126849" s="696"/>
    </row>
    <row r="126850" spans="2:2">
      <c r="B126850" s="696"/>
    </row>
    <row r="126851" spans="2:2">
      <c r="B126851" s="696"/>
    </row>
    <row r="126852" spans="2:2">
      <c r="B126852" s="696"/>
    </row>
    <row r="126853" spans="2:2">
      <c r="B126853" s="696"/>
    </row>
    <row r="126854" spans="2:2">
      <c r="B126854" s="696"/>
    </row>
    <row r="126855" spans="2:2">
      <c r="B126855" s="696"/>
    </row>
    <row r="126856" spans="2:2">
      <c r="B126856" s="696"/>
    </row>
    <row r="126857" spans="2:2">
      <c r="B126857" s="696"/>
    </row>
    <row r="126858" spans="2:2">
      <c r="B126858" s="696"/>
    </row>
    <row r="126859" spans="2:2">
      <c r="B126859" s="696"/>
    </row>
    <row r="126860" spans="2:2">
      <c r="B126860" s="696"/>
    </row>
    <row r="126861" spans="2:2">
      <c r="B126861" s="696"/>
    </row>
    <row r="126862" spans="2:2">
      <c r="B126862" s="696"/>
    </row>
    <row r="126863" spans="2:2">
      <c r="B126863" s="696"/>
    </row>
    <row r="126864" spans="2:2">
      <c r="B126864" s="696"/>
    </row>
    <row r="126865" spans="2:2">
      <c r="B126865" s="696"/>
    </row>
    <row r="126866" spans="2:2">
      <c r="B126866" s="696"/>
    </row>
    <row r="126867" spans="2:2">
      <c r="B126867" s="696"/>
    </row>
    <row r="126868" spans="2:2">
      <c r="B126868" s="696"/>
    </row>
    <row r="126869" spans="2:2">
      <c r="B126869" s="696"/>
    </row>
    <row r="126870" spans="2:2">
      <c r="B126870" s="696"/>
    </row>
    <row r="126871" spans="2:2">
      <c r="B126871" s="696"/>
    </row>
    <row r="126872" spans="2:2">
      <c r="B126872" s="696"/>
    </row>
    <row r="126873" spans="2:2">
      <c r="B126873" s="696"/>
    </row>
    <row r="126874" spans="2:2">
      <c r="B126874" s="696"/>
    </row>
    <row r="126875" spans="2:2">
      <c r="B126875" s="696"/>
    </row>
    <row r="126876" spans="2:2">
      <c r="B126876" s="696"/>
    </row>
    <row r="126877" spans="2:2">
      <c r="B126877" s="696"/>
    </row>
    <row r="126878" spans="2:2">
      <c r="B126878" s="696"/>
    </row>
    <row r="126879" spans="2:2">
      <c r="B126879" s="696"/>
    </row>
    <row r="126880" spans="2:2">
      <c r="B126880" s="696"/>
    </row>
    <row r="126881" spans="2:2">
      <c r="B126881" s="696"/>
    </row>
    <row r="126882" spans="2:2">
      <c r="B126882" s="696"/>
    </row>
    <row r="126883" spans="2:2">
      <c r="B126883" s="696"/>
    </row>
    <row r="126884" spans="2:2">
      <c r="B126884" s="696"/>
    </row>
    <row r="126885" spans="2:2">
      <c r="B126885" s="696"/>
    </row>
    <row r="126886" spans="2:2">
      <c r="B126886" s="696"/>
    </row>
    <row r="126887" spans="2:2">
      <c r="B126887" s="696"/>
    </row>
    <row r="126888" spans="2:2">
      <c r="B126888" s="696"/>
    </row>
    <row r="126889" spans="2:2">
      <c r="B126889" s="696"/>
    </row>
    <row r="126890" spans="2:2">
      <c r="B126890" s="696"/>
    </row>
    <row r="126891" spans="2:2">
      <c r="B126891" s="696"/>
    </row>
    <row r="126892" spans="2:2">
      <c r="B126892" s="696"/>
    </row>
    <row r="126893" spans="2:2">
      <c r="B126893" s="696"/>
    </row>
    <row r="126894" spans="2:2">
      <c r="B126894" s="696"/>
    </row>
    <row r="126895" spans="2:2">
      <c r="B126895" s="696"/>
    </row>
    <row r="126896" spans="2:2">
      <c r="B126896" s="696"/>
    </row>
    <row r="126897" spans="2:2">
      <c r="B126897" s="696"/>
    </row>
    <row r="126898" spans="2:2">
      <c r="B126898" s="696"/>
    </row>
    <row r="126899" spans="2:2">
      <c r="B126899" s="696"/>
    </row>
    <row r="126900" spans="2:2">
      <c r="B126900" s="696"/>
    </row>
    <row r="126901" spans="2:2">
      <c r="B126901" s="696"/>
    </row>
    <row r="126902" spans="2:2">
      <c r="B126902" s="696"/>
    </row>
    <row r="126903" spans="2:2">
      <c r="B126903" s="696"/>
    </row>
    <row r="126904" spans="2:2">
      <c r="B126904" s="696"/>
    </row>
    <row r="126905" spans="2:2">
      <c r="B126905" s="696"/>
    </row>
    <row r="126906" spans="2:2">
      <c r="B126906" s="696"/>
    </row>
    <row r="126907" spans="2:2">
      <c r="B126907" s="696"/>
    </row>
    <row r="126908" spans="2:2">
      <c r="B126908" s="696"/>
    </row>
    <row r="126909" spans="2:2">
      <c r="B126909" s="696"/>
    </row>
    <row r="126910" spans="2:2">
      <c r="B126910" s="696"/>
    </row>
    <row r="126911" spans="2:2">
      <c r="B126911" s="696"/>
    </row>
    <row r="126912" spans="2:2">
      <c r="B126912" s="696"/>
    </row>
    <row r="126913" spans="2:2">
      <c r="B126913" s="696"/>
    </row>
    <row r="126914" spans="2:2">
      <c r="B126914" s="696"/>
    </row>
    <row r="126915" spans="2:2">
      <c r="B126915" s="696"/>
    </row>
    <row r="126916" spans="2:2">
      <c r="B126916" s="696"/>
    </row>
    <row r="126917" spans="2:2">
      <c r="B126917" s="696"/>
    </row>
    <row r="126918" spans="2:2">
      <c r="B126918" s="696"/>
    </row>
    <row r="126919" spans="2:2">
      <c r="B126919" s="696"/>
    </row>
    <row r="126920" spans="2:2">
      <c r="B126920" s="696"/>
    </row>
    <row r="126921" spans="2:2">
      <c r="B126921" s="696"/>
    </row>
    <row r="126922" spans="2:2">
      <c r="B126922" s="696"/>
    </row>
    <row r="126923" spans="2:2">
      <c r="B126923" s="696"/>
    </row>
    <row r="126924" spans="2:2">
      <c r="B126924" s="696"/>
    </row>
    <row r="126925" spans="2:2">
      <c r="B126925" s="696"/>
    </row>
    <row r="126926" spans="2:2">
      <c r="B126926" s="696"/>
    </row>
    <row r="126927" spans="2:2">
      <c r="B126927" s="696"/>
    </row>
    <row r="126928" spans="2:2">
      <c r="B126928" s="696"/>
    </row>
    <row r="126929" spans="2:2">
      <c r="B126929" s="696"/>
    </row>
    <row r="126930" spans="2:2">
      <c r="B126930" s="696"/>
    </row>
    <row r="126931" spans="2:2">
      <c r="B126931" s="696"/>
    </row>
    <row r="126932" spans="2:2">
      <c r="B126932" s="696"/>
    </row>
    <row r="126933" spans="2:2">
      <c r="B126933" s="696"/>
    </row>
    <row r="126934" spans="2:2">
      <c r="B126934" s="696"/>
    </row>
    <row r="126935" spans="2:2">
      <c r="B126935" s="696"/>
    </row>
    <row r="126936" spans="2:2">
      <c r="B126936" s="696"/>
    </row>
    <row r="126937" spans="2:2">
      <c r="B126937" s="696"/>
    </row>
    <row r="126938" spans="2:2">
      <c r="B126938" s="696"/>
    </row>
    <row r="126939" spans="2:2">
      <c r="B126939" s="696"/>
    </row>
    <row r="126940" spans="2:2">
      <c r="B126940" s="696"/>
    </row>
    <row r="126941" spans="2:2">
      <c r="B126941" s="696"/>
    </row>
    <row r="126942" spans="2:2">
      <c r="B126942" s="696"/>
    </row>
    <row r="126943" spans="2:2">
      <c r="B126943" s="696"/>
    </row>
    <row r="126944" spans="2:2">
      <c r="B126944" s="696"/>
    </row>
    <row r="126945" spans="2:2">
      <c r="B126945" s="696"/>
    </row>
    <row r="126946" spans="2:2">
      <c r="B126946" s="696"/>
    </row>
    <row r="126947" spans="2:2">
      <c r="B126947" s="696"/>
    </row>
    <row r="126948" spans="2:2">
      <c r="B126948" s="696"/>
    </row>
    <row r="126949" spans="2:2">
      <c r="B126949" s="696"/>
    </row>
    <row r="126950" spans="2:2">
      <c r="B126950" s="696"/>
    </row>
    <row r="126951" spans="2:2">
      <c r="B126951" s="696"/>
    </row>
    <row r="126952" spans="2:2">
      <c r="B126952" s="696"/>
    </row>
    <row r="126953" spans="2:2">
      <c r="B126953" s="696"/>
    </row>
    <row r="126954" spans="2:2">
      <c r="B126954" s="696"/>
    </row>
    <row r="126955" spans="2:2">
      <c r="B126955" s="696"/>
    </row>
    <row r="126956" spans="2:2">
      <c r="B126956" s="696"/>
    </row>
    <row r="126957" spans="2:2">
      <c r="B126957" s="696"/>
    </row>
    <row r="126958" spans="2:2">
      <c r="B126958" s="696"/>
    </row>
    <row r="126959" spans="2:2">
      <c r="B126959" s="696"/>
    </row>
    <row r="126960" spans="2:2">
      <c r="B126960" s="696"/>
    </row>
    <row r="126961" spans="2:2">
      <c r="B126961" s="696"/>
    </row>
    <row r="126962" spans="2:2">
      <c r="B126962" s="696"/>
    </row>
    <row r="126963" spans="2:2">
      <c r="B126963" s="696"/>
    </row>
    <row r="126964" spans="2:2">
      <c r="B126964" s="696"/>
    </row>
    <row r="126965" spans="2:2">
      <c r="B126965" s="696"/>
    </row>
    <row r="126966" spans="2:2">
      <c r="B126966" s="696"/>
    </row>
    <row r="126967" spans="2:2">
      <c r="B126967" s="696"/>
    </row>
    <row r="126968" spans="2:2">
      <c r="B126968" s="696"/>
    </row>
    <row r="126969" spans="2:2">
      <c r="B126969" s="696"/>
    </row>
    <row r="126970" spans="2:2">
      <c r="B126970" s="696"/>
    </row>
    <row r="126971" spans="2:2">
      <c r="B126971" s="696"/>
    </row>
    <row r="126972" spans="2:2">
      <c r="B126972" s="696"/>
    </row>
    <row r="126973" spans="2:2">
      <c r="B126973" s="696"/>
    </row>
    <row r="126974" spans="2:2">
      <c r="B126974" s="696"/>
    </row>
    <row r="126975" spans="2:2">
      <c r="B126975" s="696"/>
    </row>
    <row r="126976" spans="2:2">
      <c r="B126976" s="696"/>
    </row>
    <row r="126977" spans="2:2">
      <c r="B126977" s="696"/>
    </row>
    <row r="126978" spans="2:2">
      <c r="B126978" s="696"/>
    </row>
    <row r="126979" spans="2:2">
      <c r="B126979" s="696"/>
    </row>
    <row r="126980" spans="2:2">
      <c r="B126980" s="696"/>
    </row>
    <row r="126981" spans="2:2">
      <c r="B126981" s="696"/>
    </row>
    <row r="126982" spans="2:2">
      <c r="B126982" s="696"/>
    </row>
    <row r="126983" spans="2:2">
      <c r="B126983" s="696"/>
    </row>
    <row r="126984" spans="2:2">
      <c r="B126984" s="696"/>
    </row>
    <row r="126985" spans="2:2">
      <c r="B126985" s="696"/>
    </row>
    <row r="126986" spans="2:2">
      <c r="B126986" s="696"/>
    </row>
    <row r="126987" spans="2:2">
      <c r="B126987" s="696"/>
    </row>
    <row r="126988" spans="2:2">
      <c r="B126988" s="696"/>
    </row>
    <row r="126989" spans="2:2">
      <c r="B126989" s="696"/>
    </row>
    <row r="126990" spans="2:2">
      <c r="B126990" s="696"/>
    </row>
    <row r="126991" spans="2:2">
      <c r="B126991" s="696"/>
    </row>
    <row r="126992" spans="2:2">
      <c r="B126992" s="696"/>
    </row>
    <row r="126993" spans="2:2">
      <c r="B126993" s="696"/>
    </row>
    <row r="126994" spans="2:2">
      <c r="B126994" s="696"/>
    </row>
    <row r="126995" spans="2:2">
      <c r="B126995" s="696"/>
    </row>
    <row r="126996" spans="2:2">
      <c r="B126996" s="696"/>
    </row>
    <row r="126997" spans="2:2">
      <c r="B126997" s="696"/>
    </row>
    <row r="126998" spans="2:2">
      <c r="B126998" s="696"/>
    </row>
    <row r="126999" spans="2:2">
      <c r="B126999" s="696"/>
    </row>
    <row r="127000" spans="2:2">
      <c r="B127000" s="696"/>
    </row>
    <row r="127001" spans="2:2">
      <c r="B127001" s="696"/>
    </row>
    <row r="127002" spans="2:2">
      <c r="B127002" s="696"/>
    </row>
    <row r="127003" spans="2:2">
      <c r="B127003" s="696"/>
    </row>
    <row r="127004" spans="2:2">
      <c r="B127004" s="696"/>
    </row>
    <row r="127005" spans="2:2">
      <c r="B127005" s="696"/>
    </row>
    <row r="127006" spans="2:2">
      <c r="B127006" s="696"/>
    </row>
    <row r="127007" spans="2:2">
      <c r="B127007" s="696"/>
    </row>
    <row r="127008" spans="2:2">
      <c r="B127008" s="696"/>
    </row>
    <row r="127009" spans="2:2">
      <c r="B127009" s="696"/>
    </row>
    <row r="127010" spans="2:2">
      <c r="B127010" s="696"/>
    </row>
    <row r="127011" spans="2:2">
      <c r="B127011" s="696"/>
    </row>
    <row r="127012" spans="2:2">
      <c r="B127012" s="696"/>
    </row>
    <row r="127013" spans="2:2">
      <c r="B127013" s="696"/>
    </row>
    <row r="127014" spans="2:2">
      <c r="B127014" s="696"/>
    </row>
    <row r="127015" spans="2:2">
      <c r="B127015" s="696"/>
    </row>
    <row r="127016" spans="2:2">
      <c r="B127016" s="696"/>
    </row>
    <row r="127017" spans="2:2">
      <c r="B127017" s="696"/>
    </row>
    <row r="127018" spans="2:2">
      <c r="B127018" s="696"/>
    </row>
    <row r="127019" spans="2:2">
      <c r="B127019" s="696"/>
    </row>
    <row r="127020" spans="2:2">
      <c r="B127020" s="696"/>
    </row>
    <row r="127021" spans="2:2">
      <c r="B127021" s="696"/>
    </row>
    <row r="127022" spans="2:2">
      <c r="B127022" s="696"/>
    </row>
    <row r="127023" spans="2:2">
      <c r="B127023" s="696"/>
    </row>
    <row r="127024" spans="2:2">
      <c r="B127024" s="696"/>
    </row>
    <row r="127025" spans="2:2">
      <c r="B127025" s="696"/>
    </row>
    <row r="127026" spans="2:2">
      <c r="B127026" s="696"/>
    </row>
    <row r="127027" spans="2:2">
      <c r="B127027" s="696"/>
    </row>
    <row r="127028" spans="2:2">
      <c r="B127028" s="696"/>
    </row>
    <row r="127029" spans="2:2">
      <c r="B127029" s="696"/>
    </row>
    <row r="127030" spans="2:2">
      <c r="B127030" s="696"/>
    </row>
    <row r="127031" spans="2:2">
      <c r="B127031" s="696"/>
    </row>
    <row r="127032" spans="2:2">
      <c r="B127032" s="696"/>
    </row>
    <row r="127033" spans="2:2">
      <c r="B127033" s="696"/>
    </row>
    <row r="127034" spans="2:2">
      <c r="B127034" s="696"/>
    </row>
    <row r="127035" spans="2:2">
      <c r="B127035" s="696"/>
    </row>
    <row r="127036" spans="2:2">
      <c r="B127036" s="696"/>
    </row>
    <row r="127037" spans="2:2">
      <c r="B127037" s="696"/>
    </row>
    <row r="127038" spans="2:2">
      <c r="B127038" s="696"/>
    </row>
    <row r="127039" spans="2:2">
      <c r="B127039" s="696"/>
    </row>
    <row r="127040" spans="2:2">
      <c r="B127040" s="696"/>
    </row>
    <row r="127041" spans="2:2">
      <c r="B127041" s="696"/>
    </row>
    <row r="127042" spans="2:2">
      <c r="B127042" s="696"/>
    </row>
    <row r="127043" spans="2:2">
      <c r="B127043" s="696"/>
    </row>
    <row r="127044" spans="2:2">
      <c r="B127044" s="696"/>
    </row>
    <row r="127045" spans="2:2">
      <c r="B127045" s="696"/>
    </row>
    <row r="127046" spans="2:2">
      <c r="B127046" s="696"/>
    </row>
    <row r="127047" spans="2:2">
      <c r="B127047" s="696"/>
    </row>
    <row r="127048" spans="2:2">
      <c r="B127048" s="696"/>
    </row>
    <row r="127049" spans="2:2">
      <c r="B127049" s="696"/>
    </row>
    <row r="127050" spans="2:2">
      <c r="B127050" s="696"/>
    </row>
    <row r="127051" spans="2:2">
      <c r="B127051" s="696"/>
    </row>
    <row r="127052" spans="2:2">
      <c r="B127052" s="696"/>
    </row>
    <row r="127053" spans="2:2">
      <c r="B127053" s="696"/>
    </row>
    <row r="127054" spans="2:2">
      <c r="B127054" s="696"/>
    </row>
    <row r="127055" spans="2:2">
      <c r="B127055" s="696"/>
    </row>
    <row r="127056" spans="2:2">
      <c r="B127056" s="696"/>
    </row>
    <row r="127057" spans="2:2">
      <c r="B127057" s="696"/>
    </row>
    <row r="127058" spans="2:2">
      <c r="B127058" s="696"/>
    </row>
    <row r="127059" spans="2:2">
      <c r="B127059" s="696"/>
    </row>
    <row r="127060" spans="2:2">
      <c r="B127060" s="696"/>
    </row>
    <row r="127061" spans="2:2">
      <c r="B127061" s="696"/>
    </row>
    <row r="127062" spans="2:2">
      <c r="B127062" s="696"/>
    </row>
    <row r="127063" spans="2:2">
      <c r="B127063" s="696"/>
    </row>
    <row r="127064" spans="2:2">
      <c r="B127064" s="696"/>
    </row>
    <row r="127065" spans="2:2">
      <c r="B127065" s="696"/>
    </row>
    <row r="127066" spans="2:2">
      <c r="B127066" s="696"/>
    </row>
    <row r="127067" spans="2:2">
      <c r="B127067" s="696"/>
    </row>
    <row r="127068" spans="2:2">
      <c r="B127068" s="696"/>
    </row>
    <row r="127069" spans="2:2">
      <c r="B127069" s="696"/>
    </row>
    <row r="127070" spans="2:2">
      <c r="B127070" s="696"/>
    </row>
    <row r="127071" spans="2:2">
      <c r="B127071" s="696"/>
    </row>
    <row r="127072" spans="2:2">
      <c r="B127072" s="696"/>
    </row>
    <row r="127073" spans="2:2">
      <c r="B127073" s="696"/>
    </row>
    <row r="127074" spans="2:2">
      <c r="B127074" s="696"/>
    </row>
    <row r="127075" spans="2:2">
      <c r="B127075" s="696"/>
    </row>
    <row r="127076" spans="2:2">
      <c r="B127076" s="696"/>
    </row>
    <row r="127077" spans="2:2">
      <c r="B127077" s="696"/>
    </row>
    <row r="127078" spans="2:2">
      <c r="B127078" s="696"/>
    </row>
    <row r="127079" spans="2:2">
      <c r="B127079" s="696"/>
    </row>
    <row r="127080" spans="2:2">
      <c r="B127080" s="696"/>
    </row>
    <row r="127081" spans="2:2">
      <c r="B127081" s="696"/>
    </row>
    <row r="127082" spans="2:2">
      <c r="B127082" s="696"/>
    </row>
    <row r="127083" spans="2:2">
      <c r="B127083" s="696"/>
    </row>
    <row r="127084" spans="2:2">
      <c r="B127084" s="696"/>
    </row>
    <row r="127085" spans="2:2">
      <c r="B127085" s="696"/>
    </row>
    <row r="127086" spans="2:2">
      <c r="B127086" s="696"/>
    </row>
    <row r="127087" spans="2:2">
      <c r="B127087" s="696"/>
    </row>
    <row r="127088" spans="2:2">
      <c r="B127088" s="696"/>
    </row>
    <row r="127089" spans="2:2">
      <c r="B127089" s="696"/>
    </row>
    <row r="127090" spans="2:2">
      <c r="B127090" s="696"/>
    </row>
    <row r="127091" spans="2:2">
      <c r="B127091" s="696"/>
    </row>
    <row r="127092" spans="2:2">
      <c r="B127092" s="696"/>
    </row>
    <row r="127093" spans="2:2">
      <c r="B127093" s="696"/>
    </row>
    <row r="127094" spans="2:2">
      <c r="B127094" s="696"/>
    </row>
    <row r="127095" spans="2:2">
      <c r="B127095" s="696"/>
    </row>
    <row r="127096" spans="2:2">
      <c r="B127096" s="696"/>
    </row>
    <row r="127097" spans="2:2">
      <c r="B127097" s="696"/>
    </row>
    <row r="127098" spans="2:2">
      <c r="B127098" s="696"/>
    </row>
    <row r="127099" spans="2:2">
      <c r="B127099" s="696"/>
    </row>
    <row r="127100" spans="2:2">
      <c r="B127100" s="696"/>
    </row>
    <row r="127101" spans="2:2">
      <c r="B127101" s="696"/>
    </row>
    <row r="127102" spans="2:2">
      <c r="B127102" s="696"/>
    </row>
    <row r="127103" spans="2:2">
      <c r="B127103" s="696"/>
    </row>
    <row r="127104" spans="2:2">
      <c r="B127104" s="696"/>
    </row>
    <row r="127105" spans="2:2">
      <c r="B127105" s="696"/>
    </row>
    <row r="127106" spans="2:2">
      <c r="B127106" s="696"/>
    </row>
    <row r="127107" spans="2:2">
      <c r="B127107" s="696"/>
    </row>
    <row r="127108" spans="2:2">
      <c r="B127108" s="696"/>
    </row>
    <row r="127109" spans="2:2">
      <c r="B127109" s="696"/>
    </row>
    <row r="127110" spans="2:2">
      <c r="B127110" s="696"/>
    </row>
    <row r="127111" spans="2:2">
      <c r="B127111" s="696"/>
    </row>
    <row r="127112" spans="2:2">
      <c r="B127112" s="696"/>
    </row>
    <row r="127113" spans="2:2">
      <c r="B127113" s="696"/>
    </row>
    <row r="127114" spans="2:2">
      <c r="B127114" s="696"/>
    </row>
    <row r="127115" spans="2:2">
      <c r="B127115" s="696"/>
    </row>
    <row r="127116" spans="2:2">
      <c r="B127116" s="696"/>
    </row>
    <row r="127117" spans="2:2">
      <c r="B127117" s="696"/>
    </row>
    <row r="127118" spans="2:2">
      <c r="B127118" s="696"/>
    </row>
    <row r="127119" spans="2:2">
      <c r="B127119" s="696"/>
    </row>
    <row r="127120" spans="2:2">
      <c r="B127120" s="696"/>
    </row>
    <row r="127121" spans="2:2">
      <c r="B127121" s="696"/>
    </row>
    <row r="127122" spans="2:2">
      <c r="B127122" s="696"/>
    </row>
    <row r="127123" spans="2:2">
      <c r="B127123" s="696"/>
    </row>
    <row r="127124" spans="2:2">
      <c r="B127124" s="696"/>
    </row>
    <row r="127125" spans="2:2">
      <c r="B127125" s="696"/>
    </row>
    <row r="127126" spans="2:2">
      <c r="B127126" s="696"/>
    </row>
    <row r="127127" spans="2:2">
      <c r="B127127" s="696"/>
    </row>
    <row r="127128" spans="2:2">
      <c r="B127128" s="696"/>
    </row>
    <row r="127129" spans="2:2">
      <c r="B127129" s="696"/>
    </row>
    <row r="127130" spans="2:2">
      <c r="B127130" s="696"/>
    </row>
    <row r="127131" spans="2:2">
      <c r="B127131" s="696"/>
    </row>
    <row r="127132" spans="2:2">
      <c r="B127132" s="696"/>
    </row>
    <row r="127133" spans="2:2">
      <c r="B127133" s="696"/>
    </row>
    <row r="127134" spans="2:2">
      <c r="B127134" s="696"/>
    </row>
    <row r="127135" spans="2:2">
      <c r="B127135" s="696"/>
    </row>
    <row r="127136" spans="2:2">
      <c r="B127136" s="696"/>
    </row>
    <row r="127137" spans="2:2">
      <c r="B127137" s="696"/>
    </row>
    <row r="127138" spans="2:2">
      <c r="B127138" s="696"/>
    </row>
    <row r="127139" spans="2:2">
      <c r="B127139" s="696"/>
    </row>
    <row r="127140" spans="2:2">
      <c r="B127140" s="696"/>
    </row>
    <row r="127141" spans="2:2">
      <c r="B127141" s="696"/>
    </row>
    <row r="127142" spans="2:2">
      <c r="B127142" s="696"/>
    </row>
    <row r="127143" spans="2:2">
      <c r="B127143" s="696"/>
    </row>
    <row r="127144" spans="2:2">
      <c r="B127144" s="696"/>
    </row>
    <row r="127145" spans="2:2">
      <c r="B127145" s="696"/>
    </row>
    <row r="127146" spans="2:2">
      <c r="B127146" s="696"/>
    </row>
    <row r="127147" spans="2:2">
      <c r="B127147" s="696"/>
    </row>
    <row r="127148" spans="2:2">
      <c r="B127148" s="696"/>
    </row>
    <row r="127149" spans="2:2">
      <c r="B127149" s="696"/>
    </row>
    <row r="127150" spans="2:2">
      <c r="B127150" s="696"/>
    </row>
    <row r="127151" spans="2:2">
      <c r="B127151" s="696"/>
    </row>
    <row r="127152" spans="2:2">
      <c r="B127152" s="696"/>
    </row>
    <row r="127153" spans="2:2">
      <c r="B127153" s="696"/>
    </row>
    <row r="127154" spans="2:2">
      <c r="B127154" s="696"/>
    </row>
    <row r="127155" spans="2:2">
      <c r="B127155" s="696"/>
    </row>
    <row r="127156" spans="2:2">
      <c r="B127156" s="696"/>
    </row>
    <row r="127157" spans="2:2">
      <c r="B127157" s="696"/>
    </row>
    <row r="127158" spans="2:2">
      <c r="B127158" s="696"/>
    </row>
    <row r="127159" spans="2:2">
      <c r="B127159" s="696"/>
    </row>
    <row r="127160" spans="2:2">
      <c r="B127160" s="696"/>
    </row>
    <row r="127161" spans="2:2">
      <c r="B127161" s="696"/>
    </row>
    <row r="127162" spans="2:2">
      <c r="B127162" s="696"/>
    </row>
    <row r="127163" spans="2:2">
      <c r="B127163" s="696"/>
    </row>
    <row r="127164" spans="2:2">
      <c r="B127164" s="696"/>
    </row>
    <row r="127165" spans="2:2">
      <c r="B127165" s="696"/>
    </row>
    <row r="127166" spans="2:2">
      <c r="B127166" s="696"/>
    </row>
    <row r="127167" spans="2:2">
      <c r="B127167" s="696"/>
    </row>
    <row r="127168" spans="2:2">
      <c r="B127168" s="696"/>
    </row>
    <row r="127169" spans="2:2">
      <c r="B127169" s="696"/>
    </row>
    <row r="127170" spans="2:2">
      <c r="B127170" s="696"/>
    </row>
    <row r="127171" spans="2:2">
      <c r="B127171" s="696"/>
    </row>
    <row r="127172" spans="2:2">
      <c r="B127172" s="696"/>
    </row>
    <row r="127173" spans="2:2">
      <c r="B127173" s="696"/>
    </row>
    <row r="127174" spans="2:2">
      <c r="B127174" s="696"/>
    </row>
    <row r="127175" spans="2:2">
      <c r="B127175" s="696"/>
    </row>
    <row r="127176" spans="2:2">
      <c r="B127176" s="696"/>
    </row>
    <row r="127177" spans="2:2">
      <c r="B127177" s="696"/>
    </row>
    <row r="127178" spans="2:2">
      <c r="B127178" s="696"/>
    </row>
    <row r="127179" spans="2:2">
      <c r="B127179" s="696"/>
    </row>
    <row r="127180" spans="2:2">
      <c r="B127180" s="696"/>
    </row>
    <row r="127181" spans="2:2">
      <c r="B127181" s="696"/>
    </row>
    <row r="127182" spans="2:2">
      <c r="B127182" s="696"/>
    </row>
    <row r="127183" spans="2:2">
      <c r="B127183" s="696"/>
    </row>
    <row r="127184" spans="2:2">
      <c r="B127184" s="696"/>
    </row>
    <row r="127185" spans="2:2">
      <c r="B127185" s="696"/>
    </row>
    <row r="127186" spans="2:2">
      <c r="B127186" s="696"/>
    </row>
    <row r="127187" spans="2:2">
      <c r="B127187" s="696"/>
    </row>
    <row r="127188" spans="2:2">
      <c r="B127188" s="696"/>
    </row>
    <row r="127189" spans="2:2">
      <c r="B127189" s="696"/>
    </row>
    <row r="127190" spans="2:2">
      <c r="B127190" s="696"/>
    </row>
    <row r="127191" spans="2:2">
      <c r="B127191" s="696"/>
    </row>
    <row r="127192" spans="2:2">
      <c r="B127192" s="696"/>
    </row>
    <row r="127193" spans="2:2">
      <c r="B127193" s="696"/>
    </row>
    <row r="127194" spans="2:2">
      <c r="B127194" s="696"/>
    </row>
    <row r="127195" spans="2:2">
      <c r="B127195" s="696"/>
    </row>
    <row r="127196" spans="2:2">
      <c r="B127196" s="696"/>
    </row>
    <row r="127197" spans="2:2">
      <c r="B127197" s="696"/>
    </row>
    <row r="127198" spans="2:2">
      <c r="B127198" s="696"/>
    </row>
    <row r="127199" spans="2:2">
      <c r="B127199" s="696"/>
    </row>
    <row r="127200" spans="2:2">
      <c r="B127200" s="696"/>
    </row>
    <row r="127201" spans="2:2">
      <c r="B127201" s="696"/>
    </row>
    <row r="127202" spans="2:2">
      <c r="B127202" s="696"/>
    </row>
    <row r="127203" spans="2:2">
      <c r="B127203" s="696"/>
    </row>
    <row r="127204" spans="2:2">
      <c r="B127204" s="696"/>
    </row>
    <row r="127205" spans="2:2">
      <c r="B127205" s="696"/>
    </row>
    <row r="127206" spans="2:2">
      <c r="B127206" s="696"/>
    </row>
    <row r="127207" spans="2:2">
      <c r="B127207" s="696"/>
    </row>
    <row r="127208" spans="2:2">
      <c r="B127208" s="696"/>
    </row>
    <row r="127209" spans="2:2">
      <c r="B127209" s="696"/>
    </row>
    <row r="127210" spans="2:2">
      <c r="B127210" s="696"/>
    </row>
    <row r="127211" spans="2:2">
      <c r="B127211" s="696"/>
    </row>
    <row r="127212" spans="2:2">
      <c r="B127212" s="696"/>
    </row>
    <row r="127213" spans="2:2">
      <c r="B127213" s="696"/>
    </row>
    <row r="127214" spans="2:2">
      <c r="B127214" s="696"/>
    </row>
    <row r="127215" spans="2:2">
      <c r="B127215" s="696"/>
    </row>
    <row r="127216" spans="2:2">
      <c r="B127216" s="696"/>
    </row>
    <row r="127217" spans="2:2">
      <c r="B127217" s="696"/>
    </row>
    <row r="127218" spans="2:2">
      <c r="B127218" s="696"/>
    </row>
    <row r="127219" spans="2:2">
      <c r="B127219" s="696"/>
    </row>
    <row r="127220" spans="2:2">
      <c r="B127220" s="696"/>
    </row>
    <row r="127221" spans="2:2">
      <c r="B127221" s="696"/>
    </row>
    <row r="127222" spans="2:2">
      <c r="B127222" s="696"/>
    </row>
    <row r="127223" spans="2:2">
      <c r="B127223" s="696"/>
    </row>
    <row r="127224" spans="2:2">
      <c r="B127224" s="696"/>
    </row>
    <row r="127225" spans="2:2">
      <c r="B127225" s="696"/>
    </row>
    <row r="127226" spans="2:2">
      <c r="B127226" s="696"/>
    </row>
    <row r="127227" spans="2:2">
      <c r="B127227" s="696"/>
    </row>
    <row r="127228" spans="2:2">
      <c r="B127228" s="696"/>
    </row>
    <row r="127229" spans="2:2">
      <c r="B127229" s="696"/>
    </row>
    <row r="127230" spans="2:2">
      <c r="B127230" s="696"/>
    </row>
    <row r="127231" spans="2:2">
      <c r="B127231" s="696"/>
    </row>
    <row r="127232" spans="2:2">
      <c r="B127232" s="696"/>
    </row>
    <row r="127233" spans="2:2">
      <c r="B127233" s="696"/>
    </row>
    <row r="127234" spans="2:2">
      <c r="B127234" s="696"/>
    </row>
    <row r="127235" spans="2:2">
      <c r="B127235" s="696"/>
    </row>
    <row r="127236" spans="2:2">
      <c r="B127236" s="696"/>
    </row>
    <row r="127237" spans="2:2">
      <c r="B127237" s="696"/>
    </row>
    <row r="127238" spans="2:2">
      <c r="B127238" s="696"/>
    </row>
    <row r="127239" spans="2:2">
      <c r="B127239" s="696"/>
    </row>
    <row r="127240" spans="2:2">
      <c r="B127240" s="696"/>
    </row>
    <row r="127241" spans="2:2">
      <c r="B127241" s="696"/>
    </row>
    <row r="127242" spans="2:2">
      <c r="B127242" s="696"/>
    </row>
    <row r="127243" spans="2:2">
      <c r="B127243" s="696"/>
    </row>
    <row r="127244" spans="2:2">
      <c r="B127244" s="696"/>
    </row>
    <row r="127245" spans="2:2">
      <c r="B127245" s="696"/>
    </row>
    <row r="127246" spans="2:2">
      <c r="B127246" s="696"/>
    </row>
    <row r="127247" spans="2:2">
      <c r="B127247" s="696"/>
    </row>
    <row r="127248" spans="2:2">
      <c r="B127248" s="696"/>
    </row>
    <row r="127249" spans="2:2">
      <c r="B127249" s="696"/>
    </row>
    <row r="127250" spans="2:2">
      <c r="B127250" s="696"/>
    </row>
    <row r="127251" spans="2:2">
      <c r="B127251" s="696"/>
    </row>
    <row r="127252" spans="2:2">
      <c r="B127252" s="696"/>
    </row>
    <row r="127253" spans="2:2">
      <c r="B127253" s="696"/>
    </row>
    <row r="127254" spans="2:2">
      <c r="B127254" s="696"/>
    </row>
    <row r="127255" spans="2:2">
      <c r="B127255" s="696"/>
    </row>
    <row r="127256" spans="2:2">
      <c r="B127256" s="696"/>
    </row>
    <row r="127257" spans="2:2">
      <c r="B127257" s="696"/>
    </row>
    <row r="127258" spans="2:2">
      <c r="B127258" s="696"/>
    </row>
    <row r="127259" spans="2:2">
      <c r="B127259" s="696"/>
    </row>
    <row r="127260" spans="2:2">
      <c r="B127260" s="696"/>
    </row>
    <row r="127261" spans="2:2">
      <c r="B127261" s="696"/>
    </row>
    <row r="127262" spans="2:2">
      <c r="B127262" s="696"/>
    </row>
    <row r="127263" spans="2:2">
      <c r="B127263" s="696"/>
    </row>
    <row r="127264" spans="2:2">
      <c r="B127264" s="696"/>
    </row>
    <row r="127265" spans="2:2">
      <c r="B127265" s="696"/>
    </row>
    <row r="127266" spans="2:2">
      <c r="B127266" s="696"/>
    </row>
    <row r="127267" spans="2:2">
      <c r="B127267" s="696"/>
    </row>
    <row r="127268" spans="2:2">
      <c r="B127268" s="696"/>
    </row>
    <row r="127269" spans="2:2">
      <c r="B127269" s="696"/>
    </row>
    <row r="127270" spans="2:2">
      <c r="B127270" s="696"/>
    </row>
    <row r="127271" spans="2:2">
      <c r="B127271" s="696"/>
    </row>
    <row r="127272" spans="2:2">
      <c r="B127272" s="696"/>
    </row>
    <row r="127273" spans="2:2">
      <c r="B127273" s="696"/>
    </row>
    <row r="127274" spans="2:2">
      <c r="B127274" s="696"/>
    </row>
    <row r="127275" spans="2:2">
      <c r="B127275" s="696"/>
    </row>
    <row r="127276" spans="2:2">
      <c r="B127276" s="696"/>
    </row>
    <row r="127277" spans="2:2">
      <c r="B127277" s="696"/>
    </row>
    <row r="127278" spans="2:2">
      <c r="B127278" s="696"/>
    </row>
    <row r="127279" spans="2:2">
      <c r="B127279" s="696"/>
    </row>
    <row r="127280" spans="2:2">
      <c r="B127280" s="696"/>
    </row>
    <row r="127281" spans="2:2">
      <c r="B127281" s="696"/>
    </row>
    <row r="127282" spans="2:2">
      <c r="B127282" s="696"/>
    </row>
    <row r="127283" spans="2:2">
      <c r="B127283" s="696"/>
    </row>
    <row r="127284" spans="2:2">
      <c r="B127284" s="696"/>
    </row>
    <row r="127285" spans="2:2">
      <c r="B127285" s="696"/>
    </row>
    <row r="127286" spans="2:2">
      <c r="B127286" s="696"/>
    </row>
    <row r="127287" spans="2:2">
      <c r="B127287" s="696"/>
    </row>
    <row r="127288" spans="2:2">
      <c r="B127288" s="696"/>
    </row>
    <row r="127289" spans="2:2">
      <c r="B127289" s="696"/>
    </row>
    <row r="127290" spans="2:2">
      <c r="B127290" s="696"/>
    </row>
    <row r="127291" spans="2:2">
      <c r="B127291" s="696"/>
    </row>
    <row r="127292" spans="2:2">
      <c r="B127292" s="696"/>
    </row>
    <row r="127293" spans="2:2">
      <c r="B127293" s="696"/>
    </row>
    <row r="127294" spans="2:2">
      <c r="B127294" s="696"/>
    </row>
    <row r="127295" spans="2:2">
      <c r="B127295" s="696"/>
    </row>
    <row r="127296" spans="2:2">
      <c r="B127296" s="696"/>
    </row>
    <row r="127297" spans="2:2">
      <c r="B127297" s="696"/>
    </row>
    <row r="127298" spans="2:2">
      <c r="B127298" s="696"/>
    </row>
    <row r="127299" spans="2:2">
      <c r="B127299" s="696"/>
    </row>
    <row r="127300" spans="2:2">
      <c r="B127300" s="696"/>
    </row>
    <row r="127301" spans="2:2">
      <c r="B127301" s="696"/>
    </row>
    <row r="127302" spans="2:2">
      <c r="B127302" s="696"/>
    </row>
    <row r="127303" spans="2:2">
      <c r="B127303" s="696"/>
    </row>
    <row r="127304" spans="2:2">
      <c r="B127304" s="696"/>
    </row>
    <row r="127305" spans="2:2">
      <c r="B127305" s="696"/>
    </row>
    <row r="127306" spans="2:2">
      <c r="B127306" s="696"/>
    </row>
    <row r="127307" spans="2:2">
      <c r="B127307" s="696"/>
    </row>
    <row r="127308" spans="2:2">
      <c r="B127308" s="696"/>
    </row>
    <row r="127309" spans="2:2">
      <c r="B127309" s="696"/>
    </row>
    <row r="127310" spans="2:2">
      <c r="B127310" s="696"/>
    </row>
    <row r="127311" spans="2:2">
      <c r="B127311" s="696"/>
    </row>
    <row r="127312" spans="2:2">
      <c r="B127312" s="696"/>
    </row>
    <row r="127313" spans="2:2">
      <c r="B127313" s="696"/>
    </row>
    <row r="127314" spans="2:2">
      <c r="B127314" s="696"/>
    </row>
    <row r="127315" spans="2:2">
      <c r="B127315" s="696"/>
    </row>
    <row r="127316" spans="2:2">
      <c r="B127316" s="696"/>
    </row>
    <row r="127317" spans="2:2">
      <c r="B127317" s="696"/>
    </row>
    <row r="127318" spans="2:2">
      <c r="B127318" s="696"/>
    </row>
    <row r="127319" spans="2:2">
      <c r="B127319" s="696"/>
    </row>
    <row r="127320" spans="2:2">
      <c r="B127320" s="696"/>
    </row>
    <row r="127321" spans="2:2">
      <c r="B127321" s="696"/>
    </row>
    <row r="127322" spans="2:2">
      <c r="B127322" s="696"/>
    </row>
    <row r="127323" spans="2:2">
      <c r="B127323" s="696"/>
    </row>
    <row r="127324" spans="2:2">
      <c r="B127324" s="696"/>
    </row>
    <row r="127325" spans="2:2">
      <c r="B127325" s="696"/>
    </row>
    <row r="127326" spans="2:2">
      <c r="B127326" s="696"/>
    </row>
    <row r="127327" spans="2:2">
      <c r="B127327" s="696"/>
    </row>
    <row r="127328" spans="2:2">
      <c r="B127328" s="696"/>
    </row>
    <row r="127329" spans="2:2">
      <c r="B127329" s="696"/>
    </row>
    <row r="127330" spans="2:2">
      <c r="B127330" s="696"/>
    </row>
    <row r="127331" spans="2:2">
      <c r="B127331" s="696"/>
    </row>
    <row r="127332" spans="2:2">
      <c r="B127332" s="696"/>
    </row>
    <row r="127333" spans="2:2">
      <c r="B127333" s="696"/>
    </row>
    <row r="127334" spans="2:2">
      <c r="B127334" s="696"/>
    </row>
    <row r="127335" spans="2:2">
      <c r="B127335" s="696"/>
    </row>
    <row r="127336" spans="2:2">
      <c r="B127336" s="696"/>
    </row>
    <row r="127337" spans="2:2">
      <c r="B127337" s="696"/>
    </row>
    <row r="127338" spans="2:2">
      <c r="B127338" s="696"/>
    </row>
    <row r="127339" spans="2:2">
      <c r="B127339" s="696"/>
    </row>
    <row r="127340" spans="2:2">
      <c r="B127340" s="696"/>
    </row>
    <row r="127341" spans="2:2">
      <c r="B127341" s="696"/>
    </row>
    <row r="127342" spans="2:2">
      <c r="B127342" s="696"/>
    </row>
    <row r="127343" spans="2:2">
      <c r="B127343" s="696"/>
    </row>
    <row r="127344" spans="2:2">
      <c r="B127344" s="696"/>
    </row>
    <row r="127345" spans="2:2">
      <c r="B127345" s="696"/>
    </row>
    <row r="127346" spans="2:2">
      <c r="B127346" s="696"/>
    </row>
    <row r="127347" spans="2:2">
      <c r="B127347" s="696"/>
    </row>
    <row r="127348" spans="2:2">
      <c r="B127348" s="696"/>
    </row>
    <row r="127349" spans="2:2">
      <c r="B127349" s="696"/>
    </row>
    <row r="127350" spans="2:2">
      <c r="B127350" s="696"/>
    </row>
    <row r="127351" spans="2:2">
      <c r="B127351" s="696"/>
    </row>
    <row r="127352" spans="2:2">
      <c r="B127352" s="696"/>
    </row>
    <row r="127353" spans="2:2">
      <c r="B127353" s="696"/>
    </row>
    <row r="127354" spans="2:2">
      <c r="B127354" s="696"/>
    </row>
    <row r="127355" spans="2:2">
      <c r="B127355" s="696"/>
    </row>
    <row r="127356" spans="2:2">
      <c r="B127356" s="696"/>
    </row>
    <row r="127357" spans="2:2">
      <c r="B127357" s="696"/>
    </row>
    <row r="127358" spans="2:2">
      <c r="B127358" s="696"/>
    </row>
    <row r="127359" spans="2:2">
      <c r="B127359" s="696"/>
    </row>
    <row r="127360" spans="2:2">
      <c r="B127360" s="696"/>
    </row>
    <row r="127361" spans="2:2">
      <c r="B127361" s="696"/>
    </row>
    <row r="127362" spans="2:2">
      <c r="B127362" s="696"/>
    </row>
    <row r="127363" spans="2:2">
      <c r="B127363" s="696"/>
    </row>
    <row r="127364" spans="2:2">
      <c r="B127364" s="696"/>
    </row>
    <row r="127365" spans="2:2">
      <c r="B127365" s="696"/>
    </row>
    <row r="127366" spans="2:2">
      <c r="B127366" s="696"/>
    </row>
    <row r="127367" spans="2:2">
      <c r="B127367" s="696"/>
    </row>
    <row r="127368" spans="2:2">
      <c r="B127368" s="696"/>
    </row>
    <row r="127369" spans="2:2">
      <c r="B127369" s="696"/>
    </row>
    <row r="127370" spans="2:2">
      <c r="B127370" s="696"/>
    </row>
    <row r="127371" spans="2:2">
      <c r="B127371" s="696"/>
    </row>
    <row r="127372" spans="2:2">
      <c r="B127372" s="696"/>
    </row>
    <row r="127373" spans="2:2">
      <c r="B127373" s="696"/>
    </row>
    <row r="127374" spans="2:2">
      <c r="B127374" s="696"/>
    </row>
    <row r="127375" spans="2:2">
      <c r="B127375" s="696"/>
    </row>
    <row r="127376" spans="2:2">
      <c r="B127376" s="696"/>
    </row>
    <row r="127377" spans="2:2">
      <c r="B127377" s="696"/>
    </row>
    <row r="127378" spans="2:2">
      <c r="B127378" s="696"/>
    </row>
    <row r="127379" spans="2:2">
      <c r="B127379" s="696"/>
    </row>
    <row r="127380" spans="2:2">
      <c r="B127380" s="696"/>
    </row>
    <row r="127381" spans="2:2">
      <c r="B127381" s="696"/>
    </row>
    <row r="127382" spans="2:2">
      <c r="B127382" s="696"/>
    </row>
    <row r="127383" spans="2:2">
      <c r="B127383" s="696"/>
    </row>
    <row r="127384" spans="2:2">
      <c r="B127384" s="696"/>
    </row>
    <row r="127385" spans="2:2">
      <c r="B127385" s="696"/>
    </row>
    <row r="127386" spans="2:2">
      <c r="B127386" s="696"/>
    </row>
    <row r="127387" spans="2:2">
      <c r="B127387" s="696"/>
    </row>
    <row r="127388" spans="2:2">
      <c r="B127388" s="696"/>
    </row>
    <row r="127389" spans="2:2">
      <c r="B127389" s="696"/>
    </row>
    <row r="127390" spans="2:2">
      <c r="B127390" s="696"/>
    </row>
    <row r="127391" spans="2:2">
      <c r="B127391" s="696"/>
    </row>
    <row r="127392" spans="2:2">
      <c r="B127392" s="696"/>
    </row>
    <row r="127393" spans="2:2">
      <c r="B127393" s="696"/>
    </row>
    <row r="127394" spans="2:2">
      <c r="B127394" s="696"/>
    </row>
    <row r="127395" spans="2:2">
      <c r="B127395" s="696"/>
    </row>
    <row r="127396" spans="2:2">
      <c r="B127396" s="696"/>
    </row>
    <row r="127397" spans="2:2">
      <c r="B127397" s="696"/>
    </row>
    <row r="127398" spans="2:2">
      <c r="B127398" s="696"/>
    </row>
    <row r="127399" spans="2:2">
      <c r="B127399" s="696"/>
    </row>
    <row r="127400" spans="2:2">
      <c r="B127400" s="696"/>
    </row>
    <row r="127401" spans="2:2">
      <c r="B127401" s="696"/>
    </row>
    <row r="127402" spans="2:2">
      <c r="B127402" s="696"/>
    </row>
    <row r="127403" spans="2:2">
      <c r="B127403" s="696"/>
    </row>
    <row r="127404" spans="2:2">
      <c r="B127404" s="696"/>
    </row>
    <row r="127405" spans="2:2">
      <c r="B127405" s="696"/>
    </row>
    <row r="127406" spans="2:2">
      <c r="B127406" s="696"/>
    </row>
    <row r="127407" spans="2:2">
      <c r="B127407" s="696"/>
    </row>
    <row r="127408" spans="2:2">
      <c r="B127408" s="696"/>
    </row>
    <row r="127409" spans="2:2">
      <c r="B127409" s="696"/>
    </row>
    <row r="127410" spans="2:2">
      <c r="B127410" s="696"/>
    </row>
    <row r="127411" spans="2:2">
      <c r="B127411" s="696"/>
    </row>
    <row r="127412" spans="2:2">
      <c r="B127412" s="696"/>
    </row>
    <row r="127413" spans="2:2">
      <c r="B127413" s="696"/>
    </row>
    <row r="127414" spans="2:2">
      <c r="B127414" s="696"/>
    </row>
    <row r="127415" spans="2:2">
      <c r="B127415" s="696"/>
    </row>
    <row r="127416" spans="2:2">
      <c r="B127416" s="696"/>
    </row>
    <row r="127417" spans="2:2">
      <c r="B127417" s="696"/>
    </row>
    <row r="127418" spans="2:2">
      <c r="B127418" s="696"/>
    </row>
    <row r="127419" spans="2:2">
      <c r="B127419" s="696"/>
    </row>
    <row r="127420" spans="2:2">
      <c r="B127420" s="696"/>
    </row>
    <row r="127421" spans="2:2">
      <c r="B127421" s="696"/>
    </row>
    <row r="127422" spans="2:2">
      <c r="B127422" s="696"/>
    </row>
    <row r="127423" spans="2:2">
      <c r="B127423" s="696"/>
    </row>
    <row r="127424" spans="2:2">
      <c r="B127424" s="696"/>
    </row>
    <row r="127425" spans="2:2">
      <c r="B127425" s="696"/>
    </row>
    <row r="127426" spans="2:2">
      <c r="B127426" s="696"/>
    </row>
    <row r="127427" spans="2:2">
      <c r="B127427" s="696"/>
    </row>
    <row r="127428" spans="2:2">
      <c r="B127428" s="696"/>
    </row>
    <row r="127429" spans="2:2">
      <c r="B127429" s="696"/>
    </row>
    <row r="127430" spans="2:2">
      <c r="B127430" s="696"/>
    </row>
    <row r="127431" spans="2:2">
      <c r="B127431" s="696"/>
    </row>
    <row r="127432" spans="2:2">
      <c r="B127432" s="696"/>
    </row>
    <row r="127433" spans="2:2">
      <c r="B127433" s="696"/>
    </row>
    <row r="127434" spans="2:2">
      <c r="B127434" s="696"/>
    </row>
    <row r="127435" spans="2:2">
      <c r="B127435" s="696"/>
    </row>
    <row r="127436" spans="2:2">
      <c r="B127436" s="696"/>
    </row>
    <row r="127437" spans="2:2">
      <c r="B127437" s="696"/>
    </row>
    <row r="127438" spans="2:2">
      <c r="B127438" s="696"/>
    </row>
    <row r="127439" spans="2:2">
      <c r="B127439" s="696"/>
    </row>
    <row r="127440" spans="2:2">
      <c r="B127440" s="696"/>
    </row>
    <row r="127441" spans="2:2">
      <c r="B127441" s="696"/>
    </row>
    <row r="127442" spans="2:2">
      <c r="B127442" s="696"/>
    </row>
    <row r="127443" spans="2:2">
      <c r="B127443" s="696"/>
    </row>
    <row r="127444" spans="2:2">
      <c r="B127444" s="696"/>
    </row>
    <row r="127445" spans="2:2">
      <c r="B127445" s="696"/>
    </row>
    <row r="127446" spans="2:2">
      <c r="B127446" s="696"/>
    </row>
    <row r="127447" spans="2:2">
      <c r="B127447" s="696"/>
    </row>
    <row r="127448" spans="2:2">
      <c r="B127448" s="696"/>
    </row>
    <row r="127449" spans="2:2">
      <c r="B127449" s="696"/>
    </row>
    <row r="127450" spans="2:2">
      <c r="B127450" s="696"/>
    </row>
    <row r="127451" spans="2:2">
      <c r="B127451" s="696"/>
    </row>
    <row r="127452" spans="2:2">
      <c r="B127452" s="696"/>
    </row>
    <row r="127453" spans="2:2">
      <c r="B127453" s="696"/>
    </row>
    <row r="127454" spans="2:2">
      <c r="B127454" s="696"/>
    </row>
    <row r="127455" spans="2:2">
      <c r="B127455" s="696"/>
    </row>
    <row r="127456" spans="2:2">
      <c r="B127456" s="696"/>
    </row>
    <row r="127457" spans="2:2">
      <c r="B127457" s="696"/>
    </row>
    <row r="127458" spans="2:2">
      <c r="B127458" s="696"/>
    </row>
    <row r="127459" spans="2:2">
      <c r="B127459" s="696"/>
    </row>
    <row r="127460" spans="2:2">
      <c r="B127460" s="696"/>
    </row>
    <row r="127461" spans="2:2">
      <c r="B127461" s="696"/>
    </row>
    <row r="127462" spans="2:2">
      <c r="B127462" s="696"/>
    </row>
    <row r="127463" spans="2:2">
      <c r="B127463" s="696"/>
    </row>
    <row r="127464" spans="2:2">
      <c r="B127464" s="696"/>
    </row>
    <row r="127465" spans="2:2">
      <c r="B127465" s="696"/>
    </row>
    <row r="127466" spans="2:2">
      <c r="B127466" s="696"/>
    </row>
    <row r="127467" spans="2:2">
      <c r="B127467" s="696"/>
    </row>
    <row r="127468" spans="2:2">
      <c r="B127468" s="696"/>
    </row>
    <row r="127469" spans="2:2">
      <c r="B127469" s="696"/>
    </row>
    <row r="127470" spans="2:2">
      <c r="B127470" s="696"/>
    </row>
    <row r="127471" spans="2:2">
      <c r="B127471" s="696"/>
    </row>
    <row r="127472" spans="2:2">
      <c r="B127472" s="696"/>
    </row>
    <row r="127473" spans="2:2">
      <c r="B127473" s="696"/>
    </row>
    <row r="127474" spans="2:2">
      <c r="B127474" s="696"/>
    </row>
    <row r="127475" spans="2:2">
      <c r="B127475" s="696"/>
    </row>
    <row r="127476" spans="2:2">
      <c r="B127476" s="696"/>
    </row>
    <row r="127477" spans="2:2">
      <c r="B127477" s="696"/>
    </row>
    <row r="127478" spans="2:2">
      <c r="B127478" s="696"/>
    </row>
    <row r="127479" spans="2:2">
      <c r="B127479" s="696"/>
    </row>
    <row r="127480" spans="2:2">
      <c r="B127480" s="696"/>
    </row>
    <row r="127481" spans="2:2">
      <c r="B127481" s="696"/>
    </row>
    <row r="127482" spans="2:2">
      <c r="B127482" s="696"/>
    </row>
    <row r="127483" spans="2:2">
      <c r="B127483" s="696"/>
    </row>
    <row r="127484" spans="2:2">
      <c r="B127484" s="696"/>
    </row>
    <row r="127485" spans="2:2">
      <c r="B127485" s="696"/>
    </row>
    <row r="127486" spans="2:2">
      <c r="B127486" s="696"/>
    </row>
    <row r="127487" spans="2:2">
      <c r="B127487" s="696"/>
    </row>
    <row r="127488" spans="2:2">
      <c r="B127488" s="696"/>
    </row>
    <row r="127489" spans="2:2">
      <c r="B127489" s="696"/>
    </row>
    <row r="127490" spans="2:2">
      <c r="B127490" s="696"/>
    </row>
    <row r="127491" spans="2:2">
      <c r="B127491" s="696"/>
    </row>
    <row r="127492" spans="2:2">
      <c r="B127492" s="696"/>
    </row>
    <row r="127493" spans="2:2">
      <c r="B127493" s="696"/>
    </row>
    <row r="127494" spans="2:2">
      <c r="B127494" s="696"/>
    </row>
    <row r="127495" spans="2:2">
      <c r="B127495" s="696"/>
    </row>
    <row r="127496" spans="2:2">
      <c r="B127496" s="696"/>
    </row>
    <row r="127497" spans="2:2">
      <c r="B127497" s="696"/>
    </row>
    <row r="127498" spans="2:2">
      <c r="B127498" s="696"/>
    </row>
    <row r="127499" spans="2:2">
      <c r="B127499" s="696"/>
    </row>
    <row r="127500" spans="2:2">
      <c r="B127500" s="696"/>
    </row>
    <row r="127501" spans="2:2">
      <c r="B127501" s="696"/>
    </row>
    <row r="127502" spans="2:2">
      <c r="B127502" s="696"/>
    </row>
    <row r="127503" spans="2:2">
      <c r="B127503" s="696"/>
    </row>
    <row r="127504" spans="2:2">
      <c r="B127504" s="696"/>
    </row>
    <row r="127505" spans="2:2">
      <c r="B127505" s="696"/>
    </row>
    <row r="127506" spans="2:2">
      <c r="B127506" s="696"/>
    </row>
    <row r="127507" spans="2:2">
      <c r="B127507" s="696"/>
    </row>
    <row r="127508" spans="2:2">
      <c r="B127508" s="696"/>
    </row>
    <row r="127509" spans="2:2">
      <c r="B127509" s="696"/>
    </row>
    <row r="127510" spans="2:2">
      <c r="B127510" s="696"/>
    </row>
    <row r="127511" spans="2:2">
      <c r="B127511" s="696"/>
    </row>
    <row r="127512" spans="2:2">
      <c r="B127512" s="696"/>
    </row>
    <row r="127513" spans="2:2">
      <c r="B127513" s="696"/>
    </row>
    <row r="127514" spans="2:2">
      <c r="B127514" s="696"/>
    </row>
    <row r="127515" spans="2:2">
      <c r="B127515" s="696"/>
    </row>
    <row r="127516" spans="2:2">
      <c r="B127516" s="696"/>
    </row>
    <row r="127517" spans="2:2">
      <c r="B127517" s="696"/>
    </row>
    <row r="127518" spans="2:2">
      <c r="B127518" s="696"/>
    </row>
    <row r="127519" spans="2:2">
      <c r="B127519" s="696"/>
    </row>
    <row r="127520" spans="2:2">
      <c r="B127520" s="696"/>
    </row>
    <row r="127521" spans="2:2">
      <c r="B127521" s="696"/>
    </row>
    <row r="127522" spans="2:2">
      <c r="B127522" s="696"/>
    </row>
    <row r="127523" spans="2:2">
      <c r="B127523" s="696"/>
    </row>
    <row r="127524" spans="2:2">
      <c r="B127524" s="696"/>
    </row>
    <row r="127525" spans="2:2">
      <c r="B127525" s="696"/>
    </row>
    <row r="127526" spans="2:2">
      <c r="B127526" s="696"/>
    </row>
    <row r="127527" spans="2:2">
      <c r="B127527" s="696"/>
    </row>
    <row r="127528" spans="2:2">
      <c r="B127528" s="696"/>
    </row>
    <row r="127529" spans="2:2">
      <c r="B127529" s="696"/>
    </row>
    <row r="127530" spans="2:2">
      <c r="B127530" s="696"/>
    </row>
    <row r="127531" spans="2:2">
      <c r="B127531" s="696"/>
    </row>
    <row r="127532" spans="2:2">
      <c r="B127532" s="696"/>
    </row>
    <row r="127533" spans="2:2">
      <c r="B127533" s="696"/>
    </row>
    <row r="127534" spans="2:2">
      <c r="B127534" s="696"/>
    </row>
    <row r="127535" spans="2:2">
      <c r="B127535" s="696"/>
    </row>
    <row r="127536" spans="2:2">
      <c r="B127536" s="696"/>
    </row>
    <row r="127537" spans="2:2">
      <c r="B127537" s="696"/>
    </row>
    <row r="127538" spans="2:2">
      <c r="B127538" s="696"/>
    </row>
    <row r="127539" spans="2:2">
      <c r="B127539" s="696"/>
    </row>
    <row r="127540" spans="2:2">
      <c r="B127540" s="696"/>
    </row>
    <row r="127541" spans="2:2">
      <c r="B127541" s="696"/>
    </row>
    <row r="127542" spans="2:2">
      <c r="B127542" s="696"/>
    </row>
    <row r="127543" spans="2:2">
      <c r="B127543" s="696"/>
    </row>
    <row r="127544" spans="2:2">
      <c r="B127544" s="696"/>
    </row>
    <row r="127545" spans="2:2">
      <c r="B127545" s="696"/>
    </row>
    <row r="127546" spans="2:2">
      <c r="B127546" s="696"/>
    </row>
    <row r="127547" spans="2:2">
      <c r="B127547" s="696"/>
    </row>
    <row r="127548" spans="2:2">
      <c r="B127548" s="696"/>
    </row>
    <row r="127549" spans="2:2">
      <c r="B127549" s="696"/>
    </row>
    <row r="127550" spans="2:2">
      <c r="B127550" s="696"/>
    </row>
    <row r="127551" spans="2:2">
      <c r="B127551" s="696"/>
    </row>
    <row r="127552" spans="2:2">
      <c r="B127552" s="696"/>
    </row>
    <row r="127553" spans="2:2">
      <c r="B127553" s="696"/>
    </row>
    <row r="127554" spans="2:2">
      <c r="B127554" s="696"/>
    </row>
    <row r="127555" spans="2:2">
      <c r="B127555" s="696"/>
    </row>
    <row r="127556" spans="2:2">
      <c r="B127556" s="696"/>
    </row>
    <row r="127557" spans="2:2">
      <c r="B127557" s="696"/>
    </row>
    <row r="127558" spans="2:2">
      <c r="B127558" s="696"/>
    </row>
    <row r="127559" spans="2:2">
      <c r="B127559" s="696"/>
    </row>
    <row r="127560" spans="2:2">
      <c r="B127560" s="696"/>
    </row>
    <row r="127561" spans="2:2">
      <c r="B127561" s="696"/>
    </row>
    <row r="127562" spans="2:2">
      <c r="B127562" s="696"/>
    </row>
    <row r="127563" spans="2:2">
      <c r="B127563" s="696"/>
    </row>
    <row r="127564" spans="2:2">
      <c r="B127564" s="696"/>
    </row>
    <row r="127565" spans="2:2">
      <c r="B127565" s="696"/>
    </row>
    <row r="127566" spans="2:2">
      <c r="B127566" s="696"/>
    </row>
    <row r="127567" spans="2:2">
      <c r="B127567" s="696"/>
    </row>
    <row r="127568" spans="2:2">
      <c r="B127568" s="696"/>
    </row>
    <row r="127569" spans="2:2">
      <c r="B127569" s="696"/>
    </row>
    <row r="127570" spans="2:2">
      <c r="B127570" s="696"/>
    </row>
    <row r="127571" spans="2:2">
      <c r="B127571" s="696"/>
    </row>
    <row r="127572" spans="2:2">
      <c r="B127572" s="696"/>
    </row>
    <row r="127573" spans="2:2">
      <c r="B127573" s="696"/>
    </row>
    <row r="127574" spans="2:2">
      <c r="B127574" s="696"/>
    </row>
    <row r="127575" spans="2:2">
      <c r="B127575" s="696"/>
    </row>
    <row r="127576" spans="2:2">
      <c r="B127576" s="696"/>
    </row>
    <row r="127577" spans="2:2">
      <c r="B127577" s="696"/>
    </row>
    <row r="127578" spans="2:2">
      <c r="B127578" s="696"/>
    </row>
    <row r="127579" spans="2:2">
      <c r="B127579" s="696"/>
    </row>
    <row r="127580" spans="2:2">
      <c r="B127580" s="696"/>
    </row>
    <row r="127581" spans="2:2">
      <c r="B127581" s="696"/>
    </row>
    <row r="127582" spans="2:2">
      <c r="B127582" s="696"/>
    </row>
    <row r="127583" spans="2:2">
      <c r="B127583" s="696"/>
    </row>
    <row r="127584" spans="2:2">
      <c r="B127584" s="696"/>
    </row>
    <row r="127585" spans="2:2">
      <c r="B127585" s="696"/>
    </row>
    <row r="127586" spans="2:2">
      <c r="B127586" s="696"/>
    </row>
    <row r="127587" spans="2:2">
      <c r="B127587" s="696"/>
    </row>
    <row r="127588" spans="2:2">
      <c r="B127588" s="696"/>
    </row>
    <row r="127589" spans="2:2">
      <c r="B127589" s="696"/>
    </row>
    <row r="127590" spans="2:2">
      <c r="B127590" s="696"/>
    </row>
    <row r="127591" spans="2:2">
      <c r="B127591" s="696"/>
    </row>
    <row r="127592" spans="2:2">
      <c r="B127592" s="696"/>
    </row>
    <row r="127593" spans="2:2">
      <c r="B127593" s="696"/>
    </row>
    <row r="127594" spans="2:2">
      <c r="B127594" s="696"/>
    </row>
    <row r="127595" spans="2:2">
      <c r="B127595" s="696"/>
    </row>
    <row r="127596" spans="2:2">
      <c r="B127596" s="696"/>
    </row>
    <row r="127597" spans="2:2">
      <c r="B127597" s="696"/>
    </row>
    <row r="127598" spans="2:2">
      <c r="B127598" s="696"/>
    </row>
    <row r="127599" spans="2:2">
      <c r="B127599" s="696"/>
    </row>
    <row r="127600" spans="2:2">
      <c r="B127600" s="696"/>
    </row>
    <row r="127601" spans="2:2">
      <c r="B127601" s="696"/>
    </row>
    <row r="127602" spans="2:2">
      <c r="B127602" s="696"/>
    </row>
    <row r="127603" spans="2:2">
      <c r="B127603" s="696"/>
    </row>
    <row r="127604" spans="2:2">
      <c r="B127604" s="696"/>
    </row>
    <row r="127605" spans="2:2">
      <c r="B127605" s="696"/>
    </row>
    <row r="127606" spans="2:2">
      <c r="B127606" s="696"/>
    </row>
    <row r="127607" spans="2:2">
      <c r="B127607" s="696"/>
    </row>
    <row r="127608" spans="2:2">
      <c r="B127608" s="696"/>
    </row>
    <row r="127609" spans="2:2">
      <c r="B127609" s="696"/>
    </row>
    <row r="127610" spans="2:2">
      <c r="B127610" s="696"/>
    </row>
    <row r="127611" spans="2:2">
      <c r="B127611" s="696"/>
    </row>
    <row r="127612" spans="2:2">
      <c r="B127612" s="696"/>
    </row>
    <row r="127613" spans="2:2">
      <c r="B127613" s="696"/>
    </row>
    <row r="127614" spans="2:2">
      <c r="B127614" s="696"/>
    </row>
    <row r="127615" spans="2:2">
      <c r="B127615" s="696"/>
    </row>
    <row r="127616" spans="2:2">
      <c r="B127616" s="696"/>
    </row>
    <row r="127617" spans="2:2">
      <c r="B127617" s="696"/>
    </row>
    <row r="127618" spans="2:2">
      <c r="B127618" s="696"/>
    </row>
    <row r="127619" spans="2:2">
      <c r="B127619" s="696"/>
    </row>
    <row r="127620" spans="2:2">
      <c r="B127620" s="696"/>
    </row>
    <row r="127621" spans="2:2">
      <c r="B127621" s="696"/>
    </row>
    <row r="127622" spans="2:2">
      <c r="B127622" s="696"/>
    </row>
    <row r="127623" spans="2:2">
      <c r="B127623" s="696"/>
    </row>
    <row r="127624" spans="2:2">
      <c r="B127624" s="696"/>
    </row>
    <row r="127625" spans="2:2">
      <c r="B127625" s="696"/>
    </row>
    <row r="127626" spans="2:2">
      <c r="B127626" s="696"/>
    </row>
    <row r="127627" spans="2:2">
      <c r="B127627" s="696"/>
    </row>
    <row r="127628" spans="2:2">
      <c r="B127628" s="696"/>
    </row>
    <row r="127629" spans="2:2">
      <c r="B127629" s="696"/>
    </row>
    <row r="127630" spans="2:2">
      <c r="B127630" s="696"/>
    </row>
    <row r="127631" spans="2:2">
      <c r="B127631" s="696"/>
    </row>
    <row r="127632" spans="2:2">
      <c r="B127632" s="696"/>
    </row>
    <row r="127633" spans="2:2">
      <c r="B127633" s="696"/>
    </row>
    <row r="127634" spans="2:2">
      <c r="B127634" s="696"/>
    </row>
    <row r="127635" spans="2:2">
      <c r="B127635" s="696"/>
    </row>
    <row r="127636" spans="2:2">
      <c r="B127636" s="696"/>
    </row>
    <row r="127637" spans="2:2">
      <c r="B127637" s="696"/>
    </row>
    <row r="127638" spans="2:2">
      <c r="B127638" s="696"/>
    </row>
    <row r="127639" spans="2:2">
      <c r="B127639" s="696"/>
    </row>
    <row r="127640" spans="2:2">
      <c r="B127640" s="696"/>
    </row>
    <row r="127641" spans="2:2">
      <c r="B127641" s="696"/>
    </row>
    <row r="127642" spans="2:2">
      <c r="B127642" s="696"/>
    </row>
    <row r="127643" spans="2:2">
      <c r="B127643" s="696"/>
    </row>
    <row r="127644" spans="2:2">
      <c r="B127644" s="696"/>
    </row>
    <row r="127645" spans="2:2">
      <c r="B127645" s="696"/>
    </row>
    <row r="127646" spans="2:2">
      <c r="B127646" s="696"/>
    </row>
    <row r="127647" spans="2:2">
      <c r="B127647" s="696"/>
    </row>
    <row r="127648" spans="2:2">
      <c r="B127648" s="696"/>
    </row>
    <row r="127649" spans="2:2">
      <c r="B127649" s="696"/>
    </row>
    <row r="127650" spans="2:2">
      <c r="B127650" s="696"/>
    </row>
    <row r="127651" spans="2:2">
      <c r="B127651" s="696"/>
    </row>
    <row r="127652" spans="2:2">
      <c r="B127652" s="696"/>
    </row>
    <row r="127653" spans="2:2">
      <c r="B127653" s="696"/>
    </row>
    <row r="127654" spans="2:2">
      <c r="B127654" s="696"/>
    </row>
    <row r="127655" spans="2:2">
      <c r="B127655" s="696"/>
    </row>
    <row r="127656" spans="2:2">
      <c r="B127656" s="696"/>
    </row>
    <row r="127657" spans="2:2">
      <c r="B127657" s="696"/>
    </row>
    <row r="127658" spans="2:2">
      <c r="B127658" s="696"/>
    </row>
    <row r="127659" spans="2:2">
      <c r="B127659" s="696"/>
    </row>
    <row r="127660" spans="2:2">
      <c r="B127660" s="696"/>
    </row>
    <row r="127661" spans="2:2">
      <c r="B127661" s="696"/>
    </row>
    <row r="127662" spans="2:2">
      <c r="B127662" s="696"/>
    </row>
    <row r="127663" spans="2:2">
      <c r="B127663" s="696"/>
    </row>
    <row r="127664" spans="2:2">
      <c r="B127664" s="696"/>
    </row>
    <row r="127665" spans="2:2">
      <c r="B127665" s="696"/>
    </row>
    <row r="127666" spans="2:2">
      <c r="B127666" s="696"/>
    </row>
    <row r="127667" spans="2:2">
      <c r="B127667" s="696"/>
    </row>
    <row r="127668" spans="2:2">
      <c r="B127668" s="696"/>
    </row>
    <row r="127669" spans="2:2">
      <c r="B127669" s="696"/>
    </row>
    <row r="127670" spans="2:2">
      <c r="B127670" s="696"/>
    </row>
    <row r="127671" spans="2:2">
      <c r="B127671" s="696"/>
    </row>
    <row r="127672" spans="2:2">
      <c r="B127672" s="696"/>
    </row>
    <row r="127673" spans="2:2">
      <c r="B127673" s="696"/>
    </row>
    <row r="127674" spans="2:2">
      <c r="B127674" s="696"/>
    </row>
    <row r="127675" spans="2:2">
      <c r="B127675" s="696"/>
    </row>
    <row r="127676" spans="2:2">
      <c r="B127676" s="696"/>
    </row>
    <row r="127677" spans="2:2">
      <c r="B127677" s="696"/>
    </row>
    <row r="127678" spans="2:2">
      <c r="B127678" s="696"/>
    </row>
    <row r="127679" spans="2:2">
      <c r="B127679" s="696"/>
    </row>
    <row r="127680" spans="2:2">
      <c r="B127680" s="696"/>
    </row>
    <row r="127681" spans="2:2">
      <c r="B127681" s="696"/>
    </row>
    <row r="127682" spans="2:2">
      <c r="B127682" s="696"/>
    </row>
    <row r="127683" spans="2:2">
      <c r="B127683" s="696"/>
    </row>
    <row r="127684" spans="2:2">
      <c r="B127684" s="696"/>
    </row>
    <row r="127685" spans="2:2">
      <c r="B127685" s="696"/>
    </row>
    <row r="127686" spans="2:2">
      <c r="B127686" s="696"/>
    </row>
    <row r="127687" spans="2:2">
      <c r="B127687" s="696"/>
    </row>
    <row r="127688" spans="2:2">
      <c r="B127688" s="696"/>
    </row>
    <row r="127689" spans="2:2">
      <c r="B127689" s="696"/>
    </row>
    <row r="127690" spans="2:2">
      <c r="B127690" s="696"/>
    </row>
    <row r="127691" spans="2:2">
      <c r="B127691" s="696"/>
    </row>
    <row r="127692" spans="2:2">
      <c r="B127692" s="696"/>
    </row>
    <row r="127693" spans="2:2">
      <c r="B127693" s="696"/>
    </row>
    <row r="127694" spans="2:2">
      <c r="B127694" s="696"/>
    </row>
    <row r="127695" spans="2:2">
      <c r="B127695" s="696"/>
    </row>
    <row r="127696" spans="2:2">
      <c r="B127696" s="696"/>
    </row>
    <row r="127697" spans="2:2">
      <c r="B127697" s="696"/>
    </row>
    <row r="127698" spans="2:2">
      <c r="B127698" s="696"/>
    </row>
    <row r="127699" spans="2:2">
      <c r="B127699" s="696"/>
    </row>
    <row r="127700" spans="2:2">
      <c r="B127700" s="696"/>
    </row>
    <row r="127701" spans="2:2">
      <c r="B127701" s="696"/>
    </row>
    <row r="127702" spans="2:2">
      <c r="B127702" s="696"/>
    </row>
    <row r="127703" spans="2:2">
      <c r="B127703" s="696"/>
    </row>
    <row r="127704" spans="2:2">
      <c r="B127704" s="696"/>
    </row>
    <row r="127705" spans="2:2">
      <c r="B127705" s="696"/>
    </row>
    <row r="127706" spans="2:2">
      <c r="B127706" s="696"/>
    </row>
    <row r="127707" spans="2:2">
      <c r="B127707" s="696"/>
    </row>
    <row r="127708" spans="2:2">
      <c r="B127708" s="696"/>
    </row>
    <row r="127709" spans="2:2">
      <c r="B127709" s="696"/>
    </row>
    <row r="127710" spans="2:2">
      <c r="B127710" s="696"/>
    </row>
    <row r="127711" spans="2:2">
      <c r="B127711" s="696"/>
    </row>
    <row r="127712" spans="2:2">
      <c r="B127712" s="696"/>
    </row>
    <row r="127713" spans="2:2">
      <c r="B127713" s="696"/>
    </row>
    <row r="127714" spans="2:2">
      <c r="B127714" s="696"/>
    </row>
    <row r="127715" spans="2:2">
      <c r="B127715" s="696"/>
    </row>
    <row r="127716" spans="2:2">
      <c r="B127716" s="696"/>
    </row>
    <row r="127717" spans="2:2">
      <c r="B127717" s="696"/>
    </row>
    <row r="127718" spans="2:2">
      <c r="B127718" s="696"/>
    </row>
    <row r="127719" spans="2:2">
      <c r="B127719" s="696"/>
    </row>
    <row r="127720" spans="2:2">
      <c r="B127720" s="696"/>
    </row>
    <row r="127721" spans="2:2">
      <c r="B127721" s="696"/>
    </row>
    <row r="127722" spans="2:2">
      <c r="B127722" s="696"/>
    </row>
    <row r="127723" spans="2:2">
      <c r="B127723" s="696"/>
    </row>
    <row r="127724" spans="2:2">
      <c r="B127724" s="696"/>
    </row>
    <row r="127725" spans="2:2">
      <c r="B127725" s="696"/>
    </row>
    <row r="127726" spans="2:2">
      <c r="B127726" s="696"/>
    </row>
    <row r="127727" spans="2:2">
      <c r="B127727" s="696"/>
    </row>
    <row r="127728" spans="2:2">
      <c r="B127728" s="696"/>
    </row>
    <row r="127729" spans="2:2">
      <c r="B127729" s="696"/>
    </row>
    <row r="127730" spans="2:2">
      <c r="B127730" s="696"/>
    </row>
    <row r="127731" spans="2:2">
      <c r="B127731" s="696"/>
    </row>
    <row r="127732" spans="2:2">
      <c r="B127732" s="696"/>
    </row>
    <row r="127733" spans="2:2">
      <c r="B127733" s="696"/>
    </row>
    <row r="127734" spans="2:2">
      <c r="B127734" s="696"/>
    </row>
    <row r="127735" spans="2:2">
      <c r="B127735" s="696"/>
    </row>
    <row r="127736" spans="2:2">
      <c r="B127736" s="696"/>
    </row>
    <row r="127737" spans="2:2">
      <c r="B127737" s="696"/>
    </row>
    <row r="127738" spans="2:2">
      <c r="B127738" s="696"/>
    </row>
    <row r="127739" spans="2:2">
      <c r="B127739" s="696"/>
    </row>
    <row r="127740" spans="2:2">
      <c r="B127740" s="696"/>
    </row>
    <row r="127741" spans="2:2">
      <c r="B127741" s="696"/>
    </row>
    <row r="127742" spans="2:2">
      <c r="B127742" s="696"/>
    </row>
    <row r="127743" spans="2:2">
      <c r="B127743" s="696"/>
    </row>
    <row r="127744" spans="2:2">
      <c r="B127744" s="696"/>
    </row>
    <row r="127745" spans="2:2">
      <c r="B127745" s="696"/>
    </row>
    <row r="127746" spans="2:2">
      <c r="B127746" s="696"/>
    </row>
    <row r="127747" spans="2:2">
      <c r="B127747" s="696"/>
    </row>
    <row r="127748" spans="2:2">
      <c r="B127748" s="696"/>
    </row>
    <row r="127749" spans="2:2">
      <c r="B127749" s="696"/>
    </row>
    <row r="127750" spans="2:2">
      <c r="B127750" s="696"/>
    </row>
    <row r="127751" spans="2:2">
      <c r="B127751" s="696"/>
    </row>
    <row r="127752" spans="2:2">
      <c r="B127752" s="696"/>
    </row>
    <row r="127753" spans="2:2">
      <c r="B127753" s="696"/>
    </row>
    <row r="127754" spans="2:2">
      <c r="B127754" s="696"/>
    </row>
    <row r="127755" spans="2:2">
      <c r="B127755" s="696"/>
    </row>
    <row r="127756" spans="2:2">
      <c r="B127756" s="696"/>
    </row>
    <row r="127757" spans="2:2">
      <c r="B127757" s="696"/>
    </row>
    <row r="127758" spans="2:2">
      <c r="B127758" s="696"/>
    </row>
    <row r="127759" spans="2:2">
      <c r="B127759" s="696"/>
    </row>
    <row r="127760" spans="2:2">
      <c r="B127760" s="696"/>
    </row>
    <row r="127761" spans="2:2">
      <c r="B127761" s="696"/>
    </row>
    <row r="127762" spans="2:2">
      <c r="B127762" s="696"/>
    </row>
    <row r="127763" spans="2:2">
      <c r="B127763" s="696"/>
    </row>
    <row r="127764" spans="2:2">
      <c r="B127764" s="696"/>
    </row>
    <row r="127765" spans="2:2">
      <c r="B127765" s="696"/>
    </row>
    <row r="127766" spans="2:2">
      <c r="B127766" s="696"/>
    </row>
    <row r="127767" spans="2:2">
      <c r="B127767" s="696"/>
    </row>
    <row r="127768" spans="2:2">
      <c r="B127768" s="696"/>
    </row>
    <row r="127769" spans="2:2">
      <c r="B127769" s="696"/>
    </row>
    <row r="127770" spans="2:2">
      <c r="B127770" s="696"/>
    </row>
    <row r="127771" spans="2:2">
      <c r="B127771" s="696"/>
    </row>
    <row r="127772" spans="2:2">
      <c r="B127772" s="696"/>
    </row>
    <row r="127773" spans="2:2">
      <c r="B127773" s="696"/>
    </row>
    <row r="127774" spans="2:2">
      <c r="B127774" s="696"/>
    </row>
    <row r="127775" spans="2:2">
      <c r="B127775" s="696"/>
    </row>
    <row r="127776" spans="2:2">
      <c r="B127776" s="696"/>
    </row>
    <row r="127777" spans="2:2">
      <c r="B127777" s="696"/>
    </row>
    <row r="127778" spans="2:2">
      <c r="B127778" s="696"/>
    </row>
    <row r="127779" spans="2:2">
      <c r="B127779" s="696"/>
    </row>
    <row r="127780" spans="2:2">
      <c r="B127780" s="696"/>
    </row>
    <row r="127781" spans="2:2">
      <c r="B127781" s="696"/>
    </row>
    <row r="127782" spans="2:2">
      <c r="B127782" s="696"/>
    </row>
    <row r="127783" spans="2:2">
      <c r="B127783" s="696"/>
    </row>
    <row r="127784" spans="2:2">
      <c r="B127784" s="696"/>
    </row>
    <row r="127785" spans="2:2">
      <c r="B127785" s="696"/>
    </row>
    <row r="127786" spans="2:2">
      <c r="B127786" s="696"/>
    </row>
    <row r="127787" spans="2:2">
      <c r="B127787" s="696"/>
    </row>
    <row r="127788" spans="2:2">
      <c r="B127788" s="696"/>
    </row>
    <row r="127789" spans="2:2">
      <c r="B127789" s="696"/>
    </row>
    <row r="127790" spans="2:2">
      <c r="B127790" s="696"/>
    </row>
    <row r="127791" spans="2:2">
      <c r="B127791" s="696"/>
    </row>
    <row r="127792" spans="2:2">
      <c r="B127792" s="696"/>
    </row>
    <row r="127793" spans="2:2">
      <c r="B127793" s="696"/>
    </row>
    <row r="127794" spans="2:2">
      <c r="B127794" s="696"/>
    </row>
    <row r="127795" spans="2:2">
      <c r="B127795" s="696"/>
    </row>
    <row r="127796" spans="2:2">
      <c r="B127796" s="696"/>
    </row>
    <row r="127797" spans="2:2">
      <c r="B127797" s="696"/>
    </row>
    <row r="127798" spans="2:2">
      <c r="B127798" s="696"/>
    </row>
    <row r="127799" spans="2:2">
      <c r="B127799" s="696"/>
    </row>
    <row r="127800" spans="2:2">
      <c r="B127800" s="696"/>
    </row>
    <row r="127801" spans="2:2">
      <c r="B127801" s="696"/>
    </row>
    <row r="127802" spans="2:2">
      <c r="B127802" s="696"/>
    </row>
    <row r="127803" spans="2:2">
      <c r="B127803" s="696"/>
    </row>
    <row r="127804" spans="2:2">
      <c r="B127804" s="696"/>
    </row>
    <row r="127805" spans="2:2">
      <c r="B127805" s="696"/>
    </row>
    <row r="127806" spans="2:2">
      <c r="B127806" s="696"/>
    </row>
    <row r="127807" spans="2:2">
      <c r="B127807" s="696"/>
    </row>
    <row r="127808" spans="2:2">
      <c r="B127808" s="696"/>
    </row>
    <row r="127809" spans="2:2">
      <c r="B127809" s="696"/>
    </row>
    <row r="127810" spans="2:2">
      <c r="B127810" s="696"/>
    </row>
    <row r="127811" spans="2:2">
      <c r="B127811" s="696"/>
    </row>
    <row r="127812" spans="2:2">
      <c r="B127812" s="696"/>
    </row>
    <row r="127813" spans="2:2">
      <c r="B127813" s="696"/>
    </row>
    <row r="127814" spans="2:2">
      <c r="B127814" s="696"/>
    </row>
    <row r="127815" spans="2:2">
      <c r="B127815" s="696"/>
    </row>
    <row r="127816" spans="2:2">
      <c r="B127816" s="696"/>
    </row>
    <row r="127817" spans="2:2">
      <c r="B127817" s="696"/>
    </row>
    <row r="127818" spans="2:2">
      <c r="B127818" s="696"/>
    </row>
    <row r="127819" spans="2:2">
      <c r="B127819" s="696"/>
    </row>
    <row r="127820" spans="2:2">
      <c r="B127820" s="696"/>
    </row>
    <row r="127821" spans="2:2">
      <c r="B127821" s="696"/>
    </row>
    <row r="127822" spans="2:2">
      <c r="B127822" s="696"/>
    </row>
    <row r="127823" spans="2:2">
      <c r="B127823" s="696"/>
    </row>
    <row r="127824" spans="2:2">
      <c r="B127824" s="696"/>
    </row>
    <row r="127825" spans="2:2">
      <c r="B127825" s="696"/>
    </row>
    <row r="127826" spans="2:2">
      <c r="B127826" s="696"/>
    </row>
    <row r="127827" spans="2:2">
      <c r="B127827" s="696"/>
    </row>
    <row r="127828" spans="2:2">
      <c r="B127828" s="696"/>
    </row>
    <row r="127829" spans="2:2">
      <c r="B127829" s="696"/>
    </row>
    <row r="127830" spans="2:2">
      <c r="B127830" s="696"/>
    </row>
    <row r="127831" spans="2:2">
      <c r="B127831" s="696"/>
    </row>
    <row r="127832" spans="2:2">
      <c r="B127832" s="696"/>
    </row>
    <row r="127833" spans="2:2">
      <c r="B127833" s="696"/>
    </row>
    <row r="127834" spans="2:2">
      <c r="B127834" s="696"/>
    </row>
    <row r="127835" spans="2:2">
      <c r="B127835" s="696"/>
    </row>
    <row r="127836" spans="2:2">
      <c r="B127836" s="696"/>
    </row>
    <row r="127837" spans="2:2">
      <c r="B127837" s="696"/>
    </row>
    <row r="127838" spans="2:2">
      <c r="B127838" s="696"/>
    </row>
    <row r="127839" spans="2:2">
      <c r="B127839" s="696"/>
    </row>
    <row r="127840" spans="2:2">
      <c r="B127840" s="696"/>
    </row>
    <row r="127841" spans="2:2">
      <c r="B127841" s="696"/>
    </row>
    <row r="127842" spans="2:2">
      <c r="B127842" s="696"/>
    </row>
    <row r="127843" spans="2:2">
      <c r="B127843" s="696"/>
    </row>
    <row r="127844" spans="2:2">
      <c r="B127844" s="696"/>
    </row>
    <row r="127845" spans="2:2">
      <c r="B127845" s="696"/>
    </row>
    <row r="127846" spans="2:2">
      <c r="B127846" s="696"/>
    </row>
    <row r="127847" spans="2:2">
      <c r="B127847" s="696"/>
    </row>
    <row r="127848" spans="2:2">
      <c r="B127848" s="696"/>
    </row>
    <row r="127849" spans="2:2">
      <c r="B127849" s="696"/>
    </row>
    <row r="127850" spans="2:2">
      <c r="B127850" s="696"/>
    </row>
    <row r="127851" spans="2:2">
      <c r="B127851" s="696"/>
    </row>
    <row r="127852" spans="2:2">
      <c r="B127852" s="696"/>
    </row>
    <row r="127853" spans="2:2">
      <c r="B127853" s="696"/>
    </row>
    <row r="127854" spans="2:2">
      <c r="B127854" s="696"/>
    </row>
    <row r="127855" spans="2:2">
      <c r="B127855" s="696"/>
    </row>
    <row r="127856" spans="2:2">
      <c r="B127856" s="696"/>
    </row>
    <row r="127857" spans="2:2">
      <c r="B127857" s="696"/>
    </row>
    <row r="127858" spans="2:2">
      <c r="B127858" s="696"/>
    </row>
    <row r="127859" spans="2:2">
      <c r="B127859" s="696"/>
    </row>
    <row r="127860" spans="2:2">
      <c r="B127860" s="696"/>
    </row>
    <row r="127861" spans="2:2">
      <c r="B127861" s="696"/>
    </row>
    <row r="127862" spans="2:2">
      <c r="B127862" s="696"/>
    </row>
    <row r="127863" spans="2:2">
      <c r="B127863" s="696"/>
    </row>
    <row r="127864" spans="2:2">
      <c r="B127864" s="696"/>
    </row>
    <row r="127865" spans="2:2">
      <c r="B127865" s="696"/>
    </row>
    <row r="127866" spans="2:2">
      <c r="B127866" s="696"/>
    </row>
    <row r="127867" spans="2:2">
      <c r="B127867" s="696"/>
    </row>
    <row r="127868" spans="2:2">
      <c r="B127868" s="696"/>
    </row>
    <row r="127869" spans="2:2">
      <c r="B127869" s="696"/>
    </row>
    <row r="127870" spans="2:2">
      <c r="B127870" s="696"/>
    </row>
    <row r="127871" spans="2:2">
      <c r="B127871" s="696"/>
    </row>
    <row r="127872" spans="2:2">
      <c r="B127872" s="696"/>
    </row>
    <row r="127873" spans="2:2">
      <c r="B127873" s="696"/>
    </row>
    <row r="127874" spans="2:2">
      <c r="B127874" s="696"/>
    </row>
    <row r="127875" spans="2:2">
      <c r="B127875" s="696"/>
    </row>
    <row r="127876" spans="2:2">
      <c r="B127876" s="696"/>
    </row>
    <row r="127877" spans="2:2">
      <c r="B127877" s="696"/>
    </row>
    <row r="127878" spans="2:2">
      <c r="B127878" s="696"/>
    </row>
    <row r="127879" spans="2:2">
      <c r="B127879" s="696"/>
    </row>
    <row r="127880" spans="2:2">
      <c r="B127880" s="696"/>
    </row>
    <row r="127881" spans="2:2">
      <c r="B127881" s="696"/>
    </row>
    <row r="127882" spans="2:2">
      <c r="B127882" s="696"/>
    </row>
    <row r="127883" spans="2:2">
      <c r="B127883" s="696"/>
    </row>
    <row r="127884" spans="2:2">
      <c r="B127884" s="696"/>
    </row>
    <row r="127885" spans="2:2">
      <c r="B127885" s="696"/>
    </row>
    <row r="127886" spans="2:2">
      <c r="B127886" s="696"/>
    </row>
    <row r="127887" spans="2:2">
      <c r="B127887" s="696"/>
    </row>
    <row r="127888" spans="2:2">
      <c r="B127888" s="696"/>
    </row>
    <row r="127889" spans="2:2">
      <c r="B127889" s="696"/>
    </row>
    <row r="127890" spans="2:2">
      <c r="B127890" s="696"/>
    </row>
    <row r="127891" spans="2:2">
      <c r="B127891" s="696"/>
    </row>
    <row r="127892" spans="2:2">
      <c r="B127892" s="696"/>
    </row>
    <row r="127893" spans="2:2">
      <c r="B127893" s="696"/>
    </row>
    <row r="127894" spans="2:2">
      <c r="B127894" s="696"/>
    </row>
    <row r="127895" spans="2:2">
      <c r="B127895" s="696"/>
    </row>
    <row r="127896" spans="2:2">
      <c r="B127896" s="696"/>
    </row>
    <row r="127897" spans="2:2">
      <c r="B127897" s="696"/>
    </row>
    <row r="127898" spans="2:2">
      <c r="B127898" s="696"/>
    </row>
    <row r="127899" spans="2:2">
      <c r="B127899" s="696"/>
    </row>
    <row r="127900" spans="2:2">
      <c r="B127900" s="696"/>
    </row>
    <row r="127901" spans="2:2">
      <c r="B127901" s="696"/>
    </row>
    <row r="127902" spans="2:2">
      <c r="B127902" s="696"/>
    </row>
    <row r="127903" spans="2:2">
      <c r="B127903" s="696"/>
    </row>
    <row r="127904" spans="2:2">
      <c r="B127904" s="696"/>
    </row>
    <row r="127905" spans="2:2">
      <c r="B127905" s="696"/>
    </row>
    <row r="127906" spans="2:2">
      <c r="B127906" s="696"/>
    </row>
    <row r="127907" spans="2:2">
      <c r="B127907" s="696"/>
    </row>
    <row r="127908" spans="2:2">
      <c r="B127908" s="696"/>
    </row>
    <row r="127909" spans="2:2">
      <c r="B127909" s="696"/>
    </row>
    <row r="127910" spans="2:2">
      <c r="B127910" s="696"/>
    </row>
    <row r="127911" spans="2:2">
      <c r="B127911" s="696"/>
    </row>
    <row r="127912" spans="2:2">
      <c r="B127912" s="696"/>
    </row>
    <row r="127913" spans="2:2">
      <c r="B127913" s="696"/>
    </row>
    <row r="127914" spans="2:2">
      <c r="B127914" s="696"/>
    </row>
    <row r="127915" spans="2:2">
      <c r="B127915" s="696"/>
    </row>
    <row r="127916" spans="2:2">
      <c r="B127916" s="696"/>
    </row>
    <row r="127917" spans="2:2">
      <c r="B127917" s="696"/>
    </row>
    <row r="127918" spans="2:2">
      <c r="B127918" s="696"/>
    </row>
    <row r="127919" spans="2:2">
      <c r="B127919" s="696"/>
    </row>
    <row r="127920" spans="2:2">
      <c r="B127920" s="696"/>
    </row>
    <row r="127921" spans="2:2">
      <c r="B127921" s="696"/>
    </row>
    <row r="127922" spans="2:2">
      <c r="B127922" s="696"/>
    </row>
    <row r="127923" spans="2:2">
      <c r="B127923" s="696"/>
    </row>
    <row r="127924" spans="2:2">
      <c r="B127924" s="696"/>
    </row>
    <row r="127925" spans="2:2">
      <c r="B127925" s="696"/>
    </row>
    <row r="127926" spans="2:2">
      <c r="B127926" s="696"/>
    </row>
    <row r="127927" spans="2:2">
      <c r="B127927" s="696"/>
    </row>
    <row r="127928" spans="2:2">
      <c r="B127928" s="696"/>
    </row>
    <row r="127929" spans="2:2">
      <c r="B127929" s="696"/>
    </row>
    <row r="127930" spans="2:2">
      <c r="B127930" s="696"/>
    </row>
    <row r="127931" spans="2:2">
      <c r="B127931" s="696"/>
    </row>
    <row r="127932" spans="2:2">
      <c r="B127932" s="696"/>
    </row>
    <row r="127933" spans="2:2">
      <c r="B127933" s="696"/>
    </row>
    <row r="127934" spans="2:2">
      <c r="B127934" s="696"/>
    </row>
    <row r="127935" spans="2:2">
      <c r="B127935" s="696"/>
    </row>
    <row r="127936" spans="2:2">
      <c r="B127936" s="696"/>
    </row>
    <row r="127937" spans="2:2">
      <c r="B127937" s="696"/>
    </row>
    <row r="127938" spans="2:2">
      <c r="B127938" s="696"/>
    </row>
    <row r="127939" spans="2:2">
      <c r="B127939" s="696"/>
    </row>
    <row r="127940" spans="2:2">
      <c r="B127940" s="696"/>
    </row>
    <row r="127941" spans="2:2">
      <c r="B127941" s="696"/>
    </row>
    <row r="127942" spans="2:2">
      <c r="B127942" s="696"/>
    </row>
    <row r="127943" spans="2:2">
      <c r="B127943" s="696"/>
    </row>
    <row r="127944" spans="2:2">
      <c r="B127944" s="696"/>
    </row>
    <row r="127945" spans="2:2">
      <c r="B127945" s="696"/>
    </row>
    <row r="127946" spans="2:2">
      <c r="B127946" s="696"/>
    </row>
    <row r="127947" spans="2:2">
      <c r="B127947" s="696"/>
    </row>
    <row r="127948" spans="2:2">
      <c r="B127948" s="696"/>
    </row>
    <row r="127949" spans="2:2">
      <c r="B127949" s="696"/>
    </row>
    <row r="127950" spans="2:2">
      <c r="B127950" s="696"/>
    </row>
    <row r="127951" spans="2:2">
      <c r="B127951" s="696"/>
    </row>
    <row r="127952" spans="2:2">
      <c r="B127952" s="696"/>
    </row>
    <row r="127953" spans="2:2">
      <c r="B127953" s="696"/>
    </row>
    <row r="127954" spans="2:2">
      <c r="B127954" s="696"/>
    </row>
    <row r="127955" spans="2:2">
      <c r="B127955" s="696"/>
    </row>
    <row r="127956" spans="2:2">
      <c r="B127956" s="696"/>
    </row>
    <row r="127957" spans="2:2">
      <c r="B127957" s="696"/>
    </row>
    <row r="127958" spans="2:2">
      <c r="B127958" s="696"/>
    </row>
    <row r="127959" spans="2:2">
      <c r="B127959" s="696"/>
    </row>
    <row r="127960" spans="2:2">
      <c r="B127960" s="696"/>
    </row>
    <row r="127961" spans="2:2">
      <c r="B127961" s="696"/>
    </row>
    <row r="127962" spans="2:2">
      <c r="B127962" s="696"/>
    </row>
    <row r="127963" spans="2:2">
      <c r="B127963" s="696"/>
    </row>
    <row r="127964" spans="2:2">
      <c r="B127964" s="696"/>
    </row>
    <row r="127965" spans="2:2">
      <c r="B127965" s="696"/>
    </row>
    <row r="127966" spans="2:2">
      <c r="B127966" s="696"/>
    </row>
    <row r="127967" spans="2:2">
      <c r="B127967" s="696"/>
    </row>
    <row r="127968" spans="2:2">
      <c r="B127968" s="696"/>
    </row>
    <row r="127969" spans="2:2">
      <c r="B127969" s="696"/>
    </row>
    <row r="127970" spans="2:2">
      <c r="B127970" s="696"/>
    </row>
    <row r="127971" spans="2:2">
      <c r="B127971" s="696"/>
    </row>
    <row r="127972" spans="2:2">
      <c r="B127972" s="696"/>
    </row>
    <row r="127973" spans="2:2">
      <c r="B127973" s="696"/>
    </row>
    <row r="127974" spans="2:2">
      <c r="B127974" s="696"/>
    </row>
    <row r="127975" spans="2:2">
      <c r="B127975" s="696"/>
    </row>
    <row r="127976" spans="2:2">
      <c r="B127976" s="696"/>
    </row>
    <row r="127977" spans="2:2">
      <c r="B127977" s="696"/>
    </row>
    <row r="127978" spans="2:2">
      <c r="B127978" s="696"/>
    </row>
    <row r="127979" spans="2:2">
      <c r="B127979" s="696"/>
    </row>
    <row r="127980" spans="2:2">
      <c r="B127980" s="696"/>
    </row>
    <row r="127981" spans="2:2">
      <c r="B127981" s="696"/>
    </row>
    <row r="127982" spans="2:2">
      <c r="B127982" s="696"/>
    </row>
    <row r="127983" spans="2:2">
      <c r="B127983" s="696"/>
    </row>
    <row r="127984" spans="2:2">
      <c r="B127984" s="696"/>
    </row>
    <row r="127985" spans="2:2">
      <c r="B127985" s="696"/>
    </row>
    <row r="127986" spans="2:2">
      <c r="B127986" s="696"/>
    </row>
    <row r="127987" spans="2:2">
      <c r="B127987" s="696"/>
    </row>
    <row r="127988" spans="2:2">
      <c r="B127988" s="696"/>
    </row>
    <row r="127989" spans="2:2">
      <c r="B127989" s="696"/>
    </row>
    <row r="127990" spans="2:2">
      <c r="B127990" s="696"/>
    </row>
    <row r="127991" spans="2:2">
      <c r="B127991" s="696"/>
    </row>
    <row r="127992" spans="2:2">
      <c r="B127992" s="696"/>
    </row>
    <row r="127993" spans="2:2">
      <c r="B127993" s="696"/>
    </row>
    <row r="127994" spans="2:2">
      <c r="B127994" s="696"/>
    </row>
    <row r="127995" spans="2:2">
      <c r="B127995" s="696"/>
    </row>
    <row r="127996" spans="2:2">
      <c r="B127996" s="696"/>
    </row>
    <row r="127997" spans="2:2">
      <c r="B127997" s="696"/>
    </row>
    <row r="127998" spans="2:2">
      <c r="B127998" s="696"/>
    </row>
    <row r="127999" spans="2:2">
      <c r="B127999" s="696"/>
    </row>
    <row r="128000" spans="2:2">
      <c r="B128000" s="696"/>
    </row>
    <row r="128001" spans="2:2">
      <c r="B128001" s="696"/>
    </row>
    <row r="128002" spans="2:2">
      <c r="B128002" s="696"/>
    </row>
    <row r="128003" spans="2:2">
      <c r="B128003" s="696"/>
    </row>
    <row r="128004" spans="2:2">
      <c r="B128004" s="696"/>
    </row>
    <row r="128005" spans="2:2">
      <c r="B128005" s="696"/>
    </row>
    <row r="128006" spans="2:2">
      <c r="B128006" s="696"/>
    </row>
    <row r="128007" spans="2:2">
      <c r="B128007" s="696"/>
    </row>
    <row r="128008" spans="2:2">
      <c r="B128008" s="696"/>
    </row>
    <row r="128009" spans="2:2">
      <c r="B128009" s="696"/>
    </row>
    <row r="128010" spans="2:2">
      <c r="B128010" s="696"/>
    </row>
    <row r="128011" spans="2:2">
      <c r="B128011" s="696"/>
    </row>
    <row r="128012" spans="2:2">
      <c r="B128012" s="696"/>
    </row>
    <row r="128013" spans="2:2">
      <c r="B128013" s="696"/>
    </row>
    <row r="128014" spans="2:2">
      <c r="B128014" s="696"/>
    </row>
    <row r="128015" spans="2:2">
      <c r="B128015" s="696"/>
    </row>
    <row r="128016" spans="2:2">
      <c r="B128016" s="696"/>
    </row>
    <row r="128017" spans="2:2">
      <c r="B128017" s="696"/>
    </row>
    <row r="128018" spans="2:2">
      <c r="B128018" s="696"/>
    </row>
    <row r="128019" spans="2:2">
      <c r="B128019" s="696"/>
    </row>
    <row r="128020" spans="2:2">
      <c r="B128020" s="696"/>
    </row>
    <row r="128021" spans="2:2">
      <c r="B128021" s="696"/>
    </row>
    <row r="128022" spans="2:2">
      <c r="B128022" s="696"/>
    </row>
    <row r="128023" spans="2:2">
      <c r="B128023" s="696"/>
    </row>
    <row r="128024" spans="2:2">
      <c r="B128024" s="696"/>
    </row>
    <row r="128025" spans="2:2">
      <c r="B128025" s="696"/>
    </row>
    <row r="128026" spans="2:2">
      <c r="B128026" s="696"/>
    </row>
    <row r="128027" spans="2:2">
      <c r="B128027" s="696"/>
    </row>
    <row r="128028" spans="2:2">
      <c r="B128028" s="696"/>
    </row>
    <row r="128029" spans="2:2">
      <c r="B128029" s="696"/>
    </row>
    <row r="128030" spans="2:2">
      <c r="B128030" s="696"/>
    </row>
    <row r="128031" spans="2:2">
      <c r="B128031" s="696"/>
    </row>
    <row r="128032" spans="2:2">
      <c r="B128032" s="696"/>
    </row>
    <row r="128033" spans="2:2">
      <c r="B128033" s="696"/>
    </row>
    <row r="128034" spans="2:2">
      <c r="B128034" s="696"/>
    </row>
    <row r="128035" spans="2:2">
      <c r="B128035" s="696"/>
    </row>
    <row r="128036" spans="2:2">
      <c r="B128036" s="696"/>
    </row>
    <row r="128037" spans="2:2">
      <c r="B128037" s="696"/>
    </row>
    <row r="128038" spans="2:2">
      <c r="B128038" s="696"/>
    </row>
    <row r="128039" spans="2:2">
      <c r="B128039" s="696"/>
    </row>
    <row r="128040" spans="2:2">
      <c r="B128040" s="696"/>
    </row>
    <row r="128041" spans="2:2">
      <c r="B128041" s="696"/>
    </row>
    <row r="128042" spans="2:2">
      <c r="B128042" s="696"/>
    </row>
    <row r="128043" spans="2:2">
      <c r="B128043" s="696"/>
    </row>
    <row r="128044" spans="2:2">
      <c r="B128044" s="696"/>
    </row>
    <row r="128045" spans="2:2">
      <c r="B128045" s="696"/>
    </row>
    <row r="128046" spans="2:2">
      <c r="B128046" s="696"/>
    </row>
    <row r="128047" spans="2:2">
      <c r="B128047" s="696"/>
    </row>
    <row r="128048" spans="2:2">
      <c r="B128048" s="696"/>
    </row>
    <row r="128049" spans="2:2">
      <c r="B128049" s="696"/>
    </row>
    <row r="128050" spans="2:2">
      <c r="B128050" s="696"/>
    </row>
    <row r="128051" spans="2:2">
      <c r="B128051" s="696"/>
    </row>
    <row r="128052" spans="2:2">
      <c r="B128052" s="696"/>
    </row>
    <row r="128053" spans="2:2">
      <c r="B128053" s="696"/>
    </row>
    <row r="128054" spans="2:2">
      <c r="B128054" s="696"/>
    </row>
    <row r="128055" spans="2:2">
      <c r="B128055" s="696"/>
    </row>
    <row r="128056" spans="2:2">
      <c r="B128056" s="696"/>
    </row>
    <row r="128057" spans="2:2">
      <c r="B128057" s="696"/>
    </row>
    <row r="128058" spans="2:2">
      <c r="B128058" s="696"/>
    </row>
    <row r="128059" spans="2:2">
      <c r="B128059" s="696"/>
    </row>
    <row r="128060" spans="2:2">
      <c r="B128060" s="696"/>
    </row>
    <row r="128061" spans="2:2">
      <c r="B128061" s="696"/>
    </row>
    <row r="128062" spans="2:2">
      <c r="B128062" s="696"/>
    </row>
    <row r="128063" spans="2:2">
      <c r="B128063" s="696"/>
    </row>
    <row r="128064" spans="2:2">
      <c r="B128064" s="696"/>
    </row>
    <row r="128065" spans="2:2">
      <c r="B128065" s="696"/>
    </row>
    <row r="128066" spans="2:2">
      <c r="B128066" s="696"/>
    </row>
    <row r="128067" spans="2:2">
      <c r="B128067" s="696"/>
    </row>
    <row r="128068" spans="2:2">
      <c r="B128068" s="696"/>
    </row>
    <row r="128069" spans="2:2">
      <c r="B128069" s="696"/>
    </row>
    <row r="128070" spans="2:2">
      <c r="B128070" s="696"/>
    </row>
    <row r="128071" spans="2:2">
      <c r="B128071" s="696"/>
    </row>
    <row r="128072" spans="2:2">
      <c r="B128072" s="696"/>
    </row>
    <row r="128073" spans="2:2">
      <c r="B128073" s="696"/>
    </row>
    <row r="128074" spans="2:2">
      <c r="B128074" s="696"/>
    </row>
    <row r="128075" spans="2:2">
      <c r="B128075" s="696"/>
    </row>
    <row r="128076" spans="2:2">
      <c r="B128076" s="696"/>
    </row>
    <row r="128077" spans="2:2">
      <c r="B128077" s="696"/>
    </row>
    <row r="128078" spans="2:2">
      <c r="B128078" s="696"/>
    </row>
    <row r="128079" spans="2:2">
      <c r="B128079" s="696"/>
    </row>
    <row r="128080" spans="2:2">
      <c r="B128080" s="696"/>
    </row>
    <row r="128081" spans="2:2">
      <c r="B128081" s="696"/>
    </row>
    <row r="128082" spans="2:2">
      <c r="B128082" s="696"/>
    </row>
    <row r="128083" spans="2:2">
      <c r="B128083" s="696"/>
    </row>
    <row r="128084" spans="2:2">
      <c r="B128084" s="696"/>
    </row>
    <row r="128085" spans="2:2">
      <c r="B128085" s="696"/>
    </row>
    <row r="128086" spans="2:2">
      <c r="B128086" s="696"/>
    </row>
    <row r="128087" spans="2:2">
      <c r="B128087" s="696"/>
    </row>
    <row r="128088" spans="2:2">
      <c r="B128088" s="696"/>
    </row>
    <row r="128089" spans="2:2">
      <c r="B128089" s="696"/>
    </row>
    <row r="128090" spans="2:2">
      <c r="B128090" s="696"/>
    </row>
    <row r="128091" spans="2:2">
      <c r="B128091" s="696"/>
    </row>
    <row r="128092" spans="2:2">
      <c r="B128092" s="696"/>
    </row>
    <row r="128093" spans="2:2">
      <c r="B128093" s="696"/>
    </row>
    <row r="128094" spans="2:2">
      <c r="B128094" s="696"/>
    </row>
    <row r="128095" spans="2:2">
      <c r="B128095" s="696"/>
    </row>
    <row r="128096" spans="2:2">
      <c r="B128096" s="696"/>
    </row>
    <row r="128097" spans="2:2">
      <c r="B128097" s="696"/>
    </row>
    <row r="128098" spans="2:2">
      <c r="B128098" s="696"/>
    </row>
    <row r="128099" spans="2:2">
      <c r="B128099" s="696"/>
    </row>
    <row r="128100" spans="2:2">
      <c r="B128100" s="696"/>
    </row>
    <row r="128101" spans="2:2">
      <c r="B128101" s="696"/>
    </row>
    <row r="128102" spans="2:2">
      <c r="B128102" s="696"/>
    </row>
    <row r="128103" spans="2:2">
      <c r="B128103" s="696"/>
    </row>
    <row r="128104" spans="2:2">
      <c r="B128104" s="696"/>
    </row>
    <row r="128105" spans="2:2">
      <c r="B128105" s="696"/>
    </row>
    <row r="128106" spans="2:2">
      <c r="B128106" s="696"/>
    </row>
    <row r="128107" spans="2:2">
      <c r="B128107" s="696"/>
    </row>
    <row r="128108" spans="2:2">
      <c r="B128108" s="696"/>
    </row>
    <row r="128109" spans="2:2">
      <c r="B128109" s="696"/>
    </row>
    <row r="128110" spans="2:2">
      <c r="B128110" s="696"/>
    </row>
    <row r="128111" spans="2:2">
      <c r="B128111" s="696"/>
    </row>
    <row r="128112" spans="2:2">
      <c r="B128112" s="696"/>
    </row>
    <row r="128113" spans="2:2">
      <c r="B128113" s="696"/>
    </row>
    <row r="128114" spans="2:2">
      <c r="B128114" s="696"/>
    </row>
    <row r="128115" spans="2:2">
      <c r="B128115" s="696"/>
    </row>
    <row r="128116" spans="2:2">
      <c r="B128116" s="696"/>
    </row>
    <row r="128117" spans="2:2">
      <c r="B128117" s="696"/>
    </row>
    <row r="128118" spans="2:2">
      <c r="B128118" s="696"/>
    </row>
    <row r="128119" spans="2:2">
      <c r="B128119" s="696"/>
    </row>
    <row r="128120" spans="2:2">
      <c r="B128120" s="696"/>
    </row>
    <row r="128121" spans="2:2">
      <c r="B128121" s="696"/>
    </row>
    <row r="128122" spans="2:2">
      <c r="B128122" s="696"/>
    </row>
    <row r="128123" spans="2:2">
      <c r="B128123" s="696"/>
    </row>
    <row r="128124" spans="2:2">
      <c r="B128124" s="696"/>
    </row>
    <row r="128125" spans="2:2">
      <c r="B128125" s="696"/>
    </row>
    <row r="128126" spans="2:2">
      <c r="B128126" s="696"/>
    </row>
    <row r="128127" spans="2:2">
      <c r="B128127" s="696"/>
    </row>
    <row r="128128" spans="2:2">
      <c r="B128128" s="696"/>
    </row>
    <row r="128129" spans="2:2">
      <c r="B128129" s="696"/>
    </row>
    <row r="128130" spans="2:2">
      <c r="B128130" s="696"/>
    </row>
    <row r="128131" spans="2:2">
      <c r="B128131" s="696"/>
    </row>
    <row r="128132" spans="2:2">
      <c r="B128132" s="696"/>
    </row>
    <row r="128133" spans="2:2">
      <c r="B128133" s="696"/>
    </row>
    <row r="128134" spans="2:2">
      <c r="B128134" s="696"/>
    </row>
    <row r="128135" spans="2:2">
      <c r="B128135" s="696"/>
    </row>
    <row r="128136" spans="2:2">
      <c r="B128136" s="696"/>
    </row>
    <row r="128137" spans="2:2">
      <c r="B128137" s="696"/>
    </row>
    <row r="128138" spans="2:2">
      <c r="B128138" s="696"/>
    </row>
    <row r="128139" spans="2:2">
      <c r="B128139" s="696"/>
    </row>
    <row r="128140" spans="2:2">
      <c r="B128140" s="696"/>
    </row>
    <row r="128141" spans="2:2">
      <c r="B128141" s="696"/>
    </row>
    <row r="128142" spans="2:2">
      <c r="B128142" s="696"/>
    </row>
    <row r="128143" spans="2:2">
      <c r="B128143" s="696"/>
    </row>
    <row r="128144" spans="2:2">
      <c r="B128144" s="696"/>
    </row>
    <row r="128145" spans="2:2">
      <c r="B128145" s="696"/>
    </row>
    <row r="128146" spans="2:2">
      <c r="B128146" s="696"/>
    </row>
    <row r="128147" spans="2:2">
      <c r="B128147" s="696"/>
    </row>
    <row r="128148" spans="2:2">
      <c r="B128148" s="696"/>
    </row>
    <row r="128149" spans="2:2">
      <c r="B128149" s="696"/>
    </row>
    <row r="128150" spans="2:2">
      <c r="B128150" s="696"/>
    </row>
    <row r="128151" spans="2:2">
      <c r="B128151" s="696"/>
    </row>
    <row r="128152" spans="2:2">
      <c r="B128152" s="696"/>
    </row>
    <row r="128153" spans="2:2">
      <c r="B128153" s="696"/>
    </row>
    <row r="128154" spans="2:2">
      <c r="B128154" s="696"/>
    </row>
    <row r="128155" spans="2:2">
      <c r="B128155" s="696"/>
    </row>
    <row r="128156" spans="2:2">
      <c r="B128156" s="696"/>
    </row>
    <row r="128157" spans="2:2">
      <c r="B128157" s="696"/>
    </row>
    <row r="128158" spans="2:2">
      <c r="B128158" s="696"/>
    </row>
    <row r="128159" spans="2:2">
      <c r="B128159" s="696"/>
    </row>
    <row r="128160" spans="2:2">
      <c r="B128160" s="696"/>
    </row>
    <row r="128161" spans="2:2">
      <c r="B128161" s="696"/>
    </row>
    <row r="128162" spans="2:2">
      <c r="B128162" s="696"/>
    </row>
    <row r="128163" spans="2:2">
      <c r="B128163" s="696"/>
    </row>
    <row r="128164" spans="2:2">
      <c r="B128164" s="696"/>
    </row>
    <row r="128165" spans="2:2">
      <c r="B128165" s="696"/>
    </row>
    <row r="128166" spans="2:2">
      <c r="B128166" s="696"/>
    </row>
    <row r="128167" spans="2:2">
      <c r="B128167" s="696"/>
    </row>
    <row r="128168" spans="2:2">
      <c r="B128168" s="696"/>
    </row>
    <row r="128169" spans="2:2">
      <c r="B128169" s="696"/>
    </row>
    <row r="128170" spans="2:2">
      <c r="B128170" s="696"/>
    </row>
    <row r="128171" spans="2:2">
      <c r="B128171" s="696"/>
    </row>
    <row r="128172" spans="2:2">
      <c r="B128172" s="696"/>
    </row>
    <row r="128173" spans="2:2">
      <c r="B128173" s="696"/>
    </row>
    <row r="128174" spans="2:2">
      <c r="B128174" s="696"/>
    </row>
    <row r="128175" spans="2:2">
      <c r="B128175" s="696"/>
    </row>
    <row r="128176" spans="2:2">
      <c r="B128176" s="696"/>
    </row>
    <row r="128177" spans="2:2">
      <c r="B128177" s="696"/>
    </row>
    <row r="128178" spans="2:2">
      <c r="B128178" s="696"/>
    </row>
    <row r="128179" spans="2:2">
      <c r="B128179" s="696"/>
    </row>
    <row r="128180" spans="2:2">
      <c r="B128180" s="696"/>
    </row>
    <row r="128181" spans="2:2">
      <c r="B128181" s="696"/>
    </row>
    <row r="128182" spans="2:2">
      <c r="B128182" s="696"/>
    </row>
    <row r="128183" spans="2:2">
      <c r="B128183" s="696"/>
    </row>
    <row r="128184" spans="2:2">
      <c r="B128184" s="696"/>
    </row>
    <row r="128185" spans="2:2">
      <c r="B128185" s="696"/>
    </row>
    <row r="128186" spans="2:2">
      <c r="B128186" s="696"/>
    </row>
    <row r="128187" spans="2:2">
      <c r="B128187" s="696"/>
    </row>
    <row r="128188" spans="2:2">
      <c r="B128188" s="696"/>
    </row>
    <row r="128189" spans="2:2">
      <c r="B128189" s="696"/>
    </row>
    <row r="128190" spans="2:2">
      <c r="B128190" s="696"/>
    </row>
    <row r="128191" spans="2:2">
      <c r="B128191" s="696"/>
    </row>
    <row r="128192" spans="2:2">
      <c r="B128192" s="696"/>
    </row>
    <row r="128193" spans="2:2">
      <c r="B128193" s="696"/>
    </row>
    <row r="128194" spans="2:2">
      <c r="B128194" s="696"/>
    </row>
    <row r="128195" spans="2:2">
      <c r="B128195" s="696"/>
    </row>
    <row r="128196" spans="2:2">
      <c r="B128196" s="696"/>
    </row>
    <row r="128197" spans="2:2">
      <c r="B128197" s="696"/>
    </row>
    <row r="128198" spans="2:2">
      <c r="B128198" s="696"/>
    </row>
    <row r="128199" spans="2:2">
      <c r="B128199" s="696"/>
    </row>
    <row r="128200" spans="2:2">
      <c r="B128200" s="696"/>
    </row>
    <row r="128201" spans="2:2">
      <c r="B128201" s="696"/>
    </row>
    <row r="128202" spans="2:2">
      <c r="B128202" s="696"/>
    </row>
    <row r="128203" spans="2:2">
      <c r="B128203" s="696"/>
    </row>
    <row r="128204" spans="2:2">
      <c r="B128204" s="696"/>
    </row>
    <row r="128205" spans="2:2">
      <c r="B128205" s="696"/>
    </row>
    <row r="128206" spans="2:2">
      <c r="B128206" s="696"/>
    </row>
    <row r="128207" spans="2:2">
      <c r="B128207" s="696"/>
    </row>
    <row r="128208" spans="2:2">
      <c r="B128208" s="696"/>
    </row>
    <row r="128209" spans="2:2">
      <c r="B128209" s="696"/>
    </row>
    <row r="128210" spans="2:2">
      <c r="B128210" s="696"/>
    </row>
    <row r="128211" spans="2:2">
      <c r="B128211" s="696"/>
    </row>
    <row r="128212" spans="2:2">
      <c r="B128212" s="696"/>
    </row>
    <row r="128213" spans="2:2">
      <c r="B128213" s="696"/>
    </row>
    <row r="128214" spans="2:2">
      <c r="B128214" s="696"/>
    </row>
    <row r="128215" spans="2:2">
      <c r="B128215" s="696"/>
    </row>
    <row r="128216" spans="2:2">
      <c r="B128216" s="696"/>
    </row>
    <row r="128217" spans="2:2">
      <c r="B128217" s="696"/>
    </row>
    <row r="128218" spans="2:2">
      <c r="B128218" s="696"/>
    </row>
    <row r="128219" spans="2:2">
      <c r="B128219" s="696"/>
    </row>
    <row r="128220" spans="2:2">
      <c r="B128220" s="696"/>
    </row>
    <row r="128221" spans="2:2">
      <c r="B128221" s="696"/>
    </row>
    <row r="128222" spans="2:2">
      <c r="B128222" s="696"/>
    </row>
    <row r="128223" spans="2:2">
      <c r="B128223" s="696"/>
    </row>
    <row r="128224" spans="2:2">
      <c r="B128224" s="696"/>
    </row>
    <row r="128225" spans="2:2">
      <c r="B128225" s="696"/>
    </row>
    <row r="128226" spans="2:2">
      <c r="B128226" s="696"/>
    </row>
    <row r="128227" spans="2:2">
      <c r="B128227" s="696"/>
    </row>
    <row r="128228" spans="2:2">
      <c r="B128228" s="696"/>
    </row>
    <row r="128229" spans="2:2">
      <c r="B128229" s="696"/>
    </row>
    <row r="128230" spans="2:2">
      <c r="B128230" s="696"/>
    </row>
    <row r="128231" spans="2:2">
      <c r="B128231" s="696"/>
    </row>
    <row r="128232" spans="2:2">
      <c r="B128232" s="696"/>
    </row>
    <row r="128233" spans="2:2">
      <c r="B128233" s="696"/>
    </row>
    <row r="128234" spans="2:2">
      <c r="B128234" s="696"/>
    </row>
    <row r="128235" spans="2:2">
      <c r="B128235" s="696"/>
    </row>
    <row r="128236" spans="2:2">
      <c r="B128236" s="696"/>
    </row>
    <row r="128237" spans="2:2">
      <c r="B128237" s="696"/>
    </row>
    <row r="128238" spans="2:2">
      <c r="B128238" s="696"/>
    </row>
    <row r="128239" spans="2:2">
      <c r="B128239" s="696"/>
    </row>
    <row r="128240" spans="2:2">
      <c r="B128240" s="696"/>
    </row>
    <row r="128241" spans="2:2">
      <c r="B128241" s="696"/>
    </row>
    <row r="128242" spans="2:2">
      <c r="B128242" s="696"/>
    </row>
    <row r="128243" spans="2:2">
      <c r="B128243" s="696"/>
    </row>
    <row r="128244" spans="2:2">
      <c r="B128244" s="696"/>
    </row>
    <row r="128245" spans="2:2">
      <c r="B128245" s="696"/>
    </row>
    <row r="128246" spans="2:2">
      <c r="B128246" s="696"/>
    </row>
    <row r="128247" spans="2:2">
      <c r="B128247" s="696"/>
    </row>
    <row r="128248" spans="2:2">
      <c r="B128248" s="696"/>
    </row>
    <row r="128249" spans="2:2">
      <c r="B128249" s="696"/>
    </row>
    <row r="128250" spans="2:2">
      <c r="B128250" s="696"/>
    </row>
    <row r="128251" spans="2:2">
      <c r="B128251" s="696"/>
    </row>
    <row r="128252" spans="2:2">
      <c r="B128252" s="696"/>
    </row>
    <row r="128253" spans="2:2">
      <c r="B128253" s="696"/>
    </row>
    <row r="128254" spans="2:2">
      <c r="B128254" s="696"/>
    </row>
    <row r="128255" spans="2:2">
      <c r="B128255" s="696"/>
    </row>
    <row r="128256" spans="2:2">
      <c r="B128256" s="696"/>
    </row>
    <row r="128257" spans="2:2">
      <c r="B128257" s="696"/>
    </row>
    <row r="128258" spans="2:2">
      <c r="B128258" s="696"/>
    </row>
    <row r="128259" spans="2:2">
      <c r="B128259" s="696"/>
    </row>
    <row r="128260" spans="2:2">
      <c r="B128260" s="696"/>
    </row>
    <row r="128261" spans="2:2">
      <c r="B128261" s="696"/>
    </row>
    <row r="128262" spans="2:2">
      <c r="B128262" s="696"/>
    </row>
    <row r="128263" spans="2:2">
      <c r="B128263" s="696"/>
    </row>
    <row r="128264" spans="2:2">
      <c r="B128264" s="696"/>
    </row>
    <row r="128265" spans="2:2">
      <c r="B128265" s="696"/>
    </row>
    <row r="128266" spans="2:2">
      <c r="B128266" s="696"/>
    </row>
    <row r="128267" spans="2:2">
      <c r="B128267" s="696"/>
    </row>
    <row r="128268" spans="2:2">
      <c r="B128268" s="696"/>
    </row>
    <row r="128269" spans="2:2">
      <c r="B128269" s="696"/>
    </row>
    <row r="128270" spans="2:2">
      <c r="B128270" s="696"/>
    </row>
    <row r="128271" spans="2:2">
      <c r="B128271" s="696"/>
    </row>
    <row r="128272" spans="2:2">
      <c r="B128272" s="696"/>
    </row>
    <row r="128273" spans="2:2">
      <c r="B128273" s="696"/>
    </row>
    <row r="128274" spans="2:2">
      <c r="B128274" s="696"/>
    </row>
    <row r="128275" spans="2:2">
      <c r="B128275" s="696"/>
    </row>
    <row r="128276" spans="2:2">
      <c r="B128276" s="696"/>
    </row>
    <row r="128277" spans="2:2">
      <c r="B128277" s="696"/>
    </row>
    <row r="128278" spans="2:2">
      <c r="B128278" s="696"/>
    </row>
    <row r="128279" spans="2:2">
      <c r="B128279" s="696"/>
    </row>
    <row r="128280" spans="2:2">
      <c r="B128280" s="696"/>
    </row>
    <row r="128281" spans="2:2">
      <c r="B128281" s="696"/>
    </row>
    <row r="128282" spans="2:2">
      <c r="B128282" s="696"/>
    </row>
    <row r="128283" spans="2:2">
      <c r="B128283" s="696"/>
    </row>
    <row r="128284" spans="2:2">
      <c r="B128284" s="696"/>
    </row>
    <row r="128285" spans="2:2">
      <c r="B128285" s="696"/>
    </row>
    <row r="128286" spans="2:2">
      <c r="B128286" s="696"/>
    </row>
    <row r="128287" spans="2:2">
      <c r="B128287" s="696"/>
    </row>
    <row r="128288" spans="2:2">
      <c r="B128288" s="696"/>
    </row>
    <row r="128289" spans="2:2">
      <c r="B128289" s="696"/>
    </row>
    <row r="128290" spans="2:2">
      <c r="B128290" s="696"/>
    </row>
    <row r="128291" spans="2:2">
      <c r="B128291" s="696"/>
    </row>
    <row r="128292" spans="2:2">
      <c r="B128292" s="696"/>
    </row>
    <row r="128293" spans="2:2">
      <c r="B128293" s="696"/>
    </row>
    <row r="128294" spans="2:2">
      <c r="B128294" s="696"/>
    </row>
    <row r="128295" spans="2:2">
      <c r="B128295" s="696"/>
    </row>
    <row r="128296" spans="2:2">
      <c r="B128296" s="696"/>
    </row>
    <row r="128297" spans="2:2">
      <c r="B128297" s="696"/>
    </row>
    <row r="128298" spans="2:2">
      <c r="B128298" s="696"/>
    </row>
    <row r="128299" spans="2:2">
      <c r="B128299" s="696"/>
    </row>
    <row r="128300" spans="2:2">
      <c r="B128300" s="696"/>
    </row>
    <row r="128301" spans="2:2">
      <c r="B128301" s="696"/>
    </row>
    <row r="128302" spans="2:2">
      <c r="B128302" s="696"/>
    </row>
    <row r="128303" spans="2:2">
      <c r="B128303" s="696"/>
    </row>
    <row r="128304" spans="2:2">
      <c r="B128304" s="696"/>
    </row>
    <row r="128305" spans="2:2">
      <c r="B128305" s="696"/>
    </row>
    <row r="128306" spans="2:2">
      <c r="B128306" s="696"/>
    </row>
    <row r="128307" spans="2:2">
      <c r="B128307" s="696"/>
    </row>
    <row r="128308" spans="2:2">
      <c r="B128308" s="696"/>
    </row>
    <row r="128309" spans="2:2">
      <c r="B128309" s="696"/>
    </row>
    <row r="128310" spans="2:2">
      <c r="B128310" s="696"/>
    </row>
    <row r="128311" spans="2:2">
      <c r="B128311" s="696"/>
    </row>
    <row r="128312" spans="2:2">
      <c r="B128312" s="696"/>
    </row>
    <row r="128313" spans="2:2">
      <c r="B128313" s="696"/>
    </row>
    <row r="128314" spans="2:2">
      <c r="B128314" s="696"/>
    </row>
    <row r="128315" spans="2:2">
      <c r="B128315" s="696"/>
    </row>
    <row r="128316" spans="2:2">
      <c r="B128316" s="696"/>
    </row>
    <row r="128317" spans="2:2">
      <c r="B128317" s="696"/>
    </row>
    <row r="128318" spans="2:2">
      <c r="B128318" s="696"/>
    </row>
    <row r="128319" spans="2:2">
      <c r="B128319" s="696"/>
    </row>
    <row r="128320" spans="2:2">
      <c r="B128320" s="696"/>
    </row>
    <row r="128321" spans="2:2">
      <c r="B128321" s="696"/>
    </row>
    <row r="128322" spans="2:2">
      <c r="B128322" s="696"/>
    </row>
    <row r="128323" spans="2:2">
      <c r="B128323" s="696"/>
    </row>
    <row r="128324" spans="2:2">
      <c r="B128324" s="696"/>
    </row>
    <row r="128325" spans="2:2">
      <c r="B128325" s="696"/>
    </row>
    <row r="128326" spans="2:2">
      <c r="B128326" s="696"/>
    </row>
    <row r="128327" spans="2:2">
      <c r="B128327" s="696"/>
    </row>
    <row r="128328" spans="2:2">
      <c r="B128328" s="696"/>
    </row>
    <row r="128329" spans="2:2">
      <c r="B128329" s="696"/>
    </row>
    <row r="128330" spans="2:2">
      <c r="B128330" s="696"/>
    </row>
    <row r="128331" spans="2:2">
      <c r="B128331" s="696"/>
    </row>
    <row r="128332" spans="2:2">
      <c r="B128332" s="696"/>
    </row>
    <row r="128333" spans="2:2">
      <c r="B128333" s="696"/>
    </row>
    <row r="128334" spans="2:2">
      <c r="B128334" s="696"/>
    </row>
    <row r="128335" spans="2:2">
      <c r="B128335" s="696"/>
    </row>
    <row r="128336" spans="2:2">
      <c r="B128336" s="696"/>
    </row>
    <row r="128337" spans="2:2">
      <c r="B128337" s="696"/>
    </row>
    <row r="128338" spans="2:2">
      <c r="B128338" s="696"/>
    </row>
    <row r="128339" spans="2:2">
      <c r="B128339" s="696"/>
    </row>
    <row r="128340" spans="2:2">
      <c r="B128340" s="696"/>
    </row>
    <row r="128341" spans="2:2">
      <c r="B128341" s="696"/>
    </row>
    <row r="128342" spans="2:2">
      <c r="B128342" s="696"/>
    </row>
    <row r="128343" spans="2:2">
      <c r="B128343" s="696"/>
    </row>
    <row r="128344" spans="2:2">
      <c r="B128344" s="696"/>
    </row>
    <row r="128345" spans="2:2">
      <c r="B128345" s="696"/>
    </row>
    <row r="128346" spans="2:2">
      <c r="B128346" s="696"/>
    </row>
    <row r="128347" spans="2:2">
      <c r="B128347" s="696"/>
    </row>
    <row r="128348" spans="2:2">
      <c r="B128348" s="696"/>
    </row>
    <row r="128349" spans="2:2">
      <c r="B128349" s="696"/>
    </row>
    <row r="128350" spans="2:2">
      <c r="B128350" s="696"/>
    </row>
    <row r="128351" spans="2:2">
      <c r="B128351" s="696"/>
    </row>
    <row r="128352" spans="2:2">
      <c r="B128352" s="696"/>
    </row>
    <row r="128353" spans="2:2">
      <c r="B128353" s="696"/>
    </row>
    <row r="128354" spans="2:2">
      <c r="B128354" s="696"/>
    </row>
    <row r="128355" spans="2:2">
      <c r="B128355" s="696"/>
    </row>
    <row r="128356" spans="2:2">
      <c r="B128356" s="696"/>
    </row>
    <row r="128357" spans="2:2">
      <c r="B128357" s="696"/>
    </row>
    <row r="128358" spans="2:2">
      <c r="B128358" s="696"/>
    </row>
    <row r="128359" spans="2:2">
      <c r="B128359" s="696"/>
    </row>
    <row r="128360" spans="2:2">
      <c r="B128360" s="696"/>
    </row>
    <row r="128361" spans="2:2">
      <c r="B128361" s="696"/>
    </row>
    <row r="128362" spans="2:2">
      <c r="B128362" s="696"/>
    </row>
    <row r="128363" spans="2:2">
      <c r="B128363" s="696"/>
    </row>
    <row r="128364" spans="2:2">
      <c r="B128364" s="696"/>
    </row>
    <row r="128365" spans="2:2">
      <c r="B128365" s="696"/>
    </row>
    <row r="128366" spans="2:2">
      <c r="B128366" s="696"/>
    </row>
    <row r="128367" spans="2:2">
      <c r="B128367" s="696"/>
    </row>
    <row r="128368" spans="2:2">
      <c r="B128368" s="696"/>
    </row>
    <row r="128369" spans="2:2">
      <c r="B128369" s="696"/>
    </row>
    <row r="128370" spans="2:2">
      <c r="B128370" s="696"/>
    </row>
    <row r="128371" spans="2:2">
      <c r="B128371" s="696"/>
    </row>
    <row r="128372" spans="2:2">
      <c r="B128372" s="696"/>
    </row>
    <row r="128373" spans="2:2">
      <c r="B128373" s="696"/>
    </row>
    <row r="128374" spans="2:2">
      <c r="B128374" s="696"/>
    </row>
    <row r="128375" spans="2:2">
      <c r="B128375" s="696"/>
    </row>
    <row r="128376" spans="2:2">
      <c r="B128376" s="696"/>
    </row>
    <row r="128377" spans="2:2">
      <c r="B128377" s="696"/>
    </row>
    <row r="128378" spans="2:2">
      <c r="B128378" s="696"/>
    </row>
    <row r="128379" spans="2:2">
      <c r="B128379" s="696"/>
    </row>
    <row r="128380" spans="2:2">
      <c r="B128380" s="696"/>
    </row>
    <row r="128381" spans="2:2">
      <c r="B128381" s="696"/>
    </row>
    <row r="128382" spans="2:2">
      <c r="B128382" s="696"/>
    </row>
    <row r="128383" spans="2:2">
      <c r="B128383" s="696"/>
    </row>
    <row r="128384" spans="2:2">
      <c r="B128384" s="696"/>
    </row>
    <row r="128385" spans="2:2">
      <c r="B128385" s="696"/>
    </row>
    <row r="128386" spans="2:2">
      <c r="B128386" s="696"/>
    </row>
    <row r="128387" spans="2:2">
      <c r="B128387" s="696"/>
    </row>
    <row r="128388" spans="2:2">
      <c r="B128388" s="696"/>
    </row>
    <row r="128389" spans="2:2">
      <c r="B128389" s="696"/>
    </row>
    <row r="128390" spans="2:2">
      <c r="B128390" s="696"/>
    </row>
    <row r="128391" spans="2:2">
      <c r="B128391" s="696"/>
    </row>
    <row r="128392" spans="2:2">
      <c r="B128392" s="696"/>
    </row>
    <row r="128393" spans="2:2">
      <c r="B128393" s="696"/>
    </row>
    <row r="128394" spans="2:2">
      <c r="B128394" s="696"/>
    </row>
    <row r="128395" spans="2:2">
      <c r="B128395" s="696"/>
    </row>
    <row r="128396" spans="2:2">
      <c r="B128396" s="696"/>
    </row>
    <row r="128397" spans="2:2">
      <c r="B128397" s="696"/>
    </row>
    <row r="128398" spans="2:2">
      <c r="B128398" s="696"/>
    </row>
    <row r="128399" spans="2:2">
      <c r="B128399" s="696"/>
    </row>
    <row r="128400" spans="2:2">
      <c r="B128400" s="696"/>
    </row>
    <row r="128401" spans="2:2">
      <c r="B128401" s="696"/>
    </row>
    <row r="128402" spans="2:2">
      <c r="B128402" s="696"/>
    </row>
    <row r="128403" spans="2:2">
      <c r="B128403" s="696"/>
    </row>
    <row r="128404" spans="2:2">
      <c r="B128404" s="696"/>
    </row>
    <row r="128405" spans="2:2">
      <c r="B128405" s="696"/>
    </row>
    <row r="128406" spans="2:2">
      <c r="B128406" s="696"/>
    </row>
    <row r="128407" spans="2:2">
      <c r="B128407" s="696"/>
    </row>
    <row r="128408" spans="2:2">
      <c r="B128408" s="696"/>
    </row>
    <row r="128409" spans="2:2">
      <c r="B128409" s="696"/>
    </row>
    <row r="128410" spans="2:2">
      <c r="B128410" s="696"/>
    </row>
    <row r="128411" spans="2:2">
      <c r="B128411" s="696"/>
    </row>
    <row r="128412" spans="2:2">
      <c r="B128412" s="696"/>
    </row>
    <row r="128413" spans="2:2">
      <c r="B128413" s="696"/>
    </row>
    <row r="128414" spans="2:2">
      <c r="B128414" s="696"/>
    </row>
    <row r="128415" spans="2:2">
      <c r="B128415" s="696"/>
    </row>
    <row r="128416" spans="2:2">
      <c r="B128416" s="696"/>
    </row>
    <row r="128417" spans="2:2">
      <c r="B128417" s="696"/>
    </row>
    <row r="128418" spans="2:2">
      <c r="B128418" s="696"/>
    </row>
    <row r="128419" spans="2:2">
      <c r="B128419" s="696"/>
    </row>
    <row r="128420" spans="2:2">
      <c r="B128420" s="696"/>
    </row>
    <row r="128421" spans="2:2">
      <c r="B128421" s="696"/>
    </row>
    <row r="128422" spans="2:2">
      <c r="B128422" s="696"/>
    </row>
    <row r="128423" spans="2:2">
      <c r="B128423" s="696"/>
    </row>
    <row r="128424" spans="2:2">
      <c r="B128424" s="696"/>
    </row>
    <row r="128425" spans="2:2">
      <c r="B128425" s="696"/>
    </row>
    <row r="128426" spans="2:2">
      <c r="B128426" s="696"/>
    </row>
    <row r="128427" spans="2:2">
      <c r="B128427" s="696"/>
    </row>
    <row r="128428" spans="2:2">
      <c r="B128428" s="696"/>
    </row>
    <row r="128429" spans="2:2">
      <c r="B128429" s="696"/>
    </row>
    <row r="128430" spans="2:2">
      <c r="B128430" s="696"/>
    </row>
    <row r="128431" spans="2:2">
      <c r="B128431" s="696"/>
    </row>
    <row r="128432" spans="2:2">
      <c r="B128432" s="696"/>
    </row>
    <row r="128433" spans="2:2">
      <c r="B128433" s="696"/>
    </row>
    <row r="128434" spans="2:2">
      <c r="B128434" s="696"/>
    </row>
    <row r="128435" spans="2:2">
      <c r="B128435" s="696"/>
    </row>
    <row r="128436" spans="2:2">
      <c r="B128436" s="696"/>
    </row>
    <row r="128437" spans="2:2">
      <c r="B128437" s="696"/>
    </row>
    <row r="128438" spans="2:2">
      <c r="B128438" s="696"/>
    </row>
    <row r="128439" spans="2:2">
      <c r="B128439" s="696"/>
    </row>
    <row r="128440" spans="2:2">
      <c r="B128440" s="696"/>
    </row>
    <row r="128441" spans="2:2">
      <c r="B128441" s="696"/>
    </row>
    <row r="128442" spans="2:2">
      <c r="B128442" s="696"/>
    </row>
    <row r="128443" spans="2:2">
      <c r="B128443" s="696"/>
    </row>
    <row r="128444" spans="2:2">
      <c r="B128444" s="696"/>
    </row>
    <row r="128445" spans="2:2">
      <c r="B128445" s="696"/>
    </row>
    <row r="128446" spans="2:2">
      <c r="B128446" s="696"/>
    </row>
    <row r="128447" spans="2:2">
      <c r="B128447" s="696"/>
    </row>
    <row r="128448" spans="2:2">
      <c r="B128448" s="696"/>
    </row>
    <row r="128449" spans="2:2">
      <c r="B128449" s="696"/>
    </row>
    <row r="128450" spans="2:2">
      <c r="B128450" s="696"/>
    </row>
    <row r="128451" spans="2:2">
      <c r="B128451" s="696"/>
    </row>
    <row r="128452" spans="2:2">
      <c r="B128452" s="696"/>
    </row>
    <row r="128453" spans="2:2">
      <c r="B128453" s="696"/>
    </row>
    <row r="128454" spans="2:2">
      <c r="B128454" s="696"/>
    </row>
    <row r="128455" spans="2:2">
      <c r="B128455" s="696"/>
    </row>
    <row r="128456" spans="2:2">
      <c r="B128456" s="696"/>
    </row>
    <row r="128457" spans="2:2">
      <c r="B128457" s="696"/>
    </row>
    <row r="128458" spans="2:2">
      <c r="B128458" s="696"/>
    </row>
    <row r="128459" spans="2:2">
      <c r="B128459" s="696"/>
    </row>
    <row r="128460" spans="2:2">
      <c r="B128460" s="696"/>
    </row>
    <row r="128461" spans="2:2">
      <c r="B128461" s="696"/>
    </row>
    <row r="128462" spans="2:2">
      <c r="B128462" s="696"/>
    </row>
    <row r="128463" spans="2:2">
      <c r="B128463" s="696"/>
    </row>
    <row r="128464" spans="2:2">
      <c r="B128464" s="696"/>
    </row>
    <row r="128465" spans="2:2">
      <c r="B128465" s="696"/>
    </row>
    <row r="128466" spans="2:2">
      <c r="B128466" s="696"/>
    </row>
    <row r="128467" spans="2:2">
      <c r="B128467" s="696"/>
    </row>
    <row r="128468" spans="2:2">
      <c r="B128468" s="696"/>
    </row>
    <row r="128469" spans="2:2">
      <c r="B128469" s="696"/>
    </row>
    <row r="128470" spans="2:2">
      <c r="B128470" s="696"/>
    </row>
    <row r="128471" spans="2:2">
      <c r="B128471" s="696"/>
    </row>
    <row r="128472" spans="2:2">
      <c r="B128472" s="696"/>
    </row>
    <row r="128473" spans="2:2">
      <c r="B128473" s="696"/>
    </row>
    <row r="128474" spans="2:2">
      <c r="B128474" s="696"/>
    </row>
    <row r="128475" spans="2:2">
      <c r="B128475" s="696"/>
    </row>
    <row r="128476" spans="2:2">
      <c r="B128476" s="696"/>
    </row>
    <row r="128477" spans="2:2">
      <c r="B128477" s="696"/>
    </row>
    <row r="128478" spans="2:2">
      <c r="B128478" s="696"/>
    </row>
    <row r="128479" spans="2:2">
      <c r="B128479" s="696"/>
    </row>
    <row r="128480" spans="2:2">
      <c r="B128480" s="696"/>
    </row>
    <row r="128481" spans="2:2">
      <c r="B128481" s="696"/>
    </row>
    <row r="128482" spans="2:2">
      <c r="B128482" s="696"/>
    </row>
    <row r="128483" spans="2:2">
      <c r="B128483" s="696"/>
    </row>
    <row r="128484" spans="2:2">
      <c r="B128484" s="696"/>
    </row>
    <row r="128485" spans="2:2">
      <c r="B128485" s="696"/>
    </row>
    <row r="128486" spans="2:2">
      <c r="B128486" s="696"/>
    </row>
    <row r="128487" spans="2:2">
      <c r="B128487" s="696"/>
    </row>
    <row r="128488" spans="2:2">
      <c r="B128488" s="696"/>
    </row>
    <row r="128489" spans="2:2">
      <c r="B128489" s="696"/>
    </row>
    <row r="128490" spans="2:2">
      <c r="B128490" s="696"/>
    </row>
    <row r="128491" spans="2:2">
      <c r="B128491" s="696"/>
    </row>
    <row r="128492" spans="2:2">
      <c r="B128492" s="696"/>
    </row>
    <row r="128493" spans="2:2">
      <c r="B128493" s="696"/>
    </row>
    <row r="128494" spans="2:2">
      <c r="B128494" s="696"/>
    </row>
    <row r="128495" spans="2:2">
      <c r="B128495" s="696"/>
    </row>
    <row r="128496" spans="2:2">
      <c r="B128496" s="696"/>
    </row>
    <row r="128497" spans="2:2">
      <c r="B128497" s="696"/>
    </row>
    <row r="128498" spans="2:2">
      <c r="B128498" s="696"/>
    </row>
    <row r="128499" spans="2:2">
      <c r="B128499" s="696"/>
    </row>
    <row r="128500" spans="2:2">
      <c r="B128500" s="696"/>
    </row>
    <row r="128501" spans="2:2">
      <c r="B128501" s="696"/>
    </row>
    <row r="128502" spans="2:2">
      <c r="B128502" s="696"/>
    </row>
    <row r="128503" spans="2:2">
      <c r="B128503" s="696"/>
    </row>
    <row r="128504" spans="2:2">
      <c r="B128504" s="696"/>
    </row>
    <row r="128505" spans="2:2">
      <c r="B128505" s="696"/>
    </row>
    <row r="128506" spans="2:2">
      <c r="B128506" s="696"/>
    </row>
    <row r="128507" spans="2:2">
      <c r="B128507" s="696"/>
    </row>
    <row r="128508" spans="2:2">
      <c r="B128508" s="696"/>
    </row>
    <row r="128509" spans="2:2">
      <c r="B128509" s="696"/>
    </row>
    <row r="128510" spans="2:2">
      <c r="B128510" s="696"/>
    </row>
    <row r="128511" spans="2:2">
      <c r="B128511" s="696"/>
    </row>
    <row r="128512" spans="2:2">
      <c r="B128512" s="696"/>
    </row>
    <row r="128513" spans="2:2">
      <c r="B128513" s="696"/>
    </row>
    <row r="128514" spans="2:2">
      <c r="B128514" s="696"/>
    </row>
    <row r="128515" spans="2:2">
      <c r="B128515" s="696"/>
    </row>
    <row r="128516" spans="2:2">
      <c r="B128516" s="696"/>
    </row>
    <row r="128517" spans="2:2">
      <c r="B128517" s="696"/>
    </row>
    <row r="128518" spans="2:2">
      <c r="B128518" s="696"/>
    </row>
    <row r="128519" spans="2:2">
      <c r="B128519" s="696"/>
    </row>
    <row r="128520" spans="2:2">
      <c r="B128520" s="696"/>
    </row>
    <row r="128521" spans="2:2">
      <c r="B128521" s="696"/>
    </row>
    <row r="128522" spans="2:2">
      <c r="B128522" s="696"/>
    </row>
    <row r="128523" spans="2:2">
      <c r="B128523" s="696"/>
    </row>
    <row r="128524" spans="2:2">
      <c r="B128524" s="696"/>
    </row>
    <row r="128525" spans="2:2">
      <c r="B128525" s="696"/>
    </row>
    <row r="128526" spans="2:2">
      <c r="B128526" s="696"/>
    </row>
    <row r="128527" spans="2:2">
      <c r="B128527" s="696"/>
    </row>
    <row r="128528" spans="2:2">
      <c r="B128528" s="696"/>
    </row>
    <row r="128529" spans="2:2">
      <c r="B128529" s="696"/>
    </row>
    <row r="128530" spans="2:2">
      <c r="B128530" s="696"/>
    </row>
    <row r="128531" spans="2:2">
      <c r="B128531" s="696"/>
    </row>
    <row r="128532" spans="2:2">
      <c r="B128532" s="696"/>
    </row>
    <row r="128533" spans="2:2">
      <c r="B128533" s="696"/>
    </row>
    <row r="128534" spans="2:2">
      <c r="B128534" s="696"/>
    </row>
    <row r="128535" spans="2:2">
      <c r="B128535" s="696"/>
    </row>
    <row r="128536" spans="2:2">
      <c r="B128536" s="696"/>
    </row>
    <row r="128537" spans="2:2">
      <c r="B128537" s="696"/>
    </row>
    <row r="128538" spans="2:2">
      <c r="B128538" s="696"/>
    </row>
    <row r="128539" spans="2:2">
      <c r="B128539" s="696"/>
    </row>
    <row r="128540" spans="2:2">
      <c r="B128540" s="696"/>
    </row>
    <row r="128541" spans="2:2">
      <c r="B128541" s="696"/>
    </row>
    <row r="128542" spans="2:2">
      <c r="B128542" s="696"/>
    </row>
    <row r="128543" spans="2:2">
      <c r="B128543" s="696"/>
    </row>
    <row r="128544" spans="2:2">
      <c r="B128544" s="696"/>
    </row>
    <row r="128545" spans="2:2">
      <c r="B128545" s="696"/>
    </row>
    <row r="128546" spans="2:2">
      <c r="B128546" s="696"/>
    </row>
    <row r="128547" spans="2:2">
      <c r="B128547" s="696"/>
    </row>
    <row r="128548" spans="2:2">
      <c r="B128548" s="696"/>
    </row>
    <row r="128549" spans="2:2">
      <c r="B128549" s="696"/>
    </row>
    <row r="128550" spans="2:2">
      <c r="B128550" s="696"/>
    </row>
    <row r="128551" spans="2:2">
      <c r="B128551" s="696"/>
    </row>
    <row r="128552" spans="2:2">
      <c r="B128552" s="696"/>
    </row>
    <row r="128553" spans="2:2">
      <c r="B128553" s="696"/>
    </row>
    <row r="128554" spans="2:2">
      <c r="B128554" s="696"/>
    </row>
    <row r="128555" spans="2:2">
      <c r="B128555" s="696"/>
    </row>
    <row r="128556" spans="2:2">
      <c r="B128556" s="696"/>
    </row>
    <row r="128557" spans="2:2">
      <c r="B128557" s="696"/>
    </row>
    <row r="128558" spans="2:2">
      <c r="B128558" s="696"/>
    </row>
    <row r="128559" spans="2:2">
      <c r="B128559" s="696"/>
    </row>
    <row r="128560" spans="2:2">
      <c r="B128560" s="696"/>
    </row>
    <row r="128561" spans="2:2">
      <c r="B128561" s="696"/>
    </row>
    <row r="128562" spans="2:2">
      <c r="B128562" s="696"/>
    </row>
    <row r="128563" spans="2:2">
      <c r="B128563" s="696"/>
    </row>
    <row r="128564" spans="2:2">
      <c r="B128564" s="696"/>
    </row>
    <row r="128565" spans="2:2">
      <c r="B128565" s="696"/>
    </row>
    <row r="128566" spans="2:2">
      <c r="B128566" s="696"/>
    </row>
    <row r="128567" spans="2:2">
      <c r="B128567" s="696"/>
    </row>
    <row r="128568" spans="2:2">
      <c r="B128568" s="696"/>
    </row>
    <row r="128569" spans="2:2">
      <c r="B128569" s="696"/>
    </row>
    <row r="128570" spans="2:2">
      <c r="B128570" s="696"/>
    </row>
    <row r="128571" spans="2:2">
      <c r="B128571" s="696"/>
    </row>
    <row r="128572" spans="2:2">
      <c r="B128572" s="696"/>
    </row>
    <row r="128573" spans="2:2">
      <c r="B128573" s="696"/>
    </row>
    <row r="128574" spans="2:2">
      <c r="B128574" s="696"/>
    </row>
    <row r="128575" spans="2:2">
      <c r="B128575" s="696"/>
    </row>
    <row r="128576" spans="2:2">
      <c r="B128576" s="696"/>
    </row>
    <row r="128577" spans="2:2">
      <c r="B128577" s="696"/>
    </row>
    <row r="128578" spans="2:2">
      <c r="B128578" s="696"/>
    </row>
    <row r="128579" spans="2:2">
      <c r="B128579" s="696"/>
    </row>
    <row r="128580" spans="2:2">
      <c r="B128580" s="696"/>
    </row>
    <row r="128581" spans="2:2">
      <c r="B128581" s="696"/>
    </row>
    <row r="128582" spans="2:2">
      <c r="B128582" s="696"/>
    </row>
    <row r="128583" spans="2:2">
      <c r="B128583" s="696"/>
    </row>
    <row r="128584" spans="2:2">
      <c r="B128584" s="696"/>
    </row>
    <row r="128585" spans="2:2">
      <c r="B128585" s="696"/>
    </row>
    <row r="128586" spans="2:2">
      <c r="B128586" s="696"/>
    </row>
    <row r="128587" spans="2:2">
      <c r="B128587" s="696"/>
    </row>
    <row r="128588" spans="2:2">
      <c r="B128588" s="696"/>
    </row>
    <row r="128589" spans="2:2">
      <c r="B128589" s="696"/>
    </row>
    <row r="128590" spans="2:2">
      <c r="B128590" s="696"/>
    </row>
    <row r="128591" spans="2:2">
      <c r="B128591" s="696"/>
    </row>
    <row r="128592" spans="2:2">
      <c r="B128592" s="696"/>
    </row>
    <row r="128593" spans="2:2">
      <c r="B128593" s="696"/>
    </row>
    <row r="128594" spans="2:2">
      <c r="B128594" s="696"/>
    </row>
    <row r="128595" spans="2:2">
      <c r="B128595" s="696"/>
    </row>
    <row r="128596" spans="2:2">
      <c r="B128596" s="696"/>
    </row>
    <row r="128597" spans="2:2">
      <c r="B128597" s="696"/>
    </row>
    <row r="128598" spans="2:2">
      <c r="B128598" s="696"/>
    </row>
    <row r="128599" spans="2:2">
      <c r="B128599" s="696"/>
    </row>
    <row r="128600" spans="2:2">
      <c r="B128600" s="696"/>
    </row>
    <row r="128601" spans="2:2">
      <c r="B128601" s="696"/>
    </row>
    <row r="128602" spans="2:2">
      <c r="B128602" s="696"/>
    </row>
    <row r="128603" spans="2:2">
      <c r="B128603" s="696"/>
    </row>
    <row r="128604" spans="2:2">
      <c r="B128604" s="696"/>
    </row>
    <row r="128605" spans="2:2">
      <c r="B128605" s="696"/>
    </row>
    <row r="128606" spans="2:2">
      <c r="B128606" s="696"/>
    </row>
    <row r="128607" spans="2:2">
      <c r="B128607" s="696"/>
    </row>
    <row r="128608" spans="2:2">
      <c r="B128608" s="696"/>
    </row>
    <row r="128609" spans="2:2">
      <c r="B128609" s="696"/>
    </row>
    <row r="128610" spans="2:2">
      <c r="B128610" s="696"/>
    </row>
    <row r="128611" spans="2:2">
      <c r="B128611" s="696"/>
    </row>
    <row r="128612" spans="2:2">
      <c r="B128612" s="696"/>
    </row>
    <row r="128613" spans="2:2">
      <c r="B128613" s="696"/>
    </row>
    <row r="128614" spans="2:2">
      <c r="B128614" s="696"/>
    </row>
    <row r="128615" spans="2:2">
      <c r="B128615" s="696"/>
    </row>
    <row r="128616" spans="2:2">
      <c r="B128616" s="696"/>
    </row>
    <row r="128617" spans="2:2">
      <c r="B128617" s="696"/>
    </row>
    <row r="128618" spans="2:2">
      <c r="B128618" s="696"/>
    </row>
    <row r="128619" spans="2:2">
      <c r="B128619" s="696"/>
    </row>
    <row r="128620" spans="2:2">
      <c r="B128620" s="696"/>
    </row>
    <row r="128621" spans="2:2">
      <c r="B128621" s="696"/>
    </row>
    <row r="128622" spans="2:2">
      <c r="B128622" s="696"/>
    </row>
    <row r="128623" spans="2:2">
      <c r="B128623" s="696"/>
    </row>
    <row r="128624" spans="2:2">
      <c r="B128624" s="696"/>
    </row>
    <row r="128625" spans="2:2">
      <c r="B128625" s="696"/>
    </row>
    <row r="128626" spans="2:2">
      <c r="B128626" s="696"/>
    </row>
    <row r="128627" spans="2:2">
      <c r="B128627" s="696"/>
    </row>
    <row r="128628" spans="2:2">
      <c r="B128628" s="696"/>
    </row>
    <row r="128629" spans="2:2">
      <c r="B128629" s="696"/>
    </row>
    <row r="128630" spans="2:2">
      <c r="B128630" s="696"/>
    </row>
    <row r="128631" spans="2:2">
      <c r="B128631" s="696"/>
    </row>
    <row r="128632" spans="2:2">
      <c r="B128632" s="696"/>
    </row>
    <row r="128633" spans="2:2">
      <c r="B128633" s="696"/>
    </row>
    <row r="128634" spans="2:2">
      <c r="B128634" s="696"/>
    </row>
    <row r="128635" spans="2:2">
      <c r="B128635" s="696"/>
    </row>
    <row r="128636" spans="2:2">
      <c r="B128636" s="696"/>
    </row>
    <row r="128637" spans="2:2">
      <c r="B128637" s="696"/>
    </row>
    <row r="128638" spans="2:2">
      <c r="B128638" s="696"/>
    </row>
    <row r="128639" spans="2:2">
      <c r="B128639" s="696"/>
    </row>
    <row r="128640" spans="2:2">
      <c r="B128640" s="696"/>
    </row>
    <row r="128641" spans="2:2">
      <c r="B128641" s="696"/>
    </row>
    <row r="128642" spans="2:2">
      <c r="B128642" s="696"/>
    </row>
    <row r="128643" spans="2:2">
      <c r="B128643" s="696"/>
    </row>
    <row r="128644" spans="2:2">
      <c r="B128644" s="696"/>
    </row>
    <row r="128645" spans="2:2">
      <c r="B128645" s="696"/>
    </row>
    <row r="128646" spans="2:2">
      <c r="B128646" s="696"/>
    </row>
    <row r="128647" spans="2:2">
      <c r="B128647" s="696"/>
    </row>
    <row r="128648" spans="2:2">
      <c r="B128648" s="696"/>
    </row>
    <row r="128649" spans="2:2">
      <c r="B128649" s="696"/>
    </row>
    <row r="128650" spans="2:2">
      <c r="B128650" s="696"/>
    </row>
    <row r="128651" spans="2:2">
      <c r="B128651" s="696"/>
    </row>
    <row r="128652" spans="2:2">
      <c r="B128652" s="696"/>
    </row>
    <row r="128653" spans="2:2">
      <c r="B128653" s="696"/>
    </row>
    <row r="128654" spans="2:2">
      <c r="B128654" s="696"/>
    </row>
    <row r="128655" spans="2:2">
      <c r="B128655" s="696"/>
    </row>
    <row r="128656" spans="2:2">
      <c r="B128656" s="696"/>
    </row>
    <row r="128657" spans="2:2">
      <c r="B128657" s="696"/>
    </row>
    <row r="128658" spans="2:2">
      <c r="B128658" s="696"/>
    </row>
    <row r="128659" spans="2:2">
      <c r="B128659" s="696"/>
    </row>
    <row r="128660" spans="2:2">
      <c r="B128660" s="696"/>
    </row>
    <row r="128661" spans="2:2">
      <c r="B128661" s="696"/>
    </row>
    <row r="128662" spans="2:2">
      <c r="B128662" s="696"/>
    </row>
    <row r="128663" spans="2:2">
      <c r="B128663" s="696"/>
    </row>
    <row r="128664" spans="2:2">
      <c r="B128664" s="696"/>
    </row>
    <row r="128665" spans="2:2">
      <c r="B128665" s="696"/>
    </row>
    <row r="128666" spans="2:2">
      <c r="B128666" s="696"/>
    </row>
    <row r="128667" spans="2:2">
      <c r="B128667" s="696"/>
    </row>
    <row r="128668" spans="2:2">
      <c r="B128668" s="696"/>
    </row>
    <row r="128669" spans="2:2">
      <c r="B128669" s="696"/>
    </row>
    <row r="128670" spans="2:2">
      <c r="B128670" s="696"/>
    </row>
    <row r="128671" spans="2:2">
      <c r="B128671" s="696"/>
    </row>
    <row r="128672" spans="2:2">
      <c r="B128672" s="696"/>
    </row>
    <row r="128673" spans="2:2">
      <c r="B128673" s="696"/>
    </row>
    <row r="128674" spans="2:2">
      <c r="B128674" s="696"/>
    </row>
    <row r="128675" spans="2:2">
      <c r="B128675" s="696"/>
    </row>
    <row r="128676" spans="2:2">
      <c r="B128676" s="696"/>
    </row>
    <row r="128677" spans="2:2">
      <c r="B128677" s="696"/>
    </row>
    <row r="128678" spans="2:2">
      <c r="B128678" s="696"/>
    </row>
    <row r="128679" spans="2:2">
      <c r="B128679" s="696"/>
    </row>
    <row r="128680" spans="2:2">
      <c r="B128680" s="696"/>
    </row>
    <row r="128681" spans="2:2">
      <c r="B128681" s="696"/>
    </row>
    <row r="128682" spans="2:2">
      <c r="B128682" s="696"/>
    </row>
    <row r="128683" spans="2:2">
      <c r="B128683" s="696"/>
    </row>
    <row r="128684" spans="2:2">
      <c r="B128684" s="696"/>
    </row>
    <row r="128685" spans="2:2">
      <c r="B128685" s="696"/>
    </row>
    <row r="128686" spans="2:2">
      <c r="B128686" s="696"/>
    </row>
    <row r="128687" spans="2:2">
      <c r="B128687" s="696"/>
    </row>
    <row r="128688" spans="2:2">
      <c r="B128688" s="696"/>
    </row>
    <row r="128689" spans="2:2">
      <c r="B128689" s="696"/>
    </row>
    <row r="128690" spans="2:2">
      <c r="B128690" s="696"/>
    </row>
    <row r="128691" spans="2:2">
      <c r="B128691" s="696"/>
    </row>
    <row r="128692" spans="2:2">
      <c r="B128692" s="696"/>
    </row>
    <row r="128693" spans="2:2">
      <c r="B128693" s="696"/>
    </row>
    <row r="128694" spans="2:2">
      <c r="B128694" s="696"/>
    </row>
    <row r="128695" spans="2:2">
      <c r="B128695" s="696"/>
    </row>
    <row r="128696" spans="2:2">
      <c r="B128696" s="696"/>
    </row>
    <row r="128697" spans="2:2">
      <c r="B128697" s="696"/>
    </row>
    <row r="128698" spans="2:2">
      <c r="B128698" s="696"/>
    </row>
    <row r="128699" spans="2:2">
      <c r="B128699" s="696"/>
    </row>
    <row r="128700" spans="2:2">
      <c r="B128700" s="696"/>
    </row>
    <row r="128701" spans="2:2">
      <c r="B128701" s="696"/>
    </row>
    <row r="128702" spans="2:2">
      <c r="B128702" s="696"/>
    </row>
    <row r="128703" spans="2:2">
      <c r="B128703" s="696"/>
    </row>
    <row r="128704" spans="2:2">
      <c r="B128704" s="696"/>
    </row>
    <row r="128705" spans="2:2">
      <c r="B128705" s="696"/>
    </row>
    <row r="128706" spans="2:2">
      <c r="B128706" s="696"/>
    </row>
    <row r="128707" spans="2:2">
      <c r="B128707" s="696"/>
    </row>
    <row r="128708" spans="2:2">
      <c r="B128708" s="696"/>
    </row>
    <row r="128709" spans="2:2">
      <c r="B128709" s="696"/>
    </row>
    <row r="128710" spans="2:2">
      <c r="B128710" s="696"/>
    </row>
    <row r="128711" spans="2:2">
      <c r="B128711" s="696"/>
    </row>
    <row r="128712" spans="2:2">
      <c r="B128712" s="696"/>
    </row>
    <row r="128713" spans="2:2">
      <c r="B128713" s="696"/>
    </row>
    <row r="128714" spans="2:2">
      <c r="B128714" s="696"/>
    </row>
    <row r="128715" spans="2:2">
      <c r="B128715" s="696"/>
    </row>
    <row r="128716" spans="2:2">
      <c r="B128716" s="696"/>
    </row>
    <row r="128717" spans="2:2">
      <c r="B128717" s="696"/>
    </row>
    <row r="128718" spans="2:2">
      <c r="B128718" s="696"/>
    </row>
    <row r="128719" spans="2:2">
      <c r="B128719" s="696"/>
    </row>
    <row r="128720" spans="2:2">
      <c r="B128720" s="696"/>
    </row>
    <row r="128721" spans="2:2">
      <c r="B128721" s="696"/>
    </row>
    <row r="128722" spans="2:2">
      <c r="B128722" s="696"/>
    </row>
    <row r="128723" spans="2:2">
      <c r="B128723" s="696"/>
    </row>
    <row r="128724" spans="2:2">
      <c r="B128724" s="696"/>
    </row>
    <row r="128725" spans="2:2">
      <c r="B128725" s="696"/>
    </row>
    <row r="128726" spans="2:2">
      <c r="B128726" s="696"/>
    </row>
    <row r="128727" spans="2:2">
      <c r="B128727" s="696"/>
    </row>
    <row r="128728" spans="2:2">
      <c r="B128728" s="696"/>
    </row>
    <row r="128729" spans="2:2">
      <c r="B128729" s="696"/>
    </row>
    <row r="128730" spans="2:2">
      <c r="B128730" s="696"/>
    </row>
    <row r="128731" spans="2:2">
      <c r="B128731" s="696"/>
    </row>
    <row r="128732" spans="2:2">
      <c r="B128732" s="696"/>
    </row>
    <row r="128733" spans="2:2">
      <c r="B128733" s="696"/>
    </row>
    <row r="128734" spans="2:2">
      <c r="B128734" s="696"/>
    </row>
    <row r="128735" spans="2:2">
      <c r="B128735" s="696"/>
    </row>
    <row r="128736" spans="2:2">
      <c r="B128736" s="696"/>
    </row>
    <row r="128737" spans="2:2">
      <c r="B128737" s="696"/>
    </row>
    <row r="128738" spans="2:2">
      <c r="B128738" s="696"/>
    </row>
    <row r="128739" spans="2:2">
      <c r="B128739" s="696"/>
    </row>
    <row r="128740" spans="2:2">
      <c r="B128740" s="696"/>
    </row>
    <row r="128741" spans="2:2">
      <c r="B128741" s="696"/>
    </row>
    <row r="128742" spans="2:2">
      <c r="B128742" s="696"/>
    </row>
    <row r="128743" spans="2:2">
      <c r="B128743" s="696"/>
    </row>
    <row r="128744" spans="2:2">
      <c r="B128744" s="696"/>
    </row>
    <row r="128745" spans="2:2">
      <c r="B128745" s="696"/>
    </row>
    <row r="128746" spans="2:2">
      <c r="B128746" s="696"/>
    </row>
    <row r="128747" spans="2:2">
      <c r="B128747" s="696"/>
    </row>
    <row r="128748" spans="2:2">
      <c r="B128748" s="696"/>
    </row>
    <row r="128749" spans="2:2">
      <c r="B128749" s="696"/>
    </row>
    <row r="128750" spans="2:2">
      <c r="B128750" s="696"/>
    </row>
    <row r="128751" spans="2:2">
      <c r="B128751" s="696"/>
    </row>
    <row r="128752" spans="2:2">
      <c r="B128752" s="696"/>
    </row>
    <row r="128753" spans="2:2">
      <c r="B128753" s="696"/>
    </row>
    <row r="128754" spans="2:2">
      <c r="B128754" s="696"/>
    </row>
    <row r="128755" spans="2:2">
      <c r="B128755" s="696"/>
    </row>
    <row r="128756" spans="2:2">
      <c r="B128756" s="696"/>
    </row>
    <row r="128757" spans="2:2">
      <c r="B128757" s="696"/>
    </row>
    <row r="128758" spans="2:2">
      <c r="B128758" s="696"/>
    </row>
    <row r="128759" spans="2:2">
      <c r="B128759" s="696"/>
    </row>
    <row r="128760" spans="2:2">
      <c r="B128760" s="696"/>
    </row>
    <row r="128761" spans="2:2">
      <c r="B128761" s="696"/>
    </row>
    <row r="128762" spans="2:2">
      <c r="B128762" s="696"/>
    </row>
    <row r="128763" spans="2:2">
      <c r="B128763" s="696"/>
    </row>
    <row r="128764" spans="2:2">
      <c r="B128764" s="696"/>
    </row>
    <row r="128765" spans="2:2">
      <c r="B128765" s="696"/>
    </row>
    <row r="128766" spans="2:2">
      <c r="B128766" s="696"/>
    </row>
    <row r="128767" spans="2:2">
      <c r="B128767" s="696"/>
    </row>
    <row r="128768" spans="2:2">
      <c r="B128768" s="696"/>
    </row>
    <row r="128769" spans="2:2">
      <c r="B128769" s="696"/>
    </row>
    <row r="128770" spans="2:2">
      <c r="B128770" s="696"/>
    </row>
    <row r="128771" spans="2:2">
      <c r="B128771" s="696"/>
    </row>
    <row r="128772" spans="2:2">
      <c r="B128772" s="696"/>
    </row>
    <row r="128773" spans="2:2">
      <c r="B128773" s="696"/>
    </row>
    <row r="128774" spans="2:2">
      <c r="B128774" s="696"/>
    </row>
    <row r="128775" spans="2:2">
      <c r="B128775" s="696"/>
    </row>
    <row r="128776" spans="2:2">
      <c r="B128776" s="696"/>
    </row>
    <row r="128777" spans="2:2">
      <c r="B128777" s="696"/>
    </row>
    <row r="128778" spans="2:2">
      <c r="B128778" s="696"/>
    </row>
    <row r="128779" spans="2:2">
      <c r="B128779" s="696"/>
    </row>
    <row r="128780" spans="2:2">
      <c r="B128780" s="696"/>
    </row>
    <row r="128781" spans="2:2">
      <c r="B128781" s="696"/>
    </row>
    <row r="128782" spans="2:2">
      <c r="B128782" s="696"/>
    </row>
    <row r="128783" spans="2:2">
      <c r="B128783" s="696"/>
    </row>
    <row r="128784" spans="2:2">
      <c r="B128784" s="696"/>
    </row>
    <row r="128785" spans="2:2">
      <c r="B128785" s="696"/>
    </row>
    <row r="128786" spans="2:2">
      <c r="B128786" s="696"/>
    </row>
    <row r="128787" spans="2:2">
      <c r="B128787" s="696"/>
    </row>
    <row r="128788" spans="2:2">
      <c r="B128788" s="696"/>
    </row>
    <row r="128789" spans="2:2">
      <c r="B128789" s="696"/>
    </row>
    <row r="128790" spans="2:2">
      <c r="B128790" s="696"/>
    </row>
    <row r="128791" spans="2:2">
      <c r="B128791" s="696"/>
    </row>
    <row r="128792" spans="2:2">
      <c r="B128792" s="696"/>
    </row>
    <row r="128793" spans="2:2">
      <c r="B128793" s="696"/>
    </row>
    <row r="128794" spans="2:2">
      <c r="B128794" s="696"/>
    </row>
    <row r="128795" spans="2:2">
      <c r="B128795" s="696"/>
    </row>
    <row r="128796" spans="2:2">
      <c r="B128796" s="696"/>
    </row>
    <row r="128797" spans="2:2">
      <c r="B128797" s="696"/>
    </row>
    <row r="128798" spans="2:2">
      <c r="B128798" s="696"/>
    </row>
    <row r="128799" spans="2:2">
      <c r="B128799" s="696"/>
    </row>
    <row r="128800" spans="2:2">
      <c r="B128800" s="696"/>
    </row>
    <row r="128801" spans="2:2">
      <c r="B128801" s="696"/>
    </row>
    <row r="128802" spans="2:2">
      <c r="B128802" s="696"/>
    </row>
    <row r="128803" spans="2:2">
      <c r="B128803" s="696"/>
    </row>
    <row r="128804" spans="2:2">
      <c r="B128804" s="696"/>
    </row>
    <row r="128805" spans="2:2">
      <c r="B128805" s="696"/>
    </row>
    <row r="128806" spans="2:2">
      <c r="B128806" s="696"/>
    </row>
    <row r="128807" spans="2:2">
      <c r="B128807" s="696"/>
    </row>
    <row r="128808" spans="2:2">
      <c r="B128808" s="696"/>
    </row>
    <row r="128809" spans="2:2">
      <c r="B128809" s="696"/>
    </row>
    <row r="128810" spans="2:2">
      <c r="B128810" s="696"/>
    </row>
    <row r="128811" spans="2:2">
      <c r="B128811" s="696"/>
    </row>
    <row r="128812" spans="2:2">
      <c r="B128812" s="696"/>
    </row>
    <row r="128813" spans="2:2">
      <c r="B128813" s="696"/>
    </row>
    <row r="128814" spans="2:2">
      <c r="B128814" s="696"/>
    </row>
    <row r="128815" spans="2:2">
      <c r="B128815" s="696"/>
    </row>
    <row r="128816" spans="2:2">
      <c r="B128816" s="696"/>
    </row>
    <row r="128817" spans="2:2">
      <c r="B128817" s="696"/>
    </row>
    <row r="128818" spans="2:2">
      <c r="B128818" s="696"/>
    </row>
    <row r="128819" spans="2:2">
      <c r="B128819" s="696"/>
    </row>
    <row r="128820" spans="2:2">
      <c r="B128820" s="696"/>
    </row>
    <row r="128821" spans="2:2">
      <c r="B128821" s="696"/>
    </row>
    <row r="128822" spans="2:2">
      <c r="B128822" s="696"/>
    </row>
    <row r="128823" spans="2:2">
      <c r="B128823" s="696"/>
    </row>
    <row r="128824" spans="2:2">
      <c r="B128824" s="696"/>
    </row>
    <row r="128825" spans="2:2">
      <c r="B128825" s="696"/>
    </row>
    <row r="128826" spans="2:2">
      <c r="B128826" s="696"/>
    </row>
    <row r="128827" spans="2:2">
      <c r="B128827" s="696"/>
    </row>
    <row r="128828" spans="2:2">
      <c r="B128828" s="696"/>
    </row>
    <row r="128829" spans="2:2">
      <c r="B128829" s="696"/>
    </row>
    <row r="128830" spans="2:2">
      <c r="B128830" s="696"/>
    </row>
    <row r="128831" spans="2:2">
      <c r="B128831" s="696"/>
    </row>
    <row r="128832" spans="2:2">
      <c r="B128832" s="696"/>
    </row>
    <row r="128833" spans="2:2">
      <c r="B128833" s="696"/>
    </row>
    <row r="128834" spans="2:2">
      <c r="B128834" s="696"/>
    </row>
    <row r="128835" spans="2:2">
      <c r="B128835" s="696"/>
    </row>
    <row r="128836" spans="2:2">
      <c r="B128836" s="696"/>
    </row>
    <row r="128837" spans="2:2">
      <c r="B128837" s="696"/>
    </row>
    <row r="128838" spans="2:2">
      <c r="B128838" s="696"/>
    </row>
    <row r="128839" spans="2:2">
      <c r="B128839" s="696"/>
    </row>
    <row r="128840" spans="2:2">
      <c r="B128840" s="696"/>
    </row>
    <row r="128841" spans="2:2">
      <c r="B128841" s="696"/>
    </row>
    <row r="128842" spans="2:2">
      <c r="B128842" s="696"/>
    </row>
    <row r="128843" spans="2:2">
      <c r="B128843" s="696"/>
    </row>
    <row r="128844" spans="2:2">
      <c r="B128844" s="696"/>
    </row>
    <row r="128845" spans="2:2">
      <c r="B128845" s="696"/>
    </row>
    <row r="128846" spans="2:2">
      <c r="B128846" s="696"/>
    </row>
    <row r="128847" spans="2:2">
      <c r="B128847" s="696"/>
    </row>
    <row r="128848" spans="2:2">
      <c r="B128848" s="696"/>
    </row>
    <row r="128849" spans="2:2">
      <c r="B128849" s="696"/>
    </row>
    <row r="128850" spans="2:2">
      <c r="B128850" s="696"/>
    </row>
    <row r="128851" spans="2:2">
      <c r="B128851" s="696"/>
    </row>
    <row r="128852" spans="2:2">
      <c r="B128852" s="696"/>
    </row>
    <row r="128853" spans="2:2">
      <c r="B128853" s="696"/>
    </row>
    <row r="128854" spans="2:2">
      <c r="B128854" s="696"/>
    </row>
    <row r="128855" spans="2:2">
      <c r="B128855" s="696"/>
    </row>
    <row r="128856" spans="2:2">
      <c r="B128856" s="696"/>
    </row>
    <row r="128857" spans="2:2">
      <c r="B128857" s="696"/>
    </row>
    <row r="128858" spans="2:2">
      <c r="B128858" s="696"/>
    </row>
    <row r="128859" spans="2:2">
      <c r="B128859" s="696"/>
    </row>
    <row r="128860" spans="2:2">
      <c r="B128860" s="696"/>
    </row>
    <row r="128861" spans="2:2">
      <c r="B128861" s="696"/>
    </row>
    <row r="128862" spans="2:2">
      <c r="B128862" s="696"/>
    </row>
    <row r="128863" spans="2:2">
      <c r="B128863" s="696"/>
    </row>
    <row r="128864" spans="2:2">
      <c r="B128864" s="696"/>
    </row>
    <row r="128865" spans="2:2">
      <c r="B128865" s="696"/>
    </row>
    <row r="128866" spans="2:2">
      <c r="B128866" s="696"/>
    </row>
    <row r="128867" spans="2:2">
      <c r="B128867" s="696"/>
    </row>
    <row r="128868" spans="2:2">
      <c r="B128868" s="696"/>
    </row>
    <row r="128869" spans="2:2">
      <c r="B128869" s="696"/>
    </row>
    <row r="128870" spans="2:2">
      <c r="B128870" s="696"/>
    </row>
    <row r="128871" spans="2:2">
      <c r="B128871" s="696"/>
    </row>
    <row r="128872" spans="2:2">
      <c r="B128872" s="696"/>
    </row>
    <row r="128873" spans="2:2">
      <c r="B128873" s="696"/>
    </row>
    <row r="128874" spans="2:2">
      <c r="B128874" s="696"/>
    </row>
    <row r="128875" spans="2:2">
      <c r="B128875" s="696"/>
    </row>
    <row r="128876" spans="2:2">
      <c r="B128876" s="696"/>
    </row>
    <row r="128877" spans="2:2">
      <c r="B128877" s="696"/>
    </row>
    <row r="128878" spans="2:2">
      <c r="B128878" s="696"/>
    </row>
    <row r="128879" spans="2:2">
      <c r="B128879" s="696"/>
    </row>
    <row r="128880" spans="2:2">
      <c r="B128880" s="696"/>
    </row>
    <row r="128881" spans="2:2">
      <c r="B128881" s="696"/>
    </row>
    <row r="128882" spans="2:2">
      <c r="B128882" s="696"/>
    </row>
    <row r="128883" spans="2:2">
      <c r="B128883" s="696"/>
    </row>
    <row r="128884" spans="2:2">
      <c r="B128884" s="696"/>
    </row>
    <row r="128885" spans="2:2">
      <c r="B128885" s="696"/>
    </row>
    <row r="128886" spans="2:2">
      <c r="B128886" s="696"/>
    </row>
    <row r="128887" spans="2:2">
      <c r="B128887" s="696"/>
    </row>
    <row r="128888" spans="2:2">
      <c r="B128888" s="696"/>
    </row>
    <row r="128889" spans="2:2">
      <c r="B128889" s="696"/>
    </row>
    <row r="128890" spans="2:2">
      <c r="B128890" s="696"/>
    </row>
    <row r="128891" spans="2:2">
      <c r="B128891" s="696"/>
    </row>
    <row r="128892" spans="2:2">
      <c r="B128892" s="696"/>
    </row>
    <row r="128893" spans="2:2">
      <c r="B128893" s="696"/>
    </row>
    <row r="128894" spans="2:2">
      <c r="B128894" s="696"/>
    </row>
    <row r="128895" spans="2:2">
      <c r="B128895" s="696"/>
    </row>
    <row r="128896" spans="2:2">
      <c r="B128896" s="696"/>
    </row>
    <row r="128897" spans="2:2">
      <c r="B128897" s="696"/>
    </row>
    <row r="128898" spans="2:2">
      <c r="B128898" s="696"/>
    </row>
    <row r="128899" spans="2:2">
      <c r="B128899" s="696"/>
    </row>
    <row r="128900" spans="2:2">
      <c r="B128900" s="696"/>
    </row>
    <row r="128901" spans="2:2">
      <c r="B128901" s="696"/>
    </row>
    <row r="128902" spans="2:2">
      <c r="B128902" s="696"/>
    </row>
    <row r="128903" spans="2:2">
      <c r="B128903" s="696"/>
    </row>
    <row r="128904" spans="2:2">
      <c r="B128904" s="696"/>
    </row>
    <row r="128905" spans="2:2">
      <c r="B128905" s="696"/>
    </row>
    <row r="128906" spans="2:2">
      <c r="B128906" s="696"/>
    </row>
    <row r="128907" spans="2:2">
      <c r="B128907" s="696"/>
    </row>
    <row r="128908" spans="2:2">
      <c r="B128908" s="696"/>
    </row>
    <row r="128909" spans="2:2">
      <c r="B128909" s="696"/>
    </row>
    <row r="128910" spans="2:2">
      <c r="B128910" s="696"/>
    </row>
    <row r="128911" spans="2:2">
      <c r="B128911" s="696"/>
    </row>
    <row r="128912" spans="2:2">
      <c r="B128912" s="696"/>
    </row>
    <row r="128913" spans="2:2">
      <c r="B128913" s="696"/>
    </row>
    <row r="128914" spans="2:2">
      <c r="B128914" s="696"/>
    </row>
    <row r="128915" spans="2:2">
      <c r="B128915" s="696"/>
    </row>
    <row r="128916" spans="2:2">
      <c r="B128916" s="696"/>
    </row>
    <row r="128917" spans="2:2">
      <c r="B128917" s="696"/>
    </row>
    <row r="128918" spans="2:2">
      <c r="B128918" s="696"/>
    </row>
    <row r="128919" spans="2:2">
      <c r="B128919" s="696"/>
    </row>
    <row r="128920" spans="2:2">
      <c r="B128920" s="696"/>
    </row>
    <row r="128921" spans="2:2">
      <c r="B128921" s="696"/>
    </row>
    <row r="128922" spans="2:2">
      <c r="B128922" s="696"/>
    </row>
    <row r="128923" spans="2:2">
      <c r="B128923" s="696"/>
    </row>
    <row r="128924" spans="2:2">
      <c r="B128924" s="696"/>
    </row>
    <row r="128925" spans="2:2">
      <c r="B128925" s="696"/>
    </row>
    <row r="128926" spans="2:2">
      <c r="B128926" s="696"/>
    </row>
    <row r="128927" spans="2:2">
      <c r="B128927" s="696"/>
    </row>
    <row r="128928" spans="2:2">
      <c r="B128928" s="696"/>
    </row>
    <row r="128929" spans="2:2">
      <c r="B128929" s="696"/>
    </row>
    <row r="128930" spans="2:2">
      <c r="B128930" s="696"/>
    </row>
    <row r="128931" spans="2:2">
      <c r="B128931" s="696"/>
    </row>
    <row r="128932" spans="2:2">
      <c r="B128932" s="696"/>
    </row>
    <row r="128933" spans="2:2">
      <c r="B128933" s="696"/>
    </row>
    <row r="128934" spans="2:2">
      <c r="B128934" s="696"/>
    </row>
    <row r="128935" spans="2:2">
      <c r="B128935" s="696"/>
    </row>
    <row r="128936" spans="2:2">
      <c r="B128936" s="696"/>
    </row>
    <row r="128937" spans="2:2">
      <c r="B128937" s="696"/>
    </row>
    <row r="128938" spans="2:2">
      <c r="B128938" s="696"/>
    </row>
    <row r="128939" spans="2:2">
      <c r="B128939" s="696"/>
    </row>
    <row r="128940" spans="2:2">
      <c r="B128940" s="696"/>
    </row>
    <row r="128941" spans="2:2">
      <c r="B128941" s="696"/>
    </row>
    <row r="128942" spans="2:2">
      <c r="B128942" s="696"/>
    </row>
    <row r="128943" spans="2:2">
      <c r="B128943" s="696"/>
    </row>
    <row r="128944" spans="2:2">
      <c r="B128944" s="696"/>
    </row>
    <row r="128945" spans="2:2">
      <c r="B128945" s="696"/>
    </row>
    <row r="128946" spans="2:2">
      <c r="B128946" s="696"/>
    </row>
    <row r="128947" spans="2:2">
      <c r="B128947" s="696"/>
    </row>
    <row r="128948" spans="2:2">
      <c r="B128948" s="696"/>
    </row>
    <row r="128949" spans="2:2">
      <c r="B128949" s="696"/>
    </row>
    <row r="128950" spans="2:2">
      <c r="B128950" s="696"/>
    </row>
    <row r="128951" spans="2:2">
      <c r="B128951" s="696"/>
    </row>
    <row r="128952" spans="2:2">
      <c r="B128952" s="696"/>
    </row>
    <row r="128953" spans="2:2">
      <c r="B128953" s="696"/>
    </row>
    <row r="128954" spans="2:2">
      <c r="B128954" s="696"/>
    </row>
    <row r="128955" spans="2:2">
      <c r="B128955" s="696"/>
    </row>
    <row r="128956" spans="2:2">
      <c r="B128956" s="696"/>
    </row>
    <row r="128957" spans="2:2">
      <c r="B128957" s="696"/>
    </row>
    <row r="128958" spans="2:2">
      <c r="B128958" s="696"/>
    </row>
    <row r="128959" spans="2:2">
      <c r="B128959" s="696"/>
    </row>
    <row r="128960" spans="2:2">
      <c r="B128960" s="696"/>
    </row>
    <row r="128961" spans="2:2">
      <c r="B128961" s="696"/>
    </row>
    <row r="128962" spans="2:2">
      <c r="B128962" s="696"/>
    </row>
    <row r="128963" spans="2:2">
      <c r="B128963" s="696"/>
    </row>
    <row r="128964" spans="2:2">
      <c r="B128964" s="696"/>
    </row>
    <row r="128965" spans="2:2">
      <c r="B128965" s="696"/>
    </row>
    <row r="128966" spans="2:2">
      <c r="B128966" s="696"/>
    </row>
    <row r="128967" spans="2:2">
      <c r="B128967" s="696"/>
    </row>
    <row r="128968" spans="2:2">
      <c r="B128968" s="696"/>
    </row>
    <row r="128969" spans="2:2">
      <c r="B128969" s="696"/>
    </row>
    <row r="128970" spans="2:2">
      <c r="B128970" s="696"/>
    </row>
    <row r="128971" spans="2:2">
      <c r="B128971" s="696"/>
    </row>
    <row r="128972" spans="2:2">
      <c r="B128972" s="696"/>
    </row>
    <row r="128973" spans="2:2">
      <c r="B128973" s="696"/>
    </row>
    <row r="128974" spans="2:2">
      <c r="B128974" s="696"/>
    </row>
    <row r="128975" spans="2:2">
      <c r="B128975" s="696"/>
    </row>
    <row r="128976" spans="2:2">
      <c r="B128976" s="696"/>
    </row>
    <row r="128977" spans="2:2">
      <c r="B128977" s="696"/>
    </row>
    <row r="128978" spans="2:2">
      <c r="B128978" s="696"/>
    </row>
    <row r="128979" spans="2:2">
      <c r="B128979" s="696"/>
    </row>
    <row r="128980" spans="2:2">
      <c r="B128980" s="696"/>
    </row>
    <row r="128981" spans="2:2">
      <c r="B128981" s="696"/>
    </row>
    <row r="128982" spans="2:2">
      <c r="B128982" s="696"/>
    </row>
    <row r="128983" spans="2:2">
      <c r="B128983" s="696"/>
    </row>
    <row r="128984" spans="2:2">
      <c r="B128984" s="696"/>
    </row>
    <row r="128985" spans="2:2">
      <c r="B128985" s="696"/>
    </row>
    <row r="128986" spans="2:2">
      <c r="B128986" s="696"/>
    </row>
    <row r="128987" spans="2:2">
      <c r="B128987" s="696"/>
    </row>
    <row r="128988" spans="2:2">
      <c r="B128988" s="696"/>
    </row>
    <row r="128989" spans="2:2">
      <c r="B128989" s="696"/>
    </row>
    <row r="128990" spans="2:2">
      <c r="B128990" s="696"/>
    </row>
    <row r="128991" spans="2:2">
      <c r="B128991" s="696"/>
    </row>
    <row r="128992" spans="2:2">
      <c r="B128992" s="696"/>
    </row>
    <row r="128993" spans="2:2">
      <c r="B128993" s="696"/>
    </row>
    <row r="128994" spans="2:2">
      <c r="B128994" s="696"/>
    </row>
    <row r="128995" spans="2:2">
      <c r="B128995" s="696"/>
    </row>
    <row r="128996" spans="2:2">
      <c r="B128996" s="696"/>
    </row>
    <row r="128997" spans="2:2">
      <c r="B128997" s="696"/>
    </row>
    <row r="128998" spans="2:2">
      <c r="B128998" s="696"/>
    </row>
    <row r="128999" spans="2:2">
      <c r="B128999" s="696"/>
    </row>
    <row r="129000" spans="2:2">
      <c r="B129000" s="696"/>
    </row>
    <row r="129001" spans="2:2">
      <c r="B129001" s="696"/>
    </row>
    <row r="129002" spans="2:2">
      <c r="B129002" s="696"/>
    </row>
    <row r="129003" spans="2:2">
      <c r="B129003" s="696"/>
    </row>
    <row r="129004" spans="2:2">
      <c r="B129004" s="696"/>
    </row>
    <row r="129005" spans="2:2">
      <c r="B129005" s="696"/>
    </row>
    <row r="129006" spans="2:2">
      <c r="B129006" s="696"/>
    </row>
    <row r="129007" spans="2:2">
      <c r="B129007" s="696"/>
    </row>
    <row r="129008" spans="2:2">
      <c r="B129008" s="696"/>
    </row>
    <row r="129009" spans="2:2">
      <c r="B129009" s="696"/>
    </row>
    <row r="129010" spans="2:2">
      <c r="B129010" s="696"/>
    </row>
    <row r="129011" spans="2:2">
      <c r="B129011" s="696"/>
    </row>
    <row r="129012" spans="2:2">
      <c r="B129012" s="696"/>
    </row>
    <row r="129013" spans="2:2">
      <c r="B129013" s="696"/>
    </row>
    <row r="129014" spans="2:2">
      <c r="B129014" s="696"/>
    </row>
    <row r="129015" spans="2:2">
      <c r="B129015" s="696"/>
    </row>
    <row r="129016" spans="2:2">
      <c r="B129016" s="696"/>
    </row>
    <row r="129017" spans="2:2">
      <c r="B129017" s="696"/>
    </row>
    <row r="129018" spans="2:2">
      <c r="B129018" s="696"/>
    </row>
    <row r="129019" spans="2:2">
      <c r="B129019" s="696"/>
    </row>
    <row r="129020" spans="2:2">
      <c r="B129020" s="696"/>
    </row>
    <row r="129021" spans="2:2">
      <c r="B129021" s="696"/>
    </row>
    <row r="129022" spans="2:2">
      <c r="B129022" s="696"/>
    </row>
    <row r="129023" spans="2:2">
      <c r="B129023" s="696"/>
    </row>
    <row r="129024" spans="2:2">
      <c r="B129024" s="696"/>
    </row>
    <row r="129025" spans="2:2">
      <c r="B129025" s="696"/>
    </row>
    <row r="129026" spans="2:2">
      <c r="B129026" s="696"/>
    </row>
    <row r="129027" spans="2:2">
      <c r="B129027" s="696"/>
    </row>
    <row r="129028" spans="2:2">
      <c r="B129028" s="696"/>
    </row>
    <row r="129029" spans="2:2">
      <c r="B129029" s="696"/>
    </row>
    <row r="129030" spans="2:2">
      <c r="B129030" s="696"/>
    </row>
    <row r="129031" spans="2:2">
      <c r="B129031" s="696"/>
    </row>
    <row r="129032" spans="2:2">
      <c r="B129032" s="696"/>
    </row>
    <row r="129033" spans="2:2">
      <c r="B129033" s="696"/>
    </row>
    <row r="129034" spans="2:2">
      <c r="B129034" s="696"/>
    </row>
    <row r="129035" spans="2:2">
      <c r="B129035" s="696"/>
    </row>
    <row r="129036" spans="2:2">
      <c r="B129036" s="696"/>
    </row>
    <row r="129037" spans="2:2">
      <c r="B129037" s="696"/>
    </row>
    <row r="129038" spans="2:2">
      <c r="B129038" s="696"/>
    </row>
    <row r="129039" spans="2:2">
      <c r="B129039" s="696"/>
    </row>
    <row r="129040" spans="2:2">
      <c r="B129040" s="696"/>
    </row>
    <row r="129041" spans="2:2">
      <c r="B129041" s="696"/>
    </row>
    <row r="129042" spans="2:2">
      <c r="B129042" s="696"/>
    </row>
    <row r="129043" spans="2:2">
      <c r="B129043" s="696"/>
    </row>
    <row r="129044" spans="2:2">
      <c r="B129044" s="696"/>
    </row>
    <row r="129045" spans="2:2">
      <c r="B129045" s="696"/>
    </row>
    <row r="129046" spans="2:2">
      <c r="B129046" s="696"/>
    </row>
    <row r="129047" spans="2:2">
      <c r="B129047" s="696"/>
    </row>
    <row r="129048" spans="2:2">
      <c r="B129048" s="696"/>
    </row>
    <row r="129049" spans="2:2">
      <c r="B129049" s="696"/>
    </row>
    <row r="129050" spans="2:2">
      <c r="B129050" s="696"/>
    </row>
    <row r="129051" spans="2:2">
      <c r="B129051" s="696"/>
    </row>
    <row r="129052" spans="2:2">
      <c r="B129052" s="696"/>
    </row>
    <row r="129053" spans="2:2">
      <c r="B129053" s="696"/>
    </row>
    <row r="129054" spans="2:2">
      <c r="B129054" s="696"/>
    </row>
    <row r="129055" spans="2:2">
      <c r="B129055" s="696"/>
    </row>
    <row r="129056" spans="2:2">
      <c r="B129056" s="696"/>
    </row>
    <row r="129057" spans="2:2">
      <c r="B129057" s="696"/>
    </row>
    <row r="129058" spans="2:2">
      <c r="B129058" s="696"/>
    </row>
    <row r="129059" spans="2:2">
      <c r="B129059" s="696"/>
    </row>
    <row r="129060" spans="2:2">
      <c r="B129060" s="696"/>
    </row>
    <row r="129061" spans="2:2">
      <c r="B129061" s="696"/>
    </row>
    <row r="129062" spans="2:2">
      <c r="B129062" s="696"/>
    </row>
    <row r="129063" spans="2:2">
      <c r="B129063" s="696"/>
    </row>
    <row r="129064" spans="2:2">
      <c r="B129064" s="696"/>
    </row>
    <row r="129065" spans="2:2">
      <c r="B129065" s="696"/>
    </row>
    <row r="129066" spans="2:2">
      <c r="B129066" s="696"/>
    </row>
    <row r="129067" spans="2:2">
      <c r="B129067" s="696"/>
    </row>
    <row r="129068" spans="2:2">
      <c r="B129068" s="696"/>
    </row>
    <row r="129069" spans="2:2">
      <c r="B129069" s="696"/>
    </row>
    <row r="129070" spans="2:2">
      <c r="B129070" s="696"/>
    </row>
    <row r="129071" spans="2:2">
      <c r="B129071" s="696"/>
    </row>
    <row r="129072" spans="2:2">
      <c r="B129072" s="696"/>
    </row>
    <row r="129073" spans="2:2">
      <c r="B129073" s="696"/>
    </row>
    <row r="129074" spans="2:2">
      <c r="B129074" s="696"/>
    </row>
    <row r="129075" spans="2:2">
      <c r="B129075" s="696"/>
    </row>
    <row r="129076" spans="2:2">
      <c r="B129076" s="696"/>
    </row>
    <row r="129077" spans="2:2">
      <c r="B129077" s="696"/>
    </row>
    <row r="129078" spans="2:2">
      <c r="B129078" s="696"/>
    </row>
    <row r="129079" spans="2:2">
      <c r="B129079" s="696"/>
    </row>
    <row r="129080" spans="2:2">
      <c r="B129080" s="696"/>
    </row>
    <row r="129081" spans="2:2">
      <c r="B129081" s="696"/>
    </row>
    <row r="129082" spans="2:2">
      <c r="B129082" s="696"/>
    </row>
    <row r="129083" spans="2:2">
      <c r="B129083" s="696"/>
    </row>
    <row r="129084" spans="2:2">
      <c r="B129084" s="696"/>
    </row>
    <row r="129085" spans="2:2">
      <c r="B129085" s="696"/>
    </row>
    <row r="129086" spans="2:2">
      <c r="B129086" s="696"/>
    </row>
    <row r="129087" spans="2:2">
      <c r="B129087" s="696"/>
    </row>
    <row r="129088" spans="2:2">
      <c r="B129088" s="696"/>
    </row>
    <row r="129089" spans="2:2">
      <c r="B129089" s="696"/>
    </row>
    <row r="129090" spans="2:2">
      <c r="B129090" s="696"/>
    </row>
    <row r="129091" spans="2:2">
      <c r="B129091" s="696"/>
    </row>
    <row r="129092" spans="2:2">
      <c r="B129092" s="696"/>
    </row>
    <row r="129093" spans="2:2">
      <c r="B129093" s="696"/>
    </row>
    <row r="129094" spans="2:2">
      <c r="B129094" s="696"/>
    </row>
    <row r="129095" spans="2:2">
      <c r="B129095" s="696"/>
    </row>
    <row r="129096" spans="2:2">
      <c r="B129096" s="696"/>
    </row>
    <row r="129097" spans="2:2">
      <c r="B129097" s="696"/>
    </row>
    <row r="129098" spans="2:2">
      <c r="B129098" s="696"/>
    </row>
    <row r="129099" spans="2:2">
      <c r="B129099" s="696"/>
    </row>
    <row r="129100" spans="2:2">
      <c r="B129100" s="696"/>
    </row>
    <row r="129101" spans="2:2">
      <c r="B129101" s="696"/>
    </row>
    <row r="129102" spans="2:2">
      <c r="B129102" s="696"/>
    </row>
    <row r="129103" spans="2:2">
      <c r="B129103" s="696"/>
    </row>
    <row r="129104" spans="2:2">
      <c r="B129104" s="696"/>
    </row>
    <row r="129105" spans="2:2">
      <c r="B129105" s="696"/>
    </row>
    <row r="129106" spans="2:2">
      <c r="B129106" s="696"/>
    </row>
    <row r="129107" spans="2:2">
      <c r="B129107" s="696"/>
    </row>
    <row r="129108" spans="2:2">
      <c r="B129108" s="696"/>
    </row>
    <row r="129109" spans="2:2">
      <c r="B129109" s="696"/>
    </row>
    <row r="129110" spans="2:2">
      <c r="B129110" s="696"/>
    </row>
    <row r="129111" spans="2:2">
      <c r="B129111" s="696"/>
    </row>
    <row r="129112" spans="2:2">
      <c r="B129112" s="696"/>
    </row>
    <row r="129113" spans="2:2">
      <c r="B129113" s="696"/>
    </row>
    <row r="129114" spans="2:2">
      <c r="B129114" s="696"/>
    </row>
    <row r="129115" spans="2:2">
      <c r="B129115" s="696"/>
    </row>
    <row r="129116" spans="2:2">
      <c r="B129116" s="696"/>
    </row>
    <row r="129117" spans="2:2">
      <c r="B129117" s="696"/>
    </row>
    <row r="129118" spans="2:2">
      <c r="B129118" s="696"/>
    </row>
    <row r="129119" spans="2:2">
      <c r="B129119" s="696"/>
    </row>
    <row r="129120" spans="2:2">
      <c r="B129120" s="696"/>
    </row>
    <row r="129121" spans="2:2">
      <c r="B129121" s="696"/>
    </row>
    <row r="129122" spans="2:2">
      <c r="B129122" s="696"/>
    </row>
    <row r="129123" spans="2:2">
      <c r="B129123" s="696"/>
    </row>
    <row r="129124" spans="2:2">
      <c r="B129124" s="696"/>
    </row>
    <row r="129125" spans="2:2">
      <c r="B129125" s="696"/>
    </row>
    <row r="129126" spans="2:2">
      <c r="B129126" s="696"/>
    </row>
    <row r="129127" spans="2:2">
      <c r="B129127" s="696"/>
    </row>
    <row r="129128" spans="2:2">
      <c r="B129128" s="696"/>
    </row>
    <row r="129129" spans="2:2">
      <c r="B129129" s="696"/>
    </row>
    <row r="129130" spans="2:2">
      <c r="B129130" s="696"/>
    </row>
    <row r="129131" spans="2:2">
      <c r="B129131" s="696"/>
    </row>
    <row r="129132" spans="2:2">
      <c r="B129132" s="696"/>
    </row>
    <row r="129133" spans="2:2">
      <c r="B129133" s="696"/>
    </row>
    <row r="129134" spans="2:2">
      <c r="B129134" s="696"/>
    </row>
    <row r="129135" spans="2:2">
      <c r="B129135" s="696"/>
    </row>
    <row r="129136" spans="2:2">
      <c r="B129136" s="696"/>
    </row>
    <row r="129137" spans="2:2">
      <c r="B129137" s="696"/>
    </row>
    <row r="129138" spans="2:2">
      <c r="B129138" s="696"/>
    </row>
    <row r="129139" spans="2:2">
      <c r="B129139" s="696"/>
    </row>
    <row r="129140" spans="2:2">
      <c r="B129140" s="696"/>
    </row>
    <row r="129141" spans="2:2">
      <c r="B129141" s="696"/>
    </row>
    <row r="129142" spans="2:2">
      <c r="B129142" s="696"/>
    </row>
    <row r="129143" spans="2:2">
      <c r="B129143" s="696"/>
    </row>
    <row r="129144" spans="2:2">
      <c r="B129144" s="696"/>
    </row>
    <row r="129145" spans="2:2">
      <c r="B129145" s="696"/>
    </row>
    <row r="129146" spans="2:2">
      <c r="B129146" s="696"/>
    </row>
    <row r="129147" spans="2:2">
      <c r="B129147" s="696"/>
    </row>
    <row r="129148" spans="2:2">
      <c r="B129148" s="696"/>
    </row>
    <row r="129149" spans="2:2">
      <c r="B129149" s="696"/>
    </row>
    <row r="129150" spans="2:2">
      <c r="B129150" s="696"/>
    </row>
    <row r="129151" spans="2:2">
      <c r="B129151" s="696"/>
    </row>
    <row r="129152" spans="2:2">
      <c r="B129152" s="696"/>
    </row>
    <row r="129153" spans="2:2">
      <c r="B129153" s="696"/>
    </row>
    <row r="129154" spans="2:2">
      <c r="B129154" s="696"/>
    </row>
    <row r="129155" spans="2:2">
      <c r="B129155" s="696"/>
    </row>
    <row r="129156" spans="2:2">
      <c r="B129156" s="696"/>
    </row>
    <row r="129157" spans="2:2">
      <c r="B129157" s="696"/>
    </row>
    <row r="129158" spans="2:2">
      <c r="B129158" s="696"/>
    </row>
    <row r="129159" spans="2:2">
      <c r="B129159" s="696"/>
    </row>
    <row r="129160" spans="2:2">
      <c r="B129160" s="696"/>
    </row>
    <row r="129161" spans="2:2">
      <c r="B129161" s="696"/>
    </row>
    <row r="129162" spans="2:2">
      <c r="B129162" s="696"/>
    </row>
    <row r="129163" spans="2:2">
      <c r="B129163" s="696"/>
    </row>
    <row r="129164" spans="2:2">
      <c r="B129164" s="696"/>
    </row>
    <row r="129165" spans="2:2">
      <c r="B129165" s="696"/>
    </row>
    <row r="129166" spans="2:2">
      <c r="B129166" s="696"/>
    </row>
    <row r="129167" spans="2:2">
      <c r="B129167" s="696"/>
    </row>
    <row r="129168" spans="2:2">
      <c r="B129168" s="696"/>
    </row>
    <row r="129169" spans="2:2">
      <c r="B129169" s="696"/>
    </row>
    <row r="129170" spans="2:2">
      <c r="B129170" s="696"/>
    </row>
    <row r="129171" spans="2:2">
      <c r="B129171" s="696"/>
    </row>
    <row r="129172" spans="2:2">
      <c r="B129172" s="696"/>
    </row>
    <row r="129173" spans="2:2">
      <c r="B129173" s="696"/>
    </row>
    <row r="129174" spans="2:2">
      <c r="B129174" s="696"/>
    </row>
    <row r="129175" spans="2:2">
      <c r="B129175" s="696"/>
    </row>
    <row r="129176" spans="2:2">
      <c r="B129176" s="696"/>
    </row>
    <row r="129177" spans="2:2">
      <c r="B129177" s="696"/>
    </row>
    <row r="129178" spans="2:2">
      <c r="B129178" s="696"/>
    </row>
    <row r="129179" spans="2:2">
      <c r="B129179" s="696"/>
    </row>
    <row r="129180" spans="2:2">
      <c r="B129180" s="696"/>
    </row>
    <row r="129181" spans="2:2">
      <c r="B129181" s="696"/>
    </row>
    <row r="129182" spans="2:2">
      <c r="B129182" s="696"/>
    </row>
    <row r="129183" spans="2:2">
      <c r="B129183" s="696"/>
    </row>
    <row r="129184" spans="2:2">
      <c r="B129184" s="696"/>
    </row>
    <row r="129185" spans="2:2">
      <c r="B129185" s="696"/>
    </row>
    <row r="129186" spans="2:2">
      <c r="B129186" s="696"/>
    </row>
    <row r="129187" spans="2:2">
      <c r="B129187" s="696"/>
    </row>
    <row r="129188" spans="2:2">
      <c r="B129188" s="696"/>
    </row>
    <row r="129189" spans="2:2">
      <c r="B129189" s="696"/>
    </row>
    <row r="129190" spans="2:2">
      <c r="B129190" s="696"/>
    </row>
    <row r="129191" spans="2:2">
      <c r="B129191" s="696"/>
    </row>
    <row r="129192" spans="2:2">
      <c r="B129192" s="696"/>
    </row>
    <row r="129193" spans="2:2">
      <c r="B129193" s="696"/>
    </row>
    <row r="129194" spans="2:2">
      <c r="B129194" s="696"/>
    </row>
    <row r="129195" spans="2:2">
      <c r="B129195" s="696"/>
    </row>
    <row r="129196" spans="2:2">
      <c r="B129196" s="696"/>
    </row>
    <row r="129197" spans="2:2">
      <c r="B129197" s="696"/>
    </row>
    <row r="129198" spans="2:2">
      <c r="B129198" s="696"/>
    </row>
    <row r="129199" spans="2:2">
      <c r="B129199" s="696"/>
    </row>
    <row r="129200" spans="2:2">
      <c r="B129200" s="696"/>
    </row>
    <row r="129201" spans="2:2">
      <c r="B129201" s="696"/>
    </row>
    <row r="129202" spans="2:2">
      <c r="B129202" s="696"/>
    </row>
    <row r="129203" spans="2:2">
      <c r="B129203" s="696"/>
    </row>
    <row r="129204" spans="2:2">
      <c r="B129204" s="696"/>
    </row>
    <row r="129205" spans="2:2">
      <c r="B129205" s="696"/>
    </row>
    <row r="129206" spans="2:2">
      <c r="B129206" s="696"/>
    </row>
    <row r="129207" spans="2:2">
      <c r="B129207" s="696"/>
    </row>
    <row r="129208" spans="2:2">
      <c r="B129208" s="696"/>
    </row>
    <row r="129209" spans="2:2">
      <c r="B129209" s="696"/>
    </row>
    <row r="129210" spans="2:2">
      <c r="B129210" s="696"/>
    </row>
    <row r="129211" spans="2:2">
      <c r="B129211" s="696"/>
    </row>
    <row r="129212" spans="2:2">
      <c r="B129212" s="696"/>
    </row>
    <row r="129213" spans="2:2">
      <c r="B129213" s="696"/>
    </row>
    <row r="129214" spans="2:2">
      <c r="B129214" s="696"/>
    </row>
    <row r="129215" spans="2:2">
      <c r="B129215" s="696"/>
    </row>
    <row r="129216" spans="2:2">
      <c r="B129216" s="696"/>
    </row>
    <row r="129217" spans="2:2">
      <c r="B129217" s="696"/>
    </row>
    <row r="129218" spans="2:2">
      <c r="B129218" s="696"/>
    </row>
    <row r="129219" spans="2:2">
      <c r="B129219" s="696"/>
    </row>
    <row r="129220" spans="2:2">
      <c r="B129220" s="696"/>
    </row>
    <row r="129221" spans="2:2">
      <c r="B129221" s="696"/>
    </row>
    <row r="129222" spans="2:2">
      <c r="B129222" s="696"/>
    </row>
    <row r="129223" spans="2:2">
      <c r="B129223" s="696"/>
    </row>
    <row r="129224" spans="2:2">
      <c r="B129224" s="696"/>
    </row>
    <row r="129225" spans="2:2">
      <c r="B129225" s="696"/>
    </row>
    <row r="129226" spans="2:2">
      <c r="B129226" s="696"/>
    </row>
    <row r="129227" spans="2:2">
      <c r="B129227" s="696"/>
    </row>
    <row r="129228" spans="2:2">
      <c r="B129228" s="696"/>
    </row>
    <row r="129229" spans="2:2">
      <c r="B129229" s="696"/>
    </row>
    <row r="129230" spans="2:2">
      <c r="B129230" s="696"/>
    </row>
    <row r="129231" spans="2:2">
      <c r="B129231" s="696"/>
    </row>
    <row r="129232" spans="2:2">
      <c r="B129232" s="696"/>
    </row>
    <row r="129233" spans="2:2">
      <c r="B129233" s="696"/>
    </row>
    <row r="129234" spans="2:2">
      <c r="B129234" s="696"/>
    </row>
    <row r="129235" spans="2:2">
      <c r="B129235" s="696"/>
    </row>
    <row r="129236" spans="2:2">
      <c r="B129236" s="696"/>
    </row>
    <row r="129237" spans="2:2">
      <c r="B129237" s="696"/>
    </row>
    <row r="129238" spans="2:2">
      <c r="B129238" s="696"/>
    </row>
    <row r="129239" spans="2:2">
      <c r="B129239" s="696"/>
    </row>
    <row r="129240" spans="2:2">
      <c r="B129240" s="696"/>
    </row>
    <row r="129241" spans="2:2">
      <c r="B129241" s="696"/>
    </row>
    <row r="129242" spans="2:2">
      <c r="B129242" s="696"/>
    </row>
    <row r="129243" spans="2:2">
      <c r="B129243" s="696"/>
    </row>
    <row r="129244" spans="2:2">
      <c r="B129244" s="696"/>
    </row>
    <row r="129245" spans="2:2">
      <c r="B129245" s="696"/>
    </row>
    <row r="129246" spans="2:2">
      <c r="B129246" s="696"/>
    </row>
    <row r="129247" spans="2:2">
      <c r="B129247" s="696"/>
    </row>
    <row r="129248" spans="2:2">
      <c r="B129248" s="696"/>
    </row>
    <row r="129249" spans="2:2">
      <c r="B129249" s="696"/>
    </row>
    <row r="129250" spans="2:2">
      <c r="B129250" s="696"/>
    </row>
    <row r="129251" spans="2:2">
      <c r="B129251" s="696"/>
    </row>
    <row r="129252" spans="2:2">
      <c r="B129252" s="696"/>
    </row>
    <row r="129253" spans="2:2">
      <c r="B129253" s="696"/>
    </row>
    <row r="129254" spans="2:2">
      <c r="B129254" s="696"/>
    </row>
    <row r="129255" spans="2:2">
      <c r="B129255" s="696"/>
    </row>
    <row r="129256" spans="2:2">
      <c r="B129256" s="696"/>
    </row>
    <row r="129257" spans="2:2">
      <c r="B129257" s="696"/>
    </row>
    <row r="129258" spans="2:2">
      <c r="B129258" s="696"/>
    </row>
    <row r="129259" spans="2:2">
      <c r="B129259" s="696"/>
    </row>
    <row r="129260" spans="2:2">
      <c r="B129260" s="696"/>
    </row>
    <row r="129261" spans="2:2">
      <c r="B129261" s="696"/>
    </row>
    <row r="129262" spans="2:2">
      <c r="B129262" s="696"/>
    </row>
    <row r="129263" spans="2:2">
      <c r="B129263" s="696"/>
    </row>
    <row r="129264" spans="2:2">
      <c r="B129264" s="696"/>
    </row>
    <row r="129265" spans="2:2">
      <c r="B129265" s="696"/>
    </row>
    <row r="129266" spans="2:2">
      <c r="B129266" s="696"/>
    </row>
    <row r="129267" spans="2:2">
      <c r="B129267" s="696"/>
    </row>
    <row r="129268" spans="2:2">
      <c r="B129268" s="696"/>
    </row>
    <row r="129269" spans="2:2">
      <c r="B129269" s="696"/>
    </row>
    <row r="129270" spans="2:2">
      <c r="B129270" s="696"/>
    </row>
    <row r="129271" spans="2:2">
      <c r="B129271" s="696"/>
    </row>
    <row r="129272" spans="2:2">
      <c r="B129272" s="696"/>
    </row>
    <row r="129273" spans="2:2">
      <c r="B129273" s="696"/>
    </row>
    <row r="129274" spans="2:2">
      <c r="B129274" s="696"/>
    </row>
    <row r="129275" spans="2:2">
      <c r="B129275" s="696"/>
    </row>
    <row r="129276" spans="2:2">
      <c r="B129276" s="696"/>
    </row>
    <row r="129277" spans="2:2">
      <c r="B129277" s="696"/>
    </row>
    <row r="129278" spans="2:2">
      <c r="B129278" s="696"/>
    </row>
    <row r="129279" spans="2:2">
      <c r="B129279" s="696"/>
    </row>
    <row r="129280" spans="2:2">
      <c r="B129280" s="696"/>
    </row>
    <row r="129281" spans="2:2">
      <c r="B129281" s="696"/>
    </row>
    <row r="129282" spans="2:2">
      <c r="B129282" s="696"/>
    </row>
    <row r="129283" spans="2:2">
      <c r="B129283" s="696"/>
    </row>
    <row r="129284" spans="2:2">
      <c r="B129284" s="696"/>
    </row>
    <row r="129285" spans="2:2">
      <c r="B129285" s="696"/>
    </row>
    <row r="129286" spans="2:2">
      <c r="B129286" s="696"/>
    </row>
    <row r="129287" spans="2:2">
      <c r="B129287" s="696"/>
    </row>
    <row r="129288" spans="2:2">
      <c r="B129288" s="696"/>
    </row>
    <row r="129289" spans="2:2">
      <c r="B129289" s="696"/>
    </row>
    <row r="129290" spans="2:2">
      <c r="B129290" s="696"/>
    </row>
    <row r="129291" spans="2:2">
      <c r="B129291" s="696"/>
    </row>
    <row r="129292" spans="2:2">
      <c r="B129292" s="696"/>
    </row>
    <row r="129293" spans="2:2">
      <c r="B129293" s="696"/>
    </row>
    <row r="129294" spans="2:2">
      <c r="B129294" s="696"/>
    </row>
    <row r="129295" spans="2:2">
      <c r="B129295" s="696"/>
    </row>
    <row r="129296" spans="2:2">
      <c r="B129296" s="696"/>
    </row>
    <row r="129297" spans="2:2">
      <c r="B129297" s="696"/>
    </row>
    <row r="129298" spans="2:2">
      <c r="B129298" s="696"/>
    </row>
    <row r="129299" spans="2:2">
      <c r="B129299" s="696"/>
    </row>
    <row r="129300" spans="2:2">
      <c r="B129300" s="696"/>
    </row>
    <row r="129301" spans="2:2">
      <c r="B129301" s="696"/>
    </row>
    <row r="129302" spans="2:2">
      <c r="B129302" s="696"/>
    </row>
    <row r="129303" spans="2:2">
      <c r="B129303" s="696"/>
    </row>
    <row r="129304" spans="2:2">
      <c r="B129304" s="696"/>
    </row>
    <row r="129305" spans="2:2">
      <c r="B129305" s="696"/>
    </row>
    <row r="129306" spans="2:2">
      <c r="B129306" s="696"/>
    </row>
    <row r="129307" spans="2:2">
      <c r="B129307" s="696"/>
    </row>
    <row r="129308" spans="2:2">
      <c r="B129308" s="696"/>
    </row>
    <row r="129309" spans="2:2">
      <c r="B129309" s="696"/>
    </row>
    <row r="129310" spans="2:2">
      <c r="B129310" s="696"/>
    </row>
    <row r="129311" spans="2:2">
      <c r="B129311" s="696"/>
    </row>
    <row r="129312" spans="2:2">
      <c r="B129312" s="696"/>
    </row>
    <row r="129313" spans="2:2">
      <c r="B129313" s="696"/>
    </row>
    <row r="129314" spans="2:2">
      <c r="B129314" s="696"/>
    </row>
    <row r="129315" spans="2:2">
      <c r="B129315" s="696"/>
    </row>
    <row r="129316" spans="2:2">
      <c r="B129316" s="696"/>
    </row>
    <row r="129317" spans="2:2">
      <c r="B129317" s="696"/>
    </row>
    <row r="129318" spans="2:2">
      <c r="B129318" s="696"/>
    </row>
    <row r="129319" spans="2:2">
      <c r="B129319" s="696"/>
    </row>
    <row r="129320" spans="2:2">
      <c r="B129320" s="696"/>
    </row>
    <row r="129321" spans="2:2">
      <c r="B129321" s="696"/>
    </row>
    <row r="129322" spans="2:2">
      <c r="B129322" s="696"/>
    </row>
    <row r="129323" spans="2:2">
      <c r="B129323" s="696"/>
    </row>
    <row r="129324" spans="2:2">
      <c r="B129324" s="696"/>
    </row>
    <row r="129325" spans="2:2">
      <c r="B129325" s="696"/>
    </row>
    <row r="129326" spans="2:2">
      <c r="B129326" s="696"/>
    </row>
    <row r="129327" spans="2:2">
      <c r="B129327" s="696"/>
    </row>
    <row r="129328" spans="2:2">
      <c r="B129328" s="696"/>
    </row>
    <row r="129329" spans="2:2">
      <c r="B129329" s="696"/>
    </row>
    <row r="129330" spans="2:2">
      <c r="B129330" s="696"/>
    </row>
    <row r="129331" spans="2:2">
      <c r="B129331" s="696"/>
    </row>
    <row r="129332" spans="2:2">
      <c r="B129332" s="696"/>
    </row>
    <row r="129333" spans="2:2">
      <c r="B129333" s="696"/>
    </row>
    <row r="129334" spans="2:2">
      <c r="B129334" s="696"/>
    </row>
    <row r="129335" spans="2:2">
      <c r="B129335" s="696"/>
    </row>
    <row r="129336" spans="2:2">
      <c r="B129336" s="696"/>
    </row>
    <row r="129337" spans="2:2">
      <c r="B129337" s="696"/>
    </row>
    <row r="129338" spans="2:2">
      <c r="B129338" s="696"/>
    </row>
    <row r="129339" spans="2:2">
      <c r="B129339" s="696"/>
    </row>
    <row r="129340" spans="2:2">
      <c r="B129340" s="696"/>
    </row>
    <row r="129341" spans="2:2">
      <c r="B129341" s="696"/>
    </row>
    <row r="129342" spans="2:2">
      <c r="B129342" s="696"/>
    </row>
    <row r="129343" spans="2:2">
      <c r="B129343" s="696"/>
    </row>
    <row r="129344" spans="2:2">
      <c r="B129344" s="696"/>
    </row>
    <row r="129345" spans="2:2">
      <c r="B129345" s="696"/>
    </row>
    <row r="129346" spans="2:2">
      <c r="B129346" s="696"/>
    </row>
    <row r="129347" spans="2:2">
      <c r="B129347" s="696"/>
    </row>
    <row r="129348" spans="2:2">
      <c r="B129348" s="696"/>
    </row>
    <row r="129349" spans="2:2">
      <c r="B129349" s="696"/>
    </row>
    <row r="129350" spans="2:2">
      <c r="B129350" s="696"/>
    </row>
    <row r="129351" spans="2:2">
      <c r="B129351" s="696"/>
    </row>
    <row r="129352" spans="2:2">
      <c r="B129352" s="696"/>
    </row>
    <row r="129353" spans="2:2">
      <c r="B129353" s="696"/>
    </row>
    <row r="129354" spans="2:2">
      <c r="B129354" s="696"/>
    </row>
    <row r="129355" spans="2:2">
      <c r="B129355" s="696"/>
    </row>
    <row r="129356" spans="2:2">
      <c r="B129356" s="696"/>
    </row>
    <row r="129357" spans="2:2">
      <c r="B129357" s="696"/>
    </row>
    <row r="129358" spans="2:2">
      <c r="B129358" s="696"/>
    </row>
    <row r="129359" spans="2:2">
      <c r="B129359" s="696"/>
    </row>
    <row r="129360" spans="2:2">
      <c r="B129360" s="696"/>
    </row>
    <row r="129361" spans="2:2">
      <c r="B129361" s="696"/>
    </row>
    <row r="129362" spans="2:2">
      <c r="B129362" s="696"/>
    </row>
    <row r="129363" spans="2:2">
      <c r="B129363" s="696"/>
    </row>
    <row r="129364" spans="2:2">
      <c r="B129364" s="696"/>
    </row>
    <row r="129365" spans="2:2">
      <c r="B129365" s="696"/>
    </row>
    <row r="129366" spans="2:2">
      <c r="B129366" s="696"/>
    </row>
    <row r="129367" spans="2:2">
      <c r="B129367" s="696"/>
    </row>
    <row r="129368" spans="2:2">
      <c r="B129368" s="696"/>
    </row>
    <row r="129369" spans="2:2">
      <c r="B129369" s="696"/>
    </row>
    <row r="129370" spans="2:2">
      <c r="B129370" s="696"/>
    </row>
    <row r="129371" spans="2:2">
      <c r="B129371" s="696"/>
    </row>
    <row r="129372" spans="2:2">
      <c r="B129372" s="696"/>
    </row>
    <row r="129373" spans="2:2">
      <c r="B129373" s="696"/>
    </row>
    <row r="129374" spans="2:2">
      <c r="B129374" s="696"/>
    </row>
    <row r="129375" spans="2:2">
      <c r="B129375" s="696"/>
    </row>
    <row r="129376" spans="2:2">
      <c r="B129376" s="696"/>
    </row>
    <row r="129377" spans="2:2">
      <c r="B129377" s="696"/>
    </row>
    <row r="129378" spans="2:2">
      <c r="B129378" s="696"/>
    </row>
    <row r="129379" spans="2:2">
      <c r="B129379" s="696"/>
    </row>
    <row r="129380" spans="2:2">
      <c r="B129380" s="696"/>
    </row>
    <row r="129381" spans="2:2">
      <c r="B129381" s="696"/>
    </row>
    <row r="129382" spans="2:2">
      <c r="B129382" s="696"/>
    </row>
    <row r="129383" spans="2:2">
      <c r="B129383" s="696"/>
    </row>
    <row r="129384" spans="2:2">
      <c r="B129384" s="696"/>
    </row>
    <row r="129385" spans="2:2">
      <c r="B129385" s="696"/>
    </row>
    <row r="129386" spans="2:2">
      <c r="B129386" s="696"/>
    </row>
    <row r="129387" spans="2:2">
      <c r="B129387" s="696"/>
    </row>
    <row r="129388" spans="2:2">
      <c r="B129388" s="696"/>
    </row>
    <row r="129389" spans="2:2">
      <c r="B129389" s="696"/>
    </row>
    <row r="129390" spans="2:2">
      <c r="B129390" s="696"/>
    </row>
    <row r="129391" spans="2:2">
      <c r="B129391" s="696"/>
    </row>
    <row r="129392" spans="2:2">
      <c r="B129392" s="696"/>
    </row>
    <row r="129393" spans="2:2">
      <c r="B129393" s="696"/>
    </row>
    <row r="129394" spans="2:2">
      <c r="B129394" s="696"/>
    </row>
    <row r="129395" spans="2:2">
      <c r="B129395" s="696"/>
    </row>
    <row r="129396" spans="2:2">
      <c r="B129396" s="696"/>
    </row>
    <row r="129397" spans="2:2">
      <c r="B129397" s="696"/>
    </row>
    <row r="129398" spans="2:2">
      <c r="B129398" s="696"/>
    </row>
    <row r="129399" spans="2:2">
      <c r="B129399" s="696"/>
    </row>
    <row r="129400" spans="2:2">
      <c r="B129400" s="696"/>
    </row>
    <row r="129401" spans="2:2">
      <c r="B129401" s="696"/>
    </row>
    <row r="129402" spans="2:2">
      <c r="B129402" s="696"/>
    </row>
    <row r="129403" spans="2:2">
      <c r="B129403" s="696"/>
    </row>
    <row r="129404" spans="2:2">
      <c r="B129404" s="696"/>
    </row>
    <row r="129405" spans="2:2">
      <c r="B129405" s="696"/>
    </row>
    <row r="129406" spans="2:2">
      <c r="B129406" s="696"/>
    </row>
    <row r="129407" spans="2:2">
      <c r="B129407" s="696"/>
    </row>
    <row r="129408" spans="2:2">
      <c r="B129408" s="696"/>
    </row>
    <row r="129409" spans="2:2">
      <c r="B129409" s="696"/>
    </row>
    <row r="129410" spans="2:2">
      <c r="B129410" s="696"/>
    </row>
    <row r="129411" spans="2:2">
      <c r="B129411" s="696"/>
    </row>
    <row r="129412" spans="2:2">
      <c r="B129412" s="696"/>
    </row>
    <row r="129413" spans="2:2">
      <c r="B129413" s="696"/>
    </row>
    <row r="129414" spans="2:2">
      <c r="B129414" s="696"/>
    </row>
    <row r="129415" spans="2:2">
      <c r="B129415" s="696"/>
    </row>
    <row r="129416" spans="2:2">
      <c r="B129416" s="696"/>
    </row>
    <row r="129417" spans="2:2">
      <c r="B129417" s="696"/>
    </row>
    <row r="129418" spans="2:2">
      <c r="B129418" s="696"/>
    </row>
    <row r="129419" spans="2:2">
      <c r="B129419" s="696"/>
    </row>
    <row r="129420" spans="2:2">
      <c r="B129420" s="696"/>
    </row>
    <row r="129421" spans="2:2">
      <c r="B129421" s="696"/>
    </row>
    <row r="129422" spans="2:2">
      <c r="B129422" s="696"/>
    </row>
    <row r="129423" spans="2:2">
      <c r="B129423" s="696"/>
    </row>
    <row r="129424" spans="2:2">
      <c r="B129424" s="696"/>
    </row>
    <row r="129425" spans="2:2">
      <c r="B129425" s="696"/>
    </row>
    <row r="129426" spans="2:2">
      <c r="B129426" s="696"/>
    </row>
    <row r="129427" spans="2:2">
      <c r="B129427" s="696"/>
    </row>
    <row r="129428" spans="2:2">
      <c r="B129428" s="696"/>
    </row>
    <row r="129429" spans="2:2">
      <c r="B129429" s="696"/>
    </row>
    <row r="129430" spans="2:2">
      <c r="B129430" s="696"/>
    </row>
    <row r="129431" spans="2:2">
      <c r="B129431" s="696"/>
    </row>
    <row r="129432" spans="2:2">
      <c r="B129432" s="696"/>
    </row>
    <row r="129433" spans="2:2">
      <c r="B129433" s="696"/>
    </row>
    <row r="129434" spans="2:2">
      <c r="B129434" s="696"/>
    </row>
    <row r="129435" spans="2:2">
      <c r="B129435" s="696"/>
    </row>
    <row r="129436" spans="2:2">
      <c r="B129436" s="696"/>
    </row>
    <row r="129437" spans="2:2">
      <c r="B129437" s="696"/>
    </row>
    <row r="129438" spans="2:2">
      <c r="B129438" s="696"/>
    </row>
    <row r="129439" spans="2:2">
      <c r="B129439" s="696"/>
    </row>
    <row r="129440" spans="2:2">
      <c r="B129440" s="696"/>
    </row>
    <row r="129441" spans="2:2">
      <c r="B129441" s="696"/>
    </row>
    <row r="129442" spans="2:2">
      <c r="B129442" s="696"/>
    </row>
    <row r="129443" spans="2:2">
      <c r="B129443" s="696"/>
    </row>
    <row r="129444" spans="2:2">
      <c r="B129444" s="696"/>
    </row>
    <row r="129445" spans="2:2">
      <c r="B129445" s="696"/>
    </row>
    <row r="129446" spans="2:2">
      <c r="B129446" s="696"/>
    </row>
    <row r="129447" spans="2:2">
      <c r="B129447" s="696"/>
    </row>
    <row r="129448" spans="2:2">
      <c r="B129448" s="696"/>
    </row>
    <row r="129449" spans="2:2">
      <c r="B129449" s="696"/>
    </row>
    <row r="129450" spans="2:2">
      <c r="B129450" s="696"/>
    </row>
    <row r="129451" spans="2:2">
      <c r="B129451" s="696"/>
    </row>
    <row r="129452" spans="2:2">
      <c r="B129452" s="696"/>
    </row>
    <row r="129453" spans="2:2">
      <c r="B129453" s="696"/>
    </row>
    <row r="129454" spans="2:2">
      <c r="B129454" s="696"/>
    </row>
    <row r="129455" spans="2:2">
      <c r="B129455" s="696"/>
    </row>
    <row r="129456" spans="2:2">
      <c r="B129456" s="696"/>
    </row>
    <row r="129457" spans="2:2">
      <c r="B129457" s="696"/>
    </row>
    <row r="129458" spans="2:2">
      <c r="B129458" s="696"/>
    </row>
    <row r="129459" spans="2:2">
      <c r="B129459" s="696"/>
    </row>
    <row r="129460" spans="2:2">
      <c r="B129460" s="696"/>
    </row>
    <row r="129461" spans="2:2">
      <c r="B129461" s="696"/>
    </row>
    <row r="129462" spans="2:2">
      <c r="B129462" s="696"/>
    </row>
    <row r="129463" spans="2:2">
      <c r="B129463" s="696"/>
    </row>
    <row r="129464" spans="2:2">
      <c r="B129464" s="696"/>
    </row>
    <row r="129465" spans="2:2">
      <c r="B129465" s="696"/>
    </row>
    <row r="129466" spans="2:2">
      <c r="B129466" s="696"/>
    </row>
    <row r="129467" spans="2:2">
      <c r="B129467" s="696"/>
    </row>
    <row r="129468" spans="2:2">
      <c r="B129468" s="696"/>
    </row>
    <row r="129469" spans="2:2">
      <c r="B129469" s="696"/>
    </row>
    <row r="129470" spans="2:2">
      <c r="B129470" s="696"/>
    </row>
    <row r="129471" spans="2:2">
      <c r="B129471" s="696"/>
    </row>
    <row r="129472" spans="2:2">
      <c r="B129472" s="696"/>
    </row>
    <row r="129473" spans="2:2">
      <c r="B129473" s="696"/>
    </row>
    <row r="129474" spans="2:2">
      <c r="B129474" s="696"/>
    </row>
    <row r="129475" spans="2:2">
      <c r="B129475" s="696"/>
    </row>
    <row r="129476" spans="2:2">
      <c r="B129476" s="696"/>
    </row>
    <row r="129477" spans="2:2">
      <c r="B129477" s="696"/>
    </row>
    <row r="129478" spans="2:2">
      <c r="B129478" s="696"/>
    </row>
    <row r="129479" spans="2:2">
      <c r="B129479" s="696"/>
    </row>
    <row r="129480" spans="2:2">
      <c r="B129480" s="696"/>
    </row>
    <row r="129481" spans="2:2">
      <c r="B129481" s="696"/>
    </row>
    <row r="129482" spans="2:2">
      <c r="B129482" s="696"/>
    </row>
    <row r="129483" spans="2:2">
      <c r="B129483" s="696"/>
    </row>
    <row r="129484" spans="2:2">
      <c r="B129484" s="696"/>
    </row>
    <row r="129485" spans="2:2">
      <c r="B129485" s="696"/>
    </row>
    <row r="129486" spans="2:2">
      <c r="B129486" s="696"/>
    </row>
    <row r="129487" spans="2:2">
      <c r="B129487" s="696"/>
    </row>
    <row r="129488" spans="2:2">
      <c r="B129488" s="696"/>
    </row>
    <row r="129489" spans="2:2">
      <c r="B129489" s="696"/>
    </row>
    <row r="129490" spans="2:2">
      <c r="B129490" s="696"/>
    </row>
    <row r="129491" spans="2:2">
      <c r="B129491" s="696"/>
    </row>
    <row r="129492" spans="2:2">
      <c r="B129492" s="696"/>
    </row>
    <row r="129493" spans="2:2">
      <c r="B129493" s="696"/>
    </row>
    <row r="129494" spans="2:2">
      <c r="B129494" s="696"/>
    </row>
    <row r="129495" spans="2:2">
      <c r="B129495" s="696"/>
    </row>
    <row r="129496" spans="2:2">
      <c r="B129496" s="696"/>
    </row>
    <row r="129497" spans="2:2">
      <c r="B129497" s="696"/>
    </row>
    <row r="129498" spans="2:2">
      <c r="B129498" s="696"/>
    </row>
    <row r="129499" spans="2:2">
      <c r="B129499" s="696"/>
    </row>
    <row r="129500" spans="2:2">
      <c r="B129500" s="696"/>
    </row>
    <row r="129501" spans="2:2">
      <c r="B129501" s="696"/>
    </row>
    <row r="129502" spans="2:2">
      <c r="B129502" s="696"/>
    </row>
    <row r="129503" spans="2:2">
      <c r="B129503" s="696"/>
    </row>
    <row r="129504" spans="2:2">
      <c r="B129504" s="696"/>
    </row>
    <row r="129505" spans="2:2">
      <c r="B129505" s="696"/>
    </row>
    <row r="129506" spans="2:2">
      <c r="B129506" s="696"/>
    </row>
    <row r="129507" spans="2:2">
      <c r="B129507" s="696"/>
    </row>
    <row r="129508" spans="2:2">
      <c r="B129508" s="696"/>
    </row>
    <row r="129509" spans="2:2">
      <c r="B129509" s="696"/>
    </row>
    <row r="129510" spans="2:2">
      <c r="B129510" s="696"/>
    </row>
    <row r="129511" spans="2:2">
      <c r="B129511" s="696"/>
    </row>
    <row r="129512" spans="2:2">
      <c r="B129512" s="696"/>
    </row>
    <row r="129513" spans="2:2">
      <c r="B129513" s="696"/>
    </row>
    <row r="129514" spans="2:2">
      <c r="B129514" s="696"/>
    </row>
    <row r="129515" spans="2:2">
      <c r="B129515" s="696"/>
    </row>
    <row r="129516" spans="2:2">
      <c r="B129516" s="696"/>
    </row>
    <row r="129517" spans="2:2">
      <c r="B129517" s="696"/>
    </row>
    <row r="129518" spans="2:2">
      <c r="B129518" s="696"/>
    </row>
    <row r="129519" spans="2:2">
      <c r="B129519" s="696"/>
    </row>
    <row r="129520" spans="2:2">
      <c r="B129520" s="696"/>
    </row>
    <row r="129521" spans="2:2">
      <c r="B129521" s="696"/>
    </row>
    <row r="129522" spans="2:2">
      <c r="B129522" s="696"/>
    </row>
    <row r="129523" spans="2:2">
      <c r="B129523" s="696"/>
    </row>
    <row r="129524" spans="2:2">
      <c r="B129524" s="696"/>
    </row>
    <row r="129525" spans="2:2">
      <c r="B129525" s="696"/>
    </row>
    <row r="129526" spans="2:2">
      <c r="B129526" s="696"/>
    </row>
    <row r="129527" spans="2:2">
      <c r="B129527" s="696"/>
    </row>
    <row r="129528" spans="2:2">
      <c r="B129528" s="696"/>
    </row>
    <row r="129529" spans="2:2">
      <c r="B129529" s="696"/>
    </row>
    <row r="129530" spans="2:2">
      <c r="B129530" s="696"/>
    </row>
    <row r="129531" spans="2:2">
      <c r="B129531" s="696"/>
    </row>
    <row r="129532" spans="2:2">
      <c r="B129532" s="696"/>
    </row>
    <row r="129533" spans="2:2">
      <c r="B129533" s="696"/>
    </row>
    <row r="129534" spans="2:2">
      <c r="B129534" s="696"/>
    </row>
    <row r="129535" spans="2:2">
      <c r="B129535" s="696"/>
    </row>
    <row r="129536" spans="2:2">
      <c r="B129536" s="696"/>
    </row>
    <row r="129537" spans="2:2">
      <c r="B129537" s="696"/>
    </row>
    <row r="129538" spans="2:2">
      <c r="B129538" s="696"/>
    </row>
    <row r="129539" spans="2:2">
      <c r="B129539" s="696"/>
    </row>
    <row r="129540" spans="2:2">
      <c r="B129540" s="696"/>
    </row>
    <row r="129541" spans="2:2">
      <c r="B129541" s="696"/>
    </row>
    <row r="129542" spans="2:2">
      <c r="B129542" s="696"/>
    </row>
    <row r="129543" spans="2:2">
      <c r="B129543" s="696"/>
    </row>
    <row r="129544" spans="2:2">
      <c r="B129544" s="696"/>
    </row>
    <row r="129545" spans="2:2">
      <c r="B129545" s="696"/>
    </row>
    <row r="129546" spans="2:2">
      <c r="B129546" s="696"/>
    </row>
    <row r="129547" spans="2:2">
      <c r="B129547" s="696"/>
    </row>
    <row r="129548" spans="2:2">
      <c r="B129548" s="696"/>
    </row>
    <row r="129549" spans="2:2">
      <c r="B129549" s="696"/>
    </row>
    <row r="129550" spans="2:2">
      <c r="B129550" s="696"/>
    </row>
    <row r="129551" spans="2:2">
      <c r="B129551" s="696"/>
    </row>
    <row r="129552" spans="2:2">
      <c r="B129552" s="696"/>
    </row>
    <row r="129553" spans="2:2">
      <c r="B129553" s="696"/>
    </row>
    <row r="129554" spans="2:2">
      <c r="B129554" s="696"/>
    </row>
    <row r="129555" spans="2:2">
      <c r="B129555" s="696"/>
    </row>
    <row r="129556" spans="2:2">
      <c r="B129556" s="696"/>
    </row>
    <row r="129557" spans="2:2">
      <c r="B129557" s="696"/>
    </row>
    <row r="129558" spans="2:2">
      <c r="B129558" s="696"/>
    </row>
    <row r="129559" spans="2:2">
      <c r="B129559" s="696"/>
    </row>
    <row r="129560" spans="2:2">
      <c r="B129560" s="696"/>
    </row>
    <row r="129561" spans="2:2">
      <c r="B129561" s="696"/>
    </row>
    <row r="129562" spans="2:2">
      <c r="B129562" s="696"/>
    </row>
    <row r="129563" spans="2:2">
      <c r="B129563" s="696"/>
    </row>
    <row r="129564" spans="2:2">
      <c r="B129564" s="696"/>
    </row>
    <row r="129565" spans="2:2">
      <c r="B129565" s="696"/>
    </row>
    <row r="129566" spans="2:2">
      <c r="B129566" s="696"/>
    </row>
    <row r="129567" spans="2:2">
      <c r="B129567" s="696"/>
    </row>
    <row r="129568" spans="2:2">
      <c r="B129568" s="696"/>
    </row>
    <row r="129569" spans="2:2">
      <c r="B129569" s="696"/>
    </row>
    <row r="129570" spans="2:2">
      <c r="B129570" s="696"/>
    </row>
    <row r="129571" spans="2:2">
      <c r="B129571" s="696"/>
    </row>
    <row r="129572" spans="2:2">
      <c r="B129572" s="696"/>
    </row>
    <row r="129573" spans="2:2">
      <c r="B129573" s="696"/>
    </row>
    <row r="129574" spans="2:2">
      <c r="B129574" s="696"/>
    </row>
    <row r="129575" spans="2:2">
      <c r="B129575" s="696"/>
    </row>
    <row r="129576" spans="2:2">
      <c r="B129576" s="696"/>
    </row>
    <row r="129577" spans="2:2">
      <c r="B129577" s="696"/>
    </row>
    <row r="129578" spans="2:2">
      <c r="B129578" s="696"/>
    </row>
    <row r="129579" spans="2:2">
      <c r="B129579" s="696"/>
    </row>
    <row r="129580" spans="2:2">
      <c r="B129580" s="696"/>
    </row>
    <row r="129581" spans="2:2">
      <c r="B129581" s="696"/>
    </row>
    <row r="129582" spans="2:2">
      <c r="B129582" s="696"/>
    </row>
    <row r="129583" spans="2:2">
      <c r="B129583" s="696"/>
    </row>
    <row r="129584" spans="2:2">
      <c r="B129584" s="696"/>
    </row>
    <row r="129585" spans="2:2">
      <c r="B129585" s="696"/>
    </row>
    <row r="129586" spans="2:2">
      <c r="B129586" s="696"/>
    </row>
    <row r="129587" spans="2:2">
      <c r="B129587" s="696"/>
    </row>
    <row r="129588" spans="2:2">
      <c r="B129588" s="696"/>
    </row>
    <row r="129589" spans="2:2">
      <c r="B129589" s="696"/>
    </row>
    <row r="129590" spans="2:2">
      <c r="B129590" s="696"/>
    </row>
    <row r="129591" spans="2:2">
      <c r="B129591" s="696"/>
    </row>
    <row r="129592" spans="2:2">
      <c r="B129592" s="696"/>
    </row>
    <row r="129593" spans="2:2">
      <c r="B129593" s="696"/>
    </row>
    <row r="129594" spans="2:2">
      <c r="B129594" s="696"/>
    </row>
    <row r="129595" spans="2:2">
      <c r="B129595" s="696"/>
    </row>
    <row r="129596" spans="2:2">
      <c r="B129596" s="696"/>
    </row>
    <row r="129597" spans="2:2">
      <c r="B129597" s="696"/>
    </row>
    <row r="129598" spans="2:2">
      <c r="B129598" s="696"/>
    </row>
    <row r="129599" spans="2:2">
      <c r="B129599" s="696"/>
    </row>
    <row r="129600" spans="2:2">
      <c r="B129600" s="696"/>
    </row>
    <row r="129601" spans="2:2">
      <c r="B129601" s="696"/>
    </row>
    <row r="129602" spans="2:2">
      <c r="B129602" s="696"/>
    </row>
    <row r="129603" spans="2:2">
      <c r="B129603" s="696"/>
    </row>
    <row r="129604" spans="2:2">
      <c r="B129604" s="696"/>
    </row>
    <row r="129605" spans="2:2">
      <c r="B129605" s="696"/>
    </row>
    <row r="129606" spans="2:2">
      <c r="B129606" s="696"/>
    </row>
    <row r="129607" spans="2:2">
      <c r="B129607" s="696"/>
    </row>
    <row r="129608" spans="2:2">
      <c r="B129608" s="696"/>
    </row>
    <row r="129609" spans="2:2">
      <c r="B129609" s="696"/>
    </row>
    <row r="129610" spans="2:2">
      <c r="B129610" s="696"/>
    </row>
    <row r="129611" spans="2:2">
      <c r="B129611" s="696"/>
    </row>
    <row r="129612" spans="2:2">
      <c r="B129612" s="696"/>
    </row>
    <row r="129613" spans="2:2">
      <c r="B129613" s="696"/>
    </row>
    <row r="129614" spans="2:2">
      <c r="B129614" s="696"/>
    </row>
    <row r="129615" spans="2:2">
      <c r="B129615" s="696"/>
    </row>
    <row r="129616" spans="2:2">
      <c r="B129616" s="696"/>
    </row>
    <row r="129617" spans="2:2">
      <c r="B129617" s="696"/>
    </row>
    <row r="129618" spans="2:2">
      <c r="B129618" s="696"/>
    </row>
    <row r="129619" spans="2:2">
      <c r="B129619" s="696"/>
    </row>
    <row r="129620" spans="2:2">
      <c r="B129620" s="696"/>
    </row>
    <row r="129621" spans="2:2">
      <c r="B129621" s="696"/>
    </row>
    <row r="129622" spans="2:2">
      <c r="B129622" s="696"/>
    </row>
    <row r="129623" spans="2:2">
      <c r="B129623" s="696"/>
    </row>
    <row r="129624" spans="2:2">
      <c r="B129624" s="696"/>
    </row>
    <row r="129625" spans="2:2">
      <c r="B129625" s="696"/>
    </row>
    <row r="129626" spans="2:2">
      <c r="B129626" s="696"/>
    </row>
    <row r="129627" spans="2:2">
      <c r="B129627" s="696"/>
    </row>
    <row r="129628" spans="2:2">
      <c r="B129628" s="696"/>
    </row>
    <row r="129629" spans="2:2">
      <c r="B129629" s="696"/>
    </row>
    <row r="129630" spans="2:2">
      <c r="B129630" s="696"/>
    </row>
    <row r="129631" spans="2:2">
      <c r="B129631" s="696"/>
    </row>
    <row r="129632" spans="2:2">
      <c r="B129632" s="696"/>
    </row>
    <row r="129633" spans="2:2">
      <c r="B129633" s="696"/>
    </row>
    <row r="129634" spans="2:2">
      <c r="B129634" s="696"/>
    </row>
    <row r="129635" spans="2:2">
      <c r="B129635" s="696"/>
    </row>
    <row r="129636" spans="2:2">
      <c r="B129636" s="696"/>
    </row>
    <row r="129637" spans="2:2">
      <c r="B129637" s="696"/>
    </row>
    <row r="129638" spans="2:2">
      <c r="B129638" s="696"/>
    </row>
    <row r="129639" spans="2:2">
      <c r="B129639" s="696"/>
    </row>
    <row r="129640" spans="2:2">
      <c r="B129640" s="696"/>
    </row>
    <row r="129641" spans="2:2">
      <c r="B129641" s="696"/>
    </row>
    <row r="129642" spans="2:2">
      <c r="B129642" s="696"/>
    </row>
    <row r="129643" spans="2:2">
      <c r="B129643" s="696"/>
    </row>
    <row r="129644" spans="2:2">
      <c r="B129644" s="696"/>
    </row>
    <row r="129645" spans="2:2">
      <c r="B129645" s="696"/>
    </row>
    <row r="129646" spans="2:2">
      <c r="B129646" s="696"/>
    </row>
    <row r="129647" spans="2:2">
      <c r="B129647" s="696"/>
    </row>
    <row r="129648" spans="2:2">
      <c r="B129648" s="696"/>
    </row>
    <row r="129649" spans="2:2">
      <c r="B129649" s="696"/>
    </row>
    <row r="129650" spans="2:2">
      <c r="B129650" s="696"/>
    </row>
    <row r="129651" spans="2:2">
      <c r="B129651" s="696"/>
    </row>
    <row r="129652" spans="2:2">
      <c r="B129652" s="696"/>
    </row>
    <row r="129653" spans="2:2">
      <c r="B129653" s="696"/>
    </row>
    <row r="129654" spans="2:2">
      <c r="B129654" s="696"/>
    </row>
    <row r="129655" spans="2:2">
      <c r="B129655" s="696"/>
    </row>
    <row r="129656" spans="2:2">
      <c r="B129656" s="696"/>
    </row>
    <row r="129657" spans="2:2">
      <c r="B129657" s="696"/>
    </row>
    <row r="129658" spans="2:2">
      <c r="B129658" s="696"/>
    </row>
    <row r="129659" spans="2:2">
      <c r="B129659" s="696"/>
    </row>
    <row r="129660" spans="2:2">
      <c r="B129660" s="696"/>
    </row>
    <row r="129661" spans="2:2">
      <c r="B129661" s="696"/>
    </row>
    <row r="129662" spans="2:2">
      <c r="B129662" s="696"/>
    </row>
    <row r="129663" spans="2:2">
      <c r="B129663" s="696"/>
    </row>
    <row r="129664" spans="2:2">
      <c r="B129664" s="696"/>
    </row>
    <row r="129665" spans="2:2">
      <c r="B129665" s="696"/>
    </row>
    <row r="129666" spans="2:2">
      <c r="B129666" s="696"/>
    </row>
    <row r="129667" spans="2:2">
      <c r="B129667" s="696"/>
    </row>
    <row r="129668" spans="2:2">
      <c r="B129668" s="696"/>
    </row>
    <row r="129669" spans="2:2">
      <c r="B129669" s="696"/>
    </row>
    <row r="129670" spans="2:2">
      <c r="B129670" s="696"/>
    </row>
    <row r="129671" spans="2:2">
      <c r="B129671" s="696"/>
    </row>
    <row r="129672" spans="2:2">
      <c r="B129672" s="696"/>
    </row>
    <row r="129673" spans="2:2">
      <c r="B129673" s="696"/>
    </row>
    <row r="129674" spans="2:2">
      <c r="B129674" s="696"/>
    </row>
    <row r="129675" spans="2:2">
      <c r="B129675" s="696"/>
    </row>
    <row r="129676" spans="2:2">
      <c r="B129676" s="696"/>
    </row>
    <row r="129677" spans="2:2">
      <c r="B129677" s="696"/>
    </row>
    <row r="129678" spans="2:2">
      <c r="B129678" s="696"/>
    </row>
    <row r="129679" spans="2:2">
      <c r="B129679" s="696"/>
    </row>
    <row r="129680" spans="2:2">
      <c r="B129680" s="696"/>
    </row>
    <row r="129681" spans="2:2">
      <c r="B129681" s="696"/>
    </row>
    <row r="129682" spans="2:2">
      <c r="B129682" s="696"/>
    </row>
    <row r="129683" spans="2:2">
      <c r="B129683" s="696"/>
    </row>
    <row r="129684" spans="2:2">
      <c r="B129684" s="696"/>
    </row>
    <row r="129685" spans="2:2">
      <c r="B129685" s="696"/>
    </row>
    <row r="129686" spans="2:2">
      <c r="B129686" s="696"/>
    </row>
    <row r="129687" spans="2:2">
      <c r="B129687" s="696"/>
    </row>
    <row r="129688" spans="2:2">
      <c r="B129688" s="696"/>
    </row>
    <row r="129689" spans="2:2">
      <c r="B129689" s="696"/>
    </row>
    <row r="129690" spans="2:2">
      <c r="B129690" s="696"/>
    </row>
    <row r="129691" spans="2:2">
      <c r="B129691" s="696"/>
    </row>
    <row r="129692" spans="2:2">
      <c r="B129692" s="696"/>
    </row>
    <row r="129693" spans="2:2">
      <c r="B129693" s="696"/>
    </row>
    <row r="129694" spans="2:2">
      <c r="B129694" s="696"/>
    </row>
    <row r="129695" spans="2:2">
      <c r="B129695" s="696"/>
    </row>
    <row r="129696" spans="2:2">
      <c r="B129696" s="696"/>
    </row>
    <row r="129697" spans="2:2">
      <c r="B129697" s="696"/>
    </row>
    <row r="129698" spans="2:2">
      <c r="B129698" s="696"/>
    </row>
    <row r="129699" spans="2:2">
      <c r="B129699" s="696"/>
    </row>
    <row r="129700" spans="2:2">
      <c r="B129700" s="696"/>
    </row>
    <row r="129701" spans="2:2">
      <c r="B129701" s="696"/>
    </row>
    <row r="129702" spans="2:2">
      <c r="B129702" s="696"/>
    </row>
    <row r="129703" spans="2:2">
      <c r="B129703" s="696"/>
    </row>
    <row r="129704" spans="2:2">
      <c r="B129704" s="696"/>
    </row>
    <row r="129705" spans="2:2">
      <c r="B129705" s="696"/>
    </row>
    <row r="129706" spans="2:2">
      <c r="B129706" s="696"/>
    </row>
    <row r="129707" spans="2:2">
      <c r="B129707" s="696"/>
    </row>
    <row r="129708" spans="2:2">
      <c r="B129708" s="696"/>
    </row>
    <row r="129709" spans="2:2">
      <c r="B129709" s="696"/>
    </row>
    <row r="129710" spans="2:2">
      <c r="B129710" s="696"/>
    </row>
    <row r="129711" spans="2:2">
      <c r="B129711" s="696"/>
    </row>
    <row r="129712" spans="2:2">
      <c r="B129712" s="696"/>
    </row>
    <row r="129713" spans="2:2">
      <c r="B129713" s="696"/>
    </row>
    <row r="129714" spans="2:2">
      <c r="B129714" s="696"/>
    </row>
    <row r="129715" spans="2:2">
      <c r="B129715" s="696"/>
    </row>
    <row r="129716" spans="2:2">
      <c r="B129716" s="696"/>
    </row>
    <row r="129717" spans="2:2">
      <c r="B129717" s="696"/>
    </row>
    <row r="129718" spans="2:2">
      <c r="B129718" s="696"/>
    </row>
    <row r="129719" spans="2:2">
      <c r="B129719" s="696"/>
    </row>
    <row r="129720" spans="2:2">
      <c r="B129720" s="696"/>
    </row>
    <row r="129721" spans="2:2">
      <c r="B129721" s="696"/>
    </row>
    <row r="129722" spans="2:2">
      <c r="B129722" s="696"/>
    </row>
    <row r="129723" spans="2:2">
      <c r="B129723" s="696"/>
    </row>
    <row r="129724" spans="2:2">
      <c r="B129724" s="696"/>
    </row>
    <row r="129725" spans="2:2">
      <c r="B129725" s="696"/>
    </row>
    <row r="129726" spans="2:2">
      <c r="B129726" s="696"/>
    </row>
    <row r="129727" spans="2:2">
      <c r="B129727" s="696"/>
    </row>
    <row r="129728" spans="2:2">
      <c r="B129728" s="696"/>
    </row>
    <row r="129729" spans="2:2">
      <c r="B129729" s="696"/>
    </row>
    <row r="129730" spans="2:2">
      <c r="B129730" s="696"/>
    </row>
    <row r="129731" spans="2:2">
      <c r="B129731" s="696"/>
    </row>
    <row r="129732" spans="2:2">
      <c r="B129732" s="696"/>
    </row>
    <row r="129733" spans="2:2">
      <c r="B129733" s="696"/>
    </row>
    <row r="129734" spans="2:2">
      <c r="B129734" s="696"/>
    </row>
    <row r="129735" spans="2:2">
      <c r="B129735" s="696"/>
    </row>
    <row r="129736" spans="2:2">
      <c r="B129736" s="696"/>
    </row>
    <row r="129737" spans="2:2">
      <c r="B129737" s="696"/>
    </row>
    <row r="129738" spans="2:2">
      <c r="B129738" s="696"/>
    </row>
    <row r="129739" spans="2:2">
      <c r="B129739" s="696"/>
    </row>
    <row r="129740" spans="2:2">
      <c r="B129740" s="696"/>
    </row>
    <row r="129741" spans="2:2">
      <c r="B129741" s="696"/>
    </row>
    <row r="129742" spans="2:2">
      <c r="B129742" s="696"/>
    </row>
    <row r="129743" spans="2:2">
      <c r="B129743" s="696"/>
    </row>
    <row r="129744" spans="2:2">
      <c r="B129744" s="696"/>
    </row>
    <row r="129745" spans="2:2">
      <c r="B129745" s="696"/>
    </row>
    <row r="129746" spans="2:2">
      <c r="B129746" s="696"/>
    </row>
    <row r="129747" spans="2:2">
      <c r="B129747" s="696"/>
    </row>
    <row r="129748" spans="2:2">
      <c r="B129748" s="696"/>
    </row>
    <row r="129749" spans="2:2">
      <c r="B129749" s="696"/>
    </row>
    <row r="129750" spans="2:2">
      <c r="B129750" s="696"/>
    </row>
    <row r="129751" spans="2:2">
      <c r="B129751" s="696"/>
    </row>
    <row r="129752" spans="2:2">
      <c r="B129752" s="696"/>
    </row>
    <row r="129753" spans="2:2">
      <c r="B129753" s="696"/>
    </row>
    <row r="129754" spans="2:2">
      <c r="B129754" s="696"/>
    </row>
    <row r="129755" spans="2:2">
      <c r="B129755" s="696"/>
    </row>
    <row r="129756" spans="2:2">
      <c r="B129756" s="696"/>
    </row>
    <row r="129757" spans="2:2">
      <c r="B129757" s="696"/>
    </row>
    <row r="129758" spans="2:2">
      <c r="B129758" s="696"/>
    </row>
    <row r="129759" spans="2:2">
      <c r="B129759" s="696"/>
    </row>
    <row r="129760" spans="2:2">
      <c r="B129760" s="696"/>
    </row>
    <row r="129761" spans="2:2">
      <c r="B129761" s="696"/>
    </row>
    <row r="129762" spans="2:2">
      <c r="B129762" s="696"/>
    </row>
    <row r="129763" spans="2:2">
      <c r="B129763" s="696"/>
    </row>
    <row r="129764" spans="2:2">
      <c r="B129764" s="696"/>
    </row>
    <row r="129765" spans="2:2">
      <c r="B129765" s="696"/>
    </row>
    <row r="129766" spans="2:2">
      <c r="B129766" s="696"/>
    </row>
    <row r="129767" spans="2:2">
      <c r="B129767" s="696"/>
    </row>
    <row r="129768" spans="2:2">
      <c r="B129768" s="696"/>
    </row>
    <row r="129769" spans="2:2">
      <c r="B129769" s="696"/>
    </row>
    <row r="129770" spans="2:2">
      <c r="B129770" s="696"/>
    </row>
    <row r="129771" spans="2:2">
      <c r="B129771" s="696"/>
    </row>
    <row r="129772" spans="2:2">
      <c r="B129772" s="696"/>
    </row>
    <row r="129773" spans="2:2">
      <c r="B129773" s="696"/>
    </row>
    <row r="129774" spans="2:2">
      <c r="B129774" s="696"/>
    </row>
    <row r="129775" spans="2:2">
      <c r="B129775" s="696"/>
    </row>
    <row r="129776" spans="2:2">
      <c r="B129776" s="696"/>
    </row>
    <row r="129777" spans="2:2">
      <c r="B129777" s="696"/>
    </row>
    <row r="129778" spans="2:2">
      <c r="B129778" s="696"/>
    </row>
    <row r="129779" spans="2:2">
      <c r="B129779" s="696"/>
    </row>
    <row r="129780" spans="2:2">
      <c r="B129780" s="696"/>
    </row>
    <row r="129781" spans="2:2">
      <c r="B129781" s="696"/>
    </row>
    <row r="129782" spans="2:2">
      <c r="B129782" s="696"/>
    </row>
    <row r="129783" spans="2:2">
      <c r="B129783" s="696"/>
    </row>
    <row r="129784" spans="2:2">
      <c r="B129784" s="696"/>
    </row>
    <row r="129785" spans="2:2">
      <c r="B129785" s="696"/>
    </row>
    <row r="129786" spans="2:2">
      <c r="B129786" s="696"/>
    </row>
    <row r="129787" spans="2:2">
      <c r="B129787" s="696"/>
    </row>
    <row r="129788" spans="2:2">
      <c r="B129788" s="696"/>
    </row>
    <row r="129789" spans="2:2">
      <c r="B129789" s="696"/>
    </row>
    <row r="129790" spans="2:2">
      <c r="B129790" s="696"/>
    </row>
    <row r="129791" spans="2:2">
      <c r="B129791" s="696"/>
    </row>
    <row r="129792" spans="2:2">
      <c r="B129792" s="696"/>
    </row>
    <row r="129793" spans="2:2">
      <c r="B129793" s="696"/>
    </row>
    <row r="129794" spans="2:2">
      <c r="B129794" s="696"/>
    </row>
    <row r="129795" spans="2:2">
      <c r="B129795" s="696"/>
    </row>
    <row r="129796" spans="2:2">
      <c r="B129796" s="696"/>
    </row>
    <row r="129797" spans="2:2">
      <c r="B129797" s="696"/>
    </row>
    <row r="129798" spans="2:2">
      <c r="B129798" s="696"/>
    </row>
    <row r="129799" spans="2:2">
      <c r="B129799" s="696"/>
    </row>
    <row r="129800" spans="2:2">
      <c r="B129800" s="696"/>
    </row>
    <row r="129801" spans="2:2">
      <c r="B129801" s="696"/>
    </row>
    <row r="129802" spans="2:2">
      <c r="B129802" s="696"/>
    </row>
    <row r="129803" spans="2:2">
      <c r="B129803" s="696"/>
    </row>
    <row r="129804" spans="2:2">
      <c r="B129804" s="696"/>
    </row>
    <row r="129805" spans="2:2">
      <c r="B129805" s="696"/>
    </row>
    <row r="129806" spans="2:2">
      <c r="B129806" s="696"/>
    </row>
    <row r="129807" spans="2:2">
      <c r="B129807" s="696"/>
    </row>
    <row r="129808" spans="2:2">
      <c r="B129808" s="696"/>
    </row>
    <row r="129809" spans="2:2">
      <c r="B129809" s="696"/>
    </row>
    <row r="129810" spans="2:2">
      <c r="B129810" s="696"/>
    </row>
    <row r="129811" spans="2:2">
      <c r="B129811" s="696"/>
    </row>
    <row r="129812" spans="2:2">
      <c r="B129812" s="696"/>
    </row>
    <row r="129813" spans="2:2">
      <c r="B129813" s="696"/>
    </row>
    <row r="129814" spans="2:2">
      <c r="B129814" s="696"/>
    </row>
    <row r="129815" spans="2:2">
      <c r="B129815" s="696"/>
    </row>
    <row r="129816" spans="2:2">
      <c r="B129816" s="696"/>
    </row>
    <row r="129817" spans="2:2">
      <c r="B129817" s="696"/>
    </row>
    <row r="129818" spans="2:2">
      <c r="B129818" s="696"/>
    </row>
    <row r="129819" spans="2:2">
      <c r="B129819" s="696"/>
    </row>
    <row r="129820" spans="2:2">
      <c r="B129820" s="696"/>
    </row>
    <row r="129821" spans="2:2">
      <c r="B129821" s="696"/>
    </row>
    <row r="129822" spans="2:2">
      <c r="B129822" s="696"/>
    </row>
    <row r="129823" spans="2:2">
      <c r="B129823" s="696"/>
    </row>
    <row r="129824" spans="2:2">
      <c r="B129824" s="696"/>
    </row>
    <row r="129825" spans="2:2">
      <c r="B129825" s="696"/>
    </row>
    <row r="129826" spans="2:2">
      <c r="B129826" s="696"/>
    </row>
    <row r="129827" spans="2:2">
      <c r="B129827" s="696"/>
    </row>
    <row r="129828" spans="2:2">
      <c r="B129828" s="696"/>
    </row>
    <row r="129829" spans="2:2">
      <c r="B129829" s="696"/>
    </row>
    <row r="129830" spans="2:2">
      <c r="B129830" s="696"/>
    </row>
    <row r="129831" spans="2:2">
      <c r="B129831" s="696"/>
    </row>
    <row r="129832" spans="2:2">
      <c r="B129832" s="696"/>
    </row>
    <row r="129833" spans="2:2">
      <c r="B129833" s="696"/>
    </row>
    <row r="129834" spans="2:2">
      <c r="B129834" s="696"/>
    </row>
    <row r="129835" spans="2:2">
      <c r="B129835" s="696"/>
    </row>
    <row r="129836" spans="2:2">
      <c r="B129836" s="696"/>
    </row>
    <row r="129837" spans="2:2">
      <c r="B129837" s="696"/>
    </row>
    <row r="129838" spans="2:2">
      <c r="B129838" s="696"/>
    </row>
    <row r="129839" spans="2:2">
      <c r="B129839" s="696"/>
    </row>
    <row r="129840" spans="2:2">
      <c r="B129840" s="696"/>
    </row>
    <row r="129841" spans="2:2">
      <c r="B129841" s="696"/>
    </row>
    <row r="129842" spans="2:2">
      <c r="B129842" s="696"/>
    </row>
    <row r="129843" spans="2:2">
      <c r="B129843" s="696"/>
    </row>
    <row r="129844" spans="2:2">
      <c r="B129844" s="696"/>
    </row>
    <row r="129845" spans="2:2">
      <c r="B129845" s="696"/>
    </row>
    <row r="129846" spans="2:2">
      <c r="B129846" s="696"/>
    </row>
    <row r="129847" spans="2:2">
      <c r="B129847" s="696"/>
    </row>
    <row r="129848" spans="2:2">
      <c r="B129848" s="696"/>
    </row>
    <row r="129849" spans="2:2">
      <c r="B129849" s="696"/>
    </row>
    <row r="129850" spans="2:2">
      <c r="B129850" s="696"/>
    </row>
    <row r="129851" spans="2:2">
      <c r="B129851" s="696"/>
    </row>
    <row r="129852" spans="2:2">
      <c r="B129852" s="696"/>
    </row>
    <row r="129853" spans="2:2">
      <c r="B129853" s="696"/>
    </row>
    <row r="129854" spans="2:2">
      <c r="B129854" s="696"/>
    </row>
    <row r="129855" spans="2:2">
      <c r="B129855" s="696"/>
    </row>
    <row r="129856" spans="2:2">
      <c r="B129856" s="696"/>
    </row>
    <row r="129857" spans="2:2">
      <c r="B129857" s="696"/>
    </row>
    <row r="129858" spans="2:2">
      <c r="B129858" s="696"/>
    </row>
    <row r="129859" spans="2:2">
      <c r="B129859" s="696"/>
    </row>
    <row r="129860" spans="2:2">
      <c r="B129860" s="696"/>
    </row>
    <row r="129861" spans="2:2">
      <c r="B129861" s="696"/>
    </row>
    <row r="129862" spans="2:2">
      <c r="B129862" s="696"/>
    </row>
    <row r="129863" spans="2:2">
      <c r="B129863" s="696"/>
    </row>
    <row r="129864" spans="2:2">
      <c r="B129864" s="696"/>
    </row>
    <row r="129865" spans="2:2">
      <c r="B129865" s="696"/>
    </row>
    <row r="129866" spans="2:2">
      <c r="B129866" s="696"/>
    </row>
    <row r="129867" spans="2:2">
      <c r="B129867" s="696"/>
    </row>
    <row r="129868" spans="2:2">
      <c r="B129868" s="696"/>
    </row>
    <row r="129869" spans="2:2">
      <c r="B129869" s="696"/>
    </row>
    <row r="129870" spans="2:2">
      <c r="B129870" s="696"/>
    </row>
    <row r="129871" spans="2:2">
      <c r="B129871" s="696"/>
    </row>
    <row r="129872" spans="2:2">
      <c r="B129872" s="696"/>
    </row>
    <row r="129873" spans="2:2">
      <c r="B129873" s="696"/>
    </row>
    <row r="129874" spans="2:2">
      <c r="B129874" s="696"/>
    </row>
    <row r="129875" spans="2:2">
      <c r="B129875" s="696"/>
    </row>
    <row r="129876" spans="2:2">
      <c r="B129876" s="696"/>
    </row>
    <row r="129877" spans="2:2">
      <c r="B129877" s="696"/>
    </row>
    <row r="129878" spans="2:2">
      <c r="B129878" s="696"/>
    </row>
    <row r="129879" spans="2:2">
      <c r="B129879" s="696"/>
    </row>
    <row r="129880" spans="2:2">
      <c r="B129880" s="696"/>
    </row>
    <row r="129881" spans="2:2">
      <c r="B129881" s="696"/>
    </row>
    <row r="129882" spans="2:2">
      <c r="B129882" s="696"/>
    </row>
    <row r="129883" spans="2:2">
      <c r="B129883" s="696"/>
    </row>
    <row r="129884" spans="2:2">
      <c r="B129884" s="696"/>
    </row>
    <row r="129885" spans="2:2">
      <c r="B129885" s="696"/>
    </row>
    <row r="129886" spans="2:2">
      <c r="B129886" s="696"/>
    </row>
    <row r="129887" spans="2:2">
      <c r="B129887" s="696"/>
    </row>
    <row r="129888" spans="2:2">
      <c r="B129888" s="696"/>
    </row>
    <row r="129889" spans="2:2">
      <c r="B129889" s="696"/>
    </row>
    <row r="129890" spans="2:2">
      <c r="B129890" s="696"/>
    </row>
    <row r="129891" spans="2:2">
      <c r="B129891" s="696"/>
    </row>
    <row r="129892" spans="2:2">
      <c r="B129892" s="696"/>
    </row>
    <row r="129893" spans="2:2">
      <c r="B129893" s="696"/>
    </row>
    <row r="129894" spans="2:2">
      <c r="B129894" s="696"/>
    </row>
    <row r="129895" spans="2:2">
      <c r="B129895" s="696"/>
    </row>
    <row r="129896" spans="2:2">
      <c r="B129896" s="696"/>
    </row>
    <row r="129897" spans="2:2">
      <c r="B129897" s="696"/>
    </row>
    <row r="129898" spans="2:2">
      <c r="B129898" s="696"/>
    </row>
    <row r="129899" spans="2:2">
      <c r="B129899" s="696"/>
    </row>
    <row r="129900" spans="2:2">
      <c r="B129900" s="696"/>
    </row>
    <row r="129901" spans="2:2">
      <c r="B129901" s="696"/>
    </row>
    <row r="129902" spans="2:2">
      <c r="B129902" s="696"/>
    </row>
    <row r="129903" spans="2:2">
      <c r="B129903" s="696"/>
    </row>
    <row r="129904" spans="2:2">
      <c r="B129904" s="696"/>
    </row>
    <row r="129905" spans="2:2">
      <c r="B129905" s="696"/>
    </row>
    <row r="129906" spans="2:2">
      <c r="B129906" s="696"/>
    </row>
    <row r="129907" spans="2:2">
      <c r="B129907" s="696"/>
    </row>
    <row r="129908" spans="2:2">
      <c r="B129908" s="696"/>
    </row>
    <row r="129909" spans="2:2">
      <c r="B129909" s="696"/>
    </row>
    <row r="129910" spans="2:2">
      <c r="B129910" s="696"/>
    </row>
    <row r="129911" spans="2:2">
      <c r="B129911" s="696"/>
    </row>
    <row r="129912" spans="2:2">
      <c r="B129912" s="696"/>
    </row>
    <row r="129913" spans="2:2">
      <c r="B129913" s="696"/>
    </row>
    <row r="129914" spans="2:2">
      <c r="B129914" s="696"/>
    </row>
    <row r="129915" spans="2:2">
      <c r="B129915" s="696"/>
    </row>
    <row r="129916" spans="2:2">
      <c r="B129916" s="696"/>
    </row>
    <row r="129917" spans="2:2">
      <c r="B129917" s="696"/>
    </row>
    <row r="129918" spans="2:2">
      <c r="B129918" s="696"/>
    </row>
    <row r="129919" spans="2:2">
      <c r="B129919" s="696"/>
    </row>
    <row r="129920" spans="2:2">
      <c r="B129920" s="696"/>
    </row>
    <row r="129921" spans="2:2">
      <c r="B129921" s="696"/>
    </row>
    <row r="129922" spans="2:2">
      <c r="B129922" s="696"/>
    </row>
    <row r="129923" spans="2:2">
      <c r="B129923" s="696"/>
    </row>
    <row r="129924" spans="2:2">
      <c r="B129924" s="696"/>
    </row>
    <row r="129925" spans="2:2">
      <c r="B129925" s="696"/>
    </row>
    <row r="129926" spans="2:2">
      <c r="B129926" s="696"/>
    </row>
    <row r="129927" spans="2:2">
      <c r="B129927" s="696"/>
    </row>
    <row r="129928" spans="2:2">
      <c r="B129928" s="696"/>
    </row>
    <row r="129929" spans="2:2">
      <c r="B129929" s="696"/>
    </row>
    <row r="129930" spans="2:2">
      <c r="B129930" s="696"/>
    </row>
    <row r="129931" spans="2:2">
      <c r="B129931" s="696"/>
    </row>
    <row r="129932" spans="2:2">
      <c r="B129932" s="696"/>
    </row>
    <row r="129933" spans="2:2">
      <c r="B129933" s="696"/>
    </row>
    <row r="129934" spans="2:2">
      <c r="B129934" s="696"/>
    </row>
    <row r="129935" spans="2:2">
      <c r="B129935" s="696"/>
    </row>
    <row r="129936" spans="2:2">
      <c r="B129936" s="696"/>
    </row>
    <row r="129937" spans="2:2">
      <c r="B129937" s="696"/>
    </row>
    <row r="129938" spans="2:2">
      <c r="B129938" s="696"/>
    </row>
    <row r="129939" spans="2:2">
      <c r="B129939" s="696"/>
    </row>
    <row r="129940" spans="2:2">
      <c r="B129940" s="696"/>
    </row>
    <row r="129941" spans="2:2">
      <c r="B129941" s="696"/>
    </row>
    <row r="129942" spans="2:2">
      <c r="B129942" s="696"/>
    </row>
    <row r="129943" spans="2:2">
      <c r="B129943" s="696"/>
    </row>
    <row r="129944" spans="2:2">
      <c r="B129944" s="696"/>
    </row>
    <row r="129945" spans="2:2">
      <c r="B129945" s="696"/>
    </row>
    <row r="129946" spans="2:2">
      <c r="B129946" s="696"/>
    </row>
    <row r="129947" spans="2:2">
      <c r="B129947" s="696"/>
    </row>
    <row r="129948" spans="2:2">
      <c r="B129948" s="696"/>
    </row>
    <row r="129949" spans="2:2">
      <c r="B129949" s="696"/>
    </row>
    <row r="129950" spans="2:2">
      <c r="B129950" s="696"/>
    </row>
    <row r="129951" spans="2:2">
      <c r="B129951" s="696"/>
    </row>
    <row r="129952" spans="2:2">
      <c r="B129952" s="696"/>
    </row>
    <row r="129953" spans="2:2">
      <c r="B129953" s="696"/>
    </row>
    <row r="129954" spans="2:2">
      <c r="B129954" s="696"/>
    </row>
    <row r="129955" spans="2:2">
      <c r="B129955" s="696"/>
    </row>
    <row r="129956" spans="2:2">
      <c r="B129956" s="696"/>
    </row>
    <row r="129957" spans="2:2">
      <c r="B129957" s="696"/>
    </row>
    <row r="129958" spans="2:2">
      <c r="B129958" s="696"/>
    </row>
    <row r="129959" spans="2:2">
      <c r="B129959" s="696"/>
    </row>
    <row r="129960" spans="2:2">
      <c r="B129960" s="696"/>
    </row>
    <row r="129961" spans="2:2">
      <c r="B129961" s="696"/>
    </row>
    <row r="129962" spans="2:2">
      <c r="B129962" s="696"/>
    </row>
    <row r="129963" spans="2:2">
      <c r="B129963" s="696"/>
    </row>
    <row r="129964" spans="2:2">
      <c r="B129964" s="696"/>
    </row>
    <row r="129965" spans="2:2">
      <c r="B129965" s="696"/>
    </row>
    <row r="129966" spans="2:2">
      <c r="B129966" s="696"/>
    </row>
    <row r="129967" spans="2:2">
      <c r="B129967" s="696"/>
    </row>
    <row r="129968" spans="2:2">
      <c r="B129968" s="696"/>
    </row>
    <row r="129969" spans="2:2">
      <c r="B129969" s="696"/>
    </row>
    <row r="129970" spans="2:2">
      <c r="B129970" s="696"/>
    </row>
    <row r="129971" spans="2:2">
      <c r="B129971" s="696"/>
    </row>
    <row r="129972" spans="2:2">
      <c r="B129972" s="696"/>
    </row>
    <row r="129973" spans="2:2">
      <c r="B129973" s="696"/>
    </row>
    <row r="129974" spans="2:2">
      <c r="B129974" s="696"/>
    </row>
    <row r="129975" spans="2:2">
      <c r="B129975" s="696"/>
    </row>
    <row r="129976" spans="2:2">
      <c r="B129976" s="696"/>
    </row>
    <row r="129977" spans="2:2">
      <c r="B129977" s="696"/>
    </row>
    <row r="129978" spans="2:2">
      <c r="B129978" s="696"/>
    </row>
    <row r="129979" spans="2:2">
      <c r="B129979" s="696"/>
    </row>
    <row r="129980" spans="2:2">
      <c r="B129980" s="696"/>
    </row>
    <row r="129981" spans="2:2">
      <c r="B129981" s="696"/>
    </row>
    <row r="129982" spans="2:2">
      <c r="B129982" s="696"/>
    </row>
    <row r="129983" spans="2:2">
      <c r="B129983" s="696"/>
    </row>
    <row r="129984" spans="2:2">
      <c r="B129984" s="696"/>
    </row>
    <row r="129985" spans="2:2">
      <c r="B129985" s="696"/>
    </row>
    <row r="129986" spans="2:2">
      <c r="B129986" s="696"/>
    </row>
    <row r="129987" spans="2:2">
      <c r="B129987" s="696"/>
    </row>
    <row r="129988" spans="2:2">
      <c r="B129988" s="696"/>
    </row>
    <row r="129989" spans="2:2">
      <c r="B129989" s="696"/>
    </row>
    <row r="129990" spans="2:2">
      <c r="B129990" s="696"/>
    </row>
    <row r="129991" spans="2:2">
      <c r="B129991" s="696"/>
    </row>
    <row r="129992" spans="2:2">
      <c r="B129992" s="696"/>
    </row>
    <row r="129993" spans="2:2">
      <c r="B129993" s="696"/>
    </row>
    <row r="129994" spans="2:2">
      <c r="B129994" s="696"/>
    </row>
    <row r="129995" spans="2:2">
      <c r="B129995" s="696"/>
    </row>
    <row r="129996" spans="2:2">
      <c r="B129996" s="696"/>
    </row>
    <row r="129997" spans="2:2">
      <c r="B129997" s="696"/>
    </row>
    <row r="129998" spans="2:2">
      <c r="B129998" s="696"/>
    </row>
    <row r="129999" spans="2:2">
      <c r="B129999" s="696"/>
    </row>
    <row r="130000" spans="2:2">
      <c r="B130000" s="696"/>
    </row>
    <row r="130001" spans="2:2">
      <c r="B130001" s="696"/>
    </row>
    <row r="130002" spans="2:2">
      <c r="B130002" s="696"/>
    </row>
    <row r="130003" spans="2:2">
      <c r="B130003" s="696"/>
    </row>
    <row r="130004" spans="2:2">
      <c r="B130004" s="696"/>
    </row>
    <row r="130005" spans="2:2">
      <c r="B130005" s="696"/>
    </row>
    <row r="130006" spans="2:2">
      <c r="B130006" s="696"/>
    </row>
    <row r="130007" spans="2:2">
      <c r="B130007" s="696"/>
    </row>
    <row r="130008" spans="2:2">
      <c r="B130008" s="696"/>
    </row>
    <row r="130009" spans="2:2">
      <c r="B130009" s="696"/>
    </row>
    <row r="130010" spans="2:2">
      <c r="B130010" s="696"/>
    </row>
    <row r="130011" spans="2:2">
      <c r="B130011" s="696"/>
    </row>
    <row r="130012" spans="2:2">
      <c r="B130012" s="696"/>
    </row>
    <row r="130013" spans="2:2">
      <c r="B130013" s="696"/>
    </row>
    <row r="130014" spans="2:2">
      <c r="B130014" s="696"/>
    </row>
    <row r="130015" spans="2:2">
      <c r="B130015" s="696"/>
    </row>
    <row r="130016" spans="2:2">
      <c r="B130016" s="696"/>
    </row>
    <row r="130017" spans="2:2">
      <c r="B130017" s="696"/>
    </row>
    <row r="130018" spans="2:2">
      <c r="B130018" s="696"/>
    </row>
    <row r="130019" spans="2:2">
      <c r="B130019" s="696"/>
    </row>
    <row r="130020" spans="2:2">
      <c r="B130020" s="696"/>
    </row>
    <row r="130021" spans="2:2">
      <c r="B130021" s="696"/>
    </row>
    <row r="130022" spans="2:2">
      <c r="B130022" s="696"/>
    </row>
    <row r="130023" spans="2:2">
      <c r="B130023" s="696"/>
    </row>
    <row r="130024" spans="2:2">
      <c r="B130024" s="696"/>
    </row>
    <row r="130025" spans="2:2">
      <c r="B130025" s="696"/>
    </row>
    <row r="130026" spans="2:2">
      <c r="B130026" s="696"/>
    </row>
    <row r="130027" spans="2:2">
      <c r="B130027" s="696"/>
    </row>
    <row r="130028" spans="2:2">
      <c r="B130028" s="696"/>
    </row>
    <row r="130029" spans="2:2">
      <c r="B130029" s="696"/>
    </row>
    <row r="130030" spans="2:2">
      <c r="B130030" s="696"/>
    </row>
    <row r="130031" spans="2:2">
      <c r="B130031" s="696"/>
    </row>
    <row r="130032" spans="2:2">
      <c r="B130032" s="696"/>
    </row>
    <row r="130033" spans="2:2">
      <c r="B130033" s="696"/>
    </row>
    <row r="130034" spans="2:2">
      <c r="B130034" s="696"/>
    </row>
    <row r="130035" spans="2:2">
      <c r="B130035" s="696"/>
    </row>
    <row r="130036" spans="2:2">
      <c r="B130036" s="696"/>
    </row>
    <row r="130037" spans="2:2">
      <c r="B130037" s="696"/>
    </row>
    <row r="130038" spans="2:2">
      <c r="B130038" s="696"/>
    </row>
    <row r="130039" spans="2:2">
      <c r="B130039" s="696"/>
    </row>
    <row r="130040" spans="2:2">
      <c r="B130040" s="696"/>
    </row>
    <row r="130041" spans="2:2">
      <c r="B130041" s="696"/>
    </row>
    <row r="130042" spans="2:2">
      <c r="B130042" s="696"/>
    </row>
    <row r="130043" spans="2:2">
      <c r="B130043" s="696"/>
    </row>
    <row r="130044" spans="2:2">
      <c r="B130044" s="696"/>
    </row>
    <row r="130045" spans="2:2">
      <c r="B130045" s="696"/>
    </row>
    <row r="130046" spans="2:2">
      <c r="B130046" s="696"/>
    </row>
    <row r="130047" spans="2:2">
      <c r="B130047" s="696"/>
    </row>
    <row r="130048" spans="2:2">
      <c r="B130048" s="696"/>
    </row>
    <row r="130049" spans="2:2">
      <c r="B130049" s="696"/>
    </row>
    <row r="130050" spans="2:2">
      <c r="B130050" s="696"/>
    </row>
    <row r="130051" spans="2:2">
      <c r="B130051" s="696"/>
    </row>
    <row r="130052" spans="2:2">
      <c r="B130052" s="696"/>
    </row>
    <row r="130053" spans="2:2">
      <c r="B130053" s="696"/>
    </row>
    <row r="130054" spans="2:2">
      <c r="B130054" s="696"/>
    </row>
    <row r="130055" spans="2:2">
      <c r="B130055" s="696"/>
    </row>
    <row r="130056" spans="2:2">
      <c r="B130056" s="696"/>
    </row>
    <row r="130057" spans="2:2">
      <c r="B130057" s="696"/>
    </row>
    <row r="130058" spans="2:2">
      <c r="B130058" s="696"/>
    </row>
    <row r="130059" spans="2:2">
      <c r="B130059" s="696"/>
    </row>
    <row r="130060" spans="2:2">
      <c r="B130060" s="696"/>
    </row>
    <row r="130061" spans="2:2">
      <c r="B130061" s="696"/>
    </row>
    <row r="130062" spans="2:2">
      <c r="B130062" s="696"/>
    </row>
    <row r="130063" spans="2:2">
      <c r="B130063" s="696"/>
    </row>
    <row r="130064" spans="2:2">
      <c r="B130064" s="696"/>
    </row>
    <row r="130065" spans="2:2">
      <c r="B130065" s="696"/>
    </row>
    <row r="130066" spans="2:2">
      <c r="B130066" s="696"/>
    </row>
    <row r="130067" spans="2:2">
      <c r="B130067" s="696"/>
    </row>
    <row r="130068" spans="2:2">
      <c r="B130068" s="696"/>
    </row>
    <row r="130069" spans="2:2">
      <c r="B130069" s="696"/>
    </row>
    <row r="130070" spans="2:2">
      <c r="B130070" s="696"/>
    </row>
    <row r="130071" spans="2:2">
      <c r="B130071" s="696"/>
    </row>
    <row r="130072" spans="2:2">
      <c r="B130072" s="696"/>
    </row>
    <row r="130073" spans="2:2">
      <c r="B130073" s="696"/>
    </row>
    <row r="130074" spans="2:2">
      <c r="B130074" s="696"/>
    </row>
    <row r="130075" spans="2:2">
      <c r="B130075" s="696"/>
    </row>
    <row r="130076" spans="2:2">
      <c r="B130076" s="696"/>
    </row>
    <row r="130077" spans="2:2">
      <c r="B130077" s="696"/>
    </row>
    <row r="130078" spans="2:2">
      <c r="B130078" s="696"/>
    </row>
    <row r="130079" spans="2:2">
      <c r="B130079" s="696"/>
    </row>
    <row r="130080" spans="2:2">
      <c r="B130080" s="696"/>
    </row>
    <row r="130081" spans="2:2">
      <c r="B130081" s="696"/>
    </row>
    <row r="130082" spans="2:2">
      <c r="B130082" s="696"/>
    </row>
    <row r="130083" spans="2:2">
      <c r="B130083" s="696"/>
    </row>
    <row r="130084" spans="2:2">
      <c r="B130084" s="696"/>
    </row>
    <row r="130085" spans="2:2">
      <c r="B130085" s="696"/>
    </row>
    <row r="130086" spans="2:2">
      <c r="B130086" s="696"/>
    </row>
    <row r="130087" spans="2:2">
      <c r="B130087" s="696"/>
    </row>
    <row r="130088" spans="2:2">
      <c r="B130088" s="696"/>
    </row>
    <row r="130089" spans="2:2">
      <c r="B130089" s="696"/>
    </row>
    <row r="130090" spans="2:2">
      <c r="B130090" s="696"/>
    </row>
    <row r="130091" spans="2:2">
      <c r="B130091" s="696"/>
    </row>
    <row r="130092" spans="2:2">
      <c r="B130092" s="696"/>
    </row>
    <row r="130093" spans="2:2">
      <c r="B130093" s="696"/>
    </row>
    <row r="130094" spans="2:2">
      <c r="B130094" s="696"/>
    </row>
    <row r="130095" spans="2:2">
      <c r="B130095" s="696"/>
    </row>
    <row r="130096" spans="2:2">
      <c r="B130096" s="696"/>
    </row>
    <row r="130097" spans="2:2">
      <c r="B130097" s="696"/>
    </row>
    <row r="130098" spans="2:2">
      <c r="B130098" s="696"/>
    </row>
    <row r="130099" spans="2:2">
      <c r="B130099" s="696"/>
    </row>
    <row r="130100" spans="2:2">
      <c r="B130100" s="696"/>
    </row>
    <row r="130101" spans="2:2">
      <c r="B130101" s="696"/>
    </row>
    <row r="130102" spans="2:2">
      <c r="B130102" s="696"/>
    </row>
    <row r="130103" spans="2:2">
      <c r="B130103" s="696"/>
    </row>
    <row r="130104" spans="2:2">
      <c r="B130104" s="696"/>
    </row>
    <row r="130105" spans="2:2">
      <c r="B130105" s="696"/>
    </row>
    <row r="130106" spans="2:2">
      <c r="B130106" s="696"/>
    </row>
    <row r="130107" spans="2:2">
      <c r="B130107" s="696"/>
    </row>
    <row r="130108" spans="2:2">
      <c r="B130108" s="696"/>
    </row>
    <row r="130109" spans="2:2">
      <c r="B130109" s="696"/>
    </row>
    <row r="130110" spans="2:2">
      <c r="B130110" s="696"/>
    </row>
    <row r="130111" spans="2:2">
      <c r="B130111" s="696"/>
    </row>
    <row r="130112" spans="2:2">
      <c r="B130112" s="696"/>
    </row>
    <row r="130113" spans="2:2">
      <c r="B130113" s="696"/>
    </row>
    <row r="130114" spans="2:2">
      <c r="B130114" s="696"/>
    </row>
    <row r="130115" spans="2:2">
      <c r="B130115" s="696"/>
    </row>
    <row r="130116" spans="2:2">
      <c r="B130116" s="696"/>
    </row>
    <row r="130117" spans="2:2">
      <c r="B130117" s="696"/>
    </row>
    <row r="130118" spans="2:2">
      <c r="B130118" s="696"/>
    </row>
    <row r="130119" spans="2:2">
      <c r="B130119" s="696"/>
    </row>
    <row r="130120" spans="2:2">
      <c r="B130120" s="696"/>
    </row>
    <row r="130121" spans="2:2">
      <c r="B130121" s="696"/>
    </row>
    <row r="130122" spans="2:2">
      <c r="B130122" s="696"/>
    </row>
    <row r="130123" spans="2:2">
      <c r="B130123" s="696"/>
    </row>
    <row r="130124" spans="2:2">
      <c r="B130124" s="696"/>
    </row>
    <row r="130125" spans="2:2">
      <c r="B130125" s="696"/>
    </row>
    <row r="130126" spans="2:2">
      <c r="B130126" s="696"/>
    </row>
    <row r="130127" spans="2:2">
      <c r="B130127" s="696"/>
    </row>
    <row r="130128" spans="2:2">
      <c r="B130128" s="696"/>
    </row>
    <row r="130129" spans="2:2">
      <c r="B130129" s="696"/>
    </row>
    <row r="130130" spans="2:2">
      <c r="B130130" s="696"/>
    </row>
    <row r="130131" spans="2:2">
      <c r="B130131" s="696"/>
    </row>
    <row r="130132" spans="2:2">
      <c r="B130132" s="696"/>
    </row>
    <row r="130133" spans="2:2">
      <c r="B130133" s="696"/>
    </row>
    <row r="130134" spans="2:2">
      <c r="B130134" s="696"/>
    </row>
    <row r="130135" spans="2:2">
      <c r="B130135" s="696"/>
    </row>
    <row r="130136" spans="2:2">
      <c r="B130136" s="696"/>
    </row>
    <row r="130137" spans="2:2">
      <c r="B130137" s="696"/>
    </row>
    <row r="130138" spans="2:2">
      <c r="B130138" s="696"/>
    </row>
    <row r="130139" spans="2:2">
      <c r="B130139" s="696"/>
    </row>
    <row r="130140" spans="2:2">
      <c r="B130140" s="696"/>
    </row>
    <row r="130141" spans="2:2">
      <c r="B130141" s="696"/>
    </row>
    <row r="130142" spans="2:2">
      <c r="B130142" s="696"/>
    </row>
    <row r="130143" spans="2:2">
      <c r="B130143" s="696"/>
    </row>
    <row r="130144" spans="2:2">
      <c r="B130144" s="696"/>
    </row>
    <row r="130145" spans="2:2">
      <c r="B130145" s="696"/>
    </row>
    <row r="130146" spans="2:2">
      <c r="B130146" s="696"/>
    </row>
    <row r="130147" spans="2:2">
      <c r="B130147" s="696"/>
    </row>
    <row r="130148" spans="2:2">
      <c r="B130148" s="696"/>
    </row>
    <row r="130149" spans="2:2">
      <c r="B130149" s="696"/>
    </row>
    <row r="130150" spans="2:2">
      <c r="B130150" s="696"/>
    </row>
    <row r="130151" spans="2:2">
      <c r="B130151" s="696"/>
    </row>
    <row r="130152" spans="2:2">
      <c r="B130152" s="696"/>
    </row>
    <row r="130153" spans="2:2">
      <c r="B130153" s="696"/>
    </row>
    <row r="130154" spans="2:2">
      <c r="B130154" s="696"/>
    </row>
    <row r="130155" spans="2:2">
      <c r="B130155" s="696"/>
    </row>
    <row r="130156" spans="2:2">
      <c r="B130156" s="696"/>
    </row>
    <row r="130157" spans="2:2">
      <c r="B130157" s="696"/>
    </row>
    <row r="130158" spans="2:2">
      <c r="B130158" s="696"/>
    </row>
    <row r="130159" spans="2:2">
      <c r="B130159" s="696"/>
    </row>
    <row r="130160" spans="2:2">
      <c r="B130160" s="696"/>
    </row>
    <row r="130161" spans="2:2">
      <c r="B130161" s="696"/>
    </row>
    <row r="130162" spans="2:2">
      <c r="B130162" s="696"/>
    </row>
    <row r="130163" spans="2:2">
      <c r="B130163" s="696"/>
    </row>
    <row r="130164" spans="2:2">
      <c r="B130164" s="696"/>
    </row>
    <row r="130165" spans="2:2">
      <c r="B130165" s="696"/>
    </row>
    <row r="130166" spans="2:2">
      <c r="B130166" s="696"/>
    </row>
    <row r="130167" spans="2:2">
      <c r="B130167" s="696"/>
    </row>
    <row r="130168" spans="2:2">
      <c r="B130168" s="696"/>
    </row>
    <row r="130169" spans="2:2">
      <c r="B130169" s="696"/>
    </row>
    <row r="130170" spans="2:2">
      <c r="B130170" s="696"/>
    </row>
    <row r="130171" spans="2:2">
      <c r="B130171" s="696"/>
    </row>
    <row r="130172" spans="2:2">
      <c r="B130172" s="696"/>
    </row>
    <row r="130173" spans="2:2">
      <c r="B130173" s="696"/>
    </row>
    <row r="130174" spans="2:2">
      <c r="B130174" s="696"/>
    </row>
    <row r="130175" spans="2:2">
      <c r="B130175" s="696"/>
    </row>
    <row r="130176" spans="2:2">
      <c r="B130176" s="696"/>
    </row>
    <row r="130177" spans="2:2">
      <c r="B130177" s="696"/>
    </row>
    <row r="130178" spans="2:2">
      <c r="B130178" s="696"/>
    </row>
    <row r="130179" spans="2:2">
      <c r="B130179" s="696"/>
    </row>
    <row r="130180" spans="2:2">
      <c r="B130180" s="696"/>
    </row>
    <row r="130181" spans="2:2">
      <c r="B130181" s="696"/>
    </row>
    <row r="130182" spans="2:2">
      <c r="B130182" s="696"/>
    </row>
    <row r="130183" spans="2:2">
      <c r="B130183" s="696"/>
    </row>
    <row r="130184" spans="2:2">
      <c r="B130184" s="696"/>
    </row>
    <row r="130185" spans="2:2">
      <c r="B130185" s="696"/>
    </row>
    <row r="130186" spans="2:2">
      <c r="B130186" s="696"/>
    </row>
    <row r="130187" spans="2:2">
      <c r="B130187" s="696"/>
    </row>
    <row r="130188" spans="2:2">
      <c r="B130188" s="696"/>
    </row>
    <row r="130189" spans="2:2">
      <c r="B130189" s="696"/>
    </row>
    <row r="130190" spans="2:2">
      <c r="B130190" s="696"/>
    </row>
    <row r="130191" spans="2:2">
      <c r="B130191" s="696"/>
    </row>
    <row r="130192" spans="2:2">
      <c r="B130192" s="696"/>
    </row>
    <row r="130193" spans="2:2">
      <c r="B130193" s="696"/>
    </row>
    <row r="130194" spans="2:2">
      <c r="B130194" s="696"/>
    </row>
    <row r="130195" spans="2:2">
      <c r="B130195" s="696"/>
    </row>
    <row r="130196" spans="2:2">
      <c r="B130196" s="696"/>
    </row>
    <row r="130197" spans="2:2">
      <c r="B130197" s="696"/>
    </row>
    <row r="130198" spans="2:2">
      <c r="B130198" s="696"/>
    </row>
    <row r="130199" spans="2:2">
      <c r="B130199" s="696"/>
    </row>
    <row r="130200" spans="2:2">
      <c r="B130200" s="696"/>
    </row>
    <row r="130201" spans="2:2">
      <c r="B130201" s="696"/>
    </row>
    <row r="130202" spans="2:2">
      <c r="B130202" s="696"/>
    </row>
    <row r="130203" spans="2:2">
      <c r="B130203" s="696"/>
    </row>
    <row r="130204" spans="2:2">
      <c r="B130204" s="696"/>
    </row>
    <row r="130205" spans="2:2">
      <c r="B130205" s="696"/>
    </row>
    <row r="130206" spans="2:2">
      <c r="B130206" s="696"/>
    </row>
    <row r="130207" spans="2:2">
      <c r="B130207" s="696"/>
    </row>
    <row r="130208" spans="2:2">
      <c r="B130208" s="696"/>
    </row>
    <row r="130209" spans="2:2">
      <c r="B130209" s="696"/>
    </row>
    <row r="130210" spans="2:2">
      <c r="B130210" s="696"/>
    </row>
    <row r="130211" spans="2:2">
      <c r="B130211" s="696"/>
    </row>
    <row r="130212" spans="2:2">
      <c r="B130212" s="696"/>
    </row>
    <row r="130213" spans="2:2">
      <c r="B130213" s="696"/>
    </row>
    <row r="130214" spans="2:2">
      <c r="B130214" s="696"/>
    </row>
    <row r="130215" spans="2:2">
      <c r="B130215" s="696"/>
    </row>
    <row r="130216" spans="2:2">
      <c r="B130216" s="696"/>
    </row>
    <row r="130217" spans="2:2">
      <c r="B130217" s="696"/>
    </row>
    <row r="130218" spans="2:2">
      <c r="B130218" s="696"/>
    </row>
    <row r="130219" spans="2:2">
      <c r="B130219" s="696"/>
    </row>
    <row r="130220" spans="2:2">
      <c r="B130220" s="696"/>
    </row>
    <row r="130221" spans="2:2">
      <c r="B130221" s="696"/>
    </row>
    <row r="130222" spans="2:2">
      <c r="B130222" s="696"/>
    </row>
    <row r="130223" spans="2:2">
      <c r="B130223" s="696"/>
    </row>
    <row r="130224" spans="2:2">
      <c r="B130224" s="696"/>
    </row>
    <row r="130225" spans="2:2">
      <c r="B130225" s="696"/>
    </row>
    <row r="130226" spans="2:2">
      <c r="B130226" s="696"/>
    </row>
    <row r="130227" spans="2:2">
      <c r="B130227" s="696"/>
    </row>
    <row r="130228" spans="2:2">
      <c r="B130228" s="696"/>
    </row>
    <row r="130229" spans="2:2">
      <c r="B130229" s="696"/>
    </row>
    <row r="130230" spans="2:2">
      <c r="B130230" s="696"/>
    </row>
    <row r="130231" spans="2:2">
      <c r="B130231" s="696"/>
    </row>
    <row r="130232" spans="2:2">
      <c r="B130232" s="696"/>
    </row>
    <row r="130233" spans="2:2">
      <c r="B130233" s="696"/>
    </row>
    <row r="130234" spans="2:2">
      <c r="B130234" s="696"/>
    </row>
    <row r="130235" spans="2:2">
      <c r="B130235" s="696"/>
    </row>
    <row r="130236" spans="2:2">
      <c r="B130236" s="696"/>
    </row>
    <row r="130237" spans="2:2">
      <c r="B130237" s="696"/>
    </row>
    <row r="130238" spans="2:2">
      <c r="B130238" s="696"/>
    </row>
    <row r="130239" spans="2:2">
      <c r="B130239" s="696"/>
    </row>
    <row r="130240" spans="2:2">
      <c r="B130240" s="696"/>
    </row>
    <row r="130241" spans="2:2">
      <c r="B130241" s="696"/>
    </row>
    <row r="130242" spans="2:2">
      <c r="B130242" s="696"/>
    </row>
    <row r="130243" spans="2:2">
      <c r="B130243" s="696"/>
    </row>
    <row r="130244" spans="2:2">
      <c r="B130244" s="696"/>
    </row>
    <row r="130245" spans="2:2">
      <c r="B130245" s="696"/>
    </row>
    <row r="130246" spans="2:2">
      <c r="B130246" s="696"/>
    </row>
    <row r="130247" spans="2:2">
      <c r="B130247" s="696"/>
    </row>
    <row r="130248" spans="2:2">
      <c r="B130248" s="696"/>
    </row>
    <row r="130249" spans="2:2">
      <c r="B130249" s="696"/>
    </row>
    <row r="130250" spans="2:2">
      <c r="B130250" s="696"/>
    </row>
    <row r="130251" spans="2:2">
      <c r="B130251" s="696"/>
    </row>
    <row r="130252" spans="2:2">
      <c r="B130252" s="696"/>
    </row>
    <row r="130253" spans="2:2">
      <c r="B130253" s="696"/>
    </row>
    <row r="130254" spans="2:2">
      <c r="B130254" s="696"/>
    </row>
    <row r="130255" spans="2:2">
      <c r="B130255" s="696"/>
    </row>
    <row r="130256" spans="2:2">
      <c r="B130256" s="696"/>
    </row>
    <row r="130257" spans="2:2">
      <c r="B130257" s="696"/>
    </row>
    <row r="130258" spans="2:2">
      <c r="B130258" s="696"/>
    </row>
    <row r="130259" spans="2:2">
      <c r="B130259" s="696"/>
    </row>
    <row r="130260" spans="2:2">
      <c r="B130260" s="696"/>
    </row>
    <row r="130261" spans="2:2">
      <c r="B130261" s="696"/>
    </row>
    <row r="130262" spans="2:2">
      <c r="B130262" s="696"/>
    </row>
    <row r="130263" spans="2:2">
      <c r="B130263" s="696"/>
    </row>
    <row r="130264" spans="2:2">
      <c r="B130264" s="696"/>
    </row>
    <row r="130265" spans="2:2">
      <c r="B130265" s="696"/>
    </row>
    <row r="130266" spans="2:2">
      <c r="B130266" s="696"/>
    </row>
    <row r="130267" spans="2:2">
      <c r="B130267" s="696"/>
    </row>
    <row r="130268" spans="2:2">
      <c r="B130268" s="696"/>
    </row>
    <row r="130269" spans="2:2">
      <c r="B130269" s="696"/>
    </row>
    <row r="130270" spans="2:2">
      <c r="B130270" s="696"/>
    </row>
    <row r="130271" spans="2:2">
      <c r="B130271" s="696"/>
    </row>
    <row r="130272" spans="2:2">
      <c r="B130272" s="696"/>
    </row>
    <row r="130273" spans="2:2">
      <c r="B130273" s="696"/>
    </row>
    <row r="130274" spans="2:2">
      <c r="B130274" s="696"/>
    </row>
    <row r="130275" spans="2:2">
      <c r="B130275" s="696"/>
    </row>
    <row r="130276" spans="2:2">
      <c r="B130276" s="696"/>
    </row>
    <row r="130277" spans="2:2">
      <c r="B130277" s="696"/>
    </row>
    <row r="130278" spans="2:2">
      <c r="B130278" s="696"/>
    </row>
    <row r="130279" spans="2:2">
      <c r="B130279" s="696"/>
    </row>
    <row r="130280" spans="2:2">
      <c r="B130280" s="696"/>
    </row>
    <row r="130281" spans="2:2">
      <c r="B130281" s="696"/>
    </row>
    <row r="130282" spans="2:2">
      <c r="B130282" s="696"/>
    </row>
    <row r="130283" spans="2:2">
      <c r="B130283" s="696"/>
    </row>
    <row r="130284" spans="2:2">
      <c r="B130284" s="696"/>
    </row>
    <row r="130285" spans="2:2">
      <c r="B130285" s="696"/>
    </row>
    <row r="130286" spans="2:2">
      <c r="B130286" s="696"/>
    </row>
    <row r="130287" spans="2:2">
      <c r="B130287" s="696"/>
    </row>
    <row r="130288" spans="2:2">
      <c r="B130288" s="696"/>
    </row>
    <row r="130289" spans="2:2">
      <c r="B130289" s="696"/>
    </row>
    <row r="130290" spans="2:2">
      <c r="B130290" s="696"/>
    </row>
    <row r="130291" spans="2:2">
      <c r="B130291" s="696"/>
    </row>
    <row r="130292" spans="2:2">
      <c r="B130292" s="696"/>
    </row>
    <row r="130293" spans="2:2">
      <c r="B130293" s="696"/>
    </row>
    <row r="130294" spans="2:2">
      <c r="B130294" s="696"/>
    </row>
    <row r="130295" spans="2:2">
      <c r="B130295" s="696"/>
    </row>
    <row r="130296" spans="2:2">
      <c r="B130296" s="696"/>
    </row>
    <row r="130297" spans="2:2">
      <c r="B130297" s="696"/>
    </row>
    <row r="130298" spans="2:2">
      <c r="B130298" s="696"/>
    </row>
    <row r="130299" spans="2:2">
      <c r="B130299" s="696"/>
    </row>
    <row r="130300" spans="2:2">
      <c r="B130300" s="696"/>
    </row>
    <row r="130301" spans="2:2">
      <c r="B130301" s="696"/>
    </row>
    <row r="130302" spans="2:2">
      <c r="B130302" s="696"/>
    </row>
    <row r="130303" spans="2:2">
      <c r="B130303" s="696"/>
    </row>
    <row r="130304" spans="2:2">
      <c r="B130304" s="696"/>
    </row>
    <row r="130305" spans="2:2">
      <c r="B130305" s="696"/>
    </row>
    <row r="130306" spans="2:2">
      <c r="B130306" s="696"/>
    </row>
    <row r="130307" spans="2:2">
      <c r="B130307" s="696"/>
    </row>
    <row r="130308" spans="2:2">
      <c r="B130308" s="696"/>
    </row>
    <row r="130309" spans="2:2">
      <c r="B130309" s="696"/>
    </row>
    <row r="130310" spans="2:2">
      <c r="B130310" s="696"/>
    </row>
    <row r="130311" spans="2:2">
      <c r="B130311" s="696"/>
    </row>
    <row r="130312" spans="2:2">
      <c r="B130312" s="696"/>
    </row>
    <row r="130313" spans="2:2">
      <c r="B130313" s="696"/>
    </row>
    <row r="130314" spans="2:2">
      <c r="B130314" s="696"/>
    </row>
    <row r="130315" spans="2:2">
      <c r="B130315" s="696"/>
    </row>
    <row r="130316" spans="2:2">
      <c r="B130316" s="696"/>
    </row>
    <row r="130317" spans="2:2">
      <c r="B130317" s="696"/>
    </row>
    <row r="130318" spans="2:2">
      <c r="B130318" s="696"/>
    </row>
    <row r="130319" spans="2:2">
      <c r="B130319" s="696"/>
    </row>
    <row r="130320" spans="2:2">
      <c r="B130320" s="696"/>
    </row>
    <row r="130321" spans="2:2">
      <c r="B130321" s="696"/>
    </row>
    <row r="130322" spans="2:2">
      <c r="B130322" s="696"/>
    </row>
    <row r="130323" spans="2:2">
      <c r="B130323" s="696"/>
    </row>
    <row r="130324" spans="2:2">
      <c r="B130324" s="696"/>
    </row>
    <row r="130325" spans="2:2">
      <c r="B130325" s="696"/>
    </row>
    <row r="130326" spans="2:2">
      <c r="B130326" s="696"/>
    </row>
    <row r="130327" spans="2:2">
      <c r="B130327" s="696"/>
    </row>
    <row r="130328" spans="2:2">
      <c r="B130328" s="696"/>
    </row>
    <row r="130329" spans="2:2">
      <c r="B130329" s="696"/>
    </row>
    <row r="130330" spans="2:2">
      <c r="B130330" s="696"/>
    </row>
    <row r="130331" spans="2:2">
      <c r="B130331" s="696"/>
    </row>
    <row r="130332" spans="2:2">
      <c r="B130332" s="696"/>
    </row>
    <row r="130333" spans="2:2">
      <c r="B130333" s="696"/>
    </row>
    <row r="130334" spans="2:2">
      <c r="B130334" s="696"/>
    </row>
    <row r="130335" spans="2:2">
      <c r="B130335" s="696"/>
    </row>
    <row r="130336" spans="2:2">
      <c r="B130336" s="696"/>
    </row>
    <row r="130337" spans="2:2">
      <c r="B130337" s="696"/>
    </row>
    <row r="130338" spans="2:2">
      <c r="B130338" s="696"/>
    </row>
    <row r="130339" spans="2:2">
      <c r="B130339" s="696"/>
    </row>
    <row r="130340" spans="2:2">
      <c r="B130340" s="696"/>
    </row>
    <row r="130341" spans="2:2">
      <c r="B130341" s="696"/>
    </row>
    <row r="130342" spans="2:2">
      <c r="B130342" s="696"/>
    </row>
    <row r="130343" spans="2:2">
      <c r="B130343" s="696"/>
    </row>
    <row r="130344" spans="2:2">
      <c r="B130344" s="696"/>
    </row>
    <row r="130345" spans="2:2">
      <c r="B130345" s="696"/>
    </row>
    <row r="130346" spans="2:2">
      <c r="B130346" s="696"/>
    </row>
    <row r="130347" spans="2:2">
      <c r="B130347" s="696"/>
    </row>
    <row r="130348" spans="2:2">
      <c r="B130348" s="696"/>
    </row>
    <row r="130349" spans="2:2">
      <c r="B130349" s="696"/>
    </row>
    <row r="130350" spans="2:2">
      <c r="B130350" s="696"/>
    </row>
    <row r="130351" spans="2:2">
      <c r="B130351" s="696"/>
    </row>
    <row r="130352" spans="2:2">
      <c r="B130352" s="696"/>
    </row>
    <row r="130353" spans="2:2">
      <c r="B130353" s="696"/>
    </row>
    <row r="130354" spans="2:2">
      <c r="B130354" s="696"/>
    </row>
    <row r="130355" spans="2:2">
      <c r="B130355" s="696"/>
    </row>
    <row r="130356" spans="2:2">
      <c r="B130356" s="696"/>
    </row>
    <row r="130357" spans="2:2">
      <c r="B130357" s="696"/>
    </row>
    <row r="130358" spans="2:2">
      <c r="B130358" s="696"/>
    </row>
    <row r="130359" spans="2:2">
      <c r="B130359" s="696"/>
    </row>
    <row r="130360" spans="2:2">
      <c r="B130360" s="696"/>
    </row>
    <row r="130361" spans="2:2">
      <c r="B130361" s="696"/>
    </row>
    <row r="130362" spans="2:2">
      <c r="B130362" s="696"/>
    </row>
    <row r="130363" spans="2:2">
      <c r="B130363" s="696"/>
    </row>
    <row r="130364" spans="2:2">
      <c r="B130364" s="696"/>
    </row>
    <row r="130365" spans="2:2">
      <c r="B130365" s="696"/>
    </row>
    <row r="130366" spans="2:2">
      <c r="B130366" s="696"/>
    </row>
    <row r="130367" spans="2:2">
      <c r="B130367" s="696"/>
    </row>
    <row r="130368" spans="2:2">
      <c r="B130368" s="696"/>
    </row>
    <row r="130369" spans="2:2">
      <c r="B130369" s="696"/>
    </row>
    <row r="130370" spans="2:2">
      <c r="B130370" s="696"/>
    </row>
    <row r="130371" spans="2:2">
      <c r="B130371" s="696"/>
    </row>
    <row r="130372" spans="2:2">
      <c r="B130372" s="696"/>
    </row>
    <row r="130373" spans="2:2">
      <c r="B130373" s="696"/>
    </row>
    <row r="130374" spans="2:2">
      <c r="B130374" s="696"/>
    </row>
    <row r="130375" spans="2:2">
      <c r="B130375" s="696"/>
    </row>
    <row r="130376" spans="2:2">
      <c r="B130376" s="696"/>
    </row>
    <row r="130377" spans="2:2">
      <c r="B130377" s="696"/>
    </row>
    <row r="130378" spans="2:2">
      <c r="B130378" s="696"/>
    </row>
    <row r="130379" spans="2:2">
      <c r="B130379" s="696"/>
    </row>
    <row r="130380" spans="2:2">
      <c r="B130380" s="696"/>
    </row>
    <row r="130381" spans="2:2">
      <c r="B130381" s="696"/>
    </row>
    <row r="130382" spans="2:2">
      <c r="B130382" s="696"/>
    </row>
    <row r="130383" spans="2:2">
      <c r="B130383" s="696"/>
    </row>
    <row r="130384" spans="2:2">
      <c r="B130384" s="696"/>
    </row>
    <row r="130385" spans="2:2">
      <c r="B130385" s="696"/>
    </row>
    <row r="130386" spans="2:2">
      <c r="B130386" s="696"/>
    </row>
    <row r="130387" spans="2:2">
      <c r="B130387" s="696"/>
    </row>
    <row r="130388" spans="2:2">
      <c r="B130388" s="696"/>
    </row>
    <row r="130389" spans="2:2">
      <c r="B130389" s="696"/>
    </row>
    <row r="130390" spans="2:2">
      <c r="B130390" s="696"/>
    </row>
    <row r="130391" spans="2:2">
      <c r="B130391" s="696"/>
    </row>
    <row r="130392" spans="2:2">
      <c r="B130392" s="696"/>
    </row>
    <row r="130393" spans="2:2">
      <c r="B130393" s="696"/>
    </row>
    <row r="130394" spans="2:2">
      <c r="B130394" s="696"/>
    </row>
    <row r="130395" spans="2:2">
      <c r="B130395" s="696"/>
    </row>
    <row r="130396" spans="2:2">
      <c r="B130396" s="696"/>
    </row>
    <row r="130397" spans="2:2">
      <c r="B130397" s="696"/>
    </row>
    <row r="130398" spans="2:2">
      <c r="B130398" s="696"/>
    </row>
    <row r="130399" spans="2:2">
      <c r="B130399" s="696"/>
    </row>
    <row r="130400" spans="2:2">
      <c r="B130400" s="696"/>
    </row>
    <row r="130401" spans="2:2">
      <c r="B130401" s="696"/>
    </row>
    <row r="130402" spans="2:2">
      <c r="B130402" s="696"/>
    </row>
    <row r="130403" spans="2:2">
      <c r="B130403" s="696"/>
    </row>
    <row r="130404" spans="2:2">
      <c r="B130404" s="696"/>
    </row>
    <row r="130405" spans="2:2">
      <c r="B130405" s="696"/>
    </row>
    <row r="130406" spans="2:2">
      <c r="B130406" s="696"/>
    </row>
    <row r="130407" spans="2:2">
      <c r="B130407" s="696"/>
    </row>
    <row r="130408" spans="2:2">
      <c r="B130408" s="696"/>
    </row>
    <row r="130409" spans="2:2">
      <c r="B130409" s="696"/>
    </row>
    <row r="130410" spans="2:2">
      <c r="B130410" s="696"/>
    </row>
    <row r="130411" spans="2:2">
      <c r="B130411" s="696"/>
    </row>
    <row r="130412" spans="2:2">
      <c r="B130412" s="696"/>
    </row>
    <row r="130413" spans="2:2">
      <c r="B130413" s="696"/>
    </row>
    <row r="130414" spans="2:2">
      <c r="B130414" s="696"/>
    </row>
    <row r="130415" spans="2:2">
      <c r="B130415" s="696"/>
    </row>
    <row r="130416" spans="2:2">
      <c r="B130416" s="696"/>
    </row>
    <row r="130417" spans="2:2">
      <c r="B130417" s="696"/>
    </row>
    <row r="130418" spans="2:2">
      <c r="B130418" s="696"/>
    </row>
    <row r="130419" spans="2:2">
      <c r="B130419" s="696"/>
    </row>
    <row r="130420" spans="2:2">
      <c r="B130420" s="696"/>
    </row>
    <row r="130421" spans="2:2">
      <c r="B130421" s="696"/>
    </row>
    <row r="130422" spans="2:2">
      <c r="B130422" s="696"/>
    </row>
    <row r="130423" spans="2:2">
      <c r="B130423" s="696"/>
    </row>
    <row r="130424" spans="2:2">
      <c r="B130424" s="696"/>
    </row>
    <row r="130425" spans="2:2">
      <c r="B130425" s="696"/>
    </row>
    <row r="130426" spans="2:2">
      <c r="B130426" s="696"/>
    </row>
    <row r="130427" spans="2:2">
      <c r="B130427" s="696"/>
    </row>
    <row r="130428" spans="2:2">
      <c r="B130428" s="696"/>
    </row>
    <row r="130429" spans="2:2">
      <c r="B130429" s="696"/>
    </row>
    <row r="130430" spans="2:2">
      <c r="B130430" s="696"/>
    </row>
    <row r="130431" spans="2:2">
      <c r="B130431" s="696"/>
    </row>
    <row r="130432" spans="2:2">
      <c r="B130432" s="696"/>
    </row>
    <row r="130433" spans="2:2">
      <c r="B130433" s="696"/>
    </row>
    <row r="130434" spans="2:2">
      <c r="B130434" s="696"/>
    </row>
    <row r="130435" spans="2:2">
      <c r="B130435" s="696"/>
    </row>
    <row r="130436" spans="2:2">
      <c r="B130436" s="696"/>
    </row>
    <row r="130437" spans="2:2">
      <c r="B130437" s="696"/>
    </row>
    <row r="130438" spans="2:2">
      <c r="B130438" s="696"/>
    </row>
    <row r="130439" spans="2:2">
      <c r="B130439" s="696"/>
    </row>
    <row r="130440" spans="2:2">
      <c r="B130440" s="696"/>
    </row>
    <row r="130441" spans="2:2">
      <c r="B130441" s="696"/>
    </row>
    <row r="130442" spans="2:2">
      <c r="B130442" s="696"/>
    </row>
    <row r="130443" spans="2:2">
      <c r="B130443" s="696"/>
    </row>
    <row r="130444" spans="2:2">
      <c r="B130444" s="696"/>
    </row>
    <row r="130445" spans="2:2">
      <c r="B130445" s="696"/>
    </row>
    <row r="130446" spans="2:2">
      <c r="B130446" s="696"/>
    </row>
    <row r="130447" spans="2:2">
      <c r="B130447" s="696"/>
    </row>
    <row r="130448" spans="2:2">
      <c r="B130448" s="696"/>
    </row>
    <row r="130449" spans="2:2">
      <c r="B130449" s="696"/>
    </row>
    <row r="130450" spans="2:2">
      <c r="B130450" s="696"/>
    </row>
    <row r="130451" spans="2:2">
      <c r="B130451" s="696"/>
    </row>
    <row r="130452" spans="2:2">
      <c r="B130452" s="696"/>
    </row>
    <row r="130453" spans="2:2">
      <c r="B130453" s="696"/>
    </row>
    <row r="130454" spans="2:2">
      <c r="B130454" s="696"/>
    </row>
    <row r="130455" spans="2:2">
      <c r="B130455" s="696"/>
    </row>
    <row r="130456" spans="2:2">
      <c r="B130456" s="696"/>
    </row>
    <row r="130457" spans="2:2">
      <c r="B130457" s="696"/>
    </row>
    <row r="130458" spans="2:2">
      <c r="B130458" s="696"/>
    </row>
    <row r="130459" spans="2:2">
      <c r="B130459" s="696"/>
    </row>
    <row r="130460" spans="2:2">
      <c r="B130460" s="696"/>
    </row>
    <row r="130461" spans="2:2">
      <c r="B130461" s="696"/>
    </row>
    <row r="130462" spans="2:2">
      <c r="B130462" s="696"/>
    </row>
    <row r="130463" spans="2:2">
      <c r="B130463" s="696"/>
    </row>
    <row r="130464" spans="2:2">
      <c r="B130464" s="696"/>
    </row>
    <row r="130465" spans="2:2">
      <c r="B130465" s="696"/>
    </row>
    <row r="130466" spans="2:2">
      <c r="B130466" s="696"/>
    </row>
    <row r="130467" spans="2:2">
      <c r="B130467" s="696"/>
    </row>
    <row r="130468" spans="2:2">
      <c r="B130468" s="696"/>
    </row>
    <row r="130469" spans="2:2">
      <c r="B130469" s="696"/>
    </row>
    <row r="130470" spans="2:2">
      <c r="B130470" s="696"/>
    </row>
    <row r="130471" spans="2:2">
      <c r="B130471" s="696"/>
    </row>
    <row r="130472" spans="2:2">
      <c r="B130472" s="696"/>
    </row>
    <row r="130473" spans="2:2">
      <c r="B130473" s="696"/>
    </row>
    <row r="130474" spans="2:2">
      <c r="B130474" s="696"/>
    </row>
    <row r="130475" spans="2:2">
      <c r="B130475" s="696"/>
    </row>
    <row r="130476" spans="2:2">
      <c r="B130476" s="696"/>
    </row>
    <row r="130477" spans="2:2">
      <c r="B130477" s="696"/>
    </row>
    <row r="130478" spans="2:2">
      <c r="B130478" s="696"/>
    </row>
    <row r="130479" spans="2:2">
      <c r="B130479" s="696"/>
    </row>
    <row r="130480" spans="2:2">
      <c r="B130480" s="696"/>
    </row>
    <row r="130481" spans="2:2">
      <c r="B130481" s="696"/>
    </row>
    <row r="130482" spans="2:2">
      <c r="B130482" s="696"/>
    </row>
    <row r="130483" spans="2:2">
      <c r="B130483" s="696"/>
    </row>
    <row r="130484" spans="2:2">
      <c r="B130484" s="696"/>
    </row>
    <row r="130485" spans="2:2">
      <c r="B130485" s="696"/>
    </row>
    <row r="130486" spans="2:2">
      <c r="B130486" s="696"/>
    </row>
    <row r="130487" spans="2:2">
      <c r="B130487" s="696"/>
    </row>
    <row r="130488" spans="2:2">
      <c r="B130488" s="696"/>
    </row>
    <row r="130489" spans="2:2">
      <c r="B130489" s="696"/>
    </row>
    <row r="130490" spans="2:2">
      <c r="B130490" s="696"/>
    </row>
    <row r="130491" spans="2:2">
      <c r="B130491" s="696"/>
    </row>
    <row r="130492" spans="2:2">
      <c r="B130492" s="696"/>
    </row>
    <row r="130493" spans="2:2">
      <c r="B130493" s="696"/>
    </row>
    <row r="130494" spans="2:2">
      <c r="B130494" s="696"/>
    </row>
    <row r="130495" spans="2:2">
      <c r="B130495" s="696"/>
    </row>
    <row r="130496" spans="2:2">
      <c r="B130496" s="696"/>
    </row>
    <row r="130497" spans="2:2">
      <c r="B130497" s="696"/>
    </row>
    <row r="130498" spans="2:2">
      <c r="B130498" s="696"/>
    </row>
    <row r="130499" spans="2:2">
      <c r="B130499" s="696"/>
    </row>
    <row r="130500" spans="2:2">
      <c r="B130500" s="696"/>
    </row>
    <row r="130501" spans="2:2">
      <c r="B130501" s="696"/>
    </row>
    <row r="130502" spans="2:2">
      <c r="B130502" s="696"/>
    </row>
    <row r="130503" spans="2:2">
      <c r="B130503" s="696"/>
    </row>
    <row r="130504" spans="2:2">
      <c r="B130504" s="696"/>
    </row>
    <row r="130505" spans="2:2">
      <c r="B130505" s="696"/>
    </row>
    <row r="130506" spans="2:2">
      <c r="B130506" s="696"/>
    </row>
    <row r="130507" spans="2:2">
      <c r="B130507" s="696"/>
    </row>
    <row r="130508" spans="2:2">
      <c r="B130508" s="696"/>
    </row>
    <row r="130509" spans="2:2">
      <c r="B130509" s="696"/>
    </row>
    <row r="130510" spans="2:2">
      <c r="B130510" s="696"/>
    </row>
    <row r="130511" spans="2:2">
      <c r="B130511" s="696"/>
    </row>
    <row r="130512" spans="2:2">
      <c r="B130512" s="696"/>
    </row>
    <row r="130513" spans="2:2">
      <c r="B130513" s="696"/>
    </row>
    <row r="130514" spans="2:2">
      <c r="B130514" s="696"/>
    </row>
    <row r="130515" spans="2:2">
      <c r="B130515" s="696"/>
    </row>
    <row r="130516" spans="2:2">
      <c r="B130516" s="696"/>
    </row>
    <row r="130517" spans="2:2">
      <c r="B130517" s="696"/>
    </row>
    <row r="130518" spans="2:2">
      <c r="B130518" s="696"/>
    </row>
    <row r="130519" spans="2:2">
      <c r="B130519" s="696"/>
    </row>
    <row r="130520" spans="2:2">
      <c r="B130520" s="696"/>
    </row>
    <row r="130521" spans="2:2">
      <c r="B130521" s="696"/>
    </row>
    <row r="130522" spans="2:2">
      <c r="B130522" s="696"/>
    </row>
    <row r="130523" spans="2:2">
      <c r="B130523" s="696"/>
    </row>
    <row r="130524" spans="2:2">
      <c r="B130524" s="696"/>
    </row>
    <row r="130525" spans="2:2">
      <c r="B130525" s="696"/>
    </row>
    <row r="130526" spans="2:2">
      <c r="B130526" s="696"/>
    </row>
    <row r="130527" spans="2:2">
      <c r="B130527" s="696"/>
    </row>
    <row r="130528" spans="2:2">
      <c r="B130528" s="696"/>
    </row>
    <row r="130529" spans="2:2">
      <c r="B130529" s="696"/>
    </row>
    <row r="130530" spans="2:2">
      <c r="B130530" s="696"/>
    </row>
    <row r="130531" spans="2:2">
      <c r="B130531" s="696"/>
    </row>
    <row r="130532" spans="2:2">
      <c r="B130532" s="696"/>
    </row>
    <row r="130533" spans="2:2">
      <c r="B130533" s="696"/>
    </row>
    <row r="130534" spans="2:2">
      <c r="B130534" s="696"/>
    </row>
    <row r="130535" spans="2:2">
      <c r="B130535" s="696"/>
    </row>
    <row r="130536" spans="2:2">
      <c r="B130536" s="696"/>
    </row>
    <row r="130537" spans="2:2">
      <c r="B130537" s="696"/>
    </row>
    <row r="130538" spans="2:2">
      <c r="B130538" s="696"/>
    </row>
    <row r="130539" spans="2:2">
      <c r="B130539" s="696"/>
    </row>
    <row r="130540" spans="2:2">
      <c r="B130540" s="696"/>
    </row>
    <row r="130541" spans="2:2">
      <c r="B130541" s="696"/>
    </row>
    <row r="130542" spans="2:2">
      <c r="B130542" s="696"/>
    </row>
    <row r="130543" spans="2:2">
      <c r="B130543" s="696"/>
    </row>
    <row r="130544" spans="2:2">
      <c r="B130544" s="696"/>
    </row>
    <row r="130545" spans="2:2">
      <c r="B130545" s="696"/>
    </row>
    <row r="130546" spans="2:2">
      <c r="B130546" s="696"/>
    </row>
    <row r="130547" spans="2:2">
      <c r="B130547" s="696"/>
    </row>
    <row r="130548" spans="2:2">
      <c r="B130548" s="696"/>
    </row>
    <row r="130549" spans="2:2">
      <c r="B130549" s="696"/>
    </row>
    <row r="130550" spans="2:2">
      <c r="B130550" s="696"/>
    </row>
    <row r="130551" spans="2:2">
      <c r="B130551" s="696"/>
    </row>
    <row r="130552" spans="2:2">
      <c r="B130552" s="696"/>
    </row>
    <row r="130553" spans="2:2">
      <c r="B130553" s="696"/>
    </row>
    <row r="130554" spans="2:2">
      <c r="B130554" s="696"/>
    </row>
    <row r="130555" spans="2:2">
      <c r="B130555" s="696"/>
    </row>
    <row r="130556" spans="2:2">
      <c r="B130556" s="696"/>
    </row>
    <row r="130557" spans="2:2">
      <c r="B130557" s="696"/>
    </row>
    <row r="130558" spans="2:2">
      <c r="B130558" s="696"/>
    </row>
    <row r="130559" spans="2:2">
      <c r="B130559" s="696"/>
    </row>
    <row r="130560" spans="2:2">
      <c r="B130560" s="696"/>
    </row>
    <row r="130561" spans="2:2">
      <c r="B130561" s="696"/>
    </row>
    <row r="130562" spans="2:2">
      <c r="B130562" s="696"/>
    </row>
    <row r="130563" spans="2:2">
      <c r="B130563" s="696"/>
    </row>
    <row r="130564" spans="2:2">
      <c r="B130564" s="696"/>
    </row>
    <row r="130565" spans="2:2">
      <c r="B130565" s="696"/>
    </row>
    <row r="130566" spans="2:2">
      <c r="B130566" s="696"/>
    </row>
    <row r="130567" spans="2:2">
      <c r="B130567" s="696"/>
    </row>
    <row r="130568" spans="2:2">
      <c r="B130568" s="696"/>
    </row>
    <row r="130569" spans="2:2">
      <c r="B130569" s="696"/>
    </row>
    <row r="130570" spans="2:2">
      <c r="B130570" s="696"/>
    </row>
    <row r="130571" spans="2:2">
      <c r="B130571" s="696"/>
    </row>
    <row r="130572" spans="2:2">
      <c r="B130572" s="696"/>
    </row>
    <row r="130573" spans="2:2">
      <c r="B130573" s="696"/>
    </row>
    <row r="130574" spans="2:2">
      <c r="B130574" s="696"/>
    </row>
    <row r="130575" spans="2:2">
      <c r="B130575" s="696"/>
    </row>
    <row r="130576" spans="2:2">
      <c r="B130576" s="696"/>
    </row>
    <row r="130577" spans="2:2">
      <c r="B130577" s="696"/>
    </row>
    <row r="130578" spans="2:2">
      <c r="B130578" s="696"/>
    </row>
    <row r="130579" spans="2:2">
      <c r="B130579" s="696"/>
    </row>
    <row r="130580" spans="2:2">
      <c r="B130580" s="696"/>
    </row>
    <row r="130581" spans="2:2">
      <c r="B130581" s="696"/>
    </row>
    <row r="130582" spans="2:2">
      <c r="B130582" s="696"/>
    </row>
    <row r="130583" spans="2:2">
      <c r="B130583" s="696"/>
    </row>
    <row r="130584" spans="2:2">
      <c r="B130584" s="696"/>
    </row>
    <row r="130585" spans="2:2">
      <c r="B130585" s="696"/>
    </row>
    <row r="130586" spans="2:2">
      <c r="B130586" s="696"/>
    </row>
    <row r="130587" spans="2:2">
      <c r="B130587" s="696"/>
    </row>
    <row r="130588" spans="2:2">
      <c r="B130588" s="696"/>
    </row>
    <row r="130589" spans="2:2">
      <c r="B130589" s="696"/>
    </row>
    <row r="130590" spans="2:2">
      <c r="B130590" s="696"/>
    </row>
    <row r="130591" spans="2:2">
      <c r="B130591" s="696"/>
    </row>
    <row r="130592" spans="2:2">
      <c r="B130592" s="696"/>
    </row>
    <row r="130593" spans="2:2">
      <c r="B130593" s="696"/>
    </row>
    <row r="130594" spans="2:2">
      <c r="B130594" s="696"/>
    </row>
    <row r="130595" spans="2:2">
      <c r="B130595" s="696"/>
    </row>
    <row r="130596" spans="2:2">
      <c r="B130596" s="696"/>
    </row>
    <row r="130597" spans="2:2">
      <c r="B130597" s="696"/>
    </row>
    <row r="130598" spans="2:2">
      <c r="B130598" s="696"/>
    </row>
    <row r="130599" spans="2:2">
      <c r="B130599" s="696"/>
    </row>
    <row r="130600" spans="2:2">
      <c r="B130600" s="696"/>
    </row>
    <row r="130601" spans="2:2">
      <c r="B130601" s="696"/>
    </row>
    <row r="130602" spans="2:2">
      <c r="B130602" s="696"/>
    </row>
    <row r="130603" spans="2:2">
      <c r="B130603" s="696"/>
    </row>
    <row r="130604" spans="2:2">
      <c r="B130604" s="696"/>
    </row>
    <row r="130605" spans="2:2">
      <c r="B130605" s="696"/>
    </row>
    <row r="130606" spans="2:2">
      <c r="B130606" s="696"/>
    </row>
    <row r="130607" spans="2:2">
      <c r="B130607" s="696"/>
    </row>
    <row r="130608" spans="2:2">
      <c r="B130608" s="696"/>
    </row>
    <row r="130609" spans="2:2">
      <c r="B130609" s="696"/>
    </row>
    <row r="130610" spans="2:2">
      <c r="B130610" s="696"/>
    </row>
    <row r="130611" spans="2:2">
      <c r="B130611" s="696"/>
    </row>
    <row r="130612" spans="2:2">
      <c r="B130612" s="696"/>
    </row>
    <row r="130613" spans="2:2">
      <c r="B130613" s="696"/>
    </row>
    <row r="130614" spans="2:2">
      <c r="B130614" s="696"/>
    </row>
    <row r="130615" spans="2:2">
      <c r="B130615" s="696"/>
    </row>
    <row r="130616" spans="2:2">
      <c r="B130616" s="696"/>
    </row>
    <row r="130617" spans="2:2">
      <c r="B130617" s="696"/>
    </row>
    <row r="130618" spans="2:2">
      <c r="B130618" s="696"/>
    </row>
    <row r="130619" spans="2:2">
      <c r="B130619" s="696"/>
    </row>
    <row r="130620" spans="2:2">
      <c r="B130620" s="696"/>
    </row>
    <row r="130621" spans="2:2">
      <c r="B130621" s="696"/>
    </row>
    <row r="130622" spans="2:2">
      <c r="B130622" s="696"/>
    </row>
    <row r="130623" spans="2:2">
      <c r="B130623" s="696"/>
    </row>
    <row r="130624" spans="2:2">
      <c r="B130624" s="696"/>
    </row>
    <row r="130625" spans="2:2">
      <c r="B130625" s="696"/>
    </row>
    <row r="130626" spans="2:2">
      <c r="B130626" s="696"/>
    </row>
    <row r="130627" spans="2:2">
      <c r="B130627" s="696"/>
    </row>
    <row r="130628" spans="2:2">
      <c r="B130628" s="696"/>
    </row>
    <row r="130629" spans="2:2">
      <c r="B130629" s="696"/>
    </row>
    <row r="130630" spans="2:2">
      <c r="B130630" s="696"/>
    </row>
    <row r="130631" spans="2:2">
      <c r="B130631" s="696"/>
    </row>
    <row r="130632" spans="2:2">
      <c r="B130632" s="696"/>
    </row>
    <row r="130633" spans="2:2">
      <c r="B130633" s="696"/>
    </row>
    <row r="130634" spans="2:2">
      <c r="B130634" s="696"/>
    </row>
    <row r="130635" spans="2:2">
      <c r="B130635" s="696"/>
    </row>
    <row r="130636" spans="2:2">
      <c r="B130636" s="696"/>
    </row>
    <row r="130637" spans="2:2">
      <c r="B130637" s="696"/>
    </row>
    <row r="130638" spans="2:2">
      <c r="B130638" s="696"/>
    </row>
    <row r="130639" spans="2:2">
      <c r="B130639" s="696"/>
    </row>
    <row r="130640" spans="2:2">
      <c r="B130640" s="696"/>
    </row>
    <row r="130641" spans="2:2">
      <c r="B130641" s="696"/>
    </row>
    <row r="130642" spans="2:2">
      <c r="B130642" s="696"/>
    </row>
    <row r="130643" spans="2:2">
      <c r="B130643" s="696"/>
    </row>
    <row r="130644" spans="2:2">
      <c r="B130644" s="696"/>
    </row>
    <row r="130645" spans="2:2">
      <c r="B130645" s="696"/>
    </row>
    <row r="130646" spans="2:2">
      <c r="B130646" s="696"/>
    </row>
    <row r="130647" spans="2:2">
      <c r="B130647" s="696"/>
    </row>
    <row r="130648" spans="2:2">
      <c r="B130648" s="696"/>
    </row>
    <row r="130649" spans="2:2">
      <c r="B130649" s="696"/>
    </row>
    <row r="130650" spans="2:2">
      <c r="B130650" s="696"/>
    </row>
    <row r="130651" spans="2:2">
      <c r="B130651" s="696"/>
    </row>
    <row r="130652" spans="2:2">
      <c r="B130652" s="696"/>
    </row>
    <row r="130653" spans="2:2">
      <c r="B130653" s="696"/>
    </row>
    <row r="130654" spans="2:2">
      <c r="B130654" s="696"/>
    </row>
    <row r="130655" spans="2:2">
      <c r="B130655" s="696"/>
    </row>
    <row r="130656" spans="2:2">
      <c r="B130656" s="696"/>
    </row>
    <row r="130657" spans="2:2">
      <c r="B130657" s="696"/>
    </row>
    <row r="130658" spans="2:2">
      <c r="B130658" s="696"/>
    </row>
    <row r="130659" spans="2:2">
      <c r="B130659" s="696"/>
    </row>
    <row r="130660" spans="2:2">
      <c r="B130660" s="696"/>
    </row>
    <row r="130661" spans="2:2">
      <c r="B130661" s="696"/>
    </row>
    <row r="130662" spans="2:2">
      <c r="B130662" s="696"/>
    </row>
    <row r="130663" spans="2:2">
      <c r="B130663" s="696"/>
    </row>
    <row r="130664" spans="2:2">
      <c r="B130664" s="696"/>
    </row>
    <row r="130665" spans="2:2">
      <c r="B130665" s="696"/>
    </row>
    <row r="130666" spans="2:2">
      <c r="B130666" s="696"/>
    </row>
    <row r="130667" spans="2:2">
      <c r="B130667" s="696"/>
    </row>
    <row r="130668" spans="2:2">
      <c r="B130668" s="696"/>
    </row>
    <row r="130669" spans="2:2">
      <c r="B130669" s="696"/>
    </row>
    <row r="130670" spans="2:2">
      <c r="B130670" s="696"/>
    </row>
    <row r="130671" spans="2:2">
      <c r="B130671" s="696"/>
    </row>
    <row r="130672" spans="2:2">
      <c r="B130672" s="696"/>
    </row>
    <row r="130673" spans="2:2">
      <c r="B130673" s="696"/>
    </row>
    <row r="130674" spans="2:2">
      <c r="B130674" s="696"/>
    </row>
    <row r="130675" spans="2:2">
      <c r="B130675" s="696"/>
    </row>
    <row r="130676" spans="2:2">
      <c r="B130676" s="696"/>
    </row>
    <row r="130677" spans="2:2">
      <c r="B130677" s="696"/>
    </row>
    <row r="130678" spans="2:2">
      <c r="B130678" s="696"/>
    </row>
    <row r="130679" spans="2:2">
      <c r="B130679" s="696"/>
    </row>
    <row r="130680" spans="2:2">
      <c r="B130680" s="696"/>
    </row>
    <row r="130681" spans="2:2">
      <c r="B130681" s="696"/>
    </row>
    <row r="130682" spans="2:2">
      <c r="B130682" s="696"/>
    </row>
    <row r="130683" spans="2:2">
      <c r="B130683" s="696"/>
    </row>
    <row r="130684" spans="2:2">
      <c r="B130684" s="696"/>
    </row>
    <row r="130685" spans="2:2">
      <c r="B130685" s="696"/>
    </row>
    <row r="130686" spans="2:2">
      <c r="B130686" s="696"/>
    </row>
    <row r="130687" spans="2:2">
      <c r="B130687" s="696"/>
    </row>
    <row r="130688" spans="2:2">
      <c r="B130688" s="696"/>
    </row>
    <row r="130689" spans="2:2">
      <c r="B130689" s="696"/>
    </row>
    <row r="130690" spans="2:2">
      <c r="B130690" s="696"/>
    </row>
    <row r="130691" spans="2:2">
      <c r="B130691" s="696"/>
    </row>
    <row r="130692" spans="2:2">
      <c r="B130692" s="696"/>
    </row>
    <row r="130693" spans="2:2">
      <c r="B130693" s="696"/>
    </row>
    <row r="130694" spans="2:2">
      <c r="B130694" s="696"/>
    </row>
    <row r="130695" spans="2:2">
      <c r="B130695" s="696"/>
    </row>
    <row r="130696" spans="2:2">
      <c r="B130696" s="696"/>
    </row>
    <row r="130697" spans="2:2">
      <c r="B130697" s="696"/>
    </row>
    <row r="130698" spans="2:2">
      <c r="B130698" s="696"/>
    </row>
    <row r="130699" spans="2:2">
      <c r="B130699" s="696"/>
    </row>
    <row r="130700" spans="2:2">
      <c r="B130700" s="696"/>
    </row>
    <row r="130701" spans="2:2">
      <c r="B130701" s="696"/>
    </row>
    <row r="130702" spans="2:2">
      <c r="B130702" s="696"/>
    </row>
    <row r="130703" spans="2:2">
      <c r="B130703" s="696"/>
    </row>
    <row r="130704" spans="2:2">
      <c r="B130704" s="696"/>
    </row>
    <row r="130705" spans="2:2">
      <c r="B130705" s="696"/>
    </row>
    <row r="130706" spans="2:2">
      <c r="B130706" s="696"/>
    </row>
    <row r="130707" spans="2:2">
      <c r="B130707" s="696"/>
    </row>
    <row r="130708" spans="2:2">
      <c r="B130708" s="696"/>
    </row>
    <row r="130709" spans="2:2">
      <c r="B130709" s="696"/>
    </row>
    <row r="130710" spans="2:2">
      <c r="B130710" s="696"/>
    </row>
    <row r="130711" spans="2:2">
      <c r="B130711" s="696"/>
    </row>
    <row r="130712" spans="2:2">
      <c r="B130712" s="696"/>
    </row>
    <row r="130713" spans="2:2">
      <c r="B130713" s="696"/>
    </row>
    <row r="130714" spans="2:2">
      <c r="B130714" s="696"/>
    </row>
    <row r="130715" spans="2:2">
      <c r="B130715" s="696"/>
    </row>
    <row r="130716" spans="2:2">
      <c r="B130716" s="696"/>
    </row>
    <row r="130717" spans="2:2">
      <c r="B130717" s="696"/>
    </row>
    <row r="130718" spans="2:2">
      <c r="B130718" s="696"/>
    </row>
    <row r="130719" spans="2:2">
      <c r="B130719" s="696"/>
    </row>
    <row r="130720" spans="2:2">
      <c r="B130720" s="696"/>
    </row>
    <row r="130721" spans="2:2">
      <c r="B130721" s="696"/>
    </row>
    <row r="130722" spans="2:2">
      <c r="B130722" s="696"/>
    </row>
    <row r="130723" spans="2:2">
      <c r="B130723" s="696"/>
    </row>
    <row r="130724" spans="2:2">
      <c r="B130724" s="696"/>
    </row>
    <row r="130725" spans="2:2">
      <c r="B130725" s="696"/>
    </row>
    <row r="130726" spans="2:2">
      <c r="B130726" s="696"/>
    </row>
    <row r="130727" spans="2:2">
      <c r="B130727" s="696"/>
    </row>
    <row r="130728" spans="2:2">
      <c r="B130728" s="696"/>
    </row>
    <row r="130729" spans="2:2">
      <c r="B130729" s="696"/>
    </row>
    <row r="130730" spans="2:2">
      <c r="B130730" s="696"/>
    </row>
    <row r="130731" spans="2:2">
      <c r="B130731" s="696"/>
    </row>
    <row r="130732" spans="2:2">
      <c r="B130732" s="696"/>
    </row>
    <row r="130733" spans="2:2">
      <c r="B130733" s="696"/>
    </row>
    <row r="130734" spans="2:2">
      <c r="B130734" s="696"/>
    </row>
    <row r="130735" spans="2:2">
      <c r="B130735" s="696"/>
    </row>
    <row r="130736" spans="2:2">
      <c r="B130736" s="696"/>
    </row>
    <row r="130737" spans="2:2">
      <c r="B130737" s="696"/>
    </row>
    <row r="130738" spans="2:2">
      <c r="B130738" s="696"/>
    </row>
    <row r="130739" spans="2:2">
      <c r="B130739" s="696"/>
    </row>
    <row r="130740" spans="2:2">
      <c r="B130740" s="696"/>
    </row>
    <row r="130741" spans="2:2">
      <c r="B130741" s="696"/>
    </row>
    <row r="130742" spans="2:2">
      <c r="B130742" s="696"/>
    </row>
    <row r="130743" spans="2:2">
      <c r="B130743" s="696"/>
    </row>
    <row r="130744" spans="2:2">
      <c r="B130744" s="696"/>
    </row>
    <row r="130745" spans="2:2">
      <c r="B130745" s="696"/>
    </row>
    <row r="130746" spans="2:2">
      <c r="B130746" s="696"/>
    </row>
    <row r="130747" spans="2:2">
      <c r="B130747" s="696"/>
    </row>
    <row r="130748" spans="2:2">
      <c r="B130748" s="696"/>
    </row>
    <row r="130749" spans="2:2">
      <c r="B130749" s="696"/>
    </row>
    <row r="130750" spans="2:2">
      <c r="B130750" s="696"/>
    </row>
    <row r="130751" spans="2:2">
      <c r="B130751" s="696"/>
    </row>
    <row r="130752" spans="2:2">
      <c r="B130752" s="696"/>
    </row>
    <row r="130753" spans="2:2">
      <c r="B130753" s="696"/>
    </row>
    <row r="130754" spans="2:2">
      <c r="B130754" s="696"/>
    </row>
    <row r="130755" spans="2:2">
      <c r="B130755" s="696"/>
    </row>
    <row r="130756" spans="2:2">
      <c r="B130756" s="696"/>
    </row>
    <row r="130757" spans="2:2">
      <c r="B130757" s="696"/>
    </row>
    <row r="130758" spans="2:2">
      <c r="B130758" s="696"/>
    </row>
    <row r="130759" spans="2:2">
      <c r="B130759" s="696"/>
    </row>
    <row r="130760" spans="2:2">
      <c r="B130760" s="696"/>
    </row>
    <row r="130761" spans="2:2">
      <c r="B130761" s="696"/>
    </row>
    <row r="130762" spans="2:2">
      <c r="B130762" s="696"/>
    </row>
    <row r="130763" spans="2:2">
      <c r="B130763" s="696"/>
    </row>
    <row r="130764" spans="2:2">
      <c r="B130764" s="696"/>
    </row>
    <row r="130765" spans="2:2">
      <c r="B130765" s="696"/>
    </row>
    <row r="130766" spans="2:2">
      <c r="B130766" s="696"/>
    </row>
    <row r="130767" spans="2:2">
      <c r="B130767" s="696"/>
    </row>
    <row r="130768" spans="2:2">
      <c r="B130768" s="696"/>
    </row>
    <row r="130769" spans="2:2">
      <c r="B130769" s="696"/>
    </row>
    <row r="130770" spans="2:2">
      <c r="B130770" s="696"/>
    </row>
    <row r="130771" spans="2:2">
      <c r="B130771" s="696"/>
    </row>
    <row r="130772" spans="2:2">
      <c r="B130772" s="696"/>
    </row>
    <row r="130773" spans="2:2">
      <c r="B130773" s="696"/>
    </row>
    <row r="130774" spans="2:2">
      <c r="B130774" s="696"/>
    </row>
    <row r="130775" spans="2:2">
      <c r="B130775" s="696"/>
    </row>
    <row r="130776" spans="2:2">
      <c r="B130776" s="696"/>
    </row>
    <row r="130777" spans="2:2">
      <c r="B130777" s="696"/>
    </row>
    <row r="130778" spans="2:2">
      <c r="B130778" s="696"/>
    </row>
    <row r="130779" spans="2:2">
      <c r="B130779" s="696"/>
    </row>
    <row r="130780" spans="2:2">
      <c r="B130780" s="696"/>
    </row>
    <row r="130781" spans="2:2">
      <c r="B130781" s="696"/>
    </row>
    <row r="130782" spans="2:2">
      <c r="B130782" s="696"/>
    </row>
    <row r="130783" spans="2:2">
      <c r="B130783" s="696"/>
    </row>
    <row r="130784" spans="2:2">
      <c r="B130784" s="696"/>
    </row>
    <row r="130785" spans="2:2">
      <c r="B130785" s="696"/>
    </row>
    <row r="130786" spans="2:2">
      <c r="B130786" s="696"/>
    </row>
    <row r="130787" spans="2:2">
      <c r="B130787" s="696"/>
    </row>
    <row r="130788" spans="2:2">
      <c r="B130788" s="696"/>
    </row>
    <row r="130789" spans="2:2">
      <c r="B130789" s="696"/>
    </row>
    <row r="130790" spans="2:2">
      <c r="B130790" s="696"/>
    </row>
    <row r="130791" spans="2:2">
      <c r="B130791" s="696"/>
    </row>
    <row r="130792" spans="2:2">
      <c r="B130792" s="696"/>
    </row>
    <row r="130793" spans="2:2">
      <c r="B130793" s="696"/>
    </row>
    <row r="130794" spans="2:2">
      <c r="B130794" s="696"/>
    </row>
    <row r="130795" spans="2:2">
      <c r="B130795" s="696"/>
    </row>
    <row r="130796" spans="2:2">
      <c r="B130796" s="696"/>
    </row>
    <row r="130797" spans="2:2">
      <c r="B130797" s="696"/>
    </row>
    <row r="130798" spans="2:2">
      <c r="B130798" s="696"/>
    </row>
    <row r="130799" spans="2:2">
      <c r="B130799" s="696"/>
    </row>
    <row r="130800" spans="2:2">
      <c r="B130800" s="696"/>
    </row>
    <row r="130801" spans="2:2">
      <c r="B130801" s="696"/>
    </row>
    <row r="130802" spans="2:2">
      <c r="B130802" s="696"/>
    </row>
    <row r="130803" spans="2:2">
      <c r="B130803" s="696"/>
    </row>
    <row r="130804" spans="2:2">
      <c r="B130804" s="696"/>
    </row>
    <row r="130805" spans="2:2">
      <c r="B130805" s="696"/>
    </row>
    <row r="130806" spans="2:2">
      <c r="B130806" s="696"/>
    </row>
    <row r="130807" spans="2:2">
      <c r="B130807" s="696"/>
    </row>
    <row r="130808" spans="2:2">
      <c r="B130808" s="696"/>
    </row>
    <row r="130809" spans="2:2">
      <c r="B130809" s="696"/>
    </row>
    <row r="130810" spans="2:2">
      <c r="B130810" s="696"/>
    </row>
    <row r="130811" spans="2:2">
      <c r="B130811" s="696"/>
    </row>
    <row r="130812" spans="2:2">
      <c r="B130812" s="696"/>
    </row>
    <row r="130813" spans="2:2">
      <c r="B130813" s="696"/>
    </row>
    <row r="130814" spans="2:2">
      <c r="B130814" s="696"/>
    </row>
    <row r="130815" spans="2:2">
      <c r="B130815" s="696"/>
    </row>
    <row r="130816" spans="2:2">
      <c r="B130816" s="696"/>
    </row>
    <row r="130817" spans="2:2">
      <c r="B130817" s="696"/>
    </row>
    <row r="130818" spans="2:2">
      <c r="B130818" s="696"/>
    </row>
    <row r="130819" spans="2:2">
      <c r="B130819" s="696"/>
    </row>
    <row r="130820" spans="2:2">
      <c r="B130820" s="696"/>
    </row>
    <row r="130821" spans="2:2">
      <c r="B130821" s="696"/>
    </row>
    <row r="130822" spans="2:2">
      <c r="B130822" s="696"/>
    </row>
    <row r="130823" spans="2:2">
      <c r="B130823" s="696"/>
    </row>
    <row r="130824" spans="2:2">
      <c r="B130824" s="696"/>
    </row>
    <row r="130825" spans="2:2">
      <c r="B130825" s="696"/>
    </row>
    <row r="130826" spans="2:2">
      <c r="B130826" s="696"/>
    </row>
    <row r="130827" spans="2:2">
      <c r="B130827" s="696"/>
    </row>
    <row r="130828" spans="2:2">
      <c r="B130828" s="696"/>
    </row>
    <row r="130829" spans="2:2">
      <c r="B130829" s="696"/>
    </row>
    <row r="130830" spans="2:2">
      <c r="B130830" s="696"/>
    </row>
    <row r="130831" spans="2:2">
      <c r="B130831" s="696"/>
    </row>
    <row r="130832" spans="2:2">
      <c r="B130832" s="696"/>
    </row>
    <row r="130833" spans="2:2">
      <c r="B130833" s="696"/>
    </row>
    <row r="130834" spans="2:2">
      <c r="B130834" s="696"/>
    </row>
    <row r="130835" spans="2:2">
      <c r="B130835" s="696"/>
    </row>
    <row r="130836" spans="2:2">
      <c r="B130836" s="696"/>
    </row>
    <row r="130837" spans="2:2">
      <c r="B130837" s="696"/>
    </row>
    <row r="130838" spans="2:2">
      <c r="B130838" s="696"/>
    </row>
    <row r="130839" spans="2:2">
      <c r="B130839" s="696"/>
    </row>
    <row r="130840" spans="2:2">
      <c r="B130840" s="696"/>
    </row>
    <row r="130841" spans="2:2">
      <c r="B130841" s="696"/>
    </row>
    <row r="130842" spans="2:2">
      <c r="B130842" s="696"/>
    </row>
    <row r="130843" spans="2:2">
      <c r="B130843" s="696"/>
    </row>
    <row r="130844" spans="2:2">
      <c r="B130844" s="696"/>
    </row>
    <row r="130845" spans="2:2">
      <c r="B130845" s="696"/>
    </row>
    <row r="130846" spans="2:2">
      <c r="B130846" s="696"/>
    </row>
    <row r="130847" spans="2:2">
      <c r="B130847" s="696"/>
    </row>
    <row r="130848" spans="2:2">
      <c r="B130848" s="696"/>
    </row>
    <row r="130849" spans="2:2">
      <c r="B130849" s="696"/>
    </row>
    <row r="130850" spans="2:2">
      <c r="B130850" s="696"/>
    </row>
    <row r="130851" spans="2:2">
      <c r="B130851" s="696"/>
    </row>
    <row r="130852" spans="2:2">
      <c r="B130852" s="696"/>
    </row>
    <row r="130853" spans="2:2">
      <c r="B130853" s="696"/>
    </row>
    <row r="130854" spans="2:2">
      <c r="B130854" s="696"/>
    </row>
    <row r="130855" spans="2:2">
      <c r="B130855" s="696"/>
    </row>
    <row r="130856" spans="2:2">
      <c r="B130856" s="696"/>
    </row>
    <row r="130857" spans="2:2">
      <c r="B130857" s="696"/>
    </row>
    <row r="130858" spans="2:2">
      <c r="B130858" s="696"/>
    </row>
    <row r="130859" spans="2:2">
      <c r="B130859" s="696"/>
    </row>
    <row r="130860" spans="2:2">
      <c r="B130860" s="696"/>
    </row>
    <row r="130861" spans="2:2">
      <c r="B130861" s="696"/>
    </row>
    <row r="130862" spans="2:2">
      <c r="B130862" s="696"/>
    </row>
    <row r="130863" spans="2:2">
      <c r="B130863" s="696"/>
    </row>
    <row r="130864" spans="2:2">
      <c r="B130864" s="696"/>
    </row>
    <row r="130865" spans="2:2">
      <c r="B130865" s="696"/>
    </row>
    <row r="130866" spans="2:2">
      <c r="B130866" s="696"/>
    </row>
    <row r="130867" spans="2:2">
      <c r="B130867" s="696"/>
    </row>
    <row r="130868" spans="2:2">
      <c r="B130868" s="696"/>
    </row>
    <row r="130869" spans="2:2">
      <c r="B130869" s="696"/>
    </row>
    <row r="130870" spans="2:2">
      <c r="B130870" s="696"/>
    </row>
    <row r="130871" spans="2:2">
      <c r="B130871" s="696"/>
    </row>
    <row r="130872" spans="2:2">
      <c r="B130872" s="696"/>
    </row>
    <row r="130873" spans="2:2">
      <c r="B130873" s="696"/>
    </row>
    <row r="130874" spans="2:2">
      <c r="B130874" s="696"/>
    </row>
    <row r="130875" spans="2:2">
      <c r="B130875" s="696"/>
    </row>
    <row r="130876" spans="2:2">
      <c r="B130876" s="696"/>
    </row>
    <row r="130877" spans="2:2">
      <c r="B130877" s="696"/>
    </row>
    <row r="130878" spans="2:2">
      <c r="B130878" s="696"/>
    </row>
    <row r="130879" spans="2:2">
      <c r="B130879" s="696"/>
    </row>
    <row r="130880" spans="2:2">
      <c r="B130880" s="696"/>
    </row>
    <row r="130881" spans="2:2">
      <c r="B130881" s="696"/>
    </row>
    <row r="130882" spans="2:2">
      <c r="B130882" s="696"/>
    </row>
    <row r="130883" spans="2:2">
      <c r="B130883" s="696"/>
    </row>
    <row r="130884" spans="2:2">
      <c r="B130884" s="696"/>
    </row>
    <row r="130885" spans="2:2">
      <c r="B130885" s="696"/>
    </row>
    <row r="130886" spans="2:2">
      <c r="B130886" s="696"/>
    </row>
    <row r="130887" spans="2:2">
      <c r="B130887" s="696"/>
    </row>
    <row r="130888" spans="2:2">
      <c r="B130888" s="696"/>
    </row>
    <row r="130889" spans="2:2">
      <c r="B130889" s="696"/>
    </row>
    <row r="130890" spans="2:2">
      <c r="B130890" s="696"/>
    </row>
    <row r="130891" spans="2:2">
      <c r="B130891" s="696"/>
    </row>
    <row r="130892" spans="2:2">
      <c r="B130892" s="696"/>
    </row>
    <row r="130893" spans="2:2">
      <c r="B130893" s="696"/>
    </row>
    <row r="130894" spans="2:2">
      <c r="B130894" s="696"/>
    </row>
    <row r="130895" spans="2:2">
      <c r="B130895" s="696"/>
    </row>
    <row r="130896" spans="2:2">
      <c r="B130896" s="696"/>
    </row>
    <row r="130897" spans="2:2">
      <c r="B130897" s="696"/>
    </row>
    <row r="130898" spans="2:2">
      <c r="B130898" s="696"/>
    </row>
    <row r="130899" spans="2:2">
      <c r="B130899" s="696"/>
    </row>
    <row r="130900" spans="2:2">
      <c r="B130900" s="696"/>
    </row>
    <row r="130901" spans="2:2">
      <c r="B130901" s="696"/>
    </row>
    <row r="130902" spans="2:2">
      <c r="B130902" s="696"/>
    </row>
    <row r="130903" spans="2:2">
      <c r="B130903" s="696"/>
    </row>
    <row r="130904" spans="2:2">
      <c r="B130904" s="696"/>
    </row>
    <row r="130905" spans="2:2">
      <c r="B130905" s="696"/>
    </row>
    <row r="130906" spans="2:2">
      <c r="B130906" s="696"/>
    </row>
    <row r="130907" spans="2:2">
      <c r="B130907" s="696"/>
    </row>
    <row r="130908" spans="2:2">
      <c r="B130908" s="696"/>
    </row>
    <row r="130909" spans="2:2">
      <c r="B130909" s="696"/>
    </row>
    <row r="130910" spans="2:2">
      <c r="B130910" s="696"/>
    </row>
    <row r="130911" spans="2:2">
      <c r="B130911" s="696"/>
    </row>
    <row r="130912" spans="2:2">
      <c r="B130912" s="696"/>
    </row>
    <row r="130913" spans="2:2">
      <c r="B130913" s="696"/>
    </row>
    <row r="130914" spans="2:2">
      <c r="B130914" s="696"/>
    </row>
    <row r="130915" spans="2:2">
      <c r="B130915" s="696"/>
    </row>
    <row r="130916" spans="2:2">
      <c r="B130916" s="696"/>
    </row>
    <row r="130917" spans="2:2">
      <c r="B130917" s="696"/>
    </row>
    <row r="130918" spans="2:2">
      <c r="B130918" s="696"/>
    </row>
    <row r="130919" spans="2:2">
      <c r="B130919" s="696"/>
    </row>
    <row r="130920" spans="2:2">
      <c r="B130920" s="696"/>
    </row>
    <row r="130921" spans="2:2">
      <c r="B130921" s="696"/>
    </row>
    <row r="130922" spans="2:2">
      <c r="B130922" s="696"/>
    </row>
    <row r="130923" spans="2:2">
      <c r="B130923" s="696"/>
    </row>
    <row r="130924" spans="2:2">
      <c r="B130924" s="696"/>
    </row>
    <row r="130925" spans="2:2">
      <c r="B130925" s="696"/>
    </row>
    <row r="130926" spans="2:2">
      <c r="B130926" s="696"/>
    </row>
    <row r="130927" spans="2:2">
      <c r="B130927" s="696"/>
    </row>
    <row r="130928" spans="2:2">
      <c r="B130928" s="696"/>
    </row>
    <row r="130929" spans="2:2">
      <c r="B130929" s="696"/>
    </row>
    <row r="130930" spans="2:2">
      <c r="B130930" s="696"/>
    </row>
    <row r="130931" spans="2:2">
      <c r="B130931" s="696"/>
    </row>
    <row r="130932" spans="2:2">
      <c r="B130932" s="696"/>
    </row>
    <row r="130933" spans="2:2">
      <c r="B130933" s="696"/>
    </row>
    <row r="130934" spans="2:2">
      <c r="B130934" s="696"/>
    </row>
    <row r="130935" spans="2:2">
      <c r="B130935" s="696"/>
    </row>
    <row r="130936" spans="2:2">
      <c r="B130936" s="696"/>
    </row>
    <row r="130937" spans="2:2">
      <c r="B130937" s="696"/>
    </row>
    <row r="130938" spans="2:2">
      <c r="B130938" s="696"/>
    </row>
    <row r="130939" spans="2:2">
      <c r="B130939" s="696"/>
    </row>
    <row r="130940" spans="2:2">
      <c r="B130940" s="696"/>
    </row>
    <row r="130941" spans="2:2">
      <c r="B130941" s="696"/>
    </row>
    <row r="130942" spans="2:2">
      <c r="B130942" s="696"/>
    </row>
    <row r="130943" spans="2:2">
      <c r="B130943" s="696"/>
    </row>
    <row r="130944" spans="2:2">
      <c r="B130944" s="696"/>
    </row>
    <row r="130945" spans="2:2">
      <c r="B130945" s="696"/>
    </row>
    <row r="130946" spans="2:2">
      <c r="B130946" s="696"/>
    </row>
    <row r="130947" spans="2:2">
      <c r="B130947" s="696"/>
    </row>
    <row r="130948" spans="2:2">
      <c r="B130948" s="696"/>
    </row>
    <row r="130949" spans="2:2">
      <c r="B130949" s="696"/>
    </row>
    <row r="130950" spans="2:2">
      <c r="B130950" s="696"/>
    </row>
    <row r="130951" spans="2:2">
      <c r="B130951" s="696"/>
    </row>
    <row r="130952" spans="2:2">
      <c r="B130952" s="696"/>
    </row>
    <row r="130953" spans="2:2">
      <c r="B130953" s="696"/>
    </row>
    <row r="130954" spans="2:2">
      <c r="B130954" s="696"/>
    </row>
    <row r="130955" spans="2:2">
      <c r="B130955" s="696"/>
    </row>
    <row r="130956" spans="2:2">
      <c r="B130956" s="696"/>
    </row>
    <row r="130957" spans="2:2">
      <c r="B130957" s="696"/>
    </row>
    <row r="130958" spans="2:2">
      <c r="B130958" s="696"/>
    </row>
    <row r="130959" spans="2:2">
      <c r="B130959" s="696"/>
    </row>
    <row r="130960" spans="2:2">
      <c r="B130960" s="696"/>
    </row>
    <row r="130961" spans="2:2">
      <c r="B130961" s="696"/>
    </row>
    <row r="130962" spans="2:2">
      <c r="B130962" s="696"/>
    </row>
    <row r="130963" spans="2:2">
      <c r="B130963" s="696"/>
    </row>
    <row r="130964" spans="2:2">
      <c r="B130964" s="696"/>
    </row>
    <row r="130965" spans="2:2">
      <c r="B130965" s="696"/>
    </row>
    <row r="130966" spans="2:2">
      <c r="B130966" s="696"/>
    </row>
    <row r="130967" spans="2:2">
      <c r="B130967" s="696"/>
    </row>
    <row r="130968" spans="2:2">
      <c r="B130968" s="696"/>
    </row>
    <row r="130969" spans="2:2">
      <c r="B130969" s="696"/>
    </row>
    <row r="130970" spans="2:2">
      <c r="B130970" s="696"/>
    </row>
    <row r="130971" spans="2:2">
      <c r="B130971" s="696"/>
    </row>
    <row r="130972" spans="2:2">
      <c r="B130972" s="696"/>
    </row>
    <row r="130973" spans="2:2">
      <c r="B130973" s="696"/>
    </row>
    <row r="130974" spans="2:2">
      <c r="B130974" s="696"/>
    </row>
    <row r="130975" spans="2:2">
      <c r="B130975" s="696"/>
    </row>
    <row r="130976" spans="2:2">
      <c r="B130976" s="696"/>
    </row>
    <row r="130977" spans="2:2">
      <c r="B130977" s="696"/>
    </row>
    <row r="130978" spans="2:2">
      <c r="B130978" s="696"/>
    </row>
    <row r="130979" spans="2:2">
      <c r="B130979" s="696"/>
    </row>
    <row r="130980" spans="2:2">
      <c r="B130980" s="696"/>
    </row>
    <row r="130981" spans="2:2">
      <c r="B130981" s="696"/>
    </row>
    <row r="130982" spans="2:2">
      <c r="B130982" s="696"/>
    </row>
    <row r="130983" spans="2:2">
      <c r="B130983" s="696"/>
    </row>
    <row r="130984" spans="2:2">
      <c r="B130984" s="696"/>
    </row>
    <row r="130985" spans="2:2">
      <c r="B130985" s="696"/>
    </row>
    <row r="130986" spans="2:2">
      <c r="B130986" s="696"/>
    </row>
    <row r="130987" spans="2:2">
      <c r="B130987" s="696"/>
    </row>
    <row r="130988" spans="2:2">
      <c r="B130988" s="696"/>
    </row>
    <row r="130989" spans="2:2">
      <c r="B130989" s="696"/>
    </row>
    <row r="130990" spans="2:2">
      <c r="B130990" s="696"/>
    </row>
    <row r="130991" spans="2:2">
      <c r="B130991" s="696"/>
    </row>
    <row r="130992" spans="2:2">
      <c r="B130992" s="696"/>
    </row>
    <row r="130993" spans="2:2">
      <c r="B130993" s="696"/>
    </row>
    <row r="130994" spans="2:2">
      <c r="B130994" s="696"/>
    </row>
    <row r="130995" spans="2:2">
      <c r="B130995" s="696"/>
    </row>
    <row r="130996" spans="2:2">
      <c r="B130996" s="696"/>
    </row>
    <row r="130997" spans="2:2">
      <c r="B130997" s="696"/>
    </row>
    <row r="130998" spans="2:2">
      <c r="B130998" s="696"/>
    </row>
    <row r="130999" spans="2:2">
      <c r="B130999" s="696"/>
    </row>
    <row r="131000" spans="2:2">
      <c r="B131000" s="696"/>
    </row>
    <row r="131001" spans="2:2">
      <c r="B131001" s="696"/>
    </row>
    <row r="131002" spans="2:2">
      <c r="B131002" s="696"/>
    </row>
    <row r="131003" spans="2:2">
      <c r="B131003" s="696"/>
    </row>
    <row r="131004" spans="2:2">
      <c r="B131004" s="696"/>
    </row>
    <row r="131005" spans="2:2">
      <c r="B131005" s="696"/>
    </row>
    <row r="131006" spans="2:2">
      <c r="B131006" s="696"/>
    </row>
    <row r="131007" spans="2:2">
      <c r="B131007" s="696"/>
    </row>
    <row r="131008" spans="2:2">
      <c r="B131008" s="696"/>
    </row>
    <row r="131009" spans="2:2">
      <c r="B131009" s="696"/>
    </row>
    <row r="131010" spans="2:2">
      <c r="B131010" s="696"/>
    </row>
    <row r="131011" spans="2:2">
      <c r="B131011" s="696"/>
    </row>
    <row r="131012" spans="2:2">
      <c r="B131012" s="696"/>
    </row>
    <row r="131013" spans="2:2">
      <c r="B131013" s="696"/>
    </row>
    <row r="131014" spans="2:2">
      <c r="B131014" s="696"/>
    </row>
    <row r="131015" spans="2:2">
      <c r="B131015" s="696"/>
    </row>
    <row r="131016" spans="2:2">
      <c r="B131016" s="696"/>
    </row>
    <row r="131017" spans="2:2">
      <c r="B131017" s="696"/>
    </row>
    <row r="131018" spans="2:2">
      <c r="B131018" s="696"/>
    </row>
    <row r="131019" spans="2:2">
      <c r="B131019" s="696"/>
    </row>
    <row r="131020" spans="2:2">
      <c r="B131020" s="696"/>
    </row>
    <row r="131021" spans="2:2">
      <c r="B131021" s="696"/>
    </row>
    <row r="131022" spans="2:2">
      <c r="B131022" s="696"/>
    </row>
    <row r="131023" spans="2:2">
      <c r="B131023" s="696"/>
    </row>
    <row r="131024" spans="2:2">
      <c r="B131024" s="696"/>
    </row>
    <row r="131025" spans="2:2">
      <c r="B131025" s="696"/>
    </row>
    <row r="131026" spans="2:2">
      <c r="B131026" s="696"/>
    </row>
    <row r="131027" spans="2:2">
      <c r="B131027" s="696"/>
    </row>
    <row r="131028" spans="2:2">
      <c r="B131028" s="696"/>
    </row>
    <row r="131029" spans="2:2">
      <c r="B131029" s="696"/>
    </row>
    <row r="131030" spans="2:2">
      <c r="B131030" s="696"/>
    </row>
    <row r="131031" spans="2:2">
      <c r="B131031" s="696"/>
    </row>
    <row r="131032" spans="2:2">
      <c r="B131032" s="696"/>
    </row>
    <row r="131033" spans="2:2">
      <c r="B131033" s="696"/>
    </row>
    <row r="131034" spans="2:2">
      <c r="B131034" s="696"/>
    </row>
    <row r="131035" spans="2:2">
      <c r="B131035" s="696"/>
    </row>
    <row r="131036" spans="2:2">
      <c r="B131036" s="696"/>
    </row>
    <row r="131037" spans="2:2">
      <c r="B131037" s="696"/>
    </row>
    <row r="131038" spans="2:2">
      <c r="B131038" s="696"/>
    </row>
    <row r="131039" spans="2:2">
      <c r="B131039" s="696"/>
    </row>
    <row r="131040" spans="2:2">
      <c r="B131040" s="696"/>
    </row>
    <row r="131041" spans="2:2">
      <c r="B131041" s="696"/>
    </row>
    <row r="131042" spans="2:2">
      <c r="B131042" s="696"/>
    </row>
    <row r="131043" spans="2:2">
      <c r="B131043" s="696"/>
    </row>
    <row r="131044" spans="2:2">
      <c r="B131044" s="696"/>
    </row>
    <row r="131045" spans="2:2">
      <c r="B131045" s="696"/>
    </row>
    <row r="131046" spans="2:2">
      <c r="B131046" s="696"/>
    </row>
    <row r="131047" spans="2:2">
      <c r="B131047" s="696"/>
    </row>
    <row r="131048" spans="2:2">
      <c r="B131048" s="696"/>
    </row>
    <row r="131049" spans="2:2">
      <c r="B131049" s="696"/>
    </row>
    <row r="131050" spans="2:2">
      <c r="B131050" s="696"/>
    </row>
    <row r="131051" spans="2:2">
      <c r="B131051" s="696"/>
    </row>
    <row r="131052" spans="2:2">
      <c r="B131052" s="696"/>
    </row>
    <row r="131053" spans="2:2">
      <c r="B131053" s="696"/>
    </row>
    <row r="131054" spans="2:2">
      <c r="B131054" s="696"/>
    </row>
    <row r="131055" spans="2:2">
      <c r="B131055" s="696"/>
    </row>
    <row r="131056" spans="2:2">
      <c r="B131056" s="696"/>
    </row>
    <row r="131057" spans="2:2">
      <c r="B131057" s="696"/>
    </row>
    <row r="131058" spans="2:2">
      <c r="B131058" s="696"/>
    </row>
    <row r="131059" spans="2:2">
      <c r="B131059" s="696"/>
    </row>
    <row r="131060" spans="2:2">
      <c r="B131060" s="696"/>
    </row>
    <row r="131061" spans="2:2">
      <c r="B131061" s="696"/>
    </row>
    <row r="131062" spans="2:2">
      <c r="B131062" s="696"/>
    </row>
    <row r="131063" spans="2:2">
      <c r="B131063" s="696"/>
    </row>
    <row r="131064" spans="2:2">
      <c r="B131064" s="696"/>
    </row>
    <row r="131065" spans="2:2">
      <c r="B131065" s="696"/>
    </row>
    <row r="131066" spans="2:2">
      <c r="B131066" s="696"/>
    </row>
    <row r="131067" spans="2:2">
      <c r="B131067" s="696"/>
    </row>
    <row r="131068" spans="2:2">
      <c r="B131068" s="696"/>
    </row>
    <row r="131069" spans="2:2">
      <c r="B131069" s="696"/>
    </row>
    <row r="131070" spans="2:2">
      <c r="B131070" s="696"/>
    </row>
    <row r="131071" spans="2:2">
      <c r="B131071" s="696"/>
    </row>
    <row r="131072" spans="2:2">
      <c r="B131072" s="696"/>
    </row>
    <row r="131073" spans="2:2">
      <c r="B131073" s="696"/>
    </row>
    <row r="131074" spans="2:2">
      <c r="B131074" s="696"/>
    </row>
    <row r="131075" spans="2:2">
      <c r="B131075" s="696"/>
    </row>
    <row r="131076" spans="2:2">
      <c r="B131076" s="696"/>
    </row>
    <row r="131077" spans="2:2">
      <c r="B131077" s="696"/>
    </row>
    <row r="131078" spans="2:2">
      <c r="B131078" s="696"/>
    </row>
    <row r="131079" spans="2:2">
      <c r="B131079" s="696"/>
    </row>
    <row r="131080" spans="2:2">
      <c r="B131080" s="696"/>
    </row>
    <row r="131081" spans="2:2">
      <c r="B131081" s="696"/>
    </row>
    <row r="131082" spans="2:2">
      <c r="B131082" s="696"/>
    </row>
    <row r="131083" spans="2:2">
      <c r="B131083" s="696"/>
    </row>
    <row r="131084" spans="2:2">
      <c r="B131084" s="696"/>
    </row>
    <row r="131085" spans="2:2">
      <c r="B131085" s="696"/>
    </row>
    <row r="131086" spans="2:2">
      <c r="B131086" s="696"/>
    </row>
    <row r="131087" spans="2:2">
      <c r="B131087" s="696"/>
    </row>
    <row r="131088" spans="2:2">
      <c r="B131088" s="696"/>
    </row>
    <row r="131089" spans="2:2">
      <c r="B131089" s="696"/>
    </row>
    <row r="131090" spans="2:2">
      <c r="B131090" s="696"/>
    </row>
    <row r="131091" spans="2:2">
      <c r="B131091" s="696"/>
    </row>
    <row r="131092" spans="2:2">
      <c r="B131092" s="696"/>
    </row>
    <row r="131093" spans="2:2">
      <c r="B131093" s="696"/>
    </row>
    <row r="131094" spans="2:2">
      <c r="B131094" s="696"/>
    </row>
    <row r="131095" spans="2:2">
      <c r="B131095" s="696"/>
    </row>
    <row r="131096" spans="2:2">
      <c r="B131096" s="696"/>
    </row>
    <row r="131097" spans="2:2">
      <c r="B131097" s="696"/>
    </row>
    <row r="131098" spans="2:2">
      <c r="B131098" s="696"/>
    </row>
    <row r="131099" spans="2:2">
      <c r="B131099" s="696"/>
    </row>
    <row r="131100" spans="2:2">
      <c r="B131100" s="696"/>
    </row>
    <row r="131101" spans="2:2">
      <c r="B131101" s="696"/>
    </row>
    <row r="131102" spans="2:2">
      <c r="B131102" s="696"/>
    </row>
    <row r="131103" spans="2:2">
      <c r="B131103" s="696"/>
    </row>
    <row r="131104" spans="2:2">
      <c r="B131104" s="696"/>
    </row>
    <row r="131105" spans="2:2">
      <c r="B131105" s="696"/>
    </row>
    <row r="131106" spans="2:2">
      <c r="B131106" s="696"/>
    </row>
    <row r="131107" spans="2:2">
      <c r="B131107" s="696"/>
    </row>
    <row r="131108" spans="2:2">
      <c r="B131108" s="696"/>
    </row>
    <row r="131109" spans="2:2">
      <c r="B131109" s="696"/>
    </row>
    <row r="131110" spans="2:2">
      <c r="B131110" s="696"/>
    </row>
    <row r="131111" spans="2:2">
      <c r="B131111" s="696"/>
    </row>
    <row r="131112" spans="2:2">
      <c r="B131112" s="696"/>
    </row>
    <row r="131113" spans="2:2">
      <c r="B131113" s="696"/>
    </row>
    <row r="131114" spans="2:2">
      <c r="B131114" s="696"/>
    </row>
    <row r="131115" spans="2:2">
      <c r="B131115" s="696"/>
    </row>
    <row r="131116" spans="2:2">
      <c r="B131116" s="696"/>
    </row>
    <row r="131117" spans="2:2">
      <c r="B131117" s="696"/>
    </row>
    <row r="131118" spans="2:2">
      <c r="B131118" s="696"/>
    </row>
    <row r="131119" spans="2:2">
      <c r="B131119" s="696"/>
    </row>
    <row r="131120" spans="2:2">
      <c r="B131120" s="696"/>
    </row>
    <row r="131121" spans="2:2">
      <c r="B131121" s="696"/>
    </row>
    <row r="131122" spans="2:2">
      <c r="B131122" s="696"/>
    </row>
    <row r="131123" spans="2:2">
      <c r="B131123" s="696"/>
    </row>
    <row r="131124" spans="2:2">
      <c r="B131124" s="696"/>
    </row>
    <row r="131125" spans="2:2">
      <c r="B131125" s="696"/>
    </row>
    <row r="131126" spans="2:2">
      <c r="B131126" s="696"/>
    </row>
    <row r="131127" spans="2:2">
      <c r="B131127" s="696"/>
    </row>
    <row r="131128" spans="2:2">
      <c r="B131128" s="696"/>
    </row>
    <row r="131129" spans="2:2">
      <c r="B131129" s="696"/>
    </row>
    <row r="131130" spans="2:2">
      <c r="B131130" s="696"/>
    </row>
    <row r="131131" spans="2:2">
      <c r="B131131" s="696"/>
    </row>
    <row r="131132" spans="2:2">
      <c r="B131132" s="696"/>
    </row>
    <row r="131133" spans="2:2">
      <c r="B131133" s="696"/>
    </row>
    <row r="131134" spans="2:2">
      <c r="B131134" s="696"/>
    </row>
    <row r="131135" spans="2:2">
      <c r="B131135" s="696"/>
    </row>
    <row r="131136" spans="2:2">
      <c r="B131136" s="696"/>
    </row>
    <row r="131137" spans="2:2">
      <c r="B131137" s="696"/>
    </row>
    <row r="131138" spans="2:2">
      <c r="B131138" s="696"/>
    </row>
    <row r="131139" spans="2:2">
      <c r="B131139" s="696"/>
    </row>
    <row r="131140" spans="2:2">
      <c r="B131140" s="696"/>
    </row>
    <row r="131141" spans="2:2">
      <c r="B131141" s="696"/>
    </row>
    <row r="131142" spans="2:2">
      <c r="B131142" s="696"/>
    </row>
    <row r="131143" spans="2:2">
      <c r="B131143" s="696"/>
    </row>
    <row r="131144" spans="2:2">
      <c r="B131144" s="696"/>
    </row>
    <row r="131145" spans="2:2">
      <c r="B131145" s="696"/>
    </row>
    <row r="131146" spans="2:2">
      <c r="B131146" s="696"/>
    </row>
    <row r="131147" spans="2:2">
      <c r="B131147" s="696"/>
    </row>
    <row r="131148" spans="2:2">
      <c r="B131148" s="696"/>
    </row>
    <row r="131149" spans="2:2">
      <c r="B131149" s="696"/>
    </row>
    <row r="131150" spans="2:2">
      <c r="B131150" s="696"/>
    </row>
    <row r="131151" spans="2:2">
      <c r="B131151" s="696"/>
    </row>
    <row r="131152" spans="2:2">
      <c r="B131152" s="696"/>
    </row>
    <row r="131153" spans="2:2">
      <c r="B131153" s="696"/>
    </row>
    <row r="131154" spans="2:2">
      <c r="B131154" s="696"/>
    </row>
    <row r="131155" spans="2:2">
      <c r="B131155" s="696"/>
    </row>
    <row r="131156" spans="2:2">
      <c r="B131156" s="696"/>
    </row>
    <row r="131157" spans="2:2">
      <c r="B131157" s="696"/>
    </row>
    <row r="131158" spans="2:2">
      <c r="B131158" s="696"/>
    </row>
    <row r="131159" spans="2:2">
      <c r="B131159" s="696"/>
    </row>
    <row r="131160" spans="2:2">
      <c r="B131160" s="696"/>
    </row>
    <row r="131161" spans="2:2">
      <c r="B131161" s="696"/>
    </row>
    <row r="131162" spans="2:2">
      <c r="B131162" s="696"/>
    </row>
    <row r="131163" spans="2:2">
      <c r="B131163" s="696"/>
    </row>
    <row r="131164" spans="2:2">
      <c r="B131164" s="696"/>
    </row>
    <row r="131165" spans="2:2">
      <c r="B131165" s="696"/>
    </row>
    <row r="131166" spans="2:2">
      <c r="B131166" s="696"/>
    </row>
    <row r="131167" spans="2:2">
      <c r="B131167" s="696"/>
    </row>
    <row r="131168" spans="2:2">
      <c r="B131168" s="696"/>
    </row>
    <row r="131169" spans="2:2">
      <c r="B131169" s="696"/>
    </row>
    <row r="131170" spans="2:2">
      <c r="B131170" s="696"/>
    </row>
    <row r="131171" spans="2:2">
      <c r="B131171" s="696"/>
    </row>
    <row r="131172" spans="2:2">
      <c r="B131172" s="696"/>
    </row>
    <row r="131173" spans="2:2">
      <c r="B131173" s="696"/>
    </row>
    <row r="131174" spans="2:2">
      <c r="B131174" s="696"/>
    </row>
    <row r="131175" spans="2:2">
      <c r="B131175" s="696"/>
    </row>
    <row r="131176" spans="2:2">
      <c r="B131176" s="696"/>
    </row>
    <row r="131177" spans="2:2">
      <c r="B131177" s="696"/>
    </row>
    <row r="131178" spans="2:2">
      <c r="B131178" s="696"/>
    </row>
    <row r="131179" spans="2:2">
      <c r="B131179" s="696"/>
    </row>
    <row r="131180" spans="2:2">
      <c r="B131180" s="696"/>
    </row>
    <row r="131181" spans="2:2">
      <c r="B131181" s="696"/>
    </row>
    <row r="131182" spans="2:2">
      <c r="B131182" s="696"/>
    </row>
    <row r="131183" spans="2:2">
      <c r="B131183" s="696"/>
    </row>
    <row r="131184" spans="2:2">
      <c r="B131184" s="696"/>
    </row>
    <row r="131185" spans="2:2">
      <c r="B131185" s="696"/>
    </row>
    <row r="131186" spans="2:2">
      <c r="B131186" s="696"/>
    </row>
    <row r="131187" spans="2:2">
      <c r="B131187" s="696"/>
    </row>
    <row r="131188" spans="2:2">
      <c r="B131188" s="696"/>
    </row>
    <row r="131189" spans="2:2">
      <c r="B131189" s="696"/>
    </row>
    <row r="131190" spans="2:2">
      <c r="B131190" s="696"/>
    </row>
    <row r="131191" spans="2:2">
      <c r="B131191" s="696"/>
    </row>
    <row r="131192" spans="2:2">
      <c r="B131192" s="696"/>
    </row>
    <row r="131193" spans="2:2">
      <c r="B131193" s="696"/>
    </row>
    <row r="131194" spans="2:2">
      <c r="B131194" s="696"/>
    </row>
    <row r="131195" spans="2:2">
      <c r="B131195" s="696"/>
    </row>
    <row r="131196" spans="2:2">
      <c r="B131196" s="696"/>
    </row>
    <row r="131197" spans="2:2">
      <c r="B131197" s="696"/>
    </row>
    <row r="131198" spans="2:2">
      <c r="B131198" s="696"/>
    </row>
    <row r="131199" spans="2:2">
      <c r="B131199" s="696"/>
    </row>
    <row r="131200" spans="2:2">
      <c r="B131200" s="696"/>
    </row>
    <row r="131201" spans="2:2">
      <c r="B131201" s="696"/>
    </row>
    <row r="131202" spans="2:2">
      <c r="B131202" s="696"/>
    </row>
    <row r="131203" spans="2:2">
      <c r="B131203" s="696"/>
    </row>
    <row r="131204" spans="2:2">
      <c r="B131204" s="696"/>
    </row>
    <row r="131205" spans="2:2">
      <c r="B131205" s="696"/>
    </row>
    <row r="131206" spans="2:2">
      <c r="B131206" s="696"/>
    </row>
    <row r="131207" spans="2:2">
      <c r="B131207" s="696"/>
    </row>
    <row r="131208" spans="2:2">
      <c r="B131208" s="696"/>
    </row>
    <row r="131209" spans="2:2">
      <c r="B131209" s="696"/>
    </row>
    <row r="131210" spans="2:2">
      <c r="B131210" s="696"/>
    </row>
    <row r="131211" spans="2:2">
      <c r="B131211" s="696"/>
    </row>
    <row r="131212" spans="2:2">
      <c r="B131212" s="696"/>
    </row>
    <row r="131213" spans="2:2">
      <c r="B131213" s="696"/>
    </row>
    <row r="131214" spans="2:2">
      <c r="B131214" s="696"/>
    </row>
    <row r="131215" spans="2:2">
      <c r="B131215" s="696"/>
    </row>
    <row r="131216" spans="2:2">
      <c r="B131216" s="696"/>
    </row>
    <row r="131217" spans="2:2">
      <c r="B131217" s="696"/>
    </row>
    <row r="131218" spans="2:2">
      <c r="B131218" s="696"/>
    </row>
    <row r="131219" spans="2:2">
      <c r="B131219" s="696"/>
    </row>
    <row r="131220" spans="2:2">
      <c r="B131220" s="696"/>
    </row>
    <row r="131221" spans="2:2">
      <c r="B131221" s="696"/>
    </row>
    <row r="131222" spans="2:2">
      <c r="B131222" s="696"/>
    </row>
    <row r="131223" spans="2:2">
      <c r="B131223" s="696"/>
    </row>
    <row r="131224" spans="2:2">
      <c r="B131224" s="696"/>
    </row>
    <row r="131225" spans="2:2">
      <c r="B131225" s="696"/>
    </row>
    <row r="131226" spans="2:2">
      <c r="B131226" s="696"/>
    </row>
    <row r="131227" spans="2:2">
      <c r="B131227" s="696"/>
    </row>
    <row r="131228" spans="2:2">
      <c r="B131228" s="696"/>
    </row>
    <row r="131229" spans="2:2">
      <c r="B131229" s="696"/>
    </row>
    <row r="131230" spans="2:2">
      <c r="B131230" s="696"/>
    </row>
    <row r="131231" spans="2:2">
      <c r="B131231" s="696"/>
    </row>
    <row r="131232" spans="2:2">
      <c r="B131232" s="696"/>
    </row>
    <row r="131233" spans="2:2">
      <c r="B131233" s="696"/>
    </row>
    <row r="131234" spans="2:2">
      <c r="B131234" s="696"/>
    </row>
    <row r="131235" spans="2:2">
      <c r="B131235" s="696"/>
    </row>
    <row r="131236" spans="2:2">
      <c r="B131236" s="696"/>
    </row>
    <row r="131237" spans="2:2">
      <c r="B131237" s="696"/>
    </row>
    <row r="131238" spans="2:2">
      <c r="B131238" s="696"/>
    </row>
    <row r="131239" spans="2:2">
      <c r="B131239" s="696"/>
    </row>
    <row r="131240" spans="2:2">
      <c r="B131240" s="696"/>
    </row>
    <row r="131241" spans="2:2">
      <c r="B131241" s="696"/>
    </row>
    <row r="131242" spans="2:2">
      <c r="B131242" s="696"/>
    </row>
    <row r="131243" spans="2:2">
      <c r="B131243" s="696"/>
    </row>
    <row r="131244" spans="2:2">
      <c r="B131244" s="696"/>
    </row>
    <row r="131245" spans="2:2">
      <c r="B131245" s="696"/>
    </row>
    <row r="131246" spans="2:2">
      <c r="B131246" s="696"/>
    </row>
    <row r="131247" spans="2:2">
      <c r="B131247" s="696"/>
    </row>
    <row r="131248" spans="2:2">
      <c r="B131248" s="696"/>
    </row>
    <row r="131249" spans="2:2">
      <c r="B131249" s="696"/>
    </row>
    <row r="131250" spans="2:2">
      <c r="B131250" s="696"/>
    </row>
    <row r="131251" spans="2:2">
      <c r="B131251" s="696"/>
    </row>
    <row r="131252" spans="2:2">
      <c r="B131252" s="696"/>
    </row>
    <row r="131253" spans="2:2">
      <c r="B131253" s="696"/>
    </row>
    <row r="131254" spans="2:2">
      <c r="B131254" s="696"/>
    </row>
    <row r="131255" spans="2:2">
      <c r="B131255" s="696"/>
    </row>
    <row r="131256" spans="2:2">
      <c r="B131256" s="696"/>
    </row>
    <row r="131257" spans="2:2">
      <c r="B131257" s="696"/>
    </row>
    <row r="131258" spans="2:2">
      <c r="B131258" s="696"/>
    </row>
    <row r="131259" spans="2:2">
      <c r="B131259" s="696"/>
    </row>
    <row r="131260" spans="2:2">
      <c r="B131260" s="696"/>
    </row>
    <row r="131261" spans="2:2">
      <c r="B131261" s="696"/>
    </row>
    <row r="131262" spans="2:2">
      <c r="B131262" s="696"/>
    </row>
    <row r="131263" spans="2:2">
      <c r="B131263" s="696"/>
    </row>
    <row r="131264" spans="2:2">
      <c r="B131264" s="696"/>
    </row>
    <row r="131265" spans="2:2">
      <c r="B131265" s="696"/>
    </row>
    <row r="131266" spans="2:2">
      <c r="B131266" s="696"/>
    </row>
    <row r="131267" spans="2:2">
      <c r="B131267" s="696"/>
    </row>
    <row r="131268" spans="2:2">
      <c r="B131268" s="696"/>
    </row>
    <row r="131269" spans="2:2">
      <c r="B131269" s="696"/>
    </row>
    <row r="131270" spans="2:2">
      <c r="B131270" s="696"/>
    </row>
    <row r="131271" spans="2:2">
      <c r="B131271" s="696"/>
    </row>
    <row r="131272" spans="2:2">
      <c r="B131272" s="696"/>
    </row>
    <row r="131273" spans="2:2">
      <c r="B131273" s="696"/>
    </row>
    <row r="131274" spans="2:2">
      <c r="B131274" s="696"/>
    </row>
    <row r="131275" spans="2:2">
      <c r="B131275" s="696"/>
    </row>
    <row r="131276" spans="2:2">
      <c r="B131276" s="696"/>
    </row>
    <row r="131277" spans="2:2">
      <c r="B131277" s="696"/>
    </row>
    <row r="131278" spans="2:2">
      <c r="B131278" s="696"/>
    </row>
    <row r="131279" spans="2:2">
      <c r="B131279" s="696"/>
    </row>
    <row r="131280" spans="2:2">
      <c r="B131280" s="696"/>
    </row>
    <row r="131281" spans="2:2">
      <c r="B131281" s="696"/>
    </row>
    <row r="131282" spans="2:2">
      <c r="B131282" s="696"/>
    </row>
    <row r="131283" spans="2:2">
      <c r="B131283" s="696"/>
    </row>
    <row r="131284" spans="2:2">
      <c r="B131284" s="696"/>
    </row>
    <row r="131285" spans="2:2">
      <c r="B131285" s="696"/>
    </row>
    <row r="131286" spans="2:2">
      <c r="B131286" s="696"/>
    </row>
    <row r="131287" spans="2:2">
      <c r="B131287" s="696"/>
    </row>
    <row r="131288" spans="2:2">
      <c r="B131288" s="696"/>
    </row>
    <row r="131289" spans="2:2">
      <c r="B131289" s="696"/>
    </row>
    <row r="131290" spans="2:2">
      <c r="B131290" s="696"/>
    </row>
    <row r="131291" spans="2:2">
      <c r="B131291" s="696"/>
    </row>
    <row r="131292" spans="2:2">
      <c r="B131292" s="696"/>
    </row>
    <row r="131293" spans="2:2">
      <c r="B131293" s="696"/>
    </row>
    <row r="131294" spans="2:2">
      <c r="B131294" s="696"/>
    </row>
    <row r="131295" spans="2:2">
      <c r="B131295" s="696"/>
    </row>
    <row r="131296" spans="2:2">
      <c r="B131296" s="696"/>
    </row>
    <row r="131297" spans="2:2">
      <c r="B131297" s="696"/>
    </row>
    <row r="131298" spans="2:2">
      <c r="B131298" s="696"/>
    </row>
    <row r="131299" spans="2:2">
      <c r="B131299" s="696"/>
    </row>
    <row r="131300" spans="2:2">
      <c r="B131300" s="696"/>
    </row>
    <row r="131301" spans="2:2">
      <c r="B131301" s="696"/>
    </row>
    <row r="131302" spans="2:2">
      <c r="B131302" s="696"/>
    </row>
    <row r="131303" spans="2:2">
      <c r="B131303" s="696"/>
    </row>
    <row r="131304" spans="2:2">
      <c r="B131304" s="696"/>
    </row>
    <row r="131305" spans="2:2">
      <c r="B131305" s="696"/>
    </row>
    <row r="131306" spans="2:2">
      <c r="B131306" s="696"/>
    </row>
    <row r="131307" spans="2:2">
      <c r="B131307" s="696"/>
    </row>
    <row r="131308" spans="2:2">
      <c r="B131308" s="696"/>
    </row>
    <row r="131309" spans="2:2">
      <c r="B131309" s="696"/>
    </row>
    <row r="131310" spans="2:2">
      <c r="B131310" s="696"/>
    </row>
    <row r="131311" spans="2:2">
      <c r="B131311" s="696"/>
    </row>
    <row r="131312" spans="2:2">
      <c r="B131312" s="696"/>
    </row>
    <row r="131313" spans="2:2">
      <c r="B131313" s="696"/>
    </row>
    <row r="131314" spans="2:2">
      <c r="B131314" s="696"/>
    </row>
    <row r="131315" spans="2:2">
      <c r="B131315" s="696"/>
    </row>
    <row r="131316" spans="2:2">
      <c r="B131316" s="696"/>
    </row>
    <row r="131317" spans="2:2">
      <c r="B131317" s="696"/>
    </row>
    <row r="131318" spans="2:2">
      <c r="B131318" s="696"/>
    </row>
    <row r="131319" spans="2:2">
      <c r="B131319" s="696"/>
    </row>
    <row r="131320" spans="2:2">
      <c r="B131320" s="696"/>
    </row>
    <row r="131321" spans="2:2">
      <c r="B131321" s="696"/>
    </row>
    <row r="131322" spans="2:2">
      <c r="B131322" s="696"/>
    </row>
    <row r="131323" spans="2:2">
      <c r="B131323" s="696"/>
    </row>
    <row r="131324" spans="2:2">
      <c r="B131324" s="696"/>
    </row>
    <row r="131325" spans="2:2">
      <c r="B131325" s="696"/>
    </row>
    <row r="131326" spans="2:2">
      <c r="B131326" s="696"/>
    </row>
    <row r="131327" spans="2:2">
      <c r="B131327" s="696"/>
    </row>
    <row r="131328" spans="2:2">
      <c r="B131328" s="696"/>
    </row>
    <row r="131329" spans="2:2">
      <c r="B131329" s="696"/>
    </row>
    <row r="131330" spans="2:2">
      <c r="B131330" s="696"/>
    </row>
    <row r="131331" spans="2:2">
      <c r="B131331" s="696"/>
    </row>
    <row r="131332" spans="2:2">
      <c r="B131332" s="696"/>
    </row>
    <row r="131333" spans="2:2">
      <c r="B131333" s="696"/>
    </row>
    <row r="131334" spans="2:2">
      <c r="B131334" s="696"/>
    </row>
    <row r="131335" spans="2:2">
      <c r="B131335" s="696"/>
    </row>
    <row r="131336" spans="2:2">
      <c r="B131336" s="696"/>
    </row>
    <row r="131337" spans="2:2">
      <c r="B131337" s="696"/>
    </row>
    <row r="131338" spans="2:2">
      <c r="B131338" s="696"/>
    </row>
    <row r="131339" spans="2:2">
      <c r="B131339" s="696"/>
    </row>
    <row r="131340" spans="2:2">
      <c r="B131340" s="696"/>
    </row>
    <row r="131341" spans="2:2">
      <c r="B131341" s="696"/>
    </row>
    <row r="131342" spans="2:2">
      <c r="B131342" s="696"/>
    </row>
    <row r="131343" spans="2:2">
      <c r="B131343" s="696"/>
    </row>
    <row r="131344" spans="2:2">
      <c r="B131344" s="696"/>
    </row>
    <row r="131345" spans="2:2">
      <c r="B131345" s="696"/>
    </row>
    <row r="131346" spans="2:2">
      <c r="B131346" s="696"/>
    </row>
    <row r="131347" spans="2:2">
      <c r="B131347" s="696"/>
    </row>
    <row r="131348" spans="2:2">
      <c r="B131348" s="696"/>
    </row>
    <row r="131349" spans="2:2">
      <c r="B131349" s="696"/>
    </row>
    <row r="131350" spans="2:2">
      <c r="B131350" s="696"/>
    </row>
    <row r="131351" spans="2:2">
      <c r="B131351" s="696"/>
    </row>
    <row r="131352" spans="2:2">
      <c r="B131352" s="696"/>
    </row>
    <row r="131353" spans="2:2">
      <c r="B131353" s="696"/>
    </row>
    <row r="131354" spans="2:2">
      <c r="B131354" s="696"/>
    </row>
    <row r="131355" spans="2:2">
      <c r="B131355" s="696"/>
    </row>
    <row r="131356" spans="2:2">
      <c r="B131356" s="696"/>
    </row>
    <row r="131357" spans="2:2">
      <c r="B131357" s="696"/>
    </row>
    <row r="131358" spans="2:2">
      <c r="B131358" s="696"/>
    </row>
    <row r="131359" spans="2:2">
      <c r="B131359" s="696"/>
    </row>
    <row r="131360" spans="2:2">
      <c r="B131360" s="696"/>
    </row>
    <row r="131361" spans="2:2">
      <c r="B131361" s="696"/>
    </row>
    <row r="131362" spans="2:2">
      <c r="B131362" s="696"/>
    </row>
    <row r="131363" spans="2:2">
      <c r="B131363" s="696"/>
    </row>
    <row r="131364" spans="2:2">
      <c r="B131364" s="696"/>
    </row>
    <row r="131365" spans="2:2">
      <c r="B131365" s="696"/>
    </row>
    <row r="131366" spans="2:2">
      <c r="B131366" s="696"/>
    </row>
    <row r="131367" spans="2:2">
      <c r="B131367" s="696"/>
    </row>
    <row r="131368" spans="2:2">
      <c r="B131368" s="696"/>
    </row>
    <row r="131369" spans="2:2">
      <c r="B131369" s="696"/>
    </row>
    <row r="131370" spans="2:2">
      <c r="B131370" s="696"/>
    </row>
    <row r="131371" spans="2:2">
      <c r="B131371" s="696"/>
    </row>
    <row r="131372" spans="2:2">
      <c r="B131372" s="696"/>
    </row>
    <row r="131373" spans="2:2">
      <c r="B131373" s="696"/>
    </row>
    <row r="131374" spans="2:2">
      <c r="B131374" s="696"/>
    </row>
    <row r="131375" spans="2:2">
      <c r="B131375" s="696"/>
    </row>
    <row r="131376" spans="2:2">
      <c r="B131376" s="696"/>
    </row>
    <row r="131377" spans="2:2">
      <c r="B131377" s="696"/>
    </row>
    <row r="131378" spans="2:2">
      <c r="B131378" s="696"/>
    </row>
    <row r="131379" spans="2:2">
      <c r="B131379" s="696"/>
    </row>
    <row r="131380" spans="2:2">
      <c r="B131380" s="696"/>
    </row>
    <row r="131381" spans="2:2">
      <c r="B131381" s="696"/>
    </row>
    <row r="131382" spans="2:2">
      <c r="B131382" s="696"/>
    </row>
    <row r="131383" spans="2:2">
      <c r="B131383" s="696"/>
    </row>
    <row r="131384" spans="2:2">
      <c r="B131384" s="696"/>
    </row>
    <row r="131385" spans="2:2">
      <c r="B131385" s="696"/>
    </row>
    <row r="131386" spans="2:2">
      <c r="B131386" s="696"/>
    </row>
    <row r="131387" spans="2:2">
      <c r="B131387" s="696"/>
    </row>
    <row r="131388" spans="2:2">
      <c r="B131388" s="696"/>
    </row>
    <row r="131389" spans="2:2">
      <c r="B131389" s="696"/>
    </row>
    <row r="131390" spans="2:2">
      <c r="B131390" s="696"/>
    </row>
    <row r="131391" spans="2:2">
      <c r="B131391" s="696"/>
    </row>
    <row r="131392" spans="2:2">
      <c r="B131392" s="696"/>
    </row>
    <row r="131393" spans="2:2">
      <c r="B131393" s="696"/>
    </row>
    <row r="131394" spans="2:2">
      <c r="B131394" s="696"/>
    </row>
    <row r="131395" spans="2:2">
      <c r="B131395" s="696"/>
    </row>
    <row r="131396" spans="2:2">
      <c r="B131396" s="696"/>
    </row>
    <row r="131397" spans="2:2">
      <c r="B131397" s="696"/>
    </row>
    <row r="131398" spans="2:2">
      <c r="B131398" s="696"/>
    </row>
    <row r="131399" spans="2:2">
      <c r="B131399" s="696"/>
    </row>
    <row r="131400" spans="2:2">
      <c r="B131400" s="696"/>
    </row>
    <row r="131401" spans="2:2">
      <c r="B131401" s="696"/>
    </row>
    <row r="131402" spans="2:2">
      <c r="B131402" s="696"/>
    </row>
    <row r="131403" spans="2:2">
      <c r="B131403" s="696"/>
    </row>
    <row r="131404" spans="2:2">
      <c r="B131404" s="696"/>
    </row>
    <row r="131405" spans="2:2">
      <c r="B131405" s="696"/>
    </row>
    <row r="131406" spans="2:2">
      <c r="B131406" s="696"/>
    </row>
    <row r="131407" spans="2:2">
      <c r="B131407" s="696"/>
    </row>
    <row r="131408" spans="2:2">
      <c r="B131408" s="696"/>
    </row>
    <row r="131409" spans="2:2">
      <c r="B131409" s="696"/>
    </row>
    <row r="131410" spans="2:2">
      <c r="B131410" s="696"/>
    </row>
    <row r="131411" spans="2:2">
      <c r="B131411" s="696"/>
    </row>
    <row r="131412" spans="2:2">
      <c r="B131412" s="696"/>
    </row>
    <row r="131413" spans="2:2">
      <c r="B131413" s="696"/>
    </row>
    <row r="131414" spans="2:2">
      <c r="B131414" s="696"/>
    </row>
    <row r="131415" spans="2:2">
      <c r="B131415" s="696"/>
    </row>
    <row r="131416" spans="2:2">
      <c r="B131416" s="696"/>
    </row>
    <row r="131417" spans="2:2">
      <c r="B131417" s="696"/>
    </row>
    <row r="131418" spans="2:2">
      <c r="B131418" s="696"/>
    </row>
    <row r="131419" spans="2:2">
      <c r="B131419" s="696"/>
    </row>
    <row r="131420" spans="2:2">
      <c r="B131420" s="696"/>
    </row>
    <row r="131421" spans="2:2">
      <c r="B131421" s="696"/>
    </row>
    <row r="131422" spans="2:2">
      <c r="B131422" s="696"/>
    </row>
    <row r="131423" spans="2:2">
      <c r="B131423" s="696"/>
    </row>
    <row r="131424" spans="2:2">
      <c r="B131424" s="696"/>
    </row>
    <row r="131425" spans="2:2">
      <c r="B131425" s="696"/>
    </row>
    <row r="131426" spans="2:2">
      <c r="B131426" s="696"/>
    </row>
    <row r="131427" spans="2:2">
      <c r="B131427" s="696"/>
    </row>
    <row r="131428" spans="2:2">
      <c r="B131428" s="696"/>
    </row>
    <row r="131429" spans="2:2">
      <c r="B131429" s="696"/>
    </row>
    <row r="131430" spans="2:2">
      <c r="B131430" s="696"/>
    </row>
    <row r="131431" spans="2:2">
      <c r="B131431" s="696"/>
    </row>
    <row r="131432" spans="2:2">
      <c r="B131432" s="696"/>
    </row>
    <row r="131433" spans="2:2">
      <c r="B131433" s="696"/>
    </row>
    <row r="131434" spans="2:2">
      <c r="B131434" s="696"/>
    </row>
    <row r="131435" spans="2:2">
      <c r="B131435" s="696"/>
    </row>
    <row r="131436" spans="2:2">
      <c r="B131436" s="696"/>
    </row>
    <row r="131437" spans="2:2">
      <c r="B131437" s="696"/>
    </row>
    <row r="131438" spans="2:2">
      <c r="B131438" s="696"/>
    </row>
    <row r="131439" spans="2:2">
      <c r="B131439" s="696"/>
    </row>
    <row r="131440" spans="2:2">
      <c r="B131440" s="696"/>
    </row>
    <row r="131441" spans="2:2">
      <c r="B131441" s="696"/>
    </row>
    <row r="131442" spans="2:2">
      <c r="B131442" s="696"/>
    </row>
    <row r="131443" spans="2:2">
      <c r="B131443" s="696"/>
    </row>
    <row r="131444" spans="2:2">
      <c r="B131444" s="696"/>
    </row>
    <row r="131445" spans="2:2">
      <c r="B131445" s="696"/>
    </row>
    <row r="131446" spans="2:2">
      <c r="B131446" s="696"/>
    </row>
    <row r="131447" spans="2:2">
      <c r="B131447" s="696"/>
    </row>
    <row r="131448" spans="2:2">
      <c r="B131448" s="696"/>
    </row>
    <row r="131449" spans="2:2">
      <c r="B131449" s="696"/>
    </row>
    <row r="131450" spans="2:2">
      <c r="B131450" s="696"/>
    </row>
    <row r="131451" spans="2:2">
      <c r="B131451" s="696"/>
    </row>
    <row r="131452" spans="2:2">
      <c r="B131452" s="696"/>
    </row>
    <row r="131453" spans="2:2">
      <c r="B131453" s="696"/>
    </row>
    <row r="131454" spans="2:2">
      <c r="B131454" s="696"/>
    </row>
    <row r="131455" spans="2:2">
      <c r="B131455" s="696"/>
    </row>
    <row r="131456" spans="2:2">
      <c r="B131456" s="696"/>
    </row>
    <row r="131457" spans="2:2">
      <c r="B131457" s="696"/>
    </row>
    <row r="131458" spans="2:2">
      <c r="B131458" s="696"/>
    </row>
    <row r="131459" spans="2:2">
      <c r="B131459" s="696"/>
    </row>
    <row r="131460" spans="2:2">
      <c r="B131460" s="696"/>
    </row>
    <row r="131461" spans="2:2">
      <c r="B131461" s="696"/>
    </row>
    <row r="131462" spans="2:2">
      <c r="B131462" s="696"/>
    </row>
    <row r="131463" spans="2:2">
      <c r="B131463" s="696"/>
    </row>
    <row r="131464" spans="2:2">
      <c r="B131464" s="696"/>
    </row>
    <row r="131465" spans="2:2">
      <c r="B131465" s="696"/>
    </row>
    <row r="131466" spans="2:2">
      <c r="B131466" s="696"/>
    </row>
    <row r="131467" spans="2:2">
      <c r="B131467" s="696"/>
    </row>
    <row r="131468" spans="2:2">
      <c r="B131468" s="696"/>
    </row>
    <row r="131469" spans="2:2">
      <c r="B131469" s="696"/>
    </row>
    <row r="131470" spans="2:2">
      <c r="B131470" s="696"/>
    </row>
    <row r="131471" spans="2:2">
      <c r="B131471" s="696"/>
    </row>
    <row r="131472" spans="2:2">
      <c r="B131472" s="696"/>
    </row>
    <row r="131473" spans="2:2">
      <c r="B131473" s="696"/>
    </row>
    <row r="131474" spans="2:2">
      <c r="B131474" s="696"/>
    </row>
    <row r="131475" spans="2:2">
      <c r="B131475" s="696"/>
    </row>
    <row r="131476" spans="2:2">
      <c r="B131476" s="696"/>
    </row>
    <row r="131477" spans="2:2">
      <c r="B131477" s="696"/>
    </row>
    <row r="131478" spans="2:2">
      <c r="B131478" s="696"/>
    </row>
    <row r="131479" spans="2:2">
      <c r="B131479" s="696"/>
    </row>
    <row r="131480" spans="2:2">
      <c r="B131480" s="696"/>
    </row>
    <row r="131481" spans="2:2">
      <c r="B131481" s="696"/>
    </row>
    <row r="131482" spans="2:2">
      <c r="B131482" s="696"/>
    </row>
    <row r="131483" spans="2:2">
      <c r="B131483" s="696"/>
    </row>
    <row r="131484" spans="2:2">
      <c r="B131484" s="696"/>
    </row>
    <row r="131485" spans="2:2">
      <c r="B131485" s="696"/>
    </row>
    <row r="131486" spans="2:2">
      <c r="B131486" s="696"/>
    </row>
    <row r="131487" spans="2:2">
      <c r="B131487" s="696"/>
    </row>
    <row r="131488" spans="2:2">
      <c r="B131488" s="696"/>
    </row>
    <row r="131489" spans="2:2">
      <c r="B131489" s="696"/>
    </row>
    <row r="131490" spans="2:2">
      <c r="B131490" s="696"/>
    </row>
    <row r="131491" spans="2:2">
      <c r="B131491" s="696"/>
    </row>
    <row r="131492" spans="2:2">
      <c r="B131492" s="696"/>
    </row>
    <row r="131493" spans="2:2">
      <c r="B131493" s="696"/>
    </row>
    <row r="131494" spans="2:2">
      <c r="B131494" s="696"/>
    </row>
    <row r="131495" spans="2:2">
      <c r="B131495" s="696"/>
    </row>
    <row r="131496" spans="2:2">
      <c r="B131496" s="696"/>
    </row>
    <row r="131497" spans="2:2">
      <c r="B131497" s="696"/>
    </row>
    <row r="131498" spans="2:2">
      <c r="B131498" s="696"/>
    </row>
    <row r="131499" spans="2:2">
      <c r="B131499" s="696"/>
    </row>
    <row r="131500" spans="2:2">
      <c r="B131500" s="696"/>
    </row>
    <row r="131501" spans="2:2">
      <c r="B131501" s="696"/>
    </row>
    <row r="131502" spans="2:2">
      <c r="B131502" s="696"/>
    </row>
    <row r="131503" spans="2:2">
      <c r="B131503" s="696"/>
    </row>
    <row r="131504" spans="2:2">
      <c r="B131504" s="696"/>
    </row>
    <row r="131505" spans="2:2">
      <c r="B131505" s="696"/>
    </row>
    <row r="131506" spans="2:2">
      <c r="B131506" s="696"/>
    </row>
    <row r="131507" spans="2:2">
      <c r="B131507" s="696"/>
    </row>
    <row r="131508" spans="2:2">
      <c r="B131508" s="696"/>
    </row>
    <row r="131509" spans="2:2">
      <c r="B131509" s="696"/>
    </row>
    <row r="131510" spans="2:2">
      <c r="B131510" s="696"/>
    </row>
    <row r="131511" spans="2:2">
      <c r="B131511" s="696"/>
    </row>
    <row r="131512" spans="2:2">
      <c r="B131512" s="696"/>
    </row>
    <row r="131513" spans="2:2">
      <c r="B131513" s="696"/>
    </row>
    <row r="131514" spans="2:2">
      <c r="B131514" s="696"/>
    </row>
    <row r="131515" spans="2:2">
      <c r="B131515" s="696"/>
    </row>
    <row r="131516" spans="2:2">
      <c r="B131516" s="696"/>
    </row>
    <row r="131517" spans="2:2">
      <c r="B131517" s="696"/>
    </row>
    <row r="131518" spans="2:2">
      <c r="B131518" s="696"/>
    </row>
    <row r="131519" spans="2:2">
      <c r="B131519" s="696"/>
    </row>
    <row r="131520" spans="2:2">
      <c r="B131520" s="696"/>
    </row>
    <row r="131521" spans="2:2">
      <c r="B131521" s="696"/>
    </row>
    <row r="131522" spans="2:2">
      <c r="B131522" s="696"/>
    </row>
    <row r="131523" spans="2:2">
      <c r="B131523" s="696"/>
    </row>
    <row r="131524" spans="2:2">
      <c r="B131524" s="696"/>
    </row>
    <row r="131525" spans="2:2">
      <c r="B131525" s="696"/>
    </row>
    <row r="131526" spans="2:2">
      <c r="B131526" s="696"/>
    </row>
    <row r="131527" spans="2:2">
      <c r="B131527" s="696"/>
    </row>
    <row r="131528" spans="2:2">
      <c r="B131528" s="696"/>
    </row>
    <row r="131529" spans="2:2">
      <c r="B131529" s="696"/>
    </row>
    <row r="131530" spans="2:2">
      <c r="B131530" s="696"/>
    </row>
    <row r="131531" spans="2:2">
      <c r="B131531" s="696"/>
    </row>
    <row r="131532" spans="2:2">
      <c r="B131532" s="696"/>
    </row>
    <row r="131533" spans="2:2">
      <c r="B131533" s="696"/>
    </row>
    <row r="131534" spans="2:2">
      <c r="B131534" s="696"/>
    </row>
    <row r="131535" spans="2:2">
      <c r="B131535" s="696"/>
    </row>
    <row r="131536" spans="2:2">
      <c r="B131536" s="696"/>
    </row>
    <row r="131537" spans="2:2">
      <c r="B131537" s="696"/>
    </row>
    <row r="131538" spans="2:2">
      <c r="B131538" s="696"/>
    </row>
    <row r="131539" spans="2:2">
      <c r="B131539" s="696"/>
    </row>
    <row r="131540" spans="2:2">
      <c r="B131540" s="696"/>
    </row>
    <row r="131541" spans="2:2">
      <c r="B131541" s="696"/>
    </row>
    <row r="131542" spans="2:2">
      <c r="B131542" s="696"/>
    </row>
    <row r="131543" spans="2:2">
      <c r="B131543" s="696"/>
    </row>
    <row r="131544" spans="2:2">
      <c r="B131544" s="696"/>
    </row>
    <row r="131545" spans="2:2">
      <c r="B131545" s="696"/>
    </row>
    <row r="131546" spans="2:2">
      <c r="B131546" s="696"/>
    </row>
    <row r="131547" spans="2:2">
      <c r="B131547" s="696"/>
    </row>
    <row r="131548" spans="2:2">
      <c r="B131548" s="696"/>
    </row>
    <row r="131549" spans="2:2">
      <c r="B131549" s="696"/>
    </row>
    <row r="131550" spans="2:2">
      <c r="B131550" s="696"/>
    </row>
    <row r="131551" spans="2:2">
      <c r="B131551" s="696"/>
    </row>
    <row r="131552" spans="2:2">
      <c r="B131552" s="696"/>
    </row>
    <row r="131553" spans="2:2">
      <c r="B131553" s="696"/>
    </row>
    <row r="131554" spans="2:2">
      <c r="B131554" s="696"/>
    </row>
    <row r="131555" spans="2:2">
      <c r="B131555" s="696"/>
    </row>
    <row r="131556" spans="2:2">
      <c r="B131556" s="696"/>
    </row>
    <row r="131557" spans="2:2">
      <c r="B131557" s="696"/>
    </row>
    <row r="131558" spans="2:2">
      <c r="B131558" s="696"/>
    </row>
    <row r="131559" spans="2:2">
      <c r="B131559" s="696"/>
    </row>
    <row r="131560" spans="2:2">
      <c r="B131560" s="696"/>
    </row>
    <row r="131561" spans="2:2">
      <c r="B131561" s="696"/>
    </row>
    <row r="131562" spans="2:2">
      <c r="B131562" s="696"/>
    </row>
    <row r="131563" spans="2:2">
      <c r="B131563" s="696"/>
    </row>
    <row r="131564" spans="2:2">
      <c r="B131564" s="696"/>
    </row>
    <row r="131565" spans="2:2">
      <c r="B131565" s="696"/>
    </row>
    <row r="131566" spans="2:2">
      <c r="B131566" s="696"/>
    </row>
    <row r="131567" spans="2:2">
      <c r="B131567" s="696"/>
    </row>
    <row r="131568" spans="2:2">
      <c r="B131568" s="696"/>
    </row>
    <row r="131569" spans="2:2">
      <c r="B131569" s="696"/>
    </row>
    <row r="131570" spans="2:2">
      <c r="B131570" s="696"/>
    </row>
    <row r="131571" spans="2:2">
      <c r="B131571" s="696"/>
    </row>
    <row r="131572" spans="2:2">
      <c r="B131572" s="696"/>
    </row>
    <row r="131573" spans="2:2">
      <c r="B131573" s="696"/>
    </row>
    <row r="131574" spans="2:2">
      <c r="B131574" s="696"/>
    </row>
    <row r="131575" spans="2:2">
      <c r="B131575" s="696"/>
    </row>
    <row r="131576" spans="2:2">
      <c r="B131576" s="696"/>
    </row>
    <row r="131577" spans="2:2">
      <c r="B131577" s="696"/>
    </row>
    <row r="131578" spans="2:2">
      <c r="B131578" s="696"/>
    </row>
    <row r="131579" spans="2:2">
      <c r="B131579" s="696"/>
    </row>
    <row r="131580" spans="2:2">
      <c r="B131580" s="696"/>
    </row>
    <row r="131581" spans="2:2">
      <c r="B131581" s="696"/>
    </row>
    <row r="131582" spans="2:2">
      <c r="B131582" s="696"/>
    </row>
    <row r="131583" spans="2:2">
      <c r="B131583" s="696"/>
    </row>
    <row r="131584" spans="2:2">
      <c r="B131584" s="696"/>
    </row>
    <row r="131585" spans="2:2">
      <c r="B131585" s="696"/>
    </row>
    <row r="131586" spans="2:2">
      <c r="B131586" s="696"/>
    </row>
    <row r="131587" spans="2:2">
      <c r="B131587" s="696"/>
    </row>
    <row r="131588" spans="2:2">
      <c r="B131588" s="696"/>
    </row>
    <row r="131589" spans="2:2">
      <c r="B131589" s="696"/>
    </row>
    <row r="131590" spans="2:2">
      <c r="B131590" s="696"/>
    </row>
    <row r="131591" spans="2:2">
      <c r="B131591" s="696"/>
    </row>
    <row r="131592" spans="2:2">
      <c r="B131592" s="696"/>
    </row>
    <row r="131593" spans="2:2">
      <c r="B131593" s="696"/>
    </row>
    <row r="131594" spans="2:2">
      <c r="B131594" s="696"/>
    </row>
    <row r="131595" spans="2:2">
      <c r="B131595" s="696"/>
    </row>
    <row r="131596" spans="2:2">
      <c r="B131596" s="696"/>
    </row>
    <row r="131597" spans="2:2">
      <c r="B131597" s="696"/>
    </row>
    <row r="131598" spans="2:2">
      <c r="B131598" s="696"/>
    </row>
    <row r="131599" spans="2:2">
      <c r="B131599" s="696"/>
    </row>
    <row r="131600" spans="2:2">
      <c r="B131600" s="696"/>
    </row>
    <row r="131601" spans="2:2">
      <c r="B131601" s="696"/>
    </row>
    <row r="131602" spans="2:2">
      <c r="B131602" s="696"/>
    </row>
    <row r="131603" spans="2:2">
      <c r="B131603" s="696"/>
    </row>
    <row r="131604" spans="2:2">
      <c r="B131604" s="696"/>
    </row>
    <row r="131605" spans="2:2">
      <c r="B131605" s="696"/>
    </row>
    <row r="131606" spans="2:2">
      <c r="B131606" s="696"/>
    </row>
    <row r="131607" spans="2:2">
      <c r="B131607" s="696"/>
    </row>
    <row r="131608" spans="2:2">
      <c r="B131608" s="696"/>
    </row>
    <row r="131609" spans="2:2">
      <c r="B131609" s="696"/>
    </row>
    <row r="131610" spans="2:2">
      <c r="B131610" s="696"/>
    </row>
    <row r="131611" spans="2:2">
      <c r="B131611" s="696"/>
    </row>
    <row r="131612" spans="2:2">
      <c r="B131612" s="696"/>
    </row>
    <row r="131613" spans="2:2">
      <c r="B131613" s="696"/>
    </row>
    <row r="131614" spans="2:2">
      <c r="B131614" s="696"/>
    </row>
    <row r="131615" spans="2:2">
      <c r="B131615" s="696"/>
    </row>
    <row r="131616" spans="2:2">
      <c r="B131616" s="696"/>
    </row>
    <row r="131617" spans="2:2">
      <c r="B131617" s="696"/>
    </row>
    <row r="131618" spans="2:2">
      <c r="B131618" s="696"/>
    </row>
    <row r="131619" spans="2:2">
      <c r="B131619" s="696"/>
    </row>
    <row r="131620" spans="2:2">
      <c r="B131620" s="696"/>
    </row>
    <row r="131621" spans="2:2">
      <c r="B131621" s="696"/>
    </row>
    <row r="131622" spans="2:2">
      <c r="B131622" s="696"/>
    </row>
    <row r="131623" spans="2:2">
      <c r="B131623" s="696"/>
    </row>
    <row r="131624" spans="2:2">
      <c r="B131624" s="696"/>
    </row>
    <row r="131625" spans="2:2">
      <c r="B131625" s="696"/>
    </row>
    <row r="131626" spans="2:2">
      <c r="B131626" s="696"/>
    </row>
    <row r="131627" spans="2:2">
      <c r="B131627" s="696"/>
    </row>
    <row r="131628" spans="2:2">
      <c r="B131628" s="696"/>
    </row>
    <row r="131629" spans="2:2">
      <c r="B131629" s="696"/>
    </row>
    <row r="131630" spans="2:2">
      <c r="B131630" s="696"/>
    </row>
    <row r="131631" spans="2:2">
      <c r="B131631" s="696"/>
    </row>
    <row r="131632" spans="2:2">
      <c r="B131632" s="696"/>
    </row>
    <row r="131633" spans="2:2">
      <c r="B131633" s="696"/>
    </row>
    <row r="131634" spans="2:2">
      <c r="B131634" s="696"/>
    </row>
    <row r="131635" spans="2:2">
      <c r="B131635" s="696"/>
    </row>
    <row r="131636" spans="2:2">
      <c r="B131636" s="696"/>
    </row>
    <row r="131637" spans="2:2">
      <c r="B131637" s="696"/>
    </row>
    <row r="131638" spans="2:2">
      <c r="B131638" s="696"/>
    </row>
    <row r="131639" spans="2:2">
      <c r="B131639" s="696"/>
    </row>
    <row r="131640" spans="2:2">
      <c r="B131640" s="696"/>
    </row>
    <row r="131641" spans="2:2">
      <c r="B131641" s="696"/>
    </row>
    <row r="131642" spans="2:2">
      <c r="B131642" s="696"/>
    </row>
    <row r="131643" spans="2:2">
      <c r="B131643" s="696"/>
    </row>
    <row r="131644" spans="2:2">
      <c r="B131644" s="696"/>
    </row>
    <row r="131645" spans="2:2">
      <c r="B131645" s="696"/>
    </row>
    <row r="131646" spans="2:2">
      <c r="B131646" s="696"/>
    </row>
    <row r="131647" spans="2:2">
      <c r="B131647" s="696"/>
    </row>
    <row r="131648" spans="2:2">
      <c r="B131648" s="696"/>
    </row>
    <row r="131649" spans="2:2">
      <c r="B131649" s="696"/>
    </row>
    <row r="131650" spans="2:2">
      <c r="B131650" s="696"/>
    </row>
    <row r="131651" spans="2:2">
      <c r="B131651" s="696"/>
    </row>
    <row r="131652" spans="2:2">
      <c r="B131652" s="696"/>
    </row>
    <row r="131653" spans="2:2">
      <c r="B131653" s="696"/>
    </row>
    <row r="131654" spans="2:2">
      <c r="B131654" s="696"/>
    </row>
    <row r="131655" spans="2:2">
      <c r="B131655" s="696"/>
    </row>
    <row r="131656" spans="2:2">
      <c r="B131656" s="696"/>
    </row>
    <row r="131657" spans="2:2">
      <c r="B131657" s="696"/>
    </row>
    <row r="131658" spans="2:2">
      <c r="B131658" s="696"/>
    </row>
    <row r="131659" spans="2:2">
      <c r="B131659" s="696"/>
    </row>
    <row r="131660" spans="2:2">
      <c r="B131660" s="696"/>
    </row>
    <row r="131661" spans="2:2">
      <c r="B131661" s="696"/>
    </row>
    <row r="131662" spans="2:2">
      <c r="B131662" s="696"/>
    </row>
    <row r="131663" spans="2:2">
      <c r="B131663" s="696"/>
    </row>
    <row r="131664" spans="2:2">
      <c r="B131664" s="696"/>
    </row>
    <row r="131665" spans="2:2">
      <c r="B131665" s="696"/>
    </row>
    <row r="131666" spans="2:2">
      <c r="B131666" s="696"/>
    </row>
    <row r="131667" spans="2:2">
      <c r="B131667" s="696"/>
    </row>
    <row r="131668" spans="2:2">
      <c r="B131668" s="696"/>
    </row>
    <row r="131669" spans="2:2">
      <c r="B131669" s="696"/>
    </row>
    <row r="131670" spans="2:2">
      <c r="B131670" s="696"/>
    </row>
    <row r="131671" spans="2:2">
      <c r="B131671" s="696"/>
    </row>
    <row r="131672" spans="2:2">
      <c r="B131672" s="696"/>
    </row>
    <row r="131673" spans="2:2">
      <c r="B131673" s="696"/>
    </row>
    <row r="131674" spans="2:2">
      <c r="B131674" s="696"/>
    </row>
    <row r="131675" spans="2:2">
      <c r="B131675" s="696"/>
    </row>
    <row r="131676" spans="2:2">
      <c r="B131676" s="696"/>
    </row>
    <row r="131677" spans="2:2">
      <c r="B131677" s="696"/>
    </row>
    <row r="131678" spans="2:2">
      <c r="B131678" s="696"/>
    </row>
    <row r="131679" spans="2:2">
      <c r="B131679" s="696"/>
    </row>
    <row r="131680" spans="2:2">
      <c r="B131680" s="696"/>
    </row>
    <row r="131681" spans="2:2">
      <c r="B131681" s="696"/>
    </row>
    <row r="131682" spans="2:2">
      <c r="B131682" s="696"/>
    </row>
    <row r="131683" spans="2:2">
      <c r="B131683" s="696"/>
    </row>
    <row r="131684" spans="2:2">
      <c r="B131684" s="696"/>
    </row>
    <row r="131685" spans="2:2">
      <c r="B131685" s="696"/>
    </row>
    <row r="131686" spans="2:2">
      <c r="B131686" s="696"/>
    </row>
    <row r="131687" spans="2:2">
      <c r="B131687" s="696"/>
    </row>
    <row r="131688" spans="2:2">
      <c r="B131688" s="696"/>
    </row>
    <row r="131689" spans="2:2">
      <c r="B131689" s="696"/>
    </row>
    <row r="131690" spans="2:2">
      <c r="B131690" s="696"/>
    </row>
    <row r="131691" spans="2:2">
      <c r="B131691" s="696"/>
    </row>
    <row r="131692" spans="2:2">
      <c r="B131692" s="696"/>
    </row>
    <row r="131693" spans="2:2">
      <c r="B131693" s="696"/>
    </row>
    <row r="131694" spans="2:2">
      <c r="B131694" s="696"/>
    </row>
    <row r="131695" spans="2:2">
      <c r="B131695" s="696"/>
    </row>
    <row r="131696" spans="2:2">
      <c r="B131696" s="696"/>
    </row>
    <row r="131697" spans="2:2">
      <c r="B131697" s="696"/>
    </row>
    <row r="131698" spans="2:2">
      <c r="B131698" s="696"/>
    </row>
    <row r="131699" spans="2:2">
      <c r="B131699" s="696"/>
    </row>
    <row r="131700" spans="2:2">
      <c r="B131700" s="696"/>
    </row>
    <row r="131701" spans="2:2">
      <c r="B131701" s="696"/>
    </row>
    <row r="131702" spans="2:2">
      <c r="B131702" s="696"/>
    </row>
    <row r="131703" spans="2:2">
      <c r="B131703" s="696"/>
    </row>
    <row r="131704" spans="2:2">
      <c r="B131704" s="696"/>
    </row>
    <row r="131705" spans="2:2">
      <c r="B131705" s="696"/>
    </row>
    <row r="131706" spans="2:2">
      <c r="B131706" s="696"/>
    </row>
    <row r="131707" spans="2:2">
      <c r="B131707" s="696"/>
    </row>
    <row r="131708" spans="2:2">
      <c r="B131708" s="696"/>
    </row>
    <row r="131709" spans="2:2">
      <c r="B131709" s="696"/>
    </row>
    <row r="131710" spans="2:2">
      <c r="B131710" s="696"/>
    </row>
    <row r="131711" spans="2:2">
      <c r="B131711" s="696"/>
    </row>
    <row r="131712" spans="2:2">
      <c r="B131712" s="696"/>
    </row>
    <row r="131713" spans="2:2">
      <c r="B131713" s="696"/>
    </row>
    <row r="131714" spans="2:2">
      <c r="B131714" s="696"/>
    </row>
    <row r="131715" spans="2:2">
      <c r="B131715" s="696"/>
    </row>
    <row r="131716" spans="2:2">
      <c r="B131716" s="696"/>
    </row>
    <row r="131717" spans="2:2">
      <c r="B131717" s="696"/>
    </row>
    <row r="131718" spans="2:2">
      <c r="B131718" s="696"/>
    </row>
    <row r="131719" spans="2:2">
      <c r="B131719" s="696"/>
    </row>
    <row r="131720" spans="2:2">
      <c r="B131720" s="696"/>
    </row>
    <row r="131721" spans="2:2">
      <c r="B131721" s="696"/>
    </row>
    <row r="131722" spans="2:2">
      <c r="B131722" s="696"/>
    </row>
    <row r="131723" spans="2:2">
      <c r="B131723" s="696"/>
    </row>
    <row r="131724" spans="2:2">
      <c r="B131724" s="696"/>
    </row>
    <row r="131725" spans="2:2">
      <c r="B131725" s="696"/>
    </row>
    <row r="131726" spans="2:2">
      <c r="B131726" s="696"/>
    </row>
    <row r="131727" spans="2:2">
      <c r="B131727" s="696"/>
    </row>
    <row r="131728" spans="2:2">
      <c r="B131728" s="696"/>
    </row>
    <row r="131729" spans="2:2">
      <c r="B131729" s="696"/>
    </row>
    <row r="131730" spans="2:2">
      <c r="B131730" s="696"/>
    </row>
    <row r="131731" spans="2:2">
      <c r="B131731" s="696"/>
    </row>
    <row r="131732" spans="2:2">
      <c r="B131732" s="696"/>
    </row>
    <row r="131733" spans="2:2">
      <c r="B131733" s="696"/>
    </row>
    <row r="131734" spans="2:2">
      <c r="B131734" s="696"/>
    </row>
    <row r="131735" spans="2:2">
      <c r="B131735" s="696"/>
    </row>
    <row r="131736" spans="2:2">
      <c r="B131736" s="696"/>
    </row>
    <row r="131737" spans="2:2">
      <c r="B131737" s="696"/>
    </row>
    <row r="131738" spans="2:2">
      <c r="B131738" s="696"/>
    </row>
    <row r="131739" spans="2:2">
      <c r="B131739" s="696"/>
    </row>
    <row r="131740" spans="2:2">
      <c r="B131740" s="696"/>
    </row>
    <row r="131741" spans="2:2">
      <c r="B131741" s="696"/>
    </row>
    <row r="131742" spans="2:2">
      <c r="B131742" s="696"/>
    </row>
    <row r="131743" spans="2:2">
      <c r="B131743" s="696"/>
    </row>
    <row r="131744" spans="2:2">
      <c r="B131744" s="696"/>
    </row>
    <row r="131745" spans="2:2">
      <c r="B131745" s="696"/>
    </row>
    <row r="131746" spans="2:2">
      <c r="B131746" s="696"/>
    </row>
    <row r="131747" spans="2:2">
      <c r="B131747" s="696"/>
    </row>
    <row r="131748" spans="2:2">
      <c r="B131748" s="696"/>
    </row>
    <row r="131749" spans="2:2">
      <c r="B131749" s="696"/>
    </row>
    <row r="131750" spans="2:2">
      <c r="B131750" s="696"/>
    </row>
    <row r="131751" spans="2:2">
      <c r="B131751" s="696"/>
    </row>
    <row r="131752" spans="2:2">
      <c r="B131752" s="696"/>
    </row>
    <row r="131753" spans="2:2">
      <c r="B131753" s="696"/>
    </row>
    <row r="131754" spans="2:2">
      <c r="B131754" s="696"/>
    </row>
    <row r="131755" spans="2:2">
      <c r="B131755" s="696"/>
    </row>
    <row r="131756" spans="2:2">
      <c r="B131756" s="696"/>
    </row>
    <row r="131757" spans="2:2">
      <c r="B131757" s="696"/>
    </row>
    <row r="131758" spans="2:2">
      <c r="B131758" s="696"/>
    </row>
    <row r="131759" spans="2:2">
      <c r="B131759" s="696"/>
    </row>
    <row r="131760" spans="2:2">
      <c r="B131760" s="696"/>
    </row>
    <row r="131761" spans="2:2">
      <c r="B131761" s="696"/>
    </row>
    <row r="131762" spans="2:2">
      <c r="B131762" s="696"/>
    </row>
    <row r="131763" spans="2:2">
      <c r="B131763" s="696"/>
    </row>
    <row r="131764" spans="2:2">
      <c r="B131764" s="696"/>
    </row>
    <row r="131765" spans="2:2">
      <c r="B131765" s="696"/>
    </row>
    <row r="131766" spans="2:2">
      <c r="B131766" s="696"/>
    </row>
    <row r="131767" spans="2:2">
      <c r="B131767" s="696"/>
    </row>
    <row r="131768" spans="2:2">
      <c r="B131768" s="696"/>
    </row>
    <row r="131769" spans="2:2">
      <c r="B131769" s="696"/>
    </row>
    <row r="131770" spans="2:2">
      <c r="B131770" s="696"/>
    </row>
    <row r="131771" spans="2:2">
      <c r="B131771" s="696"/>
    </row>
    <row r="131772" spans="2:2">
      <c r="B131772" s="696"/>
    </row>
    <row r="131773" spans="2:2">
      <c r="B131773" s="696"/>
    </row>
    <row r="131774" spans="2:2">
      <c r="B131774" s="696"/>
    </row>
    <row r="131775" spans="2:2">
      <c r="B131775" s="696"/>
    </row>
    <row r="131776" spans="2:2">
      <c r="B131776" s="696"/>
    </row>
    <row r="131777" spans="2:2">
      <c r="B131777" s="696"/>
    </row>
    <row r="131778" spans="2:2">
      <c r="B131778" s="696"/>
    </row>
    <row r="131779" spans="2:2">
      <c r="B131779" s="696"/>
    </row>
    <row r="131780" spans="2:2">
      <c r="B131780" s="696"/>
    </row>
    <row r="131781" spans="2:2">
      <c r="B131781" s="696"/>
    </row>
    <row r="131782" spans="2:2">
      <c r="B131782" s="696"/>
    </row>
    <row r="131783" spans="2:2">
      <c r="B131783" s="696"/>
    </row>
    <row r="131784" spans="2:2">
      <c r="B131784" s="696"/>
    </row>
    <row r="131785" spans="2:2">
      <c r="B131785" s="696"/>
    </row>
    <row r="131786" spans="2:2">
      <c r="B131786" s="696"/>
    </row>
    <row r="131787" spans="2:2">
      <c r="B131787" s="696"/>
    </row>
    <row r="131788" spans="2:2">
      <c r="B131788" s="696"/>
    </row>
    <row r="131789" spans="2:2">
      <c r="B131789" s="696"/>
    </row>
    <row r="131790" spans="2:2">
      <c r="B131790" s="696"/>
    </row>
    <row r="131791" spans="2:2">
      <c r="B131791" s="696"/>
    </row>
    <row r="131792" spans="2:2">
      <c r="B131792" s="696"/>
    </row>
    <row r="131793" spans="2:2">
      <c r="B131793" s="696"/>
    </row>
    <row r="131794" spans="2:2">
      <c r="B131794" s="696"/>
    </row>
    <row r="131795" spans="2:2">
      <c r="B131795" s="696"/>
    </row>
    <row r="131796" spans="2:2">
      <c r="B131796" s="696"/>
    </row>
    <row r="131797" spans="2:2">
      <c r="B131797" s="696"/>
    </row>
    <row r="131798" spans="2:2">
      <c r="B131798" s="696"/>
    </row>
    <row r="131799" spans="2:2">
      <c r="B131799" s="696"/>
    </row>
    <row r="131800" spans="2:2">
      <c r="B131800" s="696"/>
    </row>
    <row r="131801" spans="2:2">
      <c r="B131801" s="696"/>
    </row>
    <row r="131802" spans="2:2">
      <c r="B131802" s="696"/>
    </row>
    <row r="131803" spans="2:2">
      <c r="B131803" s="696"/>
    </row>
    <row r="131804" spans="2:2">
      <c r="B131804" s="696"/>
    </row>
    <row r="131805" spans="2:2">
      <c r="B131805" s="696"/>
    </row>
    <row r="131806" spans="2:2">
      <c r="B131806" s="696"/>
    </row>
    <row r="131807" spans="2:2">
      <c r="B131807" s="696"/>
    </row>
    <row r="131808" spans="2:2">
      <c r="B131808" s="696"/>
    </row>
    <row r="131809" spans="2:2">
      <c r="B131809" s="696"/>
    </row>
    <row r="131810" spans="2:2">
      <c r="B131810" s="696"/>
    </row>
    <row r="131811" spans="2:2">
      <c r="B131811" s="696"/>
    </row>
    <row r="131812" spans="2:2">
      <c r="B131812" s="696"/>
    </row>
    <row r="131813" spans="2:2">
      <c r="B131813" s="696"/>
    </row>
    <row r="131814" spans="2:2">
      <c r="B131814" s="696"/>
    </row>
    <row r="131815" spans="2:2">
      <c r="B131815" s="696"/>
    </row>
    <row r="131816" spans="2:2">
      <c r="B131816" s="696"/>
    </row>
    <row r="131817" spans="2:2">
      <c r="B131817" s="696"/>
    </row>
    <row r="131818" spans="2:2">
      <c r="B131818" s="696"/>
    </row>
    <row r="131819" spans="2:2">
      <c r="B131819" s="696"/>
    </row>
    <row r="131820" spans="2:2">
      <c r="B131820" s="696"/>
    </row>
    <row r="131821" spans="2:2">
      <c r="B131821" s="696"/>
    </row>
    <row r="131822" spans="2:2">
      <c r="B131822" s="696"/>
    </row>
    <row r="131823" spans="2:2">
      <c r="B131823" s="696"/>
    </row>
    <row r="131824" spans="2:2">
      <c r="B131824" s="696"/>
    </row>
    <row r="131825" spans="2:2">
      <c r="B131825" s="696"/>
    </row>
    <row r="131826" spans="2:2">
      <c r="B131826" s="696"/>
    </row>
    <row r="131827" spans="2:2">
      <c r="B131827" s="696"/>
    </row>
    <row r="131828" spans="2:2">
      <c r="B131828" s="696"/>
    </row>
    <row r="131829" spans="2:2">
      <c r="B131829" s="696"/>
    </row>
    <row r="131830" spans="2:2">
      <c r="B131830" s="696"/>
    </row>
    <row r="131831" spans="2:2">
      <c r="B131831" s="696"/>
    </row>
    <row r="131832" spans="2:2">
      <c r="B131832" s="696"/>
    </row>
    <row r="131833" spans="2:2">
      <c r="B131833" s="696"/>
    </row>
    <row r="131834" spans="2:2">
      <c r="B131834" s="696"/>
    </row>
    <row r="131835" spans="2:2">
      <c r="B131835" s="696"/>
    </row>
    <row r="131836" spans="2:2">
      <c r="B131836" s="696"/>
    </row>
    <row r="131837" spans="2:2">
      <c r="B131837" s="696"/>
    </row>
    <row r="131838" spans="2:2">
      <c r="B131838" s="696"/>
    </row>
    <row r="131839" spans="2:2">
      <c r="B131839" s="696"/>
    </row>
    <row r="131840" spans="2:2">
      <c r="B131840" s="696"/>
    </row>
    <row r="131841" spans="2:2">
      <c r="B131841" s="696"/>
    </row>
    <row r="131842" spans="2:2">
      <c r="B131842" s="696"/>
    </row>
    <row r="131843" spans="2:2">
      <c r="B131843" s="696"/>
    </row>
    <row r="131844" spans="2:2">
      <c r="B131844" s="696"/>
    </row>
    <row r="131845" spans="2:2">
      <c r="B131845" s="696"/>
    </row>
    <row r="131846" spans="2:2">
      <c r="B131846" s="696"/>
    </row>
    <row r="131847" spans="2:2">
      <c r="B131847" s="696"/>
    </row>
    <row r="131848" spans="2:2">
      <c r="B131848" s="696"/>
    </row>
    <row r="131849" spans="2:2">
      <c r="B131849" s="696"/>
    </row>
    <row r="131850" spans="2:2">
      <c r="B131850" s="696"/>
    </row>
    <row r="131851" spans="2:2">
      <c r="B131851" s="696"/>
    </row>
    <row r="131852" spans="2:2">
      <c r="B131852" s="696"/>
    </row>
    <row r="131853" spans="2:2">
      <c r="B131853" s="696"/>
    </row>
    <row r="131854" spans="2:2">
      <c r="B131854" s="696"/>
    </row>
    <row r="131855" spans="2:2">
      <c r="B131855" s="696"/>
    </row>
    <row r="131856" spans="2:2">
      <c r="B131856" s="696"/>
    </row>
    <row r="131857" spans="2:2">
      <c r="B131857" s="696"/>
    </row>
    <row r="131858" spans="2:2">
      <c r="B131858" s="696"/>
    </row>
    <row r="131859" spans="2:2">
      <c r="B131859" s="696"/>
    </row>
    <row r="131860" spans="2:2">
      <c r="B131860" s="696"/>
    </row>
    <row r="131861" spans="2:2">
      <c r="B131861" s="696"/>
    </row>
    <row r="131862" spans="2:2">
      <c r="B131862" s="696"/>
    </row>
    <row r="131863" spans="2:2">
      <c r="B131863" s="696"/>
    </row>
    <row r="131864" spans="2:2">
      <c r="B131864" s="696"/>
    </row>
    <row r="131865" spans="2:2">
      <c r="B131865" s="696"/>
    </row>
    <row r="131866" spans="2:2">
      <c r="B131866" s="696"/>
    </row>
    <row r="131867" spans="2:2">
      <c r="B131867" s="696"/>
    </row>
    <row r="131868" spans="2:2">
      <c r="B131868" s="696"/>
    </row>
    <row r="131869" spans="2:2">
      <c r="B131869" s="696"/>
    </row>
    <row r="131870" spans="2:2">
      <c r="B131870" s="696"/>
    </row>
    <row r="131871" spans="2:2">
      <c r="B131871" s="696"/>
    </row>
    <row r="131872" spans="2:2">
      <c r="B131872" s="696"/>
    </row>
    <row r="131873" spans="2:2">
      <c r="B131873" s="696"/>
    </row>
    <row r="131874" spans="2:2">
      <c r="B131874" s="696"/>
    </row>
    <row r="131875" spans="2:2">
      <c r="B131875" s="696"/>
    </row>
    <row r="131876" spans="2:2">
      <c r="B131876" s="696"/>
    </row>
    <row r="131877" spans="2:2">
      <c r="B131877" s="696"/>
    </row>
    <row r="131878" spans="2:2">
      <c r="B131878" s="696"/>
    </row>
    <row r="131879" spans="2:2">
      <c r="B131879" s="696"/>
    </row>
    <row r="131880" spans="2:2">
      <c r="B131880" s="696"/>
    </row>
    <row r="131881" spans="2:2">
      <c r="B131881" s="696"/>
    </row>
    <row r="131882" spans="2:2">
      <c r="B131882" s="696"/>
    </row>
    <row r="131883" spans="2:2">
      <c r="B131883" s="696"/>
    </row>
    <row r="131884" spans="2:2">
      <c r="B131884" s="696"/>
    </row>
    <row r="131885" spans="2:2">
      <c r="B131885" s="696"/>
    </row>
    <row r="131886" spans="2:2">
      <c r="B131886" s="696"/>
    </row>
    <row r="131887" spans="2:2">
      <c r="B131887" s="696"/>
    </row>
    <row r="131888" spans="2:2">
      <c r="B131888" s="696"/>
    </row>
    <row r="131889" spans="2:2">
      <c r="B131889" s="696"/>
    </row>
    <row r="131890" spans="2:2">
      <c r="B131890" s="696"/>
    </row>
    <row r="131891" spans="2:2">
      <c r="B131891" s="696"/>
    </row>
    <row r="131892" spans="2:2">
      <c r="B131892" s="696"/>
    </row>
    <row r="131893" spans="2:2">
      <c r="B131893" s="696"/>
    </row>
    <row r="131894" spans="2:2">
      <c r="B131894" s="696"/>
    </row>
    <row r="131895" spans="2:2">
      <c r="B131895" s="696"/>
    </row>
    <row r="131896" spans="2:2">
      <c r="B131896" s="696"/>
    </row>
    <row r="131897" spans="2:2">
      <c r="B131897" s="696"/>
    </row>
    <row r="131898" spans="2:2">
      <c r="B131898" s="696"/>
    </row>
    <row r="131899" spans="2:2">
      <c r="B131899" s="696"/>
    </row>
    <row r="131900" spans="2:2">
      <c r="B131900" s="696"/>
    </row>
    <row r="131901" spans="2:2">
      <c r="B131901" s="696"/>
    </row>
    <row r="131902" spans="2:2">
      <c r="B131902" s="696"/>
    </row>
    <row r="131903" spans="2:2">
      <c r="B131903" s="696"/>
    </row>
    <row r="131904" spans="2:2">
      <c r="B131904" s="696"/>
    </row>
    <row r="131905" spans="2:2">
      <c r="B131905" s="696"/>
    </row>
    <row r="131906" spans="2:2">
      <c r="B131906" s="696"/>
    </row>
    <row r="131907" spans="2:2">
      <c r="B131907" s="696"/>
    </row>
    <row r="131908" spans="2:2">
      <c r="B131908" s="696"/>
    </row>
    <row r="131909" spans="2:2">
      <c r="B131909" s="696"/>
    </row>
    <row r="131910" spans="2:2">
      <c r="B131910" s="696"/>
    </row>
    <row r="131911" spans="2:2">
      <c r="B131911" s="696"/>
    </row>
    <row r="131912" spans="2:2">
      <c r="B131912" s="696"/>
    </row>
    <row r="131913" spans="2:2">
      <c r="B131913" s="696"/>
    </row>
    <row r="131914" spans="2:2">
      <c r="B131914" s="696"/>
    </row>
    <row r="131915" spans="2:2">
      <c r="B131915" s="696"/>
    </row>
    <row r="131916" spans="2:2">
      <c r="B131916" s="696"/>
    </row>
    <row r="131917" spans="2:2">
      <c r="B131917" s="696"/>
    </row>
    <row r="131918" spans="2:2">
      <c r="B131918" s="696"/>
    </row>
    <row r="131919" spans="2:2">
      <c r="B131919" s="696"/>
    </row>
    <row r="131920" spans="2:2">
      <c r="B131920" s="696"/>
    </row>
    <row r="131921" spans="2:2">
      <c r="B131921" s="696"/>
    </row>
    <row r="131922" spans="2:2">
      <c r="B131922" s="696"/>
    </row>
    <row r="131923" spans="2:2">
      <c r="B131923" s="696"/>
    </row>
    <row r="131924" spans="2:2">
      <c r="B131924" s="696"/>
    </row>
    <row r="131925" spans="2:2">
      <c r="B131925" s="696"/>
    </row>
    <row r="131926" spans="2:2">
      <c r="B131926" s="696"/>
    </row>
    <row r="131927" spans="2:2">
      <c r="B131927" s="696"/>
    </row>
    <row r="131928" spans="2:2">
      <c r="B131928" s="696"/>
    </row>
    <row r="131929" spans="2:2">
      <c r="B131929" s="696"/>
    </row>
    <row r="131930" spans="2:2">
      <c r="B131930" s="696"/>
    </row>
    <row r="131931" spans="2:2">
      <c r="B131931" s="696"/>
    </row>
    <row r="131932" spans="2:2">
      <c r="B131932" s="696"/>
    </row>
    <row r="131933" spans="2:2">
      <c r="B131933" s="696"/>
    </row>
    <row r="131934" spans="2:2">
      <c r="B131934" s="696"/>
    </row>
    <row r="131935" spans="2:2">
      <c r="B131935" s="696"/>
    </row>
    <row r="131936" spans="2:2">
      <c r="B131936" s="696"/>
    </row>
    <row r="131937" spans="2:2">
      <c r="B131937" s="696"/>
    </row>
    <row r="131938" spans="2:2">
      <c r="B131938" s="696"/>
    </row>
    <row r="131939" spans="2:2">
      <c r="B131939" s="696"/>
    </row>
    <row r="131940" spans="2:2">
      <c r="B131940" s="696"/>
    </row>
    <row r="131941" spans="2:2">
      <c r="B131941" s="696"/>
    </row>
    <row r="131942" spans="2:2">
      <c r="B131942" s="696"/>
    </row>
    <row r="131943" spans="2:2">
      <c r="B131943" s="696"/>
    </row>
    <row r="131944" spans="2:2">
      <c r="B131944" s="696"/>
    </row>
    <row r="131945" spans="2:2">
      <c r="B131945" s="696"/>
    </row>
    <row r="131946" spans="2:2">
      <c r="B131946" s="696"/>
    </row>
    <row r="131947" spans="2:2">
      <c r="B131947" s="696"/>
    </row>
    <row r="131948" spans="2:2">
      <c r="B131948" s="696"/>
    </row>
    <row r="131949" spans="2:2">
      <c r="B131949" s="696"/>
    </row>
    <row r="131950" spans="2:2">
      <c r="B131950" s="696"/>
    </row>
    <row r="131951" spans="2:2">
      <c r="B131951" s="696"/>
    </row>
    <row r="131952" spans="2:2">
      <c r="B131952" s="696"/>
    </row>
    <row r="131953" spans="2:2">
      <c r="B131953" s="696"/>
    </row>
    <row r="131954" spans="2:2">
      <c r="B131954" s="696"/>
    </row>
    <row r="131955" spans="2:2">
      <c r="B131955" s="696"/>
    </row>
    <row r="131956" spans="2:2">
      <c r="B131956" s="696"/>
    </row>
    <row r="131957" spans="2:2">
      <c r="B131957" s="696"/>
    </row>
    <row r="131958" spans="2:2">
      <c r="B131958" s="696"/>
    </row>
    <row r="131959" spans="2:2">
      <c r="B131959" s="696"/>
    </row>
    <row r="131960" spans="2:2">
      <c r="B131960" s="696"/>
    </row>
    <row r="131961" spans="2:2">
      <c r="B131961" s="696"/>
    </row>
    <row r="131962" spans="2:2">
      <c r="B131962" s="696"/>
    </row>
    <row r="131963" spans="2:2">
      <c r="B131963" s="696"/>
    </row>
    <row r="131964" spans="2:2">
      <c r="B131964" s="696"/>
    </row>
    <row r="131965" spans="2:2">
      <c r="B131965" s="696"/>
    </row>
    <row r="131966" spans="2:2">
      <c r="B131966" s="696"/>
    </row>
    <row r="131967" spans="2:2">
      <c r="B131967" s="696"/>
    </row>
    <row r="131968" spans="2:2">
      <c r="B131968" s="696"/>
    </row>
    <row r="131969" spans="2:2">
      <c r="B131969" s="696"/>
    </row>
    <row r="131970" spans="2:2">
      <c r="B131970" s="696"/>
    </row>
    <row r="131971" spans="2:2">
      <c r="B131971" s="696"/>
    </row>
    <row r="131972" spans="2:2">
      <c r="B131972" s="696"/>
    </row>
    <row r="131973" spans="2:2">
      <c r="B131973" s="696"/>
    </row>
    <row r="131974" spans="2:2">
      <c r="B131974" s="696"/>
    </row>
    <row r="131975" spans="2:2">
      <c r="B131975" s="696"/>
    </row>
    <row r="131976" spans="2:2">
      <c r="B131976" s="696"/>
    </row>
    <row r="131977" spans="2:2">
      <c r="B131977" s="696"/>
    </row>
    <row r="131978" spans="2:2">
      <c r="B131978" s="696"/>
    </row>
    <row r="131979" spans="2:2">
      <c r="B131979" s="696"/>
    </row>
    <row r="131980" spans="2:2">
      <c r="B131980" s="696"/>
    </row>
    <row r="131981" spans="2:2">
      <c r="B131981" s="696"/>
    </row>
    <row r="131982" spans="2:2">
      <c r="B131982" s="696"/>
    </row>
    <row r="131983" spans="2:2">
      <c r="B131983" s="696"/>
    </row>
    <row r="131984" spans="2:2">
      <c r="B131984" s="696"/>
    </row>
    <row r="131985" spans="2:2">
      <c r="B131985" s="696"/>
    </row>
    <row r="131986" spans="2:2">
      <c r="B131986" s="696"/>
    </row>
    <row r="131987" spans="2:2">
      <c r="B131987" s="696"/>
    </row>
    <row r="131988" spans="2:2">
      <c r="B131988" s="696"/>
    </row>
    <row r="131989" spans="2:2">
      <c r="B131989" s="696"/>
    </row>
    <row r="131990" spans="2:2">
      <c r="B131990" s="696"/>
    </row>
    <row r="131991" spans="2:2">
      <c r="B131991" s="696"/>
    </row>
    <row r="131992" spans="2:2">
      <c r="B131992" s="696"/>
    </row>
    <row r="131993" spans="2:2">
      <c r="B131993" s="696"/>
    </row>
    <row r="131994" spans="2:2">
      <c r="B131994" s="696"/>
    </row>
    <row r="131995" spans="2:2">
      <c r="B131995" s="696"/>
    </row>
    <row r="131996" spans="2:2">
      <c r="B131996" s="696"/>
    </row>
    <row r="131997" spans="2:2">
      <c r="B131997" s="696"/>
    </row>
    <row r="131998" spans="2:2">
      <c r="B131998" s="696"/>
    </row>
    <row r="131999" spans="2:2">
      <c r="B131999" s="696"/>
    </row>
    <row r="132000" spans="2:2">
      <c r="B132000" s="696"/>
    </row>
    <row r="132001" spans="2:2">
      <c r="B132001" s="696"/>
    </row>
    <row r="132002" spans="2:2">
      <c r="B132002" s="696"/>
    </row>
    <row r="132003" spans="2:2">
      <c r="B132003" s="696"/>
    </row>
    <row r="132004" spans="2:2">
      <c r="B132004" s="696"/>
    </row>
    <row r="132005" spans="2:2">
      <c r="B132005" s="696"/>
    </row>
    <row r="132006" spans="2:2">
      <c r="B132006" s="696"/>
    </row>
    <row r="132007" spans="2:2">
      <c r="B132007" s="696"/>
    </row>
    <row r="132008" spans="2:2">
      <c r="B132008" s="696"/>
    </row>
    <row r="132009" spans="2:2">
      <c r="B132009" s="696"/>
    </row>
    <row r="132010" spans="2:2">
      <c r="B132010" s="696"/>
    </row>
    <row r="132011" spans="2:2">
      <c r="B132011" s="696"/>
    </row>
    <row r="132012" spans="2:2">
      <c r="B132012" s="696"/>
    </row>
    <row r="132013" spans="2:2">
      <c r="B132013" s="696"/>
    </row>
    <row r="132014" spans="2:2">
      <c r="B132014" s="696"/>
    </row>
    <row r="132015" spans="2:2">
      <c r="B132015" s="696"/>
    </row>
    <row r="132016" spans="2:2">
      <c r="B132016" s="696"/>
    </row>
    <row r="132017" spans="2:2">
      <c r="B132017" s="696"/>
    </row>
    <row r="132018" spans="2:2">
      <c r="B132018" s="696"/>
    </row>
    <row r="132019" spans="2:2">
      <c r="B132019" s="696"/>
    </row>
    <row r="132020" spans="2:2">
      <c r="B132020" s="696"/>
    </row>
    <row r="132021" spans="2:2">
      <c r="B132021" s="696"/>
    </row>
    <row r="132022" spans="2:2">
      <c r="B132022" s="696"/>
    </row>
    <row r="132023" spans="2:2">
      <c r="B132023" s="696"/>
    </row>
    <row r="132024" spans="2:2">
      <c r="B132024" s="696"/>
    </row>
    <row r="132025" spans="2:2">
      <c r="B132025" s="696"/>
    </row>
    <row r="132026" spans="2:2">
      <c r="B132026" s="696"/>
    </row>
    <row r="132027" spans="2:2">
      <c r="B132027" s="696"/>
    </row>
    <row r="132028" spans="2:2">
      <c r="B132028" s="696"/>
    </row>
    <row r="132029" spans="2:2">
      <c r="B132029" s="696"/>
    </row>
    <row r="132030" spans="2:2">
      <c r="B132030" s="696"/>
    </row>
    <row r="132031" spans="2:2">
      <c r="B132031" s="696"/>
    </row>
    <row r="132032" spans="2:2">
      <c r="B132032" s="696"/>
    </row>
    <row r="132033" spans="2:2">
      <c r="B132033" s="696"/>
    </row>
    <row r="132034" spans="2:2">
      <c r="B132034" s="696"/>
    </row>
    <row r="132035" spans="2:2">
      <c r="B132035" s="696"/>
    </row>
    <row r="132036" spans="2:2">
      <c r="B132036" s="696"/>
    </row>
    <row r="132037" spans="2:2">
      <c r="B132037" s="696"/>
    </row>
    <row r="132038" spans="2:2">
      <c r="B132038" s="696"/>
    </row>
    <row r="132039" spans="2:2">
      <c r="B132039" s="696"/>
    </row>
    <row r="132040" spans="2:2">
      <c r="B132040" s="696"/>
    </row>
    <row r="132041" spans="2:2">
      <c r="B132041" s="696"/>
    </row>
    <row r="132042" spans="2:2">
      <c r="B132042" s="696"/>
    </row>
    <row r="132043" spans="2:2">
      <c r="B132043" s="696"/>
    </row>
    <row r="132044" spans="2:2">
      <c r="B132044" s="696"/>
    </row>
    <row r="132045" spans="2:2">
      <c r="B132045" s="696"/>
    </row>
    <row r="132046" spans="2:2">
      <c r="B132046" s="696"/>
    </row>
    <row r="132047" spans="2:2">
      <c r="B132047" s="696"/>
    </row>
    <row r="132048" spans="2:2">
      <c r="B132048" s="696"/>
    </row>
    <row r="132049" spans="2:2">
      <c r="B132049" s="696"/>
    </row>
    <row r="132050" spans="2:2">
      <c r="B132050" s="696"/>
    </row>
    <row r="132051" spans="2:2">
      <c r="B132051" s="696"/>
    </row>
    <row r="132052" spans="2:2">
      <c r="B132052" s="696"/>
    </row>
    <row r="132053" spans="2:2">
      <c r="B132053" s="696"/>
    </row>
    <row r="132054" spans="2:2">
      <c r="B132054" s="696"/>
    </row>
    <row r="132055" spans="2:2">
      <c r="B132055" s="696"/>
    </row>
    <row r="132056" spans="2:2">
      <c r="B132056" s="696"/>
    </row>
    <row r="132057" spans="2:2">
      <c r="B132057" s="696"/>
    </row>
    <row r="132058" spans="2:2">
      <c r="B132058" s="696"/>
    </row>
    <row r="132059" spans="2:2">
      <c r="B132059" s="696"/>
    </row>
    <row r="132060" spans="2:2">
      <c r="B132060" s="696"/>
    </row>
    <row r="132061" spans="2:2">
      <c r="B132061" s="696"/>
    </row>
    <row r="132062" spans="2:2">
      <c r="B132062" s="696"/>
    </row>
    <row r="132063" spans="2:2">
      <c r="B132063" s="696"/>
    </row>
    <row r="132064" spans="2:2">
      <c r="B132064" s="696"/>
    </row>
    <row r="132065" spans="2:2">
      <c r="B132065" s="696"/>
    </row>
    <row r="132066" spans="2:2">
      <c r="B132066" s="696"/>
    </row>
    <row r="132067" spans="2:2">
      <c r="B132067" s="696"/>
    </row>
    <row r="132068" spans="2:2">
      <c r="B132068" s="696"/>
    </row>
    <row r="132069" spans="2:2">
      <c r="B132069" s="696"/>
    </row>
    <row r="132070" spans="2:2">
      <c r="B132070" s="696"/>
    </row>
    <row r="132071" spans="2:2">
      <c r="B132071" s="696"/>
    </row>
    <row r="132072" spans="2:2">
      <c r="B132072" s="696"/>
    </row>
    <row r="132073" spans="2:2">
      <c r="B132073" s="696"/>
    </row>
    <row r="132074" spans="2:2">
      <c r="B132074" s="696"/>
    </row>
    <row r="132075" spans="2:2">
      <c r="B132075" s="696"/>
    </row>
    <row r="132076" spans="2:2">
      <c r="B132076" s="696"/>
    </row>
    <row r="132077" spans="2:2">
      <c r="B132077" s="696"/>
    </row>
    <row r="132078" spans="2:2">
      <c r="B132078" s="696"/>
    </row>
    <row r="132079" spans="2:2">
      <c r="B132079" s="696"/>
    </row>
    <row r="132080" spans="2:2">
      <c r="B132080" s="696"/>
    </row>
    <row r="132081" spans="2:2">
      <c r="B132081" s="696"/>
    </row>
    <row r="132082" spans="2:2">
      <c r="B132082" s="696"/>
    </row>
    <row r="132083" spans="2:2">
      <c r="B132083" s="696"/>
    </row>
    <row r="132084" spans="2:2">
      <c r="B132084" s="696"/>
    </row>
    <row r="132085" spans="2:2">
      <c r="B132085" s="696"/>
    </row>
    <row r="132086" spans="2:2">
      <c r="B132086" s="696"/>
    </row>
    <row r="132087" spans="2:2">
      <c r="B132087" s="696"/>
    </row>
    <row r="132088" spans="2:2">
      <c r="B132088" s="696"/>
    </row>
    <row r="132089" spans="2:2">
      <c r="B132089" s="696"/>
    </row>
    <row r="132090" spans="2:2">
      <c r="B132090" s="696"/>
    </row>
    <row r="132091" spans="2:2">
      <c r="B132091" s="696"/>
    </row>
    <row r="132092" spans="2:2">
      <c r="B132092" s="696"/>
    </row>
    <row r="132093" spans="2:2">
      <c r="B132093" s="696"/>
    </row>
    <row r="132094" spans="2:2">
      <c r="B132094" s="696"/>
    </row>
    <row r="132095" spans="2:2">
      <c r="B132095" s="696"/>
    </row>
    <row r="132096" spans="2:2">
      <c r="B132096" s="696"/>
    </row>
    <row r="132097" spans="2:2">
      <c r="B132097" s="696"/>
    </row>
    <row r="132098" spans="2:2">
      <c r="B132098" s="696"/>
    </row>
    <row r="132099" spans="2:2">
      <c r="B132099" s="696"/>
    </row>
    <row r="132100" spans="2:2">
      <c r="B132100" s="696"/>
    </row>
    <row r="132101" spans="2:2">
      <c r="B132101" s="696"/>
    </row>
    <row r="132102" spans="2:2">
      <c r="B132102" s="696"/>
    </row>
    <row r="132103" spans="2:2">
      <c r="B132103" s="696"/>
    </row>
    <row r="132104" spans="2:2">
      <c r="B132104" s="696"/>
    </row>
    <row r="132105" spans="2:2">
      <c r="B132105" s="696"/>
    </row>
    <row r="132106" spans="2:2">
      <c r="B132106" s="696"/>
    </row>
    <row r="132107" spans="2:2">
      <c r="B132107" s="696"/>
    </row>
    <row r="132108" spans="2:2">
      <c r="B132108" s="696"/>
    </row>
    <row r="132109" spans="2:2">
      <c r="B132109" s="696"/>
    </row>
    <row r="132110" spans="2:2">
      <c r="B132110" s="696"/>
    </row>
    <row r="132111" spans="2:2">
      <c r="B132111" s="696"/>
    </row>
    <row r="132112" spans="2:2">
      <c r="B132112" s="696"/>
    </row>
    <row r="132113" spans="2:2">
      <c r="B132113" s="696"/>
    </row>
    <row r="132114" spans="2:2">
      <c r="B132114" s="696"/>
    </row>
    <row r="132115" spans="2:2">
      <c r="B132115" s="696"/>
    </row>
    <row r="132116" spans="2:2">
      <c r="B132116" s="696"/>
    </row>
    <row r="132117" spans="2:2">
      <c r="B132117" s="696"/>
    </row>
    <row r="132118" spans="2:2">
      <c r="B132118" s="696"/>
    </row>
    <row r="132119" spans="2:2">
      <c r="B132119" s="696"/>
    </row>
    <row r="132120" spans="2:2">
      <c r="B132120" s="696"/>
    </row>
    <row r="132121" spans="2:2">
      <c r="B132121" s="696"/>
    </row>
    <row r="132122" spans="2:2">
      <c r="B132122" s="696"/>
    </row>
    <row r="132123" spans="2:2">
      <c r="B132123" s="696"/>
    </row>
    <row r="132124" spans="2:2">
      <c r="B132124" s="696"/>
    </row>
    <row r="132125" spans="2:2">
      <c r="B132125" s="696"/>
    </row>
    <row r="132126" spans="2:2">
      <c r="B132126" s="696"/>
    </row>
    <row r="132127" spans="2:2">
      <c r="B132127" s="696"/>
    </row>
    <row r="132128" spans="2:2">
      <c r="B132128" s="696"/>
    </row>
    <row r="132129" spans="2:2">
      <c r="B132129" s="696"/>
    </row>
    <row r="132130" spans="2:2">
      <c r="B132130" s="696"/>
    </row>
    <row r="132131" spans="2:2">
      <c r="B132131" s="696"/>
    </row>
    <row r="132132" spans="2:2">
      <c r="B132132" s="696"/>
    </row>
    <row r="132133" spans="2:2">
      <c r="B132133" s="696"/>
    </row>
    <row r="132134" spans="2:2">
      <c r="B132134" s="696"/>
    </row>
    <row r="132135" spans="2:2">
      <c r="B132135" s="696"/>
    </row>
    <row r="132136" spans="2:2">
      <c r="B132136" s="696"/>
    </row>
    <row r="132137" spans="2:2">
      <c r="B132137" s="696"/>
    </row>
    <row r="132138" spans="2:2">
      <c r="B132138" s="696"/>
    </row>
    <row r="132139" spans="2:2">
      <c r="B132139" s="696"/>
    </row>
    <row r="132140" spans="2:2">
      <c r="B132140" s="696"/>
    </row>
    <row r="132141" spans="2:2">
      <c r="B132141" s="696"/>
    </row>
    <row r="132142" spans="2:2">
      <c r="B132142" s="696"/>
    </row>
    <row r="132143" spans="2:2">
      <c r="B132143" s="696"/>
    </row>
    <row r="132144" spans="2:2">
      <c r="B132144" s="696"/>
    </row>
    <row r="132145" spans="2:2">
      <c r="B132145" s="696"/>
    </row>
    <row r="132146" spans="2:2">
      <c r="B132146" s="696"/>
    </row>
    <row r="132147" spans="2:2">
      <c r="B132147" s="696"/>
    </row>
    <row r="132148" spans="2:2">
      <c r="B132148" s="696"/>
    </row>
    <row r="132149" spans="2:2">
      <c r="B132149" s="696"/>
    </row>
    <row r="132150" spans="2:2">
      <c r="B132150" s="696"/>
    </row>
    <row r="132151" spans="2:2">
      <c r="B132151" s="696"/>
    </row>
    <row r="132152" spans="2:2">
      <c r="B132152" s="696"/>
    </row>
    <row r="132153" spans="2:2">
      <c r="B132153" s="696"/>
    </row>
    <row r="132154" spans="2:2">
      <c r="B132154" s="696"/>
    </row>
    <row r="132155" spans="2:2">
      <c r="B132155" s="696"/>
    </row>
    <row r="132156" spans="2:2">
      <c r="B132156" s="696"/>
    </row>
    <row r="132157" spans="2:2">
      <c r="B132157" s="696"/>
    </row>
    <row r="132158" spans="2:2">
      <c r="B132158" s="696"/>
    </row>
    <row r="132159" spans="2:2">
      <c r="B132159" s="696"/>
    </row>
    <row r="132160" spans="2:2">
      <c r="B132160" s="696"/>
    </row>
    <row r="132161" spans="2:2">
      <c r="B132161" s="696"/>
    </row>
    <row r="132162" spans="2:2">
      <c r="B132162" s="696"/>
    </row>
    <row r="132163" spans="2:2">
      <c r="B132163" s="696"/>
    </row>
    <row r="132164" spans="2:2">
      <c r="B132164" s="696"/>
    </row>
    <row r="132165" spans="2:2">
      <c r="B132165" s="696"/>
    </row>
    <row r="132166" spans="2:2">
      <c r="B132166" s="696"/>
    </row>
    <row r="132167" spans="2:2">
      <c r="B132167" s="696"/>
    </row>
    <row r="132168" spans="2:2">
      <c r="B132168" s="696"/>
    </row>
    <row r="132169" spans="2:2">
      <c r="B132169" s="696"/>
    </row>
    <row r="132170" spans="2:2">
      <c r="B132170" s="696"/>
    </row>
    <row r="132171" spans="2:2">
      <c r="B132171" s="696"/>
    </row>
    <row r="132172" spans="2:2">
      <c r="B132172" s="696"/>
    </row>
    <row r="132173" spans="2:2">
      <c r="B132173" s="696"/>
    </row>
    <row r="132174" spans="2:2">
      <c r="B132174" s="696"/>
    </row>
    <row r="132175" spans="2:2">
      <c r="B132175" s="696"/>
    </row>
    <row r="132176" spans="2:2">
      <c r="B132176" s="696"/>
    </row>
    <row r="132177" spans="2:2">
      <c r="B132177" s="696"/>
    </row>
    <row r="132178" spans="2:2">
      <c r="B132178" s="696"/>
    </row>
    <row r="132179" spans="2:2">
      <c r="B132179" s="696"/>
    </row>
    <row r="132180" spans="2:2">
      <c r="B132180" s="696"/>
    </row>
    <row r="132181" spans="2:2">
      <c r="B132181" s="696"/>
    </row>
    <row r="132182" spans="2:2">
      <c r="B132182" s="696"/>
    </row>
    <row r="132183" spans="2:2">
      <c r="B132183" s="696"/>
    </row>
    <row r="132184" spans="2:2">
      <c r="B132184" s="696"/>
    </row>
    <row r="132185" spans="2:2">
      <c r="B132185" s="696"/>
    </row>
    <row r="132186" spans="2:2">
      <c r="B132186" s="696"/>
    </row>
    <row r="132187" spans="2:2">
      <c r="B132187" s="696"/>
    </row>
    <row r="132188" spans="2:2">
      <c r="B132188" s="696"/>
    </row>
    <row r="132189" spans="2:2">
      <c r="B132189" s="696"/>
    </row>
    <row r="132190" spans="2:2">
      <c r="B132190" s="696"/>
    </row>
    <row r="132191" spans="2:2">
      <c r="B132191" s="696"/>
    </row>
    <row r="132192" spans="2:2">
      <c r="B132192" s="696"/>
    </row>
    <row r="132193" spans="2:2">
      <c r="B132193" s="696"/>
    </row>
    <row r="132194" spans="2:2">
      <c r="B132194" s="696"/>
    </row>
    <row r="132195" spans="2:2">
      <c r="B132195" s="696"/>
    </row>
    <row r="132196" spans="2:2">
      <c r="B132196" s="696"/>
    </row>
    <row r="132197" spans="2:2">
      <c r="B132197" s="696"/>
    </row>
    <row r="132198" spans="2:2">
      <c r="B132198" s="696"/>
    </row>
    <row r="132199" spans="2:2">
      <c r="B132199" s="696"/>
    </row>
    <row r="132200" spans="2:2">
      <c r="B132200" s="696"/>
    </row>
    <row r="132201" spans="2:2">
      <c r="B132201" s="696"/>
    </row>
    <row r="132202" spans="2:2">
      <c r="B132202" s="696"/>
    </row>
    <row r="132203" spans="2:2">
      <c r="B132203" s="696"/>
    </row>
    <row r="132204" spans="2:2">
      <c r="B132204" s="696"/>
    </row>
    <row r="132205" spans="2:2">
      <c r="B132205" s="696"/>
    </row>
    <row r="132206" spans="2:2">
      <c r="B132206" s="696"/>
    </row>
    <row r="132207" spans="2:2">
      <c r="B132207" s="696"/>
    </row>
    <row r="132208" spans="2:2">
      <c r="B132208" s="696"/>
    </row>
    <row r="132209" spans="2:2">
      <c r="B132209" s="696"/>
    </row>
    <row r="132210" spans="2:2">
      <c r="B132210" s="696"/>
    </row>
    <row r="132211" spans="2:2">
      <c r="B132211" s="696"/>
    </row>
    <row r="132212" spans="2:2">
      <c r="B132212" s="696"/>
    </row>
    <row r="132213" spans="2:2">
      <c r="B132213" s="696"/>
    </row>
    <row r="132214" spans="2:2">
      <c r="B132214" s="696"/>
    </row>
    <row r="132215" spans="2:2">
      <c r="B132215" s="696"/>
    </row>
    <row r="132216" spans="2:2">
      <c r="B132216" s="696"/>
    </row>
    <row r="132217" spans="2:2">
      <c r="B132217" s="696"/>
    </row>
    <row r="132218" spans="2:2">
      <c r="B132218" s="696"/>
    </row>
    <row r="132219" spans="2:2">
      <c r="B132219" s="696"/>
    </row>
    <row r="132220" spans="2:2">
      <c r="B132220" s="696"/>
    </row>
    <row r="132221" spans="2:2">
      <c r="B132221" s="696"/>
    </row>
    <row r="132222" spans="2:2">
      <c r="B132222" s="696"/>
    </row>
    <row r="132223" spans="2:2">
      <c r="B132223" s="696"/>
    </row>
    <row r="132224" spans="2:2">
      <c r="B132224" s="696"/>
    </row>
    <row r="132225" spans="2:2">
      <c r="B132225" s="696"/>
    </row>
    <row r="132226" spans="2:2">
      <c r="B132226" s="696"/>
    </row>
    <row r="132227" spans="2:2">
      <c r="B132227" s="696"/>
    </row>
    <row r="132228" spans="2:2">
      <c r="B132228" s="696"/>
    </row>
    <row r="132229" spans="2:2">
      <c r="B132229" s="696"/>
    </row>
    <row r="132230" spans="2:2">
      <c r="B132230" s="696"/>
    </row>
    <row r="132231" spans="2:2">
      <c r="B132231" s="696"/>
    </row>
    <row r="132232" spans="2:2">
      <c r="B132232" s="696"/>
    </row>
    <row r="132233" spans="2:2">
      <c r="B132233" s="696"/>
    </row>
    <row r="132234" spans="2:2">
      <c r="B132234" s="696"/>
    </row>
    <row r="132235" spans="2:2">
      <c r="B132235" s="696"/>
    </row>
    <row r="132236" spans="2:2">
      <c r="B132236" s="696"/>
    </row>
    <row r="132237" spans="2:2">
      <c r="B132237" s="696"/>
    </row>
    <row r="132238" spans="2:2">
      <c r="B132238" s="696"/>
    </row>
    <row r="132239" spans="2:2">
      <c r="B132239" s="696"/>
    </row>
    <row r="132240" spans="2:2">
      <c r="B132240" s="696"/>
    </row>
    <row r="132241" spans="2:2">
      <c r="B132241" s="696"/>
    </row>
    <row r="132242" spans="2:2">
      <c r="B132242" s="696"/>
    </row>
    <row r="132243" spans="2:2">
      <c r="B132243" s="696"/>
    </row>
    <row r="132244" spans="2:2">
      <c r="B132244" s="696"/>
    </row>
    <row r="132245" spans="2:2">
      <c r="B132245" s="696"/>
    </row>
    <row r="132246" spans="2:2">
      <c r="B132246" s="696"/>
    </row>
    <row r="132247" spans="2:2">
      <c r="B132247" s="696"/>
    </row>
    <row r="132248" spans="2:2">
      <c r="B132248" s="696"/>
    </row>
    <row r="132249" spans="2:2">
      <c r="B132249" s="696"/>
    </row>
    <row r="132250" spans="2:2">
      <c r="B132250" s="696"/>
    </row>
    <row r="132251" spans="2:2">
      <c r="B132251" s="696"/>
    </row>
    <row r="132252" spans="2:2">
      <c r="B132252" s="696"/>
    </row>
    <row r="132253" spans="2:2">
      <c r="B132253" s="696"/>
    </row>
    <row r="132254" spans="2:2">
      <c r="B132254" s="696"/>
    </row>
    <row r="132255" spans="2:2">
      <c r="B132255" s="696"/>
    </row>
    <row r="132256" spans="2:2">
      <c r="B132256" s="696"/>
    </row>
    <row r="132257" spans="2:2">
      <c r="B132257" s="696"/>
    </row>
    <row r="132258" spans="2:2">
      <c r="B132258" s="696"/>
    </row>
    <row r="132259" spans="2:2">
      <c r="B132259" s="696"/>
    </row>
    <row r="132260" spans="2:2">
      <c r="B132260" s="696"/>
    </row>
    <row r="132261" spans="2:2">
      <c r="B132261" s="696"/>
    </row>
    <row r="132262" spans="2:2">
      <c r="B132262" s="696"/>
    </row>
    <row r="132263" spans="2:2">
      <c r="B132263" s="696"/>
    </row>
    <row r="132264" spans="2:2">
      <c r="B132264" s="696"/>
    </row>
    <row r="132265" spans="2:2">
      <c r="B132265" s="696"/>
    </row>
    <row r="132266" spans="2:2">
      <c r="B132266" s="696"/>
    </row>
    <row r="132267" spans="2:2">
      <c r="B132267" s="696"/>
    </row>
    <row r="132268" spans="2:2">
      <c r="B132268" s="696"/>
    </row>
    <row r="132269" spans="2:2">
      <c r="B132269" s="696"/>
    </row>
    <row r="132270" spans="2:2">
      <c r="B132270" s="696"/>
    </row>
    <row r="132271" spans="2:2">
      <c r="B132271" s="696"/>
    </row>
    <row r="132272" spans="2:2">
      <c r="B132272" s="696"/>
    </row>
    <row r="132273" spans="2:2">
      <c r="B132273" s="696"/>
    </row>
    <row r="132274" spans="2:2">
      <c r="B132274" s="696"/>
    </row>
    <row r="132275" spans="2:2">
      <c r="B132275" s="696"/>
    </row>
    <row r="132276" spans="2:2">
      <c r="B132276" s="696"/>
    </row>
    <row r="132277" spans="2:2">
      <c r="B132277" s="696"/>
    </row>
    <row r="132278" spans="2:2">
      <c r="B132278" s="696"/>
    </row>
    <row r="132279" spans="2:2">
      <c r="B132279" s="696"/>
    </row>
    <row r="132280" spans="2:2">
      <c r="B132280" s="696"/>
    </row>
    <row r="132281" spans="2:2">
      <c r="B132281" s="696"/>
    </row>
    <row r="132282" spans="2:2">
      <c r="B132282" s="696"/>
    </row>
    <row r="132283" spans="2:2">
      <c r="B132283" s="696"/>
    </row>
    <row r="132284" spans="2:2">
      <c r="B132284" s="696"/>
    </row>
    <row r="132285" spans="2:2">
      <c r="B132285" s="696"/>
    </row>
    <row r="132286" spans="2:2">
      <c r="B132286" s="696"/>
    </row>
    <row r="132287" spans="2:2">
      <c r="B132287" s="696"/>
    </row>
    <row r="132288" spans="2:2">
      <c r="B132288" s="696"/>
    </row>
    <row r="132289" spans="2:2">
      <c r="B132289" s="696"/>
    </row>
    <row r="132290" spans="2:2">
      <c r="B132290" s="696"/>
    </row>
    <row r="132291" spans="2:2">
      <c r="B132291" s="696"/>
    </row>
    <row r="132292" spans="2:2">
      <c r="B132292" s="696"/>
    </row>
    <row r="132293" spans="2:2">
      <c r="B132293" s="696"/>
    </row>
    <row r="132294" spans="2:2">
      <c r="B132294" s="696"/>
    </row>
    <row r="132295" spans="2:2">
      <c r="B132295" s="696"/>
    </row>
    <row r="132296" spans="2:2">
      <c r="B132296" s="696"/>
    </row>
    <row r="132297" spans="2:2">
      <c r="B132297" s="696"/>
    </row>
    <row r="132298" spans="2:2">
      <c r="B132298" s="696"/>
    </row>
    <row r="132299" spans="2:2">
      <c r="B132299" s="696"/>
    </row>
    <row r="132300" spans="2:2">
      <c r="B132300" s="696"/>
    </row>
    <row r="132301" spans="2:2">
      <c r="B132301" s="696"/>
    </row>
    <row r="132302" spans="2:2">
      <c r="B132302" s="696"/>
    </row>
    <row r="132303" spans="2:2">
      <c r="B132303" s="696"/>
    </row>
    <row r="132304" spans="2:2">
      <c r="B132304" s="696"/>
    </row>
    <row r="132305" spans="2:2">
      <c r="B132305" s="696"/>
    </row>
    <row r="132306" spans="2:2">
      <c r="B132306" s="696"/>
    </row>
    <row r="132307" spans="2:2">
      <c r="B132307" s="696"/>
    </row>
    <row r="132308" spans="2:2">
      <c r="B132308" s="696"/>
    </row>
    <row r="132309" spans="2:2">
      <c r="B132309" s="696"/>
    </row>
    <row r="132310" spans="2:2">
      <c r="B132310" s="696"/>
    </row>
    <row r="132311" spans="2:2">
      <c r="B132311" s="696"/>
    </row>
    <row r="132312" spans="2:2">
      <c r="B132312" s="696"/>
    </row>
    <row r="132313" spans="2:2">
      <c r="B132313" s="696"/>
    </row>
    <row r="132314" spans="2:2">
      <c r="B132314" s="696"/>
    </row>
    <row r="132315" spans="2:2">
      <c r="B132315" s="696"/>
    </row>
    <row r="132316" spans="2:2">
      <c r="B132316" s="696"/>
    </row>
    <row r="132317" spans="2:2">
      <c r="B132317" s="696"/>
    </row>
    <row r="132318" spans="2:2">
      <c r="B132318" s="696"/>
    </row>
    <row r="132319" spans="2:2">
      <c r="B132319" s="696"/>
    </row>
    <row r="132320" spans="2:2">
      <c r="B132320" s="696"/>
    </row>
    <row r="132321" spans="2:2">
      <c r="B132321" s="696"/>
    </row>
    <row r="132322" spans="2:2">
      <c r="B132322" s="696"/>
    </row>
    <row r="132323" spans="2:2">
      <c r="B132323" s="696"/>
    </row>
    <row r="132324" spans="2:2">
      <c r="B132324" s="696"/>
    </row>
    <row r="132325" spans="2:2">
      <c r="B132325" s="696"/>
    </row>
    <row r="132326" spans="2:2">
      <c r="B132326" s="696"/>
    </row>
    <row r="132327" spans="2:2">
      <c r="B132327" s="696"/>
    </row>
    <row r="132328" spans="2:2">
      <c r="B132328" s="696"/>
    </row>
    <row r="132329" spans="2:2">
      <c r="B132329" s="696"/>
    </row>
    <row r="132330" spans="2:2">
      <c r="B132330" s="696"/>
    </row>
    <row r="132331" spans="2:2">
      <c r="B132331" s="696"/>
    </row>
    <row r="132332" spans="2:2">
      <c r="B132332" s="696"/>
    </row>
    <row r="132333" spans="2:2">
      <c r="B132333" s="696"/>
    </row>
    <row r="132334" spans="2:2">
      <c r="B132334" s="696"/>
    </row>
    <row r="132335" spans="2:2">
      <c r="B132335" s="696"/>
    </row>
    <row r="132336" spans="2:2">
      <c r="B132336" s="696"/>
    </row>
    <row r="132337" spans="2:2">
      <c r="B132337" s="696"/>
    </row>
    <row r="132338" spans="2:2">
      <c r="B132338" s="696"/>
    </row>
    <row r="132339" spans="2:2">
      <c r="B132339" s="696"/>
    </row>
    <row r="132340" spans="2:2">
      <c r="B132340" s="696"/>
    </row>
    <row r="132341" spans="2:2">
      <c r="B132341" s="696"/>
    </row>
    <row r="132342" spans="2:2">
      <c r="B132342" s="696"/>
    </row>
    <row r="132343" spans="2:2">
      <c r="B132343" s="696"/>
    </row>
    <row r="132344" spans="2:2">
      <c r="B132344" s="696"/>
    </row>
    <row r="132345" spans="2:2">
      <c r="B132345" s="696"/>
    </row>
    <row r="132346" spans="2:2">
      <c r="B132346" s="696"/>
    </row>
    <row r="132347" spans="2:2">
      <c r="B132347" s="696"/>
    </row>
    <row r="132348" spans="2:2">
      <c r="B132348" s="696"/>
    </row>
    <row r="132349" spans="2:2">
      <c r="B132349" s="696"/>
    </row>
    <row r="132350" spans="2:2">
      <c r="B132350" s="696"/>
    </row>
    <row r="132351" spans="2:2">
      <c r="B132351" s="696"/>
    </row>
    <row r="132352" spans="2:2">
      <c r="B132352" s="696"/>
    </row>
    <row r="132353" spans="2:2">
      <c r="B132353" s="696"/>
    </row>
    <row r="132354" spans="2:2">
      <c r="B132354" s="696"/>
    </row>
    <row r="132355" spans="2:2">
      <c r="B132355" s="696"/>
    </row>
    <row r="132356" spans="2:2">
      <c r="B132356" s="696"/>
    </row>
    <row r="132357" spans="2:2">
      <c r="B132357" s="696"/>
    </row>
    <row r="132358" spans="2:2">
      <c r="B132358" s="696"/>
    </row>
    <row r="132359" spans="2:2">
      <c r="B132359" s="696"/>
    </row>
    <row r="132360" spans="2:2">
      <c r="B132360" s="696"/>
    </row>
    <row r="132361" spans="2:2">
      <c r="B132361" s="696"/>
    </row>
    <row r="132362" spans="2:2">
      <c r="B132362" s="696"/>
    </row>
    <row r="132363" spans="2:2">
      <c r="B132363" s="696"/>
    </row>
    <row r="132364" spans="2:2">
      <c r="B132364" s="696"/>
    </row>
    <row r="132365" spans="2:2">
      <c r="B132365" s="696"/>
    </row>
    <row r="132366" spans="2:2">
      <c r="B132366" s="696"/>
    </row>
    <row r="132367" spans="2:2">
      <c r="B132367" s="696"/>
    </row>
    <row r="132368" spans="2:2">
      <c r="B132368" s="696"/>
    </row>
    <row r="132369" spans="2:2">
      <c r="B132369" s="696"/>
    </row>
    <row r="132370" spans="2:2">
      <c r="B132370" s="696"/>
    </row>
    <row r="132371" spans="2:2">
      <c r="B132371" s="696"/>
    </row>
    <row r="132372" spans="2:2">
      <c r="B132372" s="696"/>
    </row>
    <row r="132373" spans="2:2">
      <c r="B132373" s="696"/>
    </row>
    <row r="132374" spans="2:2">
      <c r="B132374" s="696"/>
    </row>
    <row r="132375" spans="2:2">
      <c r="B132375" s="696"/>
    </row>
    <row r="132376" spans="2:2">
      <c r="B132376" s="696"/>
    </row>
    <row r="132377" spans="2:2">
      <c r="B132377" s="696"/>
    </row>
    <row r="132378" spans="2:2">
      <c r="B132378" s="696"/>
    </row>
    <row r="132379" spans="2:2">
      <c r="B132379" s="696"/>
    </row>
    <row r="132380" spans="2:2">
      <c r="B132380" s="696"/>
    </row>
    <row r="132381" spans="2:2">
      <c r="B132381" s="696"/>
    </row>
    <row r="132382" spans="2:2">
      <c r="B132382" s="696"/>
    </row>
    <row r="132383" spans="2:2">
      <c r="B132383" s="696"/>
    </row>
    <row r="132384" spans="2:2">
      <c r="B132384" s="696"/>
    </row>
    <row r="132385" spans="2:2">
      <c r="B132385" s="696"/>
    </row>
    <row r="132386" spans="2:2">
      <c r="B132386" s="696"/>
    </row>
    <row r="132387" spans="2:2">
      <c r="B132387" s="696"/>
    </row>
    <row r="132388" spans="2:2">
      <c r="B132388" s="696"/>
    </row>
    <row r="132389" spans="2:2">
      <c r="B132389" s="696"/>
    </row>
    <row r="132390" spans="2:2">
      <c r="B132390" s="696"/>
    </row>
    <row r="132391" spans="2:2">
      <c r="B132391" s="696"/>
    </row>
    <row r="132392" spans="2:2">
      <c r="B132392" s="696"/>
    </row>
    <row r="132393" spans="2:2">
      <c r="B132393" s="696"/>
    </row>
    <row r="132394" spans="2:2">
      <c r="B132394" s="696"/>
    </row>
    <row r="132395" spans="2:2">
      <c r="B132395" s="696"/>
    </row>
    <row r="132396" spans="2:2">
      <c r="B132396" s="696"/>
    </row>
    <row r="132397" spans="2:2">
      <c r="B132397" s="696"/>
    </row>
    <row r="132398" spans="2:2">
      <c r="B132398" s="696"/>
    </row>
    <row r="132399" spans="2:2">
      <c r="B132399" s="696"/>
    </row>
    <row r="132400" spans="2:2">
      <c r="B132400" s="696"/>
    </row>
    <row r="132401" spans="2:2">
      <c r="B132401" s="696"/>
    </row>
    <row r="132402" spans="2:2">
      <c r="B132402" s="696"/>
    </row>
    <row r="132403" spans="2:2">
      <c r="B132403" s="696"/>
    </row>
    <row r="132404" spans="2:2">
      <c r="B132404" s="696"/>
    </row>
    <row r="132405" spans="2:2">
      <c r="B132405" s="696"/>
    </row>
    <row r="132406" spans="2:2">
      <c r="B132406" s="696"/>
    </row>
    <row r="132407" spans="2:2">
      <c r="B132407" s="696"/>
    </row>
    <row r="132408" spans="2:2">
      <c r="B132408" s="696"/>
    </row>
    <row r="132409" spans="2:2">
      <c r="B132409" s="696"/>
    </row>
    <row r="132410" spans="2:2">
      <c r="B132410" s="696"/>
    </row>
    <row r="132411" spans="2:2">
      <c r="B132411" s="696"/>
    </row>
    <row r="132412" spans="2:2">
      <c r="B132412" s="696"/>
    </row>
    <row r="132413" spans="2:2">
      <c r="B132413" s="696"/>
    </row>
    <row r="132414" spans="2:2">
      <c r="B132414" s="696"/>
    </row>
    <row r="132415" spans="2:2">
      <c r="B132415" s="696"/>
    </row>
    <row r="132416" spans="2:2">
      <c r="B132416" s="696"/>
    </row>
    <row r="132417" spans="2:2">
      <c r="B132417" s="696"/>
    </row>
    <row r="132418" spans="2:2">
      <c r="B132418" s="696"/>
    </row>
    <row r="132419" spans="2:2">
      <c r="B132419" s="696"/>
    </row>
    <row r="132420" spans="2:2">
      <c r="B132420" s="696"/>
    </row>
    <row r="132421" spans="2:2">
      <c r="B132421" s="696"/>
    </row>
    <row r="132422" spans="2:2">
      <c r="B132422" s="696"/>
    </row>
    <row r="132423" spans="2:2">
      <c r="B132423" s="696"/>
    </row>
    <row r="132424" spans="2:2">
      <c r="B132424" s="696"/>
    </row>
    <row r="132425" spans="2:2">
      <c r="B132425" s="696"/>
    </row>
    <row r="132426" spans="2:2">
      <c r="B132426" s="696"/>
    </row>
    <row r="132427" spans="2:2">
      <c r="B132427" s="696"/>
    </row>
    <row r="132428" spans="2:2">
      <c r="B132428" s="696"/>
    </row>
    <row r="132429" spans="2:2">
      <c r="B132429" s="696"/>
    </row>
    <row r="132430" spans="2:2">
      <c r="B132430" s="696"/>
    </row>
    <row r="132431" spans="2:2">
      <c r="B132431" s="696"/>
    </row>
    <row r="132432" spans="2:2">
      <c r="B132432" s="696"/>
    </row>
    <row r="132433" spans="2:2">
      <c r="B132433" s="696"/>
    </row>
    <row r="132434" spans="2:2">
      <c r="B132434" s="696"/>
    </row>
    <row r="132435" spans="2:2">
      <c r="B132435" s="696"/>
    </row>
    <row r="132436" spans="2:2">
      <c r="B132436" s="696"/>
    </row>
    <row r="132437" spans="2:2">
      <c r="B132437" s="696"/>
    </row>
    <row r="132438" spans="2:2">
      <c r="B132438" s="696"/>
    </row>
    <row r="132439" spans="2:2">
      <c r="B132439" s="696"/>
    </row>
    <row r="132440" spans="2:2">
      <c r="B132440" s="696"/>
    </row>
    <row r="132441" spans="2:2">
      <c r="B132441" s="696"/>
    </row>
    <row r="132442" spans="2:2">
      <c r="B132442" s="696"/>
    </row>
    <row r="132443" spans="2:2">
      <c r="B132443" s="696"/>
    </row>
    <row r="132444" spans="2:2">
      <c r="B132444" s="696"/>
    </row>
    <row r="132445" spans="2:2">
      <c r="B132445" s="696"/>
    </row>
    <row r="132446" spans="2:2">
      <c r="B132446" s="696"/>
    </row>
    <row r="132447" spans="2:2">
      <c r="B132447" s="696"/>
    </row>
    <row r="132448" spans="2:2">
      <c r="B132448" s="696"/>
    </row>
    <row r="132449" spans="2:2">
      <c r="B132449" s="696"/>
    </row>
    <row r="132450" spans="2:2">
      <c r="B132450" s="696"/>
    </row>
    <row r="132451" spans="2:2">
      <c r="B132451" s="696"/>
    </row>
    <row r="132452" spans="2:2">
      <c r="B132452" s="696"/>
    </row>
    <row r="132453" spans="2:2">
      <c r="B132453" s="696"/>
    </row>
    <row r="132454" spans="2:2">
      <c r="B132454" s="696"/>
    </row>
    <row r="132455" spans="2:2">
      <c r="B132455" s="696"/>
    </row>
    <row r="132456" spans="2:2">
      <c r="B132456" s="696"/>
    </row>
    <row r="132457" spans="2:2">
      <c r="B132457" s="696"/>
    </row>
    <row r="132458" spans="2:2">
      <c r="B132458" s="696"/>
    </row>
    <row r="132459" spans="2:2">
      <c r="B132459" s="696"/>
    </row>
    <row r="132460" spans="2:2">
      <c r="B132460" s="696"/>
    </row>
    <row r="132461" spans="2:2">
      <c r="B132461" s="696"/>
    </row>
    <row r="132462" spans="2:2">
      <c r="B132462" s="696"/>
    </row>
    <row r="132463" spans="2:2">
      <c r="B132463" s="696"/>
    </row>
    <row r="132464" spans="2:2">
      <c r="B132464" s="696"/>
    </row>
    <row r="132465" spans="2:2">
      <c r="B132465" s="696"/>
    </row>
    <row r="132466" spans="2:2">
      <c r="B132466" s="696"/>
    </row>
    <row r="132467" spans="2:2">
      <c r="B132467" s="696"/>
    </row>
    <row r="132468" spans="2:2">
      <c r="B132468" s="696"/>
    </row>
    <row r="132469" spans="2:2">
      <c r="B132469" s="696"/>
    </row>
    <row r="132470" spans="2:2">
      <c r="B132470" s="696"/>
    </row>
    <row r="132471" spans="2:2">
      <c r="B132471" s="696"/>
    </row>
    <row r="132472" spans="2:2">
      <c r="B132472" s="696"/>
    </row>
    <row r="132473" spans="2:2">
      <c r="B132473" s="696"/>
    </row>
    <row r="132474" spans="2:2">
      <c r="B132474" s="696"/>
    </row>
    <row r="132475" spans="2:2">
      <c r="B132475" s="696"/>
    </row>
    <row r="132476" spans="2:2">
      <c r="B132476" s="696"/>
    </row>
    <row r="132477" spans="2:2">
      <c r="B132477" s="696"/>
    </row>
    <row r="132478" spans="2:2">
      <c r="B132478" s="696"/>
    </row>
    <row r="132479" spans="2:2">
      <c r="B132479" s="696"/>
    </row>
    <row r="132480" spans="2:2">
      <c r="B132480" s="696"/>
    </row>
    <row r="132481" spans="2:2">
      <c r="B132481" s="696"/>
    </row>
    <row r="132482" spans="2:2">
      <c r="B132482" s="696"/>
    </row>
    <row r="132483" spans="2:2">
      <c r="B132483" s="696"/>
    </row>
    <row r="132484" spans="2:2">
      <c r="B132484" s="696"/>
    </row>
    <row r="132485" spans="2:2">
      <c r="B132485" s="696"/>
    </row>
    <row r="132486" spans="2:2">
      <c r="B132486" s="696"/>
    </row>
    <row r="132487" spans="2:2">
      <c r="B132487" s="696"/>
    </row>
    <row r="132488" spans="2:2">
      <c r="B132488" s="696"/>
    </row>
    <row r="132489" spans="2:2">
      <c r="B132489" s="696"/>
    </row>
    <row r="132490" spans="2:2">
      <c r="B132490" s="696"/>
    </row>
    <row r="132491" spans="2:2">
      <c r="B132491" s="696"/>
    </row>
    <row r="132492" spans="2:2">
      <c r="B132492" s="696"/>
    </row>
    <row r="132493" spans="2:2">
      <c r="B132493" s="696"/>
    </row>
    <row r="132494" spans="2:2">
      <c r="B132494" s="696"/>
    </row>
    <row r="132495" spans="2:2">
      <c r="B132495" s="696"/>
    </row>
    <row r="132496" spans="2:2">
      <c r="B132496" s="696"/>
    </row>
    <row r="132497" spans="2:2">
      <c r="B132497" s="696"/>
    </row>
    <row r="132498" spans="2:2">
      <c r="B132498" s="696"/>
    </row>
    <row r="132499" spans="2:2">
      <c r="B132499" s="696"/>
    </row>
    <row r="132500" spans="2:2">
      <c r="B132500" s="696"/>
    </row>
    <row r="132501" spans="2:2">
      <c r="B132501" s="696"/>
    </row>
    <row r="132502" spans="2:2">
      <c r="B132502" s="696"/>
    </row>
    <row r="132503" spans="2:2">
      <c r="B132503" s="696"/>
    </row>
    <row r="132504" spans="2:2">
      <c r="B132504" s="696"/>
    </row>
    <row r="132505" spans="2:2">
      <c r="B132505" s="696"/>
    </row>
    <row r="132506" spans="2:2">
      <c r="B132506" s="696"/>
    </row>
    <row r="132507" spans="2:2">
      <c r="B132507" s="696"/>
    </row>
    <row r="132508" spans="2:2">
      <c r="B132508" s="696"/>
    </row>
    <row r="132509" spans="2:2">
      <c r="B132509" s="696"/>
    </row>
    <row r="132510" spans="2:2">
      <c r="B132510" s="696"/>
    </row>
    <row r="132511" spans="2:2">
      <c r="B132511" s="696"/>
    </row>
    <row r="132512" spans="2:2">
      <c r="B132512" s="696"/>
    </row>
    <row r="132513" spans="2:2">
      <c r="B132513" s="696"/>
    </row>
    <row r="132514" spans="2:2">
      <c r="B132514" s="696"/>
    </row>
    <row r="132515" spans="2:2">
      <c r="B132515" s="696"/>
    </row>
    <row r="132516" spans="2:2">
      <c r="B132516" s="696"/>
    </row>
    <row r="132517" spans="2:2">
      <c r="B132517" s="696"/>
    </row>
    <row r="132518" spans="2:2">
      <c r="B132518" s="696"/>
    </row>
    <row r="132519" spans="2:2">
      <c r="B132519" s="696"/>
    </row>
    <row r="132520" spans="2:2">
      <c r="B132520" s="696"/>
    </row>
    <row r="132521" spans="2:2">
      <c r="B132521" s="696"/>
    </row>
    <row r="132522" spans="2:2">
      <c r="B132522" s="696"/>
    </row>
    <row r="132523" spans="2:2">
      <c r="B132523" s="696"/>
    </row>
    <row r="132524" spans="2:2">
      <c r="B132524" s="696"/>
    </row>
    <row r="132525" spans="2:2">
      <c r="B132525" s="696"/>
    </row>
    <row r="132526" spans="2:2">
      <c r="B132526" s="696"/>
    </row>
    <row r="132527" spans="2:2">
      <c r="B132527" s="696"/>
    </row>
    <row r="132528" spans="2:2">
      <c r="B132528" s="696"/>
    </row>
    <row r="132529" spans="2:2">
      <c r="B132529" s="696"/>
    </row>
    <row r="132530" spans="2:2">
      <c r="B132530" s="696"/>
    </row>
    <row r="132531" spans="2:2">
      <c r="B132531" s="696"/>
    </row>
    <row r="132532" spans="2:2">
      <c r="B132532" s="696"/>
    </row>
    <row r="132533" spans="2:2">
      <c r="B132533" s="696"/>
    </row>
    <row r="132534" spans="2:2">
      <c r="B132534" s="696"/>
    </row>
    <row r="132535" spans="2:2">
      <c r="B132535" s="696"/>
    </row>
    <row r="132536" spans="2:2">
      <c r="B132536" s="696"/>
    </row>
    <row r="132537" spans="2:2">
      <c r="B132537" s="696"/>
    </row>
    <row r="132538" spans="2:2">
      <c r="B132538" s="696"/>
    </row>
    <row r="132539" spans="2:2">
      <c r="B132539" s="696"/>
    </row>
    <row r="132540" spans="2:2">
      <c r="B132540" s="696"/>
    </row>
    <row r="132541" spans="2:2">
      <c r="B132541" s="696"/>
    </row>
    <row r="132542" spans="2:2">
      <c r="B132542" s="696"/>
    </row>
    <row r="132543" spans="2:2">
      <c r="B132543" s="696"/>
    </row>
    <row r="132544" spans="2:2">
      <c r="B132544" s="696"/>
    </row>
    <row r="132545" spans="2:2">
      <c r="B132545" s="696"/>
    </row>
    <row r="132546" spans="2:2">
      <c r="B132546" s="696"/>
    </row>
    <row r="132547" spans="2:2">
      <c r="B132547" s="696"/>
    </row>
    <row r="132548" spans="2:2">
      <c r="B132548" s="696"/>
    </row>
    <row r="132549" spans="2:2">
      <c r="B132549" s="696"/>
    </row>
    <row r="132550" spans="2:2">
      <c r="B132550" s="696"/>
    </row>
    <row r="132551" spans="2:2">
      <c r="B132551" s="696"/>
    </row>
    <row r="132552" spans="2:2">
      <c r="B132552" s="696"/>
    </row>
    <row r="132553" spans="2:2">
      <c r="B132553" s="696"/>
    </row>
    <row r="132554" spans="2:2">
      <c r="B132554" s="696"/>
    </row>
    <row r="132555" spans="2:2">
      <c r="B132555" s="696"/>
    </row>
    <row r="132556" spans="2:2">
      <c r="B132556" s="696"/>
    </row>
    <row r="132557" spans="2:2">
      <c r="B132557" s="696"/>
    </row>
    <row r="132558" spans="2:2">
      <c r="B132558" s="696"/>
    </row>
    <row r="132559" spans="2:2">
      <c r="B132559" s="696"/>
    </row>
    <row r="132560" spans="2:2">
      <c r="B132560" s="696"/>
    </row>
    <row r="132561" spans="2:2">
      <c r="B132561" s="696"/>
    </row>
    <row r="132562" spans="2:2">
      <c r="B132562" s="696"/>
    </row>
    <row r="132563" spans="2:2">
      <c r="B132563" s="696"/>
    </row>
    <row r="132564" spans="2:2">
      <c r="B132564" s="696"/>
    </row>
    <row r="132565" spans="2:2">
      <c r="B132565" s="696"/>
    </row>
    <row r="132566" spans="2:2">
      <c r="B132566" s="696"/>
    </row>
    <row r="132567" spans="2:2">
      <c r="B132567" s="696"/>
    </row>
    <row r="132568" spans="2:2">
      <c r="B132568" s="696"/>
    </row>
    <row r="132569" spans="2:2">
      <c r="B132569" s="696"/>
    </row>
    <row r="132570" spans="2:2">
      <c r="B132570" s="696"/>
    </row>
    <row r="132571" spans="2:2">
      <c r="B132571" s="696"/>
    </row>
    <row r="132572" spans="2:2">
      <c r="B132572" s="696"/>
    </row>
    <row r="132573" spans="2:2">
      <c r="B132573" s="696"/>
    </row>
    <row r="132574" spans="2:2">
      <c r="B132574" s="696"/>
    </row>
    <row r="132575" spans="2:2">
      <c r="B132575" s="696"/>
    </row>
    <row r="132576" spans="2:2">
      <c r="B132576" s="696"/>
    </row>
    <row r="132577" spans="2:2">
      <c r="B132577" s="696"/>
    </row>
    <row r="132578" spans="2:2">
      <c r="B132578" s="696"/>
    </row>
    <row r="132579" spans="2:2">
      <c r="B132579" s="696"/>
    </row>
    <row r="132580" spans="2:2">
      <c r="B132580" s="696"/>
    </row>
    <row r="132581" spans="2:2">
      <c r="B132581" s="696"/>
    </row>
    <row r="132582" spans="2:2">
      <c r="B132582" s="696"/>
    </row>
    <row r="132583" spans="2:2">
      <c r="B132583" s="696"/>
    </row>
    <row r="132584" spans="2:2">
      <c r="B132584" s="696"/>
    </row>
    <row r="132585" spans="2:2">
      <c r="B132585" s="696"/>
    </row>
    <row r="132586" spans="2:2">
      <c r="B132586" s="696"/>
    </row>
    <row r="132587" spans="2:2">
      <c r="B132587" s="696"/>
    </row>
    <row r="132588" spans="2:2">
      <c r="B132588" s="696"/>
    </row>
    <row r="132589" spans="2:2">
      <c r="B132589" s="696"/>
    </row>
    <row r="132590" spans="2:2">
      <c r="B132590" s="696"/>
    </row>
    <row r="132591" spans="2:2">
      <c r="B132591" s="696"/>
    </row>
    <row r="132592" spans="2:2">
      <c r="B132592" s="696"/>
    </row>
    <row r="132593" spans="2:2">
      <c r="B132593" s="696"/>
    </row>
    <row r="132594" spans="2:2">
      <c r="B132594" s="696"/>
    </row>
    <row r="132595" spans="2:2">
      <c r="B132595" s="696"/>
    </row>
    <row r="132596" spans="2:2">
      <c r="B132596" s="696"/>
    </row>
    <row r="132597" spans="2:2">
      <c r="B132597" s="696"/>
    </row>
    <row r="132598" spans="2:2">
      <c r="B132598" s="696"/>
    </row>
    <row r="132599" spans="2:2">
      <c r="B132599" s="696"/>
    </row>
    <row r="132600" spans="2:2">
      <c r="B132600" s="696"/>
    </row>
    <row r="132601" spans="2:2">
      <c r="B132601" s="696"/>
    </row>
    <row r="132602" spans="2:2">
      <c r="B132602" s="696"/>
    </row>
    <row r="132603" spans="2:2">
      <c r="B132603" s="696"/>
    </row>
    <row r="132604" spans="2:2">
      <c r="B132604" s="696"/>
    </row>
    <row r="132605" spans="2:2">
      <c r="B132605" s="696"/>
    </row>
    <row r="132606" spans="2:2">
      <c r="B132606" s="696"/>
    </row>
    <row r="132607" spans="2:2">
      <c r="B132607" s="696"/>
    </row>
    <row r="132608" spans="2:2">
      <c r="B132608" s="696"/>
    </row>
    <row r="132609" spans="2:2">
      <c r="B132609" s="696"/>
    </row>
    <row r="132610" spans="2:2">
      <c r="B132610" s="696"/>
    </row>
    <row r="132611" spans="2:2">
      <c r="B132611" s="696"/>
    </row>
    <row r="132612" spans="2:2">
      <c r="B132612" s="696"/>
    </row>
    <row r="132613" spans="2:2">
      <c r="B132613" s="696"/>
    </row>
    <row r="132614" spans="2:2">
      <c r="B132614" s="696"/>
    </row>
    <row r="132615" spans="2:2">
      <c r="B132615" s="696"/>
    </row>
    <row r="132616" spans="2:2">
      <c r="B132616" s="696"/>
    </row>
    <row r="132617" spans="2:2">
      <c r="B132617" s="696"/>
    </row>
    <row r="132618" spans="2:2">
      <c r="B132618" s="696"/>
    </row>
    <row r="132619" spans="2:2">
      <c r="B132619" s="696"/>
    </row>
    <row r="132620" spans="2:2">
      <c r="B132620" s="696"/>
    </row>
    <row r="132621" spans="2:2">
      <c r="B132621" s="696"/>
    </row>
    <row r="132622" spans="2:2">
      <c r="B132622" s="696"/>
    </row>
    <row r="132623" spans="2:2">
      <c r="B132623" s="696"/>
    </row>
    <row r="132624" spans="2:2">
      <c r="B132624" s="696"/>
    </row>
    <row r="132625" spans="2:2">
      <c r="B132625" s="696"/>
    </row>
    <row r="132626" spans="2:2">
      <c r="B132626" s="696"/>
    </row>
    <row r="132627" spans="2:2">
      <c r="B132627" s="696"/>
    </row>
    <row r="132628" spans="2:2">
      <c r="B132628" s="696"/>
    </row>
    <row r="132629" spans="2:2">
      <c r="B132629" s="696"/>
    </row>
    <row r="132630" spans="2:2">
      <c r="B132630" s="696"/>
    </row>
    <row r="132631" spans="2:2">
      <c r="B132631" s="696"/>
    </row>
    <row r="132632" spans="2:2">
      <c r="B132632" s="696"/>
    </row>
    <row r="132633" spans="2:2">
      <c r="B132633" s="696"/>
    </row>
    <row r="132634" spans="2:2">
      <c r="B132634" s="696"/>
    </row>
    <row r="132635" spans="2:2">
      <c r="B132635" s="696"/>
    </row>
    <row r="132636" spans="2:2">
      <c r="B132636" s="696"/>
    </row>
    <row r="132637" spans="2:2">
      <c r="B132637" s="696"/>
    </row>
    <row r="132638" spans="2:2">
      <c r="B132638" s="696"/>
    </row>
    <row r="132639" spans="2:2">
      <c r="B132639" s="696"/>
    </row>
    <row r="132640" spans="2:2">
      <c r="B132640" s="696"/>
    </row>
    <row r="132641" spans="2:2">
      <c r="B132641" s="696"/>
    </row>
    <row r="132642" spans="2:2">
      <c r="B132642" s="696"/>
    </row>
    <row r="132643" spans="2:2">
      <c r="B132643" s="696"/>
    </row>
    <row r="132644" spans="2:2">
      <c r="B132644" s="696"/>
    </row>
    <row r="132645" spans="2:2">
      <c r="B132645" s="696"/>
    </row>
    <row r="132646" spans="2:2">
      <c r="B132646" s="696"/>
    </row>
    <row r="132647" spans="2:2">
      <c r="B132647" s="696"/>
    </row>
    <row r="132648" spans="2:2">
      <c r="B132648" s="696"/>
    </row>
    <row r="132649" spans="2:2">
      <c r="B132649" s="696"/>
    </row>
    <row r="132650" spans="2:2">
      <c r="B132650" s="696"/>
    </row>
    <row r="132651" spans="2:2">
      <c r="B132651" s="696"/>
    </row>
    <row r="132652" spans="2:2">
      <c r="B132652" s="696"/>
    </row>
    <row r="132653" spans="2:2">
      <c r="B132653" s="696"/>
    </row>
    <row r="132654" spans="2:2">
      <c r="B132654" s="696"/>
    </row>
    <row r="132655" spans="2:2">
      <c r="B132655" s="696"/>
    </row>
    <row r="132656" spans="2:2">
      <c r="B132656" s="696"/>
    </row>
    <row r="132657" spans="2:2">
      <c r="B132657" s="696"/>
    </row>
    <row r="132658" spans="2:2">
      <c r="B132658" s="696"/>
    </row>
    <row r="132659" spans="2:2">
      <c r="B132659" s="696"/>
    </row>
    <row r="132660" spans="2:2">
      <c r="B132660" s="696"/>
    </row>
    <row r="132661" spans="2:2">
      <c r="B132661" s="696"/>
    </row>
    <row r="132662" spans="2:2">
      <c r="B132662" s="696"/>
    </row>
    <row r="132663" spans="2:2">
      <c r="B132663" s="696"/>
    </row>
    <row r="132664" spans="2:2">
      <c r="B132664" s="696"/>
    </row>
    <row r="132665" spans="2:2">
      <c r="B132665" s="696"/>
    </row>
    <row r="132666" spans="2:2">
      <c r="B132666" s="696"/>
    </row>
    <row r="132667" spans="2:2">
      <c r="B132667" s="696"/>
    </row>
    <row r="132668" spans="2:2">
      <c r="B132668" s="696"/>
    </row>
    <row r="132669" spans="2:2">
      <c r="B132669" s="696"/>
    </row>
    <row r="132670" spans="2:2">
      <c r="B132670" s="696"/>
    </row>
    <row r="132671" spans="2:2">
      <c r="B132671" s="696"/>
    </row>
    <row r="132672" spans="2:2">
      <c r="B132672" s="696"/>
    </row>
    <row r="132673" spans="2:2">
      <c r="B132673" s="696"/>
    </row>
    <row r="132674" spans="2:2">
      <c r="B132674" s="696"/>
    </row>
    <row r="132675" spans="2:2">
      <c r="B132675" s="696"/>
    </row>
    <row r="132676" spans="2:2">
      <c r="B132676" s="696"/>
    </row>
    <row r="132677" spans="2:2">
      <c r="B132677" s="696"/>
    </row>
    <row r="132678" spans="2:2">
      <c r="B132678" s="696"/>
    </row>
    <row r="132679" spans="2:2">
      <c r="B132679" s="696"/>
    </row>
    <row r="132680" spans="2:2">
      <c r="B132680" s="696"/>
    </row>
    <row r="132681" spans="2:2">
      <c r="B132681" s="696"/>
    </row>
    <row r="132682" spans="2:2">
      <c r="B132682" s="696"/>
    </row>
    <row r="132683" spans="2:2">
      <c r="B132683" s="696"/>
    </row>
    <row r="132684" spans="2:2">
      <c r="B132684" s="696"/>
    </row>
    <row r="132685" spans="2:2">
      <c r="B132685" s="696"/>
    </row>
    <row r="132686" spans="2:2">
      <c r="B132686" s="696"/>
    </row>
    <row r="132687" spans="2:2">
      <c r="B132687" s="696"/>
    </row>
    <row r="132688" spans="2:2">
      <c r="B132688" s="696"/>
    </row>
    <row r="132689" spans="2:2">
      <c r="B132689" s="696"/>
    </row>
    <row r="132690" spans="2:2">
      <c r="B132690" s="696"/>
    </row>
    <row r="132691" spans="2:2">
      <c r="B132691" s="696"/>
    </row>
    <row r="132692" spans="2:2">
      <c r="B132692" s="696"/>
    </row>
    <row r="132693" spans="2:2">
      <c r="B132693" s="696"/>
    </row>
    <row r="132694" spans="2:2">
      <c r="B132694" s="696"/>
    </row>
    <row r="132695" spans="2:2">
      <c r="B132695" s="696"/>
    </row>
    <row r="132696" spans="2:2">
      <c r="B132696" s="696"/>
    </row>
    <row r="132697" spans="2:2">
      <c r="B132697" s="696"/>
    </row>
    <row r="132698" spans="2:2">
      <c r="B132698" s="696"/>
    </row>
    <row r="132699" spans="2:2">
      <c r="B132699" s="696"/>
    </row>
    <row r="132700" spans="2:2">
      <c r="B132700" s="696"/>
    </row>
    <row r="132701" spans="2:2">
      <c r="B132701" s="696"/>
    </row>
    <row r="132702" spans="2:2">
      <c r="B132702" s="696"/>
    </row>
    <row r="132703" spans="2:2">
      <c r="B132703" s="696"/>
    </row>
    <row r="132704" spans="2:2">
      <c r="B132704" s="696"/>
    </row>
    <row r="132705" spans="2:2">
      <c r="B132705" s="696"/>
    </row>
    <row r="132706" spans="2:2">
      <c r="B132706" s="696"/>
    </row>
    <row r="132707" spans="2:2">
      <c r="B132707" s="696"/>
    </row>
    <row r="132708" spans="2:2">
      <c r="B132708" s="696"/>
    </row>
    <row r="132709" spans="2:2">
      <c r="B132709" s="696"/>
    </row>
    <row r="132710" spans="2:2">
      <c r="B132710" s="696"/>
    </row>
    <row r="132711" spans="2:2">
      <c r="B132711" s="696"/>
    </row>
    <row r="132712" spans="2:2">
      <c r="B132712" s="696"/>
    </row>
    <row r="132713" spans="2:2">
      <c r="B132713" s="696"/>
    </row>
    <row r="132714" spans="2:2">
      <c r="B132714" s="696"/>
    </row>
    <row r="132715" spans="2:2">
      <c r="B132715" s="696"/>
    </row>
    <row r="132716" spans="2:2">
      <c r="B132716" s="696"/>
    </row>
    <row r="132717" spans="2:2">
      <c r="B132717" s="696"/>
    </row>
    <row r="132718" spans="2:2">
      <c r="B132718" s="696"/>
    </row>
    <row r="132719" spans="2:2">
      <c r="B132719" s="696"/>
    </row>
    <row r="132720" spans="2:2">
      <c r="B132720" s="696"/>
    </row>
    <row r="132721" spans="2:2">
      <c r="B132721" s="696"/>
    </row>
    <row r="132722" spans="2:2">
      <c r="B132722" s="696"/>
    </row>
    <row r="132723" spans="2:2">
      <c r="B132723" s="696"/>
    </row>
    <row r="132724" spans="2:2">
      <c r="B132724" s="696"/>
    </row>
    <row r="132725" spans="2:2">
      <c r="B132725" s="696"/>
    </row>
    <row r="132726" spans="2:2">
      <c r="B132726" s="696"/>
    </row>
    <row r="132727" spans="2:2">
      <c r="B132727" s="696"/>
    </row>
    <row r="132728" spans="2:2">
      <c r="B132728" s="696"/>
    </row>
    <row r="132729" spans="2:2">
      <c r="B132729" s="696"/>
    </row>
    <row r="132730" spans="2:2">
      <c r="B132730" s="696"/>
    </row>
    <row r="132731" spans="2:2">
      <c r="B132731" s="696"/>
    </row>
    <row r="132732" spans="2:2">
      <c r="B132732" s="696"/>
    </row>
    <row r="132733" spans="2:2">
      <c r="B132733" s="696"/>
    </row>
    <row r="132734" spans="2:2">
      <c r="B132734" s="696"/>
    </row>
    <row r="132735" spans="2:2">
      <c r="B132735" s="696"/>
    </row>
    <row r="132736" spans="2:2">
      <c r="B132736" s="696"/>
    </row>
    <row r="132737" spans="2:2">
      <c r="B132737" s="696"/>
    </row>
    <row r="132738" spans="2:2">
      <c r="B132738" s="696"/>
    </row>
    <row r="132739" spans="2:2">
      <c r="B132739" s="696"/>
    </row>
    <row r="132740" spans="2:2">
      <c r="B132740" s="696"/>
    </row>
    <row r="132741" spans="2:2">
      <c r="B132741" s="696"/>
    </row>
    <row r="132742" spans="2:2">
      <c r="B132742" s="696"/>
    </row>
    <row r="132743" spans="2:2">
      <c r="B132743" s="696"/>
    </row>
    <row r="132744" spans="2:2">
      <c r="B132744" s="696"/>
    </row>
    <row r="132745" spans="2:2">
      <c r="B132745" s="696"/>
    </row>
    <row r="132746" spans="2:2">
      <c r="B132746" s="696"/>
    </row>
    <row r="132747" spans="2:2">
      <c r="B132747" s="696"/>
    </row>
    <row r="132748" spans="2:2">
      <c r="B132748" s="696"/>
    </row>
    <row r="132749" spans="2:2">
      <c r="B132749" s="696"/>
    </row>
    <row r="132750" spans="2:2">
      <c r="B132750" s="696"/>
    </row>
    <row r="132751" spans="2:2">
      <c r="B132751" s="696"/>
    </row>
    <row r="132752" spans="2:2">
      <c r="B132752" s="696"/>
    </row>
    <row r="132753" spans="2:2">
      <c r="B132753" s="696"/>
    </row>
    <row r="132754" spans="2:2">
      <c r="B132754" s="696"/>
    </row>
    <row r="132755" spans="2:2">
      <c r="B132755" s="696"/>
    </row>
    <row r="132756" spans="2:2">
      <c r="B132756" s="696"/>
    </row>
    <row r="132757" spans="2:2">
      <c r="B132757" s="696"/>
    </row>
    <row r="132758" spans="2:2">
      <c r="B132758" s="696"/>
    </row>
    <row r="132759" spans="2:2">
      <c r="B132759" s="696"/>
    </row>
    <row r="132760" spans="2:2">
      <c r="B132760" s="696"/>
    </row>
    <row r="132761" spans="2:2">
      <c r="B132761" s="696"/>
    </row>
    <row r="132762" spans="2:2">
      <c r="B132762" s="696"/>
    </row>
    <row r="132763" spans="2:2">
      <c r="B132763" s="696"/>
    </row>
    <row r="132764" spans="2:2">
      <c r="B132764" s="696"/>
    </row>
    <row r="132765" spans="2:2">
      <c r="B132765" s="696"/>
    </row>
    <row r="132766" spans="2:2">
      <c r="B132766" s="696"/>
    </row>
    <row r="132767" spans="2:2">
      <c r="B132767" s="696"/>
    </row>
    <row r="132768" spans="2:2">
      <c r="B132768" s="696"/>
    </row>
    <row r="132769" spans="2:2">
      <c r="B132769" s="696"/>
    </row>
    <row r="132770" spans="2:2">
      <c r="B132770" s="696"/>
    </row>
    <row r="132771" spans="2:2">
      <c r="B132771" s="696"/>
    </row>
    <row r="132772" spans="2:2">
      <c r="B132772" s="696"/>
    </row>
    <row r="132773" spans="2:2">
      <c r="B132773" s="696"/>
    </row>
    <row r="132774" spans="2:2">
      <c r="B132774" s="696"/>
    </row>
    <row r="132775" spans="2:2">
      <c r="B132775" s="696"/>
    </row>
    <row r="132776" spans="2:2">
      <c r="B132776" s="696"/>
    </row>
    <row r="132777" spans="2:2">
      <c r="B132777" s="696"/>
    </row>
    <row r="132778" spans="2:2">
      <c r="B132778" s="696"/>
    </row>
    <row r="132779" spans="2:2">
      <c r="B132779" s="696"/>
    </row>
    <row r="132780" spans="2:2">
      <c r="B132780" s="696"/>
    </row>
    <row r="132781" spans="2:2">
      <c r="B132781" s="696"/>
    </row>
    <row r="132782" spans="2:2">
      <c r="B132782" s="696"/>
    </row>
    <row r="132783" spans="2:2">
      <c r="B132783" s="696"/>
    </row>
    <row r="132784" spans="2:2">
      <c r="B132784" s="696"/>
    </row>
    <row r="132785" spans="2:2">
      <c r="B132785" s="696"/>
    </row>
    <row r="132786" spans="2:2">
      <c r="B132786" s="696"/>
    </row>
    <row r="132787" spans="2:2">
      <c r="B132787" s="696"/>
    </row>
    <row r="132788" spans="2:2">
      <c r="B132788" s="696"/>
    </row>
    <row r="132789" spans="2:2">
      <c r="B132789" s="696"/>
    </row>
    <row r="132790" spans="2:2">
      <c r="B132790" s="696"/>
    </row>
    <row r="132791" spans="2:2">
      <c r="B132791" s="696"/>
    </row>
    <row r="132792" spans="2:2">
      <c r="B132792" s="696"/>
    </row>
    <row r="132793" spans="2:2">
      <c r="B132793" s="696"/>
    </row>
    <row r="132794" spans="2:2">
      <c r="B132794" s="696"/>
    </row>
    <row r="132795" spans="2:2">
      <c r="B132795" s="696"/>
    </row>
    <row r="132796" spans="2:2">
      <c r="B132796" s="696"/>
    </row>
    <row r="132797" spans="2:2">
      <c r="B132797" s="696"/>
    </row>
    <row r="132798" spans="2:2">
      <c r="B132798" s="696"/>
    </row>
    <row r="132799" spans="2:2">
      <c r="B132799" s="696"/>
    </row>
    <row r="132800" spans="2:2">
      <c r="B132800" s="696"/>
    </row>
    <row r="132801" spans="2:2">
      <c r="B132801" s="696"/>
    </row>
    <row r="132802" spans="2:2">
      <c r="B132802" s="696"/>
    </row>
    <row r="132803" spans="2:2">
      <c r="B132803" s="696"/>
    </row>
    <row r="132804" spans="2:2">
      <c r="B132804" s="696"/>
    </row>
    <row r="132805" spans="2:2">
      <c r="B132805" s="696"/>
    </row>
    <row r="132806" spans="2:2">
      <c r="B132806" s="696"/>
    </row>
    <row r="132807" spans="2:2">
      <c r="B132807" s="696"/>
    </row>
    <row r="132808" spans="2:2">
      <c r="B132808" s="696"/>
    </row>
    <row r="132809" spans="2:2">
      <c r="B132809" s="696"/>
    </row>
    <row r="132810" spans="2:2">
      <c r="B132810" s="696"/>
    </row>
    <row r="132811" spans="2:2">
      <c r="B132811" s="696"/>
    </row>
    <row r="132812" spans="2:2">
      <c r="B132812" s="696"/>
    </row>
    <row r="132813" spans="2:2">
      <c r="B132813" s="696"/>
    </row>
    <row r="132814" spans="2:2">
      <c r="B132814" s="696"/>
    </row>
    <row r="132815" spans="2:2">
      <c r="B132815" s="696"/>
    </row>
    <row r="132816" spans="2:2">
      <c r="B132816" s="696"/>
    </row>
    <row r="132817" spans="2:2">
      <c r="B132817" s="696"/>
    </row>
    <row r="132818" spans="2:2">
      <c r="B132818" s="696"/>
    </row>
    <row r="132819" spans="2:2">
      <c r="B132819" s="696"/>
    </row>
    <row r="132820" spans="2:2">
      <c r="B132820" s="696"/>
    </row>
    <row r="132821" spans="2:2">
      <c r="B132821" s="696"/>
    </row>
    <row r="132822" spans="2:2">
      <c r="B132822" s="696"/>
    </row>
    <row r="132823" spans="2:2">
      <c r="B132823" s="696"/>
    </row>
    <row r="132824" spans="2:2">
      <c r="B132824" s="696"/>
    </row>
    <row r="132825" spans="2:2">
      <c r="B132825" s="696"/>
    </row>
    <row r="132826" spans="2:2">
      <c r="B132826" s="696"/>
    </row>
    <row r="132827" spans="2:2">
      <c r="B132827" s="696"/>
    </row>
    <row r="132828" spans="2:2">
      <c r="B132828" s="696"/>
    </row>
    <row r="132829" spans="2:2">
      <c r="B132829" s="696"/>
    </row>
    <row r="132830" spans="2:2">
      <c r="B132830" s="696"/>
    </row>
    <row r="132831" spans="2:2">
      <c r="B132831" s="696"/>
    </row>
    <row r="132832" spans="2:2">
      <c r="B132832" s="696"/>
    </row>
    <row r="132833" spans="2:2">
      <c r="B132833" s="696"/>
    </row>
    <row r="132834" spans="2:2">
      <c r="B132834" s="696"/>
    </row>
    <row r="132835" spans="2:2">
      <c r="B132835" s="696"/>
    </row>
    <row r="132836" spans="2:2">
      <c r="B132836" s="696"/>
    </row>
    <row r="132837" spans="2:2">
      <c r="B132837" s="696"/>
    </row>
    <row r="132838" spans="2:2">
      <c r="B132838" s="696"/>
    </row>
    <row r="132839" spans="2:2">
      <c r="B132839" s="696"/>
    </row>
    <row r="132840" spans="2:2">
      <c r="B132840" s="696"/>
    </row>
    <row r="132841" spans="2:2">
      <c r="B132841" s="696"/>
    </row>
    <row r="132842" spans="2:2">
      <c r="B132842" s="696"/>
    </row>
    <row r="132843" spans="2:2">
      <c r="B132843" s="696"/>
    </row>
    <row r="132844" spans="2:2">
      <c r="B132844" s="696"/>
    </row>
    <row r="132845" spans="2:2">
      <c r="B132845" s="696"/>
    </row>
    <row r="132846" spans="2:2">
      <c r="B132846" s="696"/>
    </row>
    <row r="132847" spans="2:2">
      <c r="B132847" s="696"/>
    </row>
    <row r="132848" spans="2:2">
      <c r="B132848" s="696"/>
    </row>
    <row r="132849" spans="2:2">
      <c r="B132849" s="696"/>
    </row>
    <row r="132850" spans="2:2">
      <c r="B132850" s="696"/>
    </row>
    <row r="132851" spans="2:2">
      <c r="B132851" s="696"/>
    </row>
    <row r="132852" spans="2:2">
      <c r="B132852" s="696"/>
    </row>
    <row r="132853" spans="2:2">
      <c r="B132853" s="696"/>
    </row>
    <row r="132854" spans="2:2">
      <c r="B132854" s="696"/>
    </row>
    <row r="132855" spans="2:2">
      <c r="B132855" s="696"/>
    </row>
    <row r="132856" spans="2:2">
      <c r="B132856" s="696"/>
    </row>
    <row r="132857" spans="2:2">
      <c r="B132857" s="696"/>
    </row>
    <row r="132858" spans="2:2">
      <c r="B132858" s="696"/>
    </row>
    <row r="132859" spans="2:2">
      <c r="B132859" s="696"/>
    </row>
    <row r="132860" spans="2:2">
      <c r="B132860" s="696"/>
    </row>
    <row r="132861" spans="2:2">
      <c r="B132861" s="696"/>
    </row>
    <row r="132862" spans="2:2">
      <c r="B132862" s="696"/>
    </row>
    <row r="132863" spans="2:2">
      <c r="B132863" s="696"/>
    </row>
    <row r="132864" spans="2:2">
      <c r="B132864" s="696"/>
    </row>
    <row r="132865" spans="2:2">
      <c r="B132865" s="696"/>
    </row>
    <row r="132866" spans="2:2">
      <c r="B132866" s="696"/>
    </row>
    <row r="132867" spans="2:2">
      <c r="B132867" s="696"/>
    </row>
    <row r="132868" spans="2:2">
      <c r="B132868" s="696"/>
    </row>
    <row r="132869" spans="2:2">
      <c r="B132869" s="696"/>
    </row>
    <row r="132870" spans="2:2">
      <c r="B132870" s="696"/>
    </row>
    <row r="132871" spans="2:2">
      <c r="B132871" s="696"/>
    </row>
    <row r="132872" spans="2:2">
      <c r="B132872" s="696"/>
    </row>
    <row r="132873" spans="2:2">
      <c r="B132873" s="696"/>
    </row>
    <row r="132874" spans="2:2">
      <c r="B132874" s="696"/>
    </row>
    <row r="132875" spans="2:2">
      <c r="B132875" s="696"/>
    </row>
    <row r="132876" spans="2:2">
      <c r="B132876" s="696"/>
    </row>
    <row r="132877" spans="2:2">
      <c r="B132877" s="696"/>
    </row>
    <row r="132878" spans="2:2">
      <c r="B132878" s="696"/>
    </row>
    <row r="132879" spans="2:2">
      <c r="B132879" s="696"/>
    </row>
    <row r="132880" spans="2:2">
      <c r="B132880" s="696"/>
    </row>
    <row r="132881" spans="2:2">
      <c r="B132881" s="696"/>
    </row>
    <row r="132882" spans="2:2">
      <c r="B132882" s="696"/>
    </row>
    <row r="132883" spans="2:2">
      <c r="B132883" s="696"/>
    </row>
    <row r="132884" spans="2:2">
      <c r="B132884" s="696"/>
    </row>
    <row r="132885" spans="2:2">
      <c r="B132885" s="696"/>
    </row>
    <row r="132886" spans="2:2">
      <c r="B132886" s="696"/>
    </row>
    <row r="132887" spans="2:2">
      <c r="B132887" s="696"/>
    </row>
    <row r="132888" spans="2:2">
      <c r="B132888" s="696"/>
    </row>
    <row r="132889" spans="2:2">
      <c r="B132889" s="696"/>
    </row>
    <row r="132890" spans="2:2">
      <c r="B132890" s="696"/>
    </row>
    <row r="132891" spans="2:2">
      <c r="B132891" s="696"/>
    </row>
    <row r="132892" spans="2:2">
      <c r="B132892" s="696"/>
    </row>
    <row r="132893" spans="2:2">
      <c r="B132893" s="696"/>
    </row>
    <row r="132894" spans="2:2">
      <c r="B132894" s="696"/>
    </row>
    <row r="132895" spans="2:2">
      <c r="B132895" s="696"/>
    </row>
    <row r="132896" spans="2:2">
      <c r="B132896" s="696"/>
    </row>
    <row r="132897" spans="2:2">
      <c r="B132897" s="696"/>
    </row>
    <row r="132898" spans="2:2">
      <c r="B132898" s="696"/>
    </row>
    <row r="132899" spans="2:2">
      <c r="B132899" s="696"/>
    </row>
    <row r="132900" spans="2:2">
      <c r="B132900" s="696"/>
    </row>
    <row r="132901" spans="2:2">
      <c r="B132901" s="696"/>
    </row>
    <row r="132902" spans="2:2">
      <c r="B132902" s="696"/>
    </row>
    <row r="132903" spans="2:2">
      <c r="B132903" s="696"/>
    </row>
    <row r="132904" spans="2:2">
      <c r="B132904" s="696"/>
    </row>
    <row r="132905" spans="2:2">
      <c r="B132905" s="696"/>
    </row>
    <row r="132906" spans="2:2">
      <c r="B132906" s="696"/>
    </row>
    <row r="132907" spans="2:2">
      <c r="B132907" s="696"/>
    </row>
    <row r="132908" spans="2:2">
      <c r="B132908" s="696"/>
    </row>
    <row r="132909" spans="2:2">
      <c r="B132909" s="696"/>
    </row>
    <row r="132910" spans="2:2">
      <c r="B132910" s="696"/>
    </row>
    <row r="132911" spans="2:2">
      <c r="B132911" s="696"/>
    </row>
    <row r="132912" spans="2:2">
      <c r="B132912" s="696"/>
    </row>
    <row r="132913" spans="2:2">
      <c r="B132913" s="696"/>
    </row>
    <row r="132914" spans="2:2">
      <c r="B132914" s="696"/>
    </row>
    <row r="132915" spans="2:2">
      <c r="B132915" s="696"/>
    </row>
    <row r="132916" spans="2:2">
      <c r="B132916" s="696"/>
    </row>
    <row r="132917" spans="2:2">
      <c r="B132917" s="696"/>
    </row>
    <row r="132918" spans="2:2">
      <c r="B132918" s="696"/>
    </row>
    <row r="132919" spans="2:2">
      <c r="B132919" s="696"/>
    </row>
    <row r="132920" spans="2:2">
      <c r="B132920" s="696"/>
    </row>
    <row r="132921" spans="2:2">
      <c r="B132921" s="696"/>
    </row>
    <row r="132922" spans="2:2">
      <c r="B132922" s="696"/>
    </row>
    <row r="132923" spans="2:2">
      <c r="B132923" s="696"/>
    </row>
    <row r="132924" spans="2:2">
      <c r="B132924" s="696"/>
    </row>
    <row r="132925" spans="2:2">
      <c r="B132925" s="696"/>
    </row>
    <row r="132926" spans="2:2">
      <c r="B132926" s="696"/>
    </row>
    <row r="132927" spans="2:2">
      <c r="B132927" s="696"/>
    </row>
    <row r="132928" spans="2:2">
      <c r="B132928" s="696"/>
    </row>
    <row r="132929" spans="2:2">
      <c r="B132929" s="696"/>
    </row>
    <row r="132930" spans="2:2">
      <c r="B132930" s="696"/>
    </row>
    <row r="132931" spans="2:2">
      <c r="B132931" s="696"/>
    </row>
    <row r="132932" spans="2:2">
      <c r="B132932" s="696"/>
    </row>
    <row r="132933" spans="2:2">
      <c r="B132933" s="696"/>
    </row>
    <row r="132934" spans="2:2">
      <c r="B132934" s="696"/>
    </row>
    <row r="132935" spans="2:2">
      <c r="B132935" s="696"/>
    </row>
    <row r="132936" spans="2:2">
      <c r="B132936" s="696"/>
    </row>
    <row r="132937" spans="2:2">
      <c r="B132937" s="696"/>
    </row>
    <row r="132938" spans="2:2">
      <c r="B132938" s="696"/>
    </row>
    <row r="132939" spans="2:2">
      <c r="B132939" s="696"/>
    </row>
    <row r="132940" spans="2:2">
      <c r="B132940" s="696"/>
    </row>
    <row r="132941" spans="2:2">
      <c r="B132941" s="696"/>
    </row>
    <row r="132942" spans="2:2">
      <c r="B132942" s="696"/>
    </row>
    <row r="132943" spans="2:2">
      <c r="B132943" s="696"/>
    </row>
    <row r="132944" spans="2:2">
      <c r="B132944" s="696"/>
    </row>
    <row r="132945" spans="2:2">
      <c r="B132945" s="696"/>
    </row>
    <row r="132946" spans="2:2">
      <c r="B132946" s="696"/>
    </row>
    <row r="132947" spans="2:2">
      <c r="B132947" s="696"/>
    </row>
    <row r="132948" spans="2:2">
      <c r="B132948" s="696"/>
    </row>
    <row r="132949" spans="2:2">
      <c r="B132949" s="696"/>
    </row>
    <row r="132950" spans="2:2">
      <c r="B132950" s="696"/>
    </row>
    <row r="132951" spans="2:2">
      <c r="B132951" s="696"/>
    </row>
    <row r="132952" spans="2:2">
      <c r="B132952" s="696"/>
    </row>
    <row r="132953" spans="2:2">
      <c r="B132953" s="696"/>
    </row>
    <row r="132954" spans="2:2">
      <c r="B132954" s="696"/>
    </row>
    <row r="132955" spans="2:2">
      <c r="B132955" s="696"/>
    </row>
    <row r="132956" spans="2:2">
      <c r="B132956" s="696"/>
    </row>
    <row r="132957" spans="2:2">
      <c r="B132957" s="696"/>
    </row>
    <row r="132958" spans="2:2">
      <c r="B132958" s="696"/>
    </row>
    <row r="132959" spans="2:2">
      <c r="B132959" s="696"/>
    </row>
    <row r="132960" spans="2:2">
      <c r="B132960" s="696"/>
    </row>
    <row r="132961" spans="2:2">
      <c r="B132961" s="696"/>
    </row>
    <row r="132962" spans="2:2">
      <c r="B132962" s="696"/>
    </row>
    <row r="132963" spans="2:2">
      <c r="B132963" s="696"/>
    </row>
    <row r="132964" spans="2:2">
      <c r="B132964" s="696"/>
    </row>
    <row r="132965" spans="2:2">
      <c r="B132965" s="696"/>
    </row>
    <row r="132966" spans="2:2">
      <c r="B132966" s="696"/>
    </row>
    <row r="132967" spans="2:2">
      <c r="B132967" s="696"/>
    </row>
    <row r="132968" spans="2:2">
      <c r="B132968" s="696"/>
    </row>
    <row r="132969" spans="2:2">
      <c r="B132969" s="696"/>
    </row>
    <row r="132970" spans="2:2">
      <c r="B132970" s="696"/>
    </row>
    <row r="132971" spans="2:2">
      <c r="B132971" s="696"/>
    </row>
    <row r="132972" spans="2:2">
      <c r="B132972" s="696"/>
    </row>
    <row r="132973" spans="2:2">
      <c r="B132973" s="696"/>
    </row>
    <row r="132974" spans="2:2">
      <c r="B132974" s="696"/>
    </row>
    <row r="132975" spans="2:2">
      <c r="B132975" s="696"/>
    </row>
    <row r="132976" spans="2:2">
      <c r="B132976" s="696"/>
    </row>
    <row r="132977" spans="2:2">
      <c r="B132977" s="696"/>
    </row>
    <row r="132978" spans="2:2">
      <c r="B132978" s="696"/>
    </row>
    <row r="132979" spans="2:2">
      <c r="B132979" s="696"/>
    </row>
    <row r="132980" spans="2:2">
      <c r="B132980" s="696"/>
    </row>
    <row r="132981" spans="2:2">
      <c r="B132981" s="696"/>
    </row>
    <row r="132982" spans="2:2">
      <c r="B132982" s="696"/>
    </row>
    <row r="132983" spans="2:2">
      <c r="B132983" s="696"/>
    </row>
    <row r="132984" spans="2:2">
      <c r="B132984" s="696"/>
    </row>
    <row r="132985" spans="2:2">
      <c r="B132985" s="696"/>
    </row>
    <row r="132986" spans="2:2">
      <c r="B132986" s="696"/>
    </row>
    <row r="132987" spans="2:2">
      <c r="B132987" s="696"/>
    </row>
    <row r="132988" spans="2:2">
      <c r="B132988" s="696"/>
    </row>
    <row r="132989" spans="2:2">
      <c r="B132989" s="696"/>
    </row>
    <row r="132990" spans="2:2">
      <c r="B132990" s="696"/>
    </row>
    <row r="132991" spans="2:2">
      <c r="B132991" s="696"/>
    </row>
    <row r="132992" spans="2:2">
      <c r="B132992" s="696"/>
    </row>
    <row r="132993" spans="2:2">
      <c r="B132993" s="696"/>
    </row>
    <row r="132994" spans="2:2">
      <c r="B132994" s="696"/>
    </row>
    <row r="132995" spans="2:2">
      <c r="B132995" s="696"/>
    </row>
    <row r="132996" spans="2:2">
      <c r="B132996" s="696"/>
    </row>
    <row r="132997" spans="2:2">
      <c r="B132997" s="696"/>
    </row>
    <row r="132998" spans="2:2">
      <c r="B132998" s="696"/>
    </row>
    <row r="132999" spans="2:2">
      <c r="B132999" s="696"/>
    </row>
    <row r="133000" spans="2:2">
      <c r="B133000" s="696"/>
    </row>
    <row r="133001" spans="2:2">
      <c r="B133001" s="696"/>
    </row>
    <row r="133002" spans="2:2">
      <c r="B133002" s="696"/>
    </row>
    <row r="133003" spans="2:2">
      <c r="B133003" s="696"/>
    </row>
    <row r="133004" spans="2:2">
      <c r="B133004" s="696"/>
    </row>
    <row r="133005" spans="2:2">
      <c r="B133005" s="696"/>
    </row>
    <row r="133006" spans="2:2">
      <c r="B133006" s="696"/>
    </row>
    <row r="133007" spans="2:2">
      <c r="B133007" s="696"/>
    </row>
    <row r="133008" spans="2:2">
      <c r="B133008" s="696"/>
    </row>
    <row r="133009" spans="2:2">
      <c r="B133009" s="696"/>
    </row>
    <row r="133010" spans="2:2">
      <c r="B133010" s="696"/>
    </row>
    <row r="133011" spans="2:2">
      <c r="B133011" s="696"/>
    </row>
    <row r="133012" spans="2:2">
      <c r="B133012" s="696"/>
    </row>
    <row r="133013" spans="2:2">
      <c r="B133013" s="696"/>
    </row>
    <row r="133014" spans="2:2">
      <c r="B133014" s="696"/>
    </row>
    <row r="133015" spans="2:2">
      <c r="B133015" s="696"/>
    </row>
    <row r="133016" spans="2:2">
      <c r="B133016" s="696"/>
    </row>
    <row r="133017" spans="2:2">
      <c r="B133017" s="696"/>
    </row>
    <row r="133018" spans="2:2">
      <c r="B133018" s="696"/>
    </row>
    <row r="133019" spans="2:2">
      <c r="B133019" s="696"/>
    </row>
    <row r="133020" spans="2:2">
      <c r="B133020" s="696"/>
    </row>
    <row r="133021" spans="2:2">
      <c r="B133021" s="696"/>
    </row>
    <row r="133022" spans="2:2">
      <c r="B133022" s="696"/>
    </row>
    <row r="133023" spans="2:2">
      <c r="B133023" s="696"/>
    </row>
    <row r="133024" spans="2:2">
      <c r="B133024" s="696"/>
    </row>
    <row r="133025" spans="2:2">
      <c r="B133025" s="696"/>
    </row>
    <row r="133026" spans="2:2">
      <c r="B133026" s="696"/>
    </row>
    <row r="133027" spans="2:2">
      <c r="B133027" s="696"/>
    </row>
    <row r="133028" spans="2:2">
      <c r="B133028" s="696"/>
    </row>
    <row r="133029" spans="2:2">
      <c r="B133029" s="696"/>
    </row>
    <row r="133030" spans="2:2">
      <c r="B133030" s="696"/>
    </row>
    <row r="133031" spans="2:2">
      <c r="B133031" s="696"/>
    </row>
    <row r="133032" spans="2:2">
      <c r="B133032" s="696"/>
    </row>
    <row r="133033" spans="2:2">
      <c r="B133033" s="696"/>
    </row>
    <row r="133034" spans="2:2">
      <c r="B133034" s="696"/>
    </row>
    <row r="133035" spans="2:2">
      <c r="B133035" s="696"/>
    </row>
    <row r="133036" spans="2:2">
      <c r="B133036" s="696"/>
    </row>
    <row r="133037" spans="2:2">
      <c r="B133037" s="696"/>
    </row>
    <row r="133038" spans="2:2">
      <c r="B133038" s="696"/>
    </row>
    <row r="133039" spans="2:2">
      <c r="B133039" s="696"/>
    </row>
    <row r="133040" spans="2:2">
      <c r="B133040" s="696"/>
    </row>
    <row r="133041" spans="2:2">
      <c r="B133041" s="696"/>
    </row>
    <row r="133042" spans="2:2">
      <c r="B133042" s="696"/>
    </row>
    <row r="133043" spans="2:2">
      <c r="B133043" s="696"/>
    </row>
    <row r="133044" spans="2:2">
      <c r="B133044" s="696"/>
    </row>
    <row r="133045" spans="2:2">
      <c r="B133045" s="696"/>
    </row>
    <row r="133046" spans="2:2">
      <c r="B133046" s="696"/>
    </row>
    <row r="133047" spans="2:2">
      <c r="B133047" s="696"/>
    </row>
    <row r="133048" spans="2:2">
      <c r="B133048" s="696"/>
    </row>
    <row r="133049" spans="2:2">
      <c r="B133049" s="696"/>
    </row>
    <row r="133050" spans="2:2">
      <c r="B133050" s="696"/>
    </row>
    <row r="133051" spans="2:2">
      <c r="B133051" s="696"/>
    </row>
    <row r="133052" spans="2:2">
      <c r="B133052" s="696"/>
    </row>
    <row r="133053" spans="2:2">
      <c r="B133053" s="696"/>
    </row>
    <row r="133054" spans="2:2">
      <c r="B133054" s="696"/>
    </row>
    <row r="133055" spans="2:2">
      <c r="B133055" s="696"/>
    </row>
    <row r="133056" spans="2:2">
      <c r="B133056" s="696"/>
    </row>
    <row r="133057" spans="2:2">
      <c r="B133057" s="696"/>
    </row>
    <row r="133058" spans="2:2">
      <c r="B133058" s="696"/>
    </row>
    <row r="133059" spans="2:2">
      <c r="B133059" s="696"/>
    </row>
    <row r="133060" spans="2:2">
      <c r="B133060" s="696"/>
    </row>
    <row r="133061" spans="2:2">
      <c r="B133061" s="696"/>
    </row>
    <row r="133062" spans="2:2">
      <c r="B133062" s="696"/>
    </row>
    <row r="133063" spans="2:2">
      <c r="B133063" s="696"/>
    </row>
    <row r="133064" spans="2:2">
      <c r="B133064" s="696"/>
    </row>
    <row r="133065" spans="2:2">
      <c r="B133065" s="696"/>
    </row>
    <row r="133066" spans="2:2">
      <c r="B133066" s="696"/>
    </row>
    <row r="133067" spans="2:2">
      <c r="B133067" s="696"/>
    </row>
    <row r="133068" spans="2:2">
      <c r="B133068" s="696"/>
    </row>
    <row r="133069" spans="2:2">
      <c r="B133069" s="696"/>
    </row>
    <row r="133070" spans="2:2">
      <c r="B133070" s="696"/>
    </row>
    <row r="133071" spans="2:2">
      <c r="B133071" s="696"/>
    </row>
    <row r="133072" spans="2:2">
      <c r="B133072" s="696"/>
    </row>
    <row r="133073" spans="2:2">
      <c r="B133073" s="696"/>
    </row>
    <row r="133074" spans="2:2">
      <c r="B133074" s="696"/>
    </row>
    <row r="133075" spans="2:2">
      <c r="B133075" s="696"/>
    </row>
    <row r="133076" spans="2:2">
      <c r="B133076" s="696"/>
    </row>
    <row r="133077" spans="2:2">
      <c r="B133077" s="696"/>
    </row>
    <row r="133078" spans="2:2">
      <c r="B133078" s="696"/>
    </row>
    <row r="133079" spans="2:2">
      <c r="B133079" s="696"/>
    </row>
    <row r="133080" spans="2:2">
      <c r="B133080" s="696"/>
    </row>
    <row r="133081" spans="2:2">
      <c r="B133081" s="696"/>
    </row>
    <row r="133082" spans="2:2">
      <c r="B133082" s="696"/>
    </row>
    <row r="133083" spans="2:2">
      <c r="B133083" s="696"/>
    </row>
    <row r="133084" spans="2:2">
      <c r="B133084" s="696"/>
    </row>
    <row r="133085" spans="2:2">
      <c r="B133085" s="696"/>
    </row>
    <row r="133086" spans="2:2">
      <c r="B133086" s="696"/>
    </row>
    <row r="133087" spans="2:2">
      <c r="B133087" s="696"/>
    </row>
    <row r="133088" spans="2:2">
      <c r="B133088" s="696"/>
    </row>
    <row r="133089" spans="2:2">
      <c r="B133089" s="696"/>
    </row>
    <row r="133090" spans="2:2">
      <c r="B133090" s="696"/>
    </row>
    <row r="133091" spans="2:2">
      <c r="B133091" s="696"/>
    </row>
    <row r="133092" spans="2:2">
      <c r="B133092" s="696"/>
    </row>
    <row r="133093" spans="2:2">
      <c r="B133093" s="696"/>
    </row>
    <row r="133094" spans="2:2">
      <c r="B133094" s="696"/>
    </row>
    <row r="133095" spans="2:2">
      <c r="B133095" s="696"/>
    </row>
    <row r="133096" spans="2:2">
      <c r="B133096" s="696"/>
    </row>
    <row r="133097" spans="2:2">
      <c r="B133097" s="696"/>
    </row>
    <row r="133098" spans="2:2">
      <c r="B133098" s="696"/>
    </row>
    <row r="133099" spans="2:2">
      <c r="B133099" s="696"/>
    </row>
    <row r="133100" spans="2:2">
      <c r="B133100" s="696"/>
    </row>
    <row r="133101" spans="2:2">
      <c r="B133101" s="696"/>
    </row>
    <row r="133102" spans="2:2">
      <c r="B133102" s="696"/>
    </row>
    <row r="133103" spans="2:2">
      <c r="B133103" s="696"/>
    </row>
    <row r="133104" spans="2:2">
      <c r="B133104" s="696"/>
    </row>
    <row r="133105" spans="2:2">
      <c r="B133105" s="696"/>
    </row>
    <row r="133106" spans="2:2">
      <c r="B133106" s="696"/>
    </row>
    <row r="133107" spans="2:2">
      <c r="B133107" s="696"/>
    </row>
    <row r="133108" spans="2:2">
      <c r="B133108" s="696"/>
    </row>
    <row r="133109" spans="2:2">
      <c r="B133109" s="696"/>
    </row>
    <row r="133110" spans="2:2">
      <c r="B133110" s="696"/>
    </row>
    <row r="133111" spans="2:2">
      <c r="B133111" s="696"/>
    </row>
    <row r="133112" spans="2:2">
      <c r="B133112" s="696"/>
    </row>
    <row r="133113" spans="2:2">
      <c r="B133113" s="696"/>
    </row>
    <row r="133114" spans="2:2">
      <c r="B133114" s="696"/>
    </row>
    <row r="133115" spans="2:2">
      <c r="B133115" s="696"/>
    </row>
    <row r="133116" spans="2:2">
      <c r="B133116" s="696"/>
    </row>
    <row r="133117" spans="2:2">
      <c r="B133117" s="696"/>
    </row>
    <row r="133118" spans="2:2">
      <c r="B133118" s="696"/>
    </row>
    <row r="133119" spans="2:2">
      <c r="B133119" s="696"/>
    </row>
    <row r="133120" spans="2:2">
      <c r="B133120" s="696"/>
    </row>
    <row r="133121" spans="2:2">
      <c r="B133121" s="696"/>
    </row>
    <row r="133122" spans="2:2">
      <c r="B133122" s="696"/>
    </row>
    <row r="133123" spans="2:2">
      <c r="B133123" s="696"/>
    </row>
    <row r="133124" spans="2:2">
      <c r="B133124" s="696"/>
    </row>
    <row r="133125" spans="2:2">
      <c r="B133125" s="696"/>
    </row>
    <row r="133126" spans="2:2">
      <c r="B133126" s="696"/>
    </row>
    <row r="133127" spans="2:2">
      <c r="B133127" s="696"/>
    </row>
    <row r="133128" spans="2:2">
      <c r="B133128" s="696"/>
    </row>
    <row r="133129" spans="2:2">
      <c r="B133129" s="696"/>
    </row>
    <row r="133130" spans="2:2">
      <c r="B133130" s="696"/>
    </row>
    <row r="133131" spans="2:2">
      <c r="B133131" s="696"/>
    </row>
    <row r="133132" spans="2:2">
      <c r="B133132" s="696"/>
    </row>
    <row r="133133" spans="2:2">
      <c r="B133133" s="696"/>
    </row>
    <row r="133134" spans="2:2">
      <c r="B133134" s="696"/>
    </row>
    <row r="133135" spans="2:2">
      <c r="B133135" s="696"/>
    </row>
    <row r="133136" spans="2:2">
      <c r="B133136" s="696"/>
    </row>
    <row r="133137" spans="2:2">
      <c r="B133137" s="696"/>
    </row>
    <row r="133138" spans="2:2">
      <c r="B133138" s="696"/>
    </row>
    <row r="133139" spans="2:2">
      <c r="B133139" s="696"/>
    </row>
    <row r="133140" spans="2:2">
      <c r="B133140" s="696"/>
    </row>
    <row r="133141" spans="2:2">
      <c r="B133141" s="696"/>
    </row>
    <row r="133142" spans="2:2">
      <c r="B133142" s="696"/>
    </row>
    <row r="133143" spans="2:2">
      <c r="B133143" s="696"/>
    </row>
    <row r="133144" spans="2:2">
      <c r="B133144" s="696"/>
    </row>
    <row r="133145" spans="2:2">
      <c r="B133145" s="696"/>
    </row>
    <row r="133146" spans="2:2">
      <c r="B133146" s="696"/>
    </row>
    <row r="133147" spans="2:2">
      <c r="B133147" s="696"/>
    </row>
    <row r="133148" spans="2:2">
      <c r="B133148" s="696"/>
    </row>
    <row r="133149" spans="2:2">
      <c r="B133149" s="696"/>
    </row>
    <row r="133150" spans="2:2">
      <c r="B133150" s="696"/>
    </row>
    <row r="133151" spans="2:2">
      <c r="B133151" s="696"/>
    </row>
    <row r="133152" spans="2:2">
      <c r="B133152" s="696"/>
    </row>
    <row r="133153" spans="2:2">
      <c r="B133153" s="696"/>
    </row>
    <row r="133154" spans="2:2">
      <c r="B133154" s="696"/>
    </row>
    <row r="133155" spans="2:2">
      <c r="B133155" s="696"/>
    </row>
    <row r="133156" spans="2:2">
      <c r="B133156" s="696"/>
    </row>
    <row r="133157" spans="2:2">
      <c r="B133157" s="696"/>
    </row>
    <row r="133158" spans="2:2">
      <c r="B133158" s="696"/>
    </row>
    <row r="133159" spans="2:2">
      <c r="B133159" s="696"/>
    </row>
    <row r="133160" spans="2:2">
      <c r="B133160" s="696"/>
    </row>
    <row r="133161" spans="2:2">
      <c r="B133161" s="696"/>
    </row>
    <row r="133162" spans="2:2">
      <c r="B133162" s="696"/>
    </row>
    <row r="133163" spans="2:2">
      <c r="B133163" s="696"/>
    </row>
    <row r="133164" spans="2:2">
      <c r="B133164" s="696"/>
    </row>
    <row r="133165" spans="2:2">
      <c r="B133165" s="696"/>
    </row>
    <row r="133166" spans="2:2">
      <c r="B133166" s="696"/>
    </row>
    <row r="133167" spans="2:2">
      <c r="B133167" s="696"/>
    </row>
    <row r="133168" spans="2:2">
      <c r="B133168" s="696"/>
    </row>
    <row r="133169" spans="2:2">
      <c r="B133169" s="696"/>
    </row>
    <row r="133170" spans="2:2">
      <c r="B133170" s="696"/>
    </row>
    <row r="133171" spans="2:2">
      <c r="B133171" s="696"/>
    </row>
    <row r="133172" spans="2:2">
      <c r="B133172" s="696"/>
    </row>
    <row r="133173" spans="2:2">
      <c r="B133173" s="696"/>
    </row>
    <row r="133174" spans="2:2">
      <c r="B133174" s="696"/>
    </row>
    <row r="133175" spans="2:2">
      <c r="B133175" s="696"/>
    </row>
    <row r="133176" spans="2:2">
      <c r="B133176" s="696"/>
    </row>
    <row r="133177" spans="2:2">
      <c r="B133177" s="696"/>
    </row>
    <row r="133178" spans="2:2">
      <c r="B133178" s="696"/>
    </row>
    <row r="133179" spans="2:2">
      <c r="B133179" s="696"/>
    </row>
    <row r="133180" spans="2:2">
      <c r="B133180" s="696"/>
    </row>
    <row r="133181" spans="2:2">
      <c r="B133181" s="696"/>
    </row>
    <row r="133182" spans="2:2">
      <c r="B133182" s="696"/>
    </row>
    <row r="133183" spans="2:2">
      <c r="B133183" s="696"/>
    </row>
    <row r="133184" spans="2:2">
      <c r="B133184" s="696"/>
    </row>
    <row r="133185" spans="2:2">
      <c r="B133185" s="696"/>
    </row>
    <row r="133186" spans="2:2">
      <c r="B133186" s="696"/>
    </row>
    <row r="133187" spans="2:2">
      <c r="B133187" s="696"/>
    </row>
    <row r="133188" spans="2:2">
      <c r="B133188" s="696"/>
    </row>
    <row r="133189" spans="2:2">
      <c r="B133189" s="696"/>
    </row>
    <row r="133190" spans="2:2">
      <c r="B133190" s="696"/>
    </row>
    <row r="133191" spans="2:2">
      <c r="B133191" s="696"/>
    </row>
    <row r="133192" spans="2:2">
      <c r="B133192" s="696"/>
    </row>
    <row r="133193" spans="2:2">
      <c r="B133193" s="696"/>
    </row>
    <row r="133194" spans="2:2">
      <c r="B133194" s="696"/>
    </row>
    <row r="133195" spans="2:2">
      <c r="B133195" s="696"/>
    </row>
    <row r="133196" spans="2:2">
      <c r="B133196" s="696"/>
    </row>
    <row r="133197" spans="2:2">
      <c r="B133197" s="696"/>
    </row>
    <row r="133198" spans="2:2">
      <c r="B133198" s="696"/>
    </row>
    <row r="133199" spans="2:2">
      <c r="B133199" s="696"/>
    </row>
    <row r="133200" spans="2:2">
      <c r="B133200" s="696"/>
    </row>
    <row r="133201" spans="2:2">
      <c r="B133201" s="696"/>
    </row>
    <row r="133202" spans="2:2">
      <c r="B133202" s="696"/>
    </row>
    <row r="133203" spans="2:2">
      <c r="B133203" s="696"/>
    </row>
    <row r="133204" spans="2:2">
      <c r="B133204" s="696"/>
    </row>
    <row r="133205" spans="2:2">
      <c r="B133205" s="696"/>
    </row>
    <row r="133206" spans="2:2">
      <c r="B133206" s="696"/>
    </row>
    <row r="133207" spans="2:2">
      <c r="B133207" s="696"/>
    </row>
    <row r="133208" spans="2:2">
      <c r="B133208" s="696"/>
    </row>
    <row r="133209" spans="2:2">
      <c r="B133209" s="696"/>
    </row>
    <row r="133210" spans="2:2">
      <c r="B133210" s="696"/>
    </row>
    <row r="133211" spans="2:2">
      <c r="B133211" s="696"/>
    </row>
    <row r="133212" spans="2:2">
      <c r="B133212" s="696"/>
    </row>
    <row r="133213" spans="2:2">
      <c r="B133213" s="696"/>
    </row>
    <row r="133214" spans="2:2">
      <c r="B133214" s="696"/>
    </row>
    <row r="133215" spans="2:2">
      <c r="B133215" s="696"/>
    </row>
    <row r="133216" spans="2:2">
      <c r="B133216" s="696"/>
    </row>
    <row r="133217" spans="2:2">
      <c r="B133217" s="696"/>
    </row>
    <row r="133218" spans="2:2">
      <c r="B133218" s="696"/>
    </row>
    <row r="133219" spans="2:2">
      <c r="B133219" s="696"/>
    </row>
    <row r="133220" spans="2:2">
      <c r="B133220" s="696"/>
    </row>
    <row r="133221" spans="2:2">
      <c r="B133221" s="696"/>
    </row>
    <row r="133222" spans="2:2">
      <c r="B133222" s="696"/>
    </row>
    <row r="133223" spans="2:2">
      <c r="B133223" s="696"/>
    </row>
    <row r="133224" spans="2:2">
      <c r="B133224" s="696"/>
    </row>
    <row r="133225" spans="2:2">
      <c r="B133225" s="696"/>
    </row>
    <row r="133226" spans="2:2">
      <c r="B133226" s="696"/>
    </row>
    <row r="133227" spans="2:2">
      <c r="B133227" s="696"/>
    </row>
    <row r="133228" spans="2:2">
      <c r="B133228" s="696"/>
    </row>
    <row r="133229" spans="2:2">
      <c r="B133229" s="696"/>
    </row>
    <row r="133230" spans="2:2">
      <c r="B133230" s="696"/>
    </row>
    <row r="133231" spans="2:2">
      <c r="B133231" s="696"/>
    </row>
    <row r="133232" spans="2:2">
      <c r="B133232" s="696"/>
    </row>
    <row r="133233" spans="2:2">
      <c r="B133233" s="696"/>
    </row>
    <row r="133234" spans="2:2">
      <c r="B133234" s="696"/>
    </row>
    <row r="133235" spans="2:2">
      <c r="B133235" s="696"/>
    </row>
    <row r="133236" spans="2:2">
      <c r="B133236" s="696"/>
    </row>
    <row r="133237" spans="2:2">
      <c r="B133237" s="696"/>
    </row>
    <row r="133238" spans="2:2">
      <c r="B133238" s="696"/>
    </row>
    <row r="133239" spans="2:2">
      <c r="B133239" s="696"/>
    </row>
    <row r="133240" spans="2:2">
      <c r="B133240" s="696"/>
    </row>
    <row r="133241" spans="2:2">
      <c r="B133241" s="696"/>
    </row>
    <row r="133242" spans="2:2">
      <c r="B133242" s="696"/>
    </row>
    <row r="133243" spans="2:2">
      <c r="B133243" s="696"/>
    </row>
    <row r="133244" spans="2:2">
      <c r="B133244" s="696"/>
    </row>
    <row r="133245" spans="2:2">
      <c r="B133245" s="696"/>
    </row>
    <row r="133246" spans="2:2">
      <c r="B133246" s="696"/>
    </row>
    <row r="133247" spans="2:2">
      <c r="B133247" s="696"/>
    </row>
    <row r="133248" spans="2:2">
      <c r="B133248" s="696"/>
    </row>
    <row r="133249" spans="2:2">
      <c r="B133249" s="696"/>
    </row>
    <row r="133250" spans="2:2">
      <c r="B133250" s="696"/>
    </row>
    <row r="133251" spans="2:2">
      <c r="B133251" s="696"/>
    </row>
    <row r="133252" spans="2:2">
      <c r="B133252" s="696"/>
    </row>
    <row r="133253" spans="2:2">
      <c r="B133253" s="696"/>
    </row>
    <row r="133254" spans="2:2">
      <c r="B133254" s="696"/>
    </row>
    <row r="133255" spans="2:2">
      <c r="B133255" s="696"/>
    </row>
    <row r="133256" spans="2:2">
      <c r="B133256" s="696"/>
    </row>
    <row r="133257" spans="2:2">
      <c r="B133257" s="696"/>
    </row>
    <row r="133258" spans="2:2">
      <c r="B133258" s="696"/>
    </row>
    <row r="133259" spans="2:2">
      <c r="B133259" s="696"/>
    </row>
    <row r="133260" spans="2:2">
      <c r="B133260" s="696"/>
    </row>
    <row r="133261" spans="2:2">
      <c r="B133261" s="696"/>
    </row>
    <row r="133262" spans="2:2">
      <c r="B133262" s="696"/>
    </row>
    <row r="133263" spans="2:2">
      <c r="B133263" s="696"/>
    </row>
    <row r="133264" spans="2:2">
      <c r="B133264" s="696"/>
    </row>
    <row r="133265" spans="2:2">
      <c r="B133265" s="696"/>
    </row>
    <row r="133266" spans="2:2">
      <c r="B133266" s="696"/>
    </row>
    <row r="133267" spans="2:2">
      <c r="B133267" s="696"/>
    </row>
    <row r="133268" spans="2:2">
      <c r="B133268" s="696"/>
    </row>
    <row r="133269" spans="2:2">
      <c r="B133269" s="696"/>
    </row>
    <row r="133270" spans="2:2">
      <c r="B133270" s="696"/>
    </row>
    <row r="133271" spans="2:2">
      <c r="B133271" s="696"/>
    </row>
    <row r="133272" spans="2:2">
      <c r="B133272" s="696"/>
    </row>
    <row r="133273" spans="2:2">
      <c r="B133273" s="696"/>
    </row>
    <row r="133274" spans="2:2">
      <c r="B133274" s="696"/>
    </row>
    <row r="133275" spans="2:2">
      <c r="B133275" s="696"/>
    </row>
    <row r="133276" spans="2:2">
      <c r="B133276" s="696"/>
    </row>
    <row r="133277" spans="2:2">
      <c r="B133277" s="696"/>
    </row>
    <row r="133278" spans="2:2">
      <c r="B133278" s="696"/>
    </row>
    <row r="133279" spans="2:2">
      <c r="B133279" s="696"/>
    </row>
    <row r="133280" spans="2:2">
      <c r="B133280" s="696"/>
    </row>
    <row r="133281" spans="2:2">
      <c r="B133281" s="696"/>
    </row>
    <row r="133282" spans="2:2">
      <c r="B133282" s="696"/>
    </row>
    <row r="133283" spans="2:2">
      <c r="B133283" s="696"/>
    </row>
    <row r="133284" spans="2:2">
      <c r="B133284" s="696"/>
    </row>
    <row r="133285" spans="2:2">
      <c r="B133285" s="696"/>
    </row>
    <row r="133286" spans="2:2">
      <c r="B133286" s="696"/>
    </row>
    <row r="133287" spans="2:2">
      <c r="B133287" s="696"/>
    </row>
    <row r="133288" spans="2:2">
      <c r="B133288" s="696"/>
    </row>
    <row r="133289" spans="2:2">
      <c r="B133289" s="696"/>
    </row>
    <row r="133290" spans="2:2">
      <c r="B133290" s="696"/>
    </row>
    <row r="133291" spans="2:2">
      <c r="B133291" s="696"/>
    </row>
    <row r="133292" spans="2:2">
      <c r="B133292" s="696"/>
    </row>
    <row r="133293" spans="2:2">
      <c r="B133293" s="696"/>
    </row>
    <row r="133294" spans="2:2">
      <c r="B133294" s="696"/>
    </row>
    <row r="133295" spans="2:2">
      <c r="B133295" s="696"/>
    </row>
    <row r="133296" spans="2:2">
      <c r="B133296" s="696"/>
    </row>
    <row r="133297" spans="2:2">
      <c r="B133297" s="696"/>
    </row>
    <row r="133298" spans="2:2">
      <c r="B133298" s="696"/>
    </row>
    <row r="133299" spans="2:2">
      <c r="B133299" s="696"/>
    </row>
    <row r="133300" spans="2:2">
      <c r="B133300" s="696"/>
    </row>
    <row r="133301" spans="2:2">
      <c r="B133301" s="696"/>
    </row>
    <row r="133302" spans="2:2">
      <c r="B133302" s="696"/>
    </row>
    <row r="133303" spans="2:2">
      <c r="B133303" s="696"/>
    </row>
    <row r="133304" spans="2:2">
      <c r="B133304" s="696"/>
    </row>
    <row r="133305" spans="2:2">
      <c r="B133305" s="696"/>
    </row>
    <row r="133306" spans="2:2">
      <c r="B133306" s="696"/>
    </row>
    <row r="133307" spans="2:2">
      <c r="B133307" s="696"/>
    </row>
    <row r="133308" spans="2:2">
      <c r="B133308" s="696"/>
    </row>
    <row r="133309" spans="2:2">
      <c r="B133309" s="696"/>
    </row>
    <row r="133310" spans="2:2">
      <c r="B133310" s="696"/>
    </row>
    <row r="133311" spans="2:2">
      <c r="B133311" s="696"/>
    </row>
    <row r="133312" spans="2:2">
      <c r="B133312" s="696"/>
    </row>
    <row r="133313" spans="2:2">
      <c r="B133313" s="696"/>
    </row>
    <row r="133314" spans="2:2">
      <c r="B133314" s="696"/>
    </row>
    <row r="133315" spans="2:2">
      <c r="B133315" s="696"/>
    </row>
    <row r="133316" spans="2:2">
      <c r="B133316" s="696"/>
    </row>
    <row r="133317" spans="2:2">
      <c r="B133317" s="696"/>
    </row>
    <row r="133318" spans="2:2">
      <c r="B133318" s="696"/>
    </row>
    <row r="133319" spans="2:2">
      <c r="B133319" s="696"/>
    </row>
    <row r="133320" spans="2:2">
      <c r="B133320" s="696"/>
    </row>
    <row r="133321" spans="2:2">
      <c r="B133321" s="696"/>
    </row>
    <row r="133322" spans="2:2">
      <c r="B133322" s="696"/>
    </row>
    <row r="133323" spans="2:2">
      <c r="B133323" s="696"/>
    </row>
    <row r="133324" spans="2:2">
      <c r="B133324" s="696"/>
    </row>
    <row r="133325" spans="2:2">
      <c r="B133325" s="696"/>
    </row>
    <row r="133326" spans="2:2">
      <c r="B133326" s="696"/>
    </row>
    <row r="133327" spans="2:2">
      <c r="B133327" s="696"/>
    </row>
    <row r="133328" spans="2:2">
      <c r="B133328" s="696"/>
    </row>
    <row r="133329" spans="2:2">
      <c r="B133329" s="696"/>
    </row>
    <row r="133330" spans="2:2">
      <c r="B133330" s="696"/>
    </row>
    <row r="133331" spans="2:2">
      <c r="B133331" s="696"/>
    </row>
    <row r="133332" spans="2:2">
      <c r="B133332" s="696"/>
    </row>
    <row r="133333" spans="2:2">
      <c r="B133333" s="696"/>
    </row>
    <row r="133334" spans="2:2">
      <c r="B133334" s="696"/>
    </row>
    <row r="133335" spans="2:2">
      <c r="B133335" s="696"/>
    </row>
    <row r="133336" spans="2:2">
      <c r="B133336" s="696"/>
    </row>
    <row r="133337" spans="2:2">
      <c r="B133337" s="696"/>
    </row>
    <row r="133338" spans="2:2">
      <c r="B133338" s="696"/>
    </row>
    <row r="133339" spans="2:2">
      <c r="B133339" s="696"/>
    </row>
    <row r="133340" spans="2:2">
      <c r="B133340" s="696"/>
    </row>
    <row r="133341" spans="2:2">
      <c r="B133341" s="696"/>
    </row>
    <row r="133342" spans="2:2">
      <c r="B133342" s="696"/>
    </row>
    <row r="133343" spans="2:2">
      <c r="B133343" s="696"/>
    </row>
    <row r="133344" spans="2:2">
      <c r="B133344" s="696"/>
    </row>
    <row r="133345" spans="2:2">
      <c r="B133345" s="696"/>
    </row>
    <row r="133346" spans="2:2">
      <c r="B133346" s="696"/>
    </row>
    <row r="133347" spans="2:2">
      <c r="B133347" s="696"/>
    </row>
    <row r="133348" spans="2:2">
      <c r="B133348" s="696"/>
    </row>
    <row r="133349" spans="2:2">
      <c r="B133349" s="696"/>
    </row>
    <row r="133350" spans="2:2">
      <c r="B133350" s="696"/>
    </row>
    <row r="133351" spans="2:2">
      <c r="B133351" s="696"/>
    </row>
    <row r="133352" spans="2:2">
      <c r="B133352" s="696"/>
    </row>
    <row r="133353" spans="2:2">
      <c r="B133353" s="696"/>
    </row>
    <row r="133354" spans="2:2">
      <c r="B133354" s="696"/>
    </row>
    <row r="133355" spans="2:2">
      <c r="B133355" s="696"/>
    </row>
    <row r="133356" spans="2:2">
      <c r="B133356" s="696"/>
    </row>
    <row r="133357" spans="2:2">
      <c r="B133357" s="696"/>
    </row>
    <row r="133358" spans="2:2">
      <c r="B133358" s="696"/>
    </row>
    <row r="133359" spans="2:2">
      <c r="B133359" s="696"/>
    </row>
    <row r="133360" spans="2:2">
      <c r="B133360" s="696"/>
    </row>
    <row r="133361" spans="2:2">
      <c r="B133361" s="696"/>
    </row>
    <row r="133362" spans="2:2">
      <c r="B133362" s="696"/>
    </row>
    <row r="133363" spans="2:2">
      <c r="B133363" s="696"/>
    </row>
    <row r="133364" spans="2:2">
      <c r="B133364" s="696"/>
    </row>
    <row r="133365" spans="2:2">
      <c r="B133365" s="696"/>
    </row>
    <row r="133366" spans="2:2">
      <c r="B133366" s="696"/>
    </row>
    <row r="133367" spans="2:2">
      <c r="B133367" s="696"/>
    </row>
    <row r="133368" spans="2:2">
      <c r="B133368" s="696"/>
    </row>
    <row r="133369" spans="2:2">
      <c r="B133369" s="696"/>
    </row>
    <row r="133370" spans="2:2">
      <c r="B133370" s="696"/>
    </row>
    <row r="133371" spans="2:2">
      <c r="B133371" s="696"/>
    </row>
    <row r="133372" spans="2:2">
      <c r="B133372" s="696"/>
    </row>
    <row r="133373" spans="2:2">
      <c r="B133373" s="696"/>
    </row>
    <row r="133374" spans="2:2">
      <c r="B133374" s="696"/>
    </row>
    <row r="133375" spans="2:2">
      <c r="B133375" s="696"/>
    </row>
    <row r="133376" spans="2:2">
      <c r="B133376" s="696"/>
    </row>
    <row r="133377" spans="2:2">
      <c r="B133377" s="696"/>
    </row>
    <row r="133378" spans="2:2">
      <c r="B133378" s="696"/>
    </row>
    <row r="133379" spans="2:2">
      <c r="B133379" s="696"/>
    </row>
    <row r="133380" spans="2:2">
      <c r="B133380" s="696"/>
    </row>
    <row r="133381" spans="2:2">
      <c r="B133381" s="696"/>
    </row>
    <row r="133382" spans="2:2">
      <c r="B133382" s="696"/>
    </row>
    <row r="133383" spans="2:2">
      <c r="B133383" s="696"/>
    </row>
    <row r="133384" spans="2:2">
      <c r="B133384" s="696"/>
    </row>
    <row r="133385" spans="2:2">
      <c r="B133385" s="696"/>
    </row>
    <row r="133386" spans="2:2">
      <c r="B133386" s="696"/>
    </row>
    <row r="133387" spans="2:2">
      <c r="B133387" s="696"/>
    </row>
    <row r="133388" spans="2:2">
      <c r="B133388" s="696"/>
    </row>
    <row r="133389" spans="2:2">
      <c r="B133389" s="696"/>
    </row>
    <row r="133390" spans="2:2">
      <c r="B133390" s="696"/>
    </row>
    <row r="133391" spans="2:2">
      <c r="B133391" s="696"/>
    </row>
    <row r="133392" spans="2:2">
      <c r="B133392" s="696"/>
    </row>
    <row r="133393" spans="2:2">
      <c r="B133393" s="696"/>
    </row>
    <row r="133394" spans="2:2">
      <c r="B133394" s="696"/>
    </row>
    <row r="133395" spans="2:2">
      <c r="B133395" s="696"/>
    </row>
    <row r="133396" spans="2:2">
      <c r="B133396" s="696"/>
    </row>
    <row r="133397" spans="2:2">
      <c r="B133397" s="696"/>
    </row>
    <row r="133398" spans="2:2">
      <c r="B133398" s="696"/>
    </row>
    <row r="133399" spans="2:2">
      <c r="B133399" s="696"/>
    </row>
    <row r="133400" spans="2:2">
      <c r="B133400" s="696"/>
    </row>
    <row r="133401" spans="2:2">
      <c r="B133401" s="696"/>
    </row>
    <row r="133402" spans="2:2">
      <c r="B133402" s="696"/>
    </row>
    <row r="133403" spans="2:2">
      <c r="B133403" s="696"/>
    </row>
    <row r="133404" spans="2:2">
      <c r="B133404" s="696"/>
    </row>
    <row r="133405" spans="2:2">
      <c r="B133405" s="696"/>
    </row>
    <row r="133406" spans="2:2">
      <c r="B133406" s="696"/>
    </row>
    <row r="133407" spans="2:2">
      <c r="B133407" s="696"/>
    </row>
    <row r="133408" spans="2:2">
      <c r="B133408" s="696"/>
    </row>
    <row r="133409" spans="2:2">
      <c r="B133409" s="696"/>
    </row>
    <row r="133410" spans="2:2">
      <c r="B133410" s="696"/>
    </row>
    <row r="133411" spans="2:2">
      <c r="B133411" s="696"/>
    </row>
    <row r="133412" spans="2:2">
      <c r="B133412" s="696"/>
    </row>
    <row r="133413" spans="2:2">
      <c r="B133413" s="696"/>
    </row>
    <row r="133414" spans="2:2">
      <c r="B133414" s="696"/>
    </row>
    <row r="133415" spans="2:2">
      <c r="B133415" s="696"/>
    </row>
    <row r="133416" spans="2:2">
      <c r="B133416" s="696"/>
    </row>
    <row r="133417" spans="2:2">
      <c r="B133417" s="696"/>
    </row>
    <row r="133418" spans="2:2">
      <c r="B133418" s="696"/>
    </row>
    <row r="133419" spans="2:2">
      <c r="B133419" s="696"/>
    </row>
    <row r="133420" spans="2:2">
      <c r="B133420" s="696"/>
    </row>
    <row r="133421" spans="2:2">
      <c r="B133421" s="696"/>
    </row>
    <row r="133422" spans="2:2">
      <c r="B133422" s="696"/>
    </row>
    <row r="133423" spans="2:2">
      <c r="B133423" s="696"/>
    </row>
    <row r="133424" spans="2:2">
      <c r="B133424" s="696"/>
    </row>
    <row r="133425" spans="2:2">
      <c r="B133425" s="696"/>
    </row>
    <row r="133426" spans="2:2">
      <c r="B133426" s="696"/>
    </row>
    <row r="133427" spans="2:2">
      <c r="B133427" s="696"/>
    </row>
    <row r="133428" spans="2:2">
      <c r="B133428" s="696"/>
    </row>
    <row r="133429" spans="2:2">
      <c r="B133429" s="696"/>
    </row>
    <row r="133430" spans="2:2">
      <c r="B133430" s="696"/>
    </row>
    <row r="133431" spans="2:2">
      <c r="B133431" s="696"/>
    </row>
    <row r="133432" spans="2:2">
      <c r="B133432" s="696"/>
    </row>
    <row r="133433" spans="2:2">
      <c r="B133433" s="696"/>
    </row>
    <row r="133434" spans="2:2">
      <c r="B133434" s="696"/>
    </row>
    <row r="133435" spans="2:2">
      <c r="B133435" s="696"/>
    </row>
    <row r="133436" spans="2:2">
      <c r="B133436" s="696"/>
    </row>
    <row r="133437" spans="2:2">
      <c r="B133437" s="696"/>
    </row>
    <row r="133438" spans="2:2">
      <c r="B133438" s="696"/>
    </row>
    <row r="133439" spans="2:2">
      <c r="B133439" s="696"/>
    </row>
    <row r="133440" spans="2:2">
      <c r="B133440" s="696"/>
    </row>
    <row r="133441" spans="2:2">
      <c r="B133441" s="696"/>
    </row>
    <row r="133442" spans="2:2">
      <c r="B133442" s="696"/>
    </row>
    <row r="133443" spans="2:2">
      <c r="B133443" s="696"/>
    </row>
    <row r="133444" spans="2:2">
      <c r="B133444" s="696"/>
    </row>
    <row r="133445" spans="2:2">
      <c r="B133445" s="696"/>
    </row>
    <row r="133446" spans="2:2">
      <c r="B133446" s="696"/>
    </row>
    <row r="133447" spans="2:2">
      <c r="B133447" s="696"/>
    </row>
    <row r="133448" spans="2:2">
      <c r="B133448" s="696"/>
    </row>
    <row r="133449" spans="2:2">
      <c r="B133449" s="696"/>
    </row>
    <row r="133450" spans="2:2">
      <c r="B133450" s="696"/>
    </row>
    <row r="133451" spans="2:2">
      <c r="B133451" s="696"/>
    </row>
    <row r="133452" spans="2:2">
      <c r="B133452" s="696"/>
    </row>
    <row r="133453" spans="2:2">
      <c r="B133453" s="696"/>
    </row>
    <row r="133454" spans="2:2">
      <c r="B133454" s="696"/>
    </row>
    <row r="133455" spans="2:2">
      <c r="B133455" s="696"/>
    </row>
    <row r="133456" spans="2:2">
      <c r="B133456" s="696"/>
    </row>
    <row r="133457" spans="2:2">
      <c r="B133457" s="696"/>
    </row>
    <row r="133458" spans="2:2">
      <c r="B133458" s="696"/>
    </row>
    <row r="133459" spans="2:2">
      <c r="B133459" s="696"/>
    </row>
    <row r="133460" spans="2:2">
      <c r="B133460" s="696"/>
    </row>
    <row r="133461" spans="2:2">
      <c r="B133461" s="696"/>
    </row>
    <row r="133462" spans="2:2">
      <c r="B133462" s="696"/>
    </row>
    <row r="133463" spans="2:2">
      <c r="B133463" s="696"/>
    </row>
    <row r="133464" spans="2:2">
      <c r="B133464" s="696"/>
    </row>
    <row r="133465" spans="2:2">
      <c r="B133465" s="696"/>
    </row>
    <row r="133466" spans="2:2">
      <c r="B133466" s="696"/>
    </row>
    <row r="133467" spans="2:2">
      <c r="B133467" s="696"/>
    </row>
    <row r="133468" spans="2:2">
      <c r="B133468" s="696"/>
    </row>
    <row r="133469" spans="2:2">
      <c r="B133469" s="696"/>
    </row>
    <row r="133470" spans="2:2">
      <c r="B133470" s="696"/>
    </row>
    <row r="133471" spans="2:2">
      <c r="B133471" s="696"/>
    </row>
    <row r="133472" spans="2:2">
      <c r="B133472" s="696"/>
    </row>
    <row r="133473" spans="2:2">
      <c r="B133473" s="696"/>
    </row>
    <row r="133474" spans="2:2">
      <c r="B133474" s="696"/>
    </row>
    <row r="133475" spans="2:2">
      <c r="B133475" s="696"/>
    </row>
    <row r="133476" spans="2:2">
      <c r="B133476" s="696"/>
    </row>
    <row r="133477" spans="2:2">
      <c r="B133477" s="696"/>
    </row>
    <row r="133478" spans="2:2">
      <c r="B133478" s="696"/>
    </row>
    <row r="133479" spans="2:2">
      <c r="B133479" s="696"/>
    </row>
    <row r="133480" spans="2:2">
      <c r="B133480" s="696"/>
    </row>
    <row r="133481" spans="2:2">
      <c r="B133481" s="696"/>
    </row>
    <row r="133482" spans="2:2">
      <c r="B133482" s="696"/>
    </row>
    <row r="133483" spans="2:2">
      <c r="B133483" s="696"/>
    </row>
    <row r="133484" spans="2:2">
      <c r="B133484" s="696"/>
    </row>
    <row r="133485" spans="2:2">
      <c r="B133485" s="696"/>
    </row>
    <row r="133486" spans="2:2">
      <c r="B133486" s="696"/>
    </row>
    <row r="133487" spans="2:2">
      <c r="B133487" s="696"/>
    </row>
    <row r="133488" spans="2:2">
      <c r="B133488" s="696"/>
    </row>
    <row r="133489" spans="2:2">
      <c r="B133489" s="696"/>
    </row>
    <row r="133490" spans="2:2">
      <c r="B133490" s="696"/>
    </row>
    <row r="133491" spans="2:2">
      <c r="B133491" s="696"/>
    </row>
    <row r="133492" spans="2:2">
      <c r="B133492" s="696"/>
    </row>
    <row r="133493" spans="2:2">
      <c r="B133493" s="696"/>
    </row>
    <row r="133494" spans="2:2">
      <c r="B133494" s="696"/>
    </row>
    <row r="133495" spans="2:2">
      <c r="B133495" s="696"/>
    </row>
    <row r="133496" spans="2:2">
      <c r="B133496" s="696"/>
    </row>
    <row r="133497" spans="2:2">
      <c r="B133497" s="696"/>
    </row>
    <row r="133498" spans="2:2">
      <c r="B133498" s="696"/>
    </row>
    <row r="133499" spans="2:2">
      <c r="B133499" s="696"/>
    </row>
    <row r="133500" spans="2:2">
      <c r="B133500" s="696"/>
    </row>
    <row r="133501" spans="2:2">
      <c r="B133501" s="696"/>
    </row>
    <row r="133502" spans="2:2">
      <c r="B133502" s="696"/>
    </row>
    <row r="133503" spans="2:2">
      <c r="B133503" s="696"/>
    </row>
    <row r="133504" spans="2:2">
      <c r="B133504" s="696"/>
    </row>
    <row r="133505" spans="2:2">
      <c r="B133505" s="696"/>
    </row>
    <row r="133506" spans="2:2">
      <c r="B133506" s="696"/>
    </row>
    <row r="133507" spans="2:2">
      <c r="B133507" s="696"/>
    </row>
    <row r="133508" spans="2:2">
      <c r="B133508" s="696"/>
    </row>
    <row r="133509" spans="2:2">
      <c r="B133509" s="696"/>
    </row>
    <row r="133510" spans="2:2">
      <c r="B133510" s="696"/>
    </row>
    <row r="133511" spans="2:2">
      <c r="B133511" s="696"/>
    </row>
    <row r="133512" spans="2:2">
      <c r="B133512" s="696"/>
    </row>
    <row r="133513" spans="2:2">
      <c r="B133513" s="696"/>
    </row>
    <row r="133514" spans="2:2">
      <c r="B133514" s="696"/>
    </row>
    <row r="133515" spans="2:2">
      <c r="B133515" s="696"/>
    </row>
    <row r="133516" spans="2:2">
      <c r="B133516" s="696"/>
    </row>
    <row r="133517" spans="2:2">
      <c r="B133517" s="696"/>
    </row>
    <row r="133518" spans="2:2">
      <c r="B133518" s="696"/>
    </row>
    <row r="133519" spans="2:2">
      <c r="B133519" s="696"/>
    </row>
    <row r="133520" spans="2:2">
      <c r="B133520" s="696"/>
    </row>
    <row r="133521" spans="2:2">
      <c r="B133521" s="696"/>
    </row>
    <row r="133522" spans="2:2">
      <c r="B133522" s="696"/>
    </row>
    <row r="133523" spans="2:2">
      <c r="B133523" s="696"/>
    </row>
    <row r="133524" spans="2:2">
      <c r="B133524" s="696"/>
    </row>
    <row r="133525" spans="2:2">
      <c r="B133525" s="696"/>
    </row>
    <row r="133526" spans="2:2">
      <c r="B133526" s="696"/>
    </row>
    <row r="133527" spans="2:2">
      <c r="B133527" s="696"/>
    </row>
    <row r="133528" spans="2:2">
      <c r="B133528" s="696"/>
    </row>
    <row r="133529" spans="2:2">
      <c r="B133529" s="696"/>
    </row>
    <row r="133530" spans="2:2">
      <c r="B133530" s="696"/>
    </row>
    <row r="133531" spans="2:2">
      <c r="B133531" s="696"/>
    </row>
    <row r="133532" spans="2:2">
      <c r="B133532" s="696"/>
    </row>
    <row r="133533" spans="2:2">
      <c r="B133533" s="696"/>
    </row>
    <row r="133534" spans="2:2">
      <c r="B133534" s="696"/>
    </row>
    <row r="133535" spans="2:2">
      <c r="B133535" s="696"/>
    </row>
    <row r="133536" spans="2:2">
      <c r="B133536" s="696"/>
    </row>
    <row r="133537" spans="2:2">
      <c r="B133537" s="696"/>
    </row>
    <row r="133538" spans="2:2">
      <c r="B133538" s="696"/>
    </row>
    <row r="133539" spans="2:2">
      <c r="B133539" s="696"/>
    </row>
    <row r="133540" spans="2:2">
      <c r="B133540" s="696"/>
    </row>
    <row r="133541" spans="2:2">
      <c r="B133541" s="696"/>
    </row>
    <row r="133542" spans="2:2">
      <c r="B133542" s="696"/>
    </row>
    <row r="133543" spans="2:2">
      <c r="B133543" s="696"/>
    </row>
    <row r="133544" spans="2:2">
      <c r="B133544" s="696"/>
    </row>
    <row r="133545" spans="2:2">
      <c r="B133545" s="696"/>
    </row>
    <row r="133546" spans="2:2">
      <c r="B133546" s="696"/>
    </row>
    <row r="133547" spans="2:2">
      <c r="B133547" s="696"/>
    </row>
    <row r="133548" spans="2:2">
      <c r="B133548" s="696"/>
    </row>
    <row r="133549" spans="2:2">
      <c r="B133549" s="696"/>
    </row>
    <row r="133550" spans="2:2">
      <c r="B133550" s="696"/>
    </row>
    <row r="133551" spans="2:2">
      <c r="B133551" s="696"/>
    </row>
    <row r="133552" spans="2:2">
      <c r="B133552" s="696"/>
    </row>
    <row r="133553" spans="2:2">
      <c r="B133553" s="696"/>
    </row>
    <row r="133554" spans="2:2">
      <c r="B133554" s="696"/>
    </row>
    <row r="133555" spans="2:2">
      <c r="B133555" s="696"/>
    </row>
    <row r="133556" spans="2:2">
      <c r="B133556" s="696"/>
    </row>
    <row r="133557" spans="2:2">
      <c r="B133557" s="696"/>
    </row>
    <row r="133558" spans="2:2">
      <c r="B133558" s="696"/>
    </row>
    <row r="133559" spans="2:2">
      <c r="B133559" s="696"/>
    </row>
    <row r="133560" spans="2:2">
      <c r="B133560" s="696"/>
    </row>
    <row r="133561" spans="2:2">
      <c r="B133561" s="696"/>
    </row>
    <row r="133562" spans="2:2">
      <c r="B133562" s="696"/>
    </row>
    <row r="133563" spans="2:2">
      <c r="B133563" s="696"/>
    </row>
    <row r="133564" spans="2:2">
      <c r="B133564" s="696"/>
    </row>
    <row r="133565" spans="2:2">
      <c r="B133565" s="696"/>
    </row>
    <row r="133566" spans="2:2">
      <c r="B133566" s="696"/>
    </row>
    <row r="133567" spans="2:2">
      <c r="B133567" s="696"/>
    </row>
    <row r="133568" spans="2:2">
      <c r="B133568" s="696"/>
    </row>
    <row r="133569" spans="2:2">
      <c r="B133569" s="696"/>
    </row>
    <row r="133570" spans="2:2">
      <c r="B133570" s="696"/>
    </row>
    <row r="133571" spans="2:2">
      <c r="B133571" s="696"/>
    </row>
    <row r="133572" spans="2:2">
      <c r="B133572" s="696"/>
    </row>
    <row r="133573" spans="2:2">
      <c r="B133573" s="696"/>
    </row>
    <row r="133574" spans="2:2">
      <c r="B133574" s="696"/>
    </row>
    <row r="133575" spans="2:2">
      <c r="B133575" s="696"/>
    </row>
    <row r="133576" spans="2:2">
      <c r="B133576" s="696"/>
    </row>
    <row r="133577" spans="2:2">
      <c r="B133577" s="696"/>
    </row>
    <row r="133578" spans="2:2">
      <c r="B133578" s="696"/>
    </row>
    <row r="133579" spans="2:2">
      <c r="B133579" s="696"/>
    </row>
    <row r="133580" spans="2:2">
      <c r="B133580" s="696"/>
    </row>
    <row r="133581" spans="2:2">
      <c r="B133581" s="696"/>
    </row>
    <row r="133582" spans="2:2">
      <c r="B133582" s="696"/>
    </row>
    <row r="133583" spans="2:2">
      <c r="B133583" s="696"/>
    </row>
    <row r="133584" spans="2:2">
      <c r="B133584" s="696"/>
    </row>
    <row r="133585" spans="2:2">
      <c r="B133585" s="696"/>
    </row>
    <row r="133586" spans="2:2">
      <c r="B133586" s="696"/>
    </row>
    <row r="133587" spans="2:2">
      <c r="B133587" s="696"/>
    </row>
    <row r="133588" spans="2:2">
      <c r="B133588" s="696"/>
    </row>
    <row r="133589" spans="2:2">
      <c r="B133589" s="696"/>
    </row>
    <row r="133590" spans="2:2">
      <c r="B133590" s="696"/>
    </row>
    <row r="133591" spans="2:2">
      <c r="B133591" s="696"/>
    </row>
    <row r="133592" spans="2:2">
      <c r="B133592" s="696"/>
    </row>
    <row r="133593" spans="2:2">
      <c r="B133593" s="696"/>
    </row>
    <row r="133594" spans="2:2">
      <c r="B133594" s="696"/>
    </row>
    <row r="133595" spans="2:2">
      <c r="B133595" s="696"/>
    </row>
    <row r="133596" spans="2:2">
      <c r="B133596" s="696"/>
    </row>
    <row r="133597" spans="2:2">
      <c r="B133597" s="696"/>
    </row>
    <row r="133598" spans="2:2">
      <c r="B133598" s="696"/>
    </row>
    <row r="133599" spans="2:2">
      <c r="B133599" s="696"/>
    </row>
    <row r="133600" spans="2:2">
      <c r="B133600" s="696"/>
    </row>
    <row r="133601" spans="2:2">
      <c r="B133601" s="696"/>
    </row>
    <row r="133602" spans="2:2">
      <c r="B133602" s="696"/>
    </row>
    <row r="133603" spans="2:2">
      <c r="B133603" s="696"/>
    </row>
    <row r="133604" spans="2:2">
      <c r="B133604" s="696"/>
    </row>
    <row r="133605" spans="2:2">
      <c r="B133605" s="696"/>
    </row>
    <row r="133606" spans="2:2">
      <c r="B133606" s="696"/>
    </row>
    <row r="133607" spans="2:2">
      <c r="B133607" s="696"/>
    </row>
    <row r="133608" spans="2:2">
      <c r="B133608" s="696"/>
    </row>
    <row r="133609" spans="2:2">
      <c r="B133609" s="696"/>
    </row>
    <row r="133610" spans="2:2">
      <c r="B133610" s="696"/>
    </row>
    <row r="133611" spans="2:2">
      <c r="B133611" s="696"/>
    </row>
    <row r="133612" spans="2:2">
      <c r="B133612" s="696"/>
    </row>
    <row r="133613" spans="2:2">
      <c r="B133613" s="696"/>
    </row>
    <row r="133614" spans="2:2">
      <c r="B133614" s="696"/>
    </row>
    <row r="133615" spans="2:2">
      <c r="B133615" s="696"/>
    </row>
    <row r="133616" spans="2:2">
      <c r="B133616" s="696"/>
    </row>
    <row r="133617" spans="2:2">
      <c r="B133617" s="696"/>
    </row>
    <row r="133618" spans="2:2">
      <c r="B133618" s="696"/>
    </row>
    <row r="133619" spans="2:2">
      <c r="B133619" s="696"/>
    </row>
    <row r="133620" spans="2:2">
      <c r="B133620" s="696"/>
    </row>
    <row r="133621" spans="2:2">
      <c r="B133621" s="696"/>
    </row>
    <row r="133622" spans="2:2">
      <c r="B133622" s="696"/>
    </row>
    <row r="133623" spans="2:2">
      <c r="B133623" s="696"/>
    </row>
    <row r="133624" spans="2:2">
      <c r="B133624" s="696"/>
    </row>
    <row r="133625" spans="2:2">
      <c r="B133625" s="696"/>
    </row>
    <row r="133626" spans="2:2">
      <c r="B133626" s="696"/>
    </row>
    <row r="133627" spans="2:2">
      <c r="B133627" s="696"/>
    </row>
    <row r="133628" spans="2:2">
      <c r="B133628" s="696"/>
    </row>
    <row r="133629" spans="2:2">
      <c r="B133629" s="696"/>
    </row>
    <row r="133630" spans="2:2">
      <c r="B133630" s="696"/>
    </row>
    <row r="133631" spans="2:2">
      <c r="B133631" s="696"/>
    </row>
    <row r="133632" spans="2:2">
      <c r="B133632" s="696"/>
    </row>
    <row r="133633" spans="2:2">
      <c r="B133633" s="696"/>
    </row>
    <row r="133634" spans="2:2">
      <c r="B133634" s="696"/>
    </row>
    <row r="133635" spans="2:2">
      <c r="B133635" s="696"/>
    </row>
    <row r="133636" spans="2:2">
      <c r="B133636" s="696"/>
    </row>
    <row r="133637" spans="2:2">
      <c r="B133637" s="696"/>
    </row>
    <row r="133638" spans="2:2">
      <c r="B133638" s="696"/>
    </row>
    <row r="133639" spans="2:2">
      <c r="B133639" s="696"/>
    </row>
    <row r="133640" spans="2:2">
      <c r="B133640" s="696"/>
    </row>
    <row r="133641" spans="2:2">
      <c r="B133641" s="696"/>
    </row>
    <row r="133642" spans="2:2">
      <c r="B133642" s="696"/>
    </row>
    <row r="133643" spans="2:2">
      <c r="B133643" s="696"/>
    </row>
    <row r="133644" spans="2:2">
      <c r="B133644" s="696"/>
    </row>
    <row r="133645" spans="2:2">
      <c r="B133645" s="696"/>
    </row>
    <row r="133646" spans="2:2">
      <c r="B133646" s="696"/>
    </row>
    <row r="133647" spans="2:2">
      <c r="B133647" s="696"/>
    </row>
    <row r="133648" spans="2:2">
      <c r="B133648" s="696"/>
    </row>
    <row r="133649" spans="2:2">
      <c r="B133649" s="696"/>
    </row>
    <row r="133650" spans="2:2">
      <c r="B133650" s="696"/>
    </row>
    <row r="133651" spans="2:2">
      <c r="B133651" s="696"/>
    </row>
    <row r="133652" spans="2:2">
      <c r="B133652" s="696"/>
    </row>
    <row r="133653" spans="2:2">
      <c r="B133653" s="696"/>
    </row>
    <row r="133654" spans="2:2">
      <c r="B133654" s="696"/>
    </row>
    <row r="133655" spans="2:2">
      <c r="B133655" s="696"/>
    </row>
    <row r="133656" spans="2:2">
      <c r="B133656" s="696"/>
    </row>
    <row r="133657" spans="2:2">
      <c r="B133657" s="696"/>
    </row>
    <row r="133658" spans="2:2">
      <c r="B133658" s="696"/>
    </row>
    <row r="133659" spans="2:2">
      <c r="B133659" s="696"/>
    </row>
    <row r="133660" spans="2:2">
      <c r="B133660" s="696"/>
    </row>
    <row r="133661" spans="2:2">
      <c r="B133661" s="696"/>
    </row>
    <row r="133662" spans="2:2">
      <c r="B133662" s="696"/>
    </row>
    <row r="133663" spans="2:2">
      <c r="B133663" s="696"/>
    </row>
    <row r="133664" spans="2:2">
      <c r="B133664" s="696"/>
    </row>
    <row r="133665" spans="2:2">
      <c r="B133665" s="696"/>
    </row>
    <row r="133666" spans="2:2">
      <c r="B133666" s="696"/>
    </row>
    <row r="133667" spans="2:2">
      <c r="B133667" s="696"/>
    </row>
    <row r="133668" spans="2:2">
      <c r="B133668" s="696"/>
    </row>
    <row r="133669" spans="2:2">
      <c r="B133669" s="696"/>
    </row>
    <row r="133670" spans="2:2">
      <c r="B133670" s="696"/>
    </row>
    <row r="133671" spans="2:2">
      <c r="B133671" s="696"/>
    </row>
    <row r="133672" spans="2:2">
      <c r="B133672" s="696"/>
    </row>
    <row r="133673" spans="2:2">
      <c r="B133673" s="696"/>
    </row>
    <row r="133674" spans="2:2">
      <c r="B133674" s="696"/>
    </row>
    <row r="133675" spans="2:2">
      <c r="B133675" s="696"/>
    </row>
    <row r="133676" spans="2:2">
      <c r="B133676" s="696"/>
    </row>
    <row r="133677" spans="2:2">
      <c r="B133677" s="696"/>
    </row>
    <row r="133678" spans="2:2">
      <c r="B133678" s="696"/>
    </row>
    <row r="133679" spans="2:2">
      <c r="B133679" s="696"/>
    </row>
    <row r="133680" spans="2:2">
      <c r="B133680" s="696"/>
    </row>
    <row r="133681" spans="2:2">
      <c r="B133681" s="696"/>
    </row>
    <row r="133682" spans="2:2">
      <c r="B133682" s="696"/>
    </row>
    <row r="133683" spans="2:2">
      <c r="B133683" s="696"/>
    </row>
    <row r="133684" spans="2:2">
      <c r="B133684" s="696"/>
    </row>
    <row r="133685" spans="2:2">
      <c r="B133685" s="696"/>
    </row>
    <row r="133686" spans="2:2">
      <c r="B133686" s="696"/>
    </row>
    <row r="133687" spans="2:2">
      <c r="B133687" s="696"/>
    </row>
    <row r="133688" spans="2:2">
      <c r="B133688" s="696"/>
    </row>
    <row r="133689" spans="2:2">
      <c r="B133689" s="696"/>
    </row>
    <row r="133690" spans="2:2">
      <c r="B133690" s="696"/>
    </row>
    <row r="133691" spans="2:2">
      <c r="B133691" s="696"/>
    </row>
    <row r="133692" spans="2:2">
      <c r="B133692" s="696"/>
    </row>
    <row r="133693" spans="2:2">
      <c r="B133693" s="696"/>
    </row>
    <row r="133694" spans="2:2">
      <c r="B133694" s="696"/>
    </row>
    <row r="133695" spans="2:2">
      <c r="B133695" s="696"/>
    </row>
    <row r="133696" spans="2:2">
      <c r="B133696" s="696"/>
    </row>
    <row r="133697" spans="2:2">
      <c r="B133697" s="696"/>
    </row>
    <row r="133698" spans="2:2">
      <c r="B133698" s="696"/>
    </row>
    <row r="133699" spans="2:2">
      <c r="B133699" s="696"/>
    </row>
    <row r="133700" spans="2:2">
      <c r="B133700" s="696"/>
    </row>
    <row r="133701" spans="2:2">
      <c r="B133701" s="696"/>
    </row>
    <row r="133702" spans="2:2">
      <c r="B133702" s="696"/>
    </row>
    <row r="133703" spans="2:2">
      <c r="B133703" s="696"/>
    </row>
    <row r="133704" spans="2:2">
      <c r="B133704" s="696"/>
    </row>
    <row r="133705" spans="2:2">
      <c r="B133705" s="696"/>
    </row>
    <row r="133706" spans="2:2">
      <c r="B133706" s="696"/>
    </row>
    <row r="133707" spans="2:2">
      <c r="B133707" s="696"/>
    </row>
    <row r="133708" spans="2:2">
      <c r="B133708" s="696"/>
    </row>
    <row r="133709" spans="2:2">
      <c r="B133709" s="696"/>
    </row>
    <row r="133710" spans="2:2">
      <c r="B133710" s="696"/>
    </row>
    <row r="133711" spans="2:2">
      <c r="B133711" s="696"/>
    </row>
    <row r="133712" spans="2:2">
      <c r="B133712" s="696"/>
    </row>
    <row r="133713" spans="2:2">
      <c r="B133713" s="696"/>
    </row>
    <row r="133714" spans="2:2">
      <c r="B133714" s="696"/>
    </row>
    <row r="133715" spans="2:2">
      <c r="B133715" s="696"/>
    </row>
    <row r="133716" spans="2:2">
      <c r="B133716" s="696"/>
    </row>
    <row r="133717" spans="2:2">
      <c r="B133717" s="696"/>
    </row>
    <row r="133718" spans="2:2">
      <c r="B133718" s="696"/>
    </row>
    <row r="133719" spans="2:2">
      <c r="B133719" s="696"/>
    </row>
    <row r="133720" spans="2:2">
      <c r="B133720" s="696"/>
    </row>
    <row r="133721" spans="2:2">
      <c r="B133721" s="696"/>
    </row>
    <row r="133722" spans="2:2">
      <c r="B133722" s="696"/>
    </row>
    <row r="133723" spans="2:2">
      <c r="B133723" s="696"/>
    </row>
    <row r="133724" spans="2:2">
      <c r="B133724" s="696"/>
    </row>
    <row r="133725" spans="2:2">
      <c r="B133725" s="696"/>
    </row>
    <row r="133726" spans="2:2">
      <c r="B133726" s="696"/>
    </row>
    <row r="133727" spans="2:2">
      <c r="B133727" s="696"/>
    </row>
    <row r="133728" spans="2:2">
      <c r="B133728" s="696"/>
    </row>
    <row r="133729" spans="2:2">
      <c r="B133729" s="696"/>
    </row>
    <row r="133730" spans="2:2">
      <c r="B133730" s="696"/>
    </row>
    <row r="133731" spans="2:2">
      <c r="B133731" s="696"/>
    </row>
    <row r="133732" spans="2:2">
      <c r="B133732" s="696"/>
    </row>
    <row r="133733" spans="2:2">
      <c r="B133733" s="696"/>
    </row>
    <row r="133734" spans="2:2">
      <c r="B133734" s="696"/>
    </row>
    <row r="133735" spans="2:2">
      <c r="B133735" s="696"/>
    </row>
    <row r="133736" spans="2:2">
      <c r="B133736" s="696"/>
    </row>
    <row r="133737" spans="2:2">
      <c r="B133737" s="696"/>
    </row>
    <row r="133738" spans="2:2">
      <c r="B133738" s="696"/>
    </row>
    <row r="133739" spans="2:2">
      <c r="B133739" s="696"/>
    </row>
    <row r="133740" spans="2:2">
      <c r="B133740" s="696"/>
    </row>
    <row r="133741" spans="2:2">
      <c r="B133741" s="696"/>
    </row>
    <row r="133742" spans="2:2">
      <c r="B133742" s="696"/>
    </row>
    <row r="133743" spans="2:2">
      <c r="B133743" s="696"/>
    </row>
    <row r="133744" spans="2:2">
      <c r="B133744" s="696"/>
    </row>
    <row r="133745" spans="2:2">
      <c r="B133745" s="696"/>
    </row>
    <row r="133746" spans="2:2">
      <c r="B133746" s="696"/>
    </row>
    <row r="133747" spans="2:2">
      <c r="B133747" s="696"/>
    </row>
    <row r="133748" spans="2:2">
      <c r="B133748" s="696"/>
    </row>
    <row r="133749" spans="2:2">
      <c r="B133749" s="696"/>
    </row>
    <row r="133750" spans="2:2">
      <c r="B133750" s="696"/>
    </row>
    <row r="133751" spans="2:2">
      <c r="B133751" s="696"/>
    </row>
    <row r="133752" spans="2:2">
      <c r="B133752" s="696"/>
    </row>
    <row r="133753" spans="2:2">
      <c r="B133753" s="696"/>
    </row>
    <row r="133754" spans="2:2">
      <c r="B133754" s="696"/>
    </row>
    <row r="133755" spans="2:2">
      <c r="B133755" s="696"/>
    </row>
    <row r="133756" spans="2:2">
      <c r="B133756" s="696"/>
    </row>
    <row r="133757" spans="2:2">
      <c r="B133757" s="696"/>
    </row>
    <row r="133758" spans="2:2">
      <c r="B133758" s="696"/>
    </row>
    <row r="133759" spans="2:2">
      <c r="B133759" s="696"/>
    </row>
    <row r="133760" spans="2:2">
      <c r="B133760" s="696"/>
    </row>
    <row r="133761" spans="2:2">
      <c r="B133761" s="696"/>
    </row>
    <row r="133762" spans="2:2">
      <c r="B133762" s="696"/>
    </row>
    <row r="133763" spans="2:2">
      <c r="B133763" s="696"/>
    </row>
    <row r="133764" spans="2:2">
      <c r="B133764" s="696"/>
    </row>
    <row r="133765" spans="2:2">
      <c r="B133765" s="696"/>
    </row>
    <row r="133766" spans="2:2">
      <c r="B133766" s="696"/>
    </row>
    <row r="133767" spans="2:2">
      <c r="B133767" s="696"/>
    </row>
    <row r="133768" spans="2:2">
      <c r="B133768" s="696"/>
    </row>
    <row r="133769" spans="2:2">
      <c r="B133769" s="696"/>
    </row>
    <row r="133770" spans="2:2">
      <c r="B133770" s="696"/>
    </row>
    <row r="133771" spans="2:2">
      <c r="B133771" s="696"/>
    </row>
    <row r="133772" spans="2:2">
      <c r="B133772" s="696"/>
    </row>
    <row r="133773" spans="2:2">
      <c r="B133773" s="696"/>
    </row>
    <row r="133774" spans="2:2">
      <c r="B133774" s="696"/>
    </row>
    <row r="133775" spans="2:2">
      <c r="B133775" s="696"/>
    </row>
    <row r="133776" spans="2:2">
      <c r="B133776" s="696"/>
    </row>
    <row r="133777" spans="2:2">
      <c r="B133777" s="696"/>
    </row>
    <row r="133778" spans="2:2">
      <c r="B133778" s="696"/>
    </row>
    <row r="133779" spans="2:2">
      <c r="B133779" s="696"/>
    </row>
    <row r="133780" spans="2:2">
      <c r="B133780" s="696"/>
    </row>
    <row r="133781" spans="2:2">
      <c r="B133781" s="696"/>
    </row>
    <row r="133782" spans="2:2">
      <c r="B133782" s="696"/>
    </row>
    <row r="133783" spans="2:2">
      <c r="B133783" s="696"/>
    </row>
    <row r="133784" spans="2:2">
      <c r="B133784" s="696"/>
    </row>
    <row r="133785" spans="2:2">
      <c r="B133785" s="696"/>
    </row>
    <row r="133786" spans="2:2">
      <c r="B133786" s="696"/>
    </row>
    <row r="133787" spans="2:2">
      <c r="B133787" s="696"/>
    </row>
    <row r="133788" spans="2:2">
      <c r="B133788" s="696"/>
    </row>
    <row r="133789" spans="2:2">
      <c r="B133789" s="696"/>
    </row>
    <row r="133790" spans="2:2">
      <c r="B133790" s="696"/>
    </row>
    <row r="133791" spans="2:2">
      <c r="B133791" s="696"/>
    </row>
    <row r="133792" spans="2:2">
      <c r="B133792" s="696"/>
    </row>
    <row r="133793" spans="2:2">
      <c r="B133793" s="696"/>
    </row>
    <row r="133794" spans="2:2">
      <c r="B133794" s="696"/>
    </row>
    <row r="133795" spans="2:2">
      <c r="B133795" s="696"/>
    </row>
    <row r="133796" spans="2:2">
      <c r="B133796" s="696"/>
    </row>
    <row r="133797" spans="2:2">
      <c r="B133797" s="696"/>
    </row>
    <row r="133798" spans="2:2">
      <c r="B133798" s="696"/>
    </row>
    <row r="133799" spans="2:2">
      <c r="B133799" s="696"/>
    </row>
    <row r="133800" spans="2:2">
      <c r="B133800" s="696"/>
    </row>
    <row r="133801" spans="2:2">
      <c r="B133801" s="696"/>
    </row>
    <row r="133802" spans="2:2">
      <c r="B133802" s="696"/>
    </row>
    <row r="133803" spans="2:2">
      <c r="B133803" s="696"/>
    </row>
    <row r="133804" spans="2:2">
      <c r="B133804" s="696"/>
    </row>
    <row r="133805" spans="2:2">
      <c r="B133805" s="696"/>
    </row>
    <row r="133806" spans="2:2">
      <c r="B133806" s="696"/>
    </row>
    <row r="133807" spans="2:2">
      <c r="B133807" s="696"/>
    </row>
    <row r="133808" spans="2:2">
      <c r="B133808" s="696"/>
    </row>
    <row r="133809" spans="2:2">
      <c r="B133809" s="696"/>
    </row>
    <row r="133810" spans="2:2">
      <c r="B133810" s="696"/>
    </row>
    <row r="133811" spans="2:2">
      <c r="B133811" s="696"/>
    </row>
    <row r="133812" spans="2:2">
      <c r="B133812" s="696"/>
    </row>
    <row r="133813" spans="2:2">
      <c r="B133813" s="696"/>
    </row>
    <row r="133814" spans="2:2">
      <c r="B133814" s="696"/>
    </row>
    <row r="133815" spans="2:2">
      <c r="B133815" s="696"/>
    </row>
    <row r="133816" spans="2:2">
      <c r="B133816" s="696"/>
    </row>
    <row r="133817" spans="2:2">
      <c r="B133817" s="696"/>
    </row>
    <row r="133818" spans="2:2">
      <c r="B133818" s="696"/>
    </row>
    <row r="133819" spans="2:2">
      <c r="B133819" s="696"/>
    </row>
    <row r="133820" spans="2:2">
      <c r="B133820" s="696"/>
    </row>
    <row r="133821" spans="2:2">
      <c r="B133821" s="696"/>
    </row>
    <row r="133822" spans="2:2">
      <c r="B133822" s="696"/>
    </row>
    <row r="133823" spans="2:2">
      <c r="B133823" s="696"/>
    </row>
    <row r="133824" spans="2:2">
      <c r="B133824" s="696"/>
    </row>
    <row r="133825" spans="2:2">
      <c r="B133825" s="696"/>
    </row>
    <row r="133826" spans="2:2">
      <c r="B133826" s="696"/>
    </row>
    <row r="133827" spans="2:2">
      <c r="B133827" s="696"/>
    </row>
    <row r="133828" spans="2:2">
      <c r="B133828" s="696"/>
    </row>
    <row r="133829" spans="2:2">
      <c r="B133829" s="696"/>
    </row>
    <row r="133830" spans="2:2">
      <c r="B133830" s="696"/>
    </row>
    <row r="133831" spans="2:2">
      <c r="B133831" s="696"/>
    </row>
    <row r="133832" spans="2:2">
      <c r="B133832" s="696"/>
    </row>
    <row r="133833" spans="2:2">
      <c r="B133833" s="696"/>
    </row>
    <row r="133834" spans="2:2">
      <c r="B133834" s="696"/>
    </row>
    <row r="133835" spans="2:2">
      <c r="B133835" s="696"/>
    </row>
    <row r="133836" spans="2:2">
      <c r="B133836" s="696"/>
    </row>
    <row r="133837" spans="2:2">
      <c r="B133837" s="696"/>
    </row>
    <row r="133838" spans="2:2">
      <c r="B133838" s="696"/>
    </row>
    <row r="133839" spans="2:2">
      <c r="B133839" s="696"/>
    </row>
    <row r="133840" spans="2:2">
      <c r="B133840" s="696"/>
    </row>
    <row r="133841" spans="2:2">
      <c r="B133841" s="696"/>
    </row>
    <row r="133842" spans="2:2">
      <c r="B133842" s="696"/>
    </row>
    <row r="133843" spans="2:2">
      <c r="B133843" s="696"/>
    </row>
    <row r="133844" spans="2:2">
      <c r="B133844" s="696"/>
    </row>
    <row r="133845" spans="2:2">
      <c r="B133845" s="696"/>
    </row>
    <row r="133846" spans="2:2">
      <c r="B133846" s="696"/>
    </row>
    <row r="133847" spans="2:2">
      <c r="B133847" s="696"/>
    </row>
    <row r="133848" spans="2:2">
      <c r="B133848" s="696"/>
    </row>
    <row r="133849" spans="2:2">
      <c r="B133849" s="696"/>
    </row>
    <row r="133850" spans="2:2">
      <c r="B133850" s="696"/>
    </row>
    <row r="133851" spans="2:2">
      <c r="B133851" s="696"/>
    </row>
    <row r="133852" spans="2:2">
      <c r="B133852" s="696"/>
    </row>
    <row r="133853" spans="2:2">
      <c r="B133853" s="696"/>
    </row>
    <row r="133854" spans="2:2">
      <c r="B133854" s="696"/>
    </row>
    <row r="133855" spans="2:2">
      <c r="B133855" s="696"/>
    </row>
    <row r="133856" spans="2:2">
      <c r="B133856" s="696"/>
    </row>
    <row r="133857" spans="2:2">
      <c r="B133857" s="696"/>
    </row>
    <row r="133858" spans="2:2">
      <c r="B133858" s="696"/>
    </row>
    <row r="133859" spans="2:2">
      <c r="B133859" s="696"/>
    </row>
    <row r="133860" spans="2:2">
      <c r="B133860" s="696"/>
    </row>
    <row r="133861" spans="2:2">
      <c r="B133861" s="696"/>
    </row>
    <row r="133862" spans="2:2">
      <c r="B133862" s="696"/>
    </row>
    <row r="133863" spans="2:2">
      <c r="B133863" s="696"/>
    </row>
    <row r="133864" spans="2:2">
      <c r="B133864" s="696"/>
    </row>
    <row r="133865" spans="2:2">
      <c r="B133865" s="696"/>
    </row>
    <row r="133866" spans="2:2">
      <c r="B133866" s="696"/>
    </row>
    <row r="133867" spans="2:2">
      <c r="B133867" s="696"/>
    </row>
    <row r="133868" spans="2:2">
      <c r="B133868" s="696"/>
    </row>
    <row r="133869" spans="2:2">
      <c r="B133869" s="696"/>
    </row>
    <row r="133870" spans="2:2">
      <c r="B133870" s="696"/>
    </row>
    <row r="133871" spans="2:2">
      <c r="B133871" s="696"/>
    </row>
    <row r="133872" spans="2:2">
      <c r="B133872" s="696"/>
    </row>
    <row r="133873" spans="2:2">
      <c r="B133873" s="696"/>
    </row>
    <row r="133874" spans="2:2">
      <c r="B133874" s="696"/>
    </row>
    <row r="133875" spans="2:2">
      <c r="B133875" s="696"/>
    </row>
    <row r="133876" spans="2:2">
      <c r="B133876" s="696"/>
    </row>
    <row r="133877" spans="2:2">
      <c r="B133877" s="696"/>
    </row>
    <row r="133878" spans="2:2">
      <c r="B133878" s="696"/>
    </row>
    <row r="133879" spans="2:2">
      <c r="B133879" s="696"/>
    </row>
    <row r="133880" spans="2:2">
      <c r="B133880" s="696"/>
    </row>
    <row r="133881" spans="2:2">
      <c r="B133881" s="696"/>
    </row>
    <row r="133882" spans="2:2">
      <c r="B133882" s="696"/>
    </row>
    <row r="133883" spans="2:2">
      <c r="B133883" s="696"/>
    </row>
    <row r="133884" spans="2:2">
      <c r="B133884" s="696"/>
    </row>
    <row r="133885" spans="2:2">
      <c r="B133885" s="696"/>
    </row>
    <row r="133886" spans="2:2">
      <c r="B133886" s="696"/>
    </row>
    <row r="133887" spans="2:2">
      <c r="B133887" s="696"/>
    </row>
    <row r="133888" spans="2:2">
      <c r="B133888" s="696"/>
    </row>
    <row r="133889" spans="2:2">
      <c r="B133889" s="696"/>
    </row>
    <row r="133890" spans="2:2">
      <c r="B133890" s="696"/>
    </row>
    <row r="133891" spans="2:2">
      <c r="B133891" s="696"/>
    </row>
    <row r="133892" spans="2:2">
      <c r="B133892" s="696"/>
    </row>
    <row r="133893" spans="2:2">
      <c r="B133893" s="696"/>
    </row>
    <row r="133894" spans="2:2">
      <c r="B133894" s="696"/>
    </row>
    <row r="133895" spans="2:2">
      <c r="B133895" s="696"/>
    </row>
    <row r="133896" spans="2:2">
      <c r="B133896" s="696"/>
    </row>
    <row r="133897" spans="2:2">
      <c r="B133897" s="696"/>
    </row>
    <row r="133898" spans="2:2">
      <c r="B133898" s="696"/>
    </row>
    <row r="133899" spans="2:2">
      <c r="B133899" s="696"/>
    </row>
    <row r="133900" spans="2:2">
      <c r="B133900" s="696"/>
    </row>
    <row r="133901" spans="2:2">
      <c r="B133901" s="696"/>
    </row>
    <row r="133902" spans="2:2">
      <c r="B133902" s="696"/>
    </row>
    <row r="133903" spans="2:2">
      <c r="B133903" s="696"/>
    </row>
    <row r="133904" spans="2:2">
      <c r="B133904" s="696"/>
    </row>
    <row r="133905" spans="2:2">
      <c r="B133905" s="696"/>
    </row>
    <row r="133906" spans="2:2">
      <c r="B133906" s="696"/>
    </row>
    <row r="133907" spans="2:2">
      <c r="B133907" s="696"/>
    </row>
    <row r="133908" spans="2:2">
      <c r="B133908" s="696"/>
    </row>
    <row r="133909" spans="2:2">
      <c r="B133909" s="696"/>
    </row>
    <row r="133910" spans="2:2">
      <c r="B133910" s="696"/>
    </row>
    <row r="133911" spans="2:2">
      <c r="B133911" s="696"/>
    </row>
    <row r="133912" spans="2:2">
      <c r="B133912" s="696"/>
    </row>
    <row r="133913" spans="2:2">
      <c r="B133913" s="696"/>
    </row>
    <row r="133914" spans="2:2">
      <c r="B133914" s="696"/>
    </row>
    <row r="133915" spans="2:2">
      <c r="B133915" s="696"/>
    </row>
    <row r="133916" spans="2:2">
      <c r="B133916" s="696"/>
    </row>
    <row r="133917" spans="2:2">
      <c r="B133917" s="696"/>
    </row>
    <row r="133918" spans="2:2">
      <c r="B133918" s="696"/>
    </row>
    <row r="133919" spans="2:2">
      <c r="B133919" s="696"/>
    </row>
    <row r="133920" spans="2:2">
      <c r="B133920" s="696"/>
    </row>
    <row r="133921" spans="2:2">
      <c r="B133921" s="696"/>
    </row>
    <row r="133922" spans="2:2">
      <c r="B133922" s="696"/>
    </row>
    <row r="133923" spans="2:2">
      <c r="B133923" s="696"/>
    </row>
    <row r="133924" spans="2:2">
      <c r="B133924" s="696"/>
    </row>
    <row r="133925" spans="2:2">
      <c r="B133925" s="696"/>
    </row>
    <row r="133926" spans="2:2">
      <c r="B133926" s="696"/>
    </row>
    <row r="133927" spans="2:2">
      <c r="B133927" s="696"/>
    </row>
    <row r="133928" spans="2:2">
      <c r="B133928" s="696"/>
    </row>
    <row r="133929" spans="2:2">
      <c r="B133929" s="696"/>
    </row>
    <row r="133930" spans="2:2">
      <c r="B133930" s="696"/>
    </row>
    <row r="133931" spans="2:2">
      <c r="B133931" s="696"/>
    </row>
    <row r="133932" spans="2:2">
      <c r="B133932" s="696"/>
    </row>
    <row r="133933" spans="2:2">
      <c r="B133933" s="696"/>
    </row>
    <row r="133934" spans="2:2">
      <c r="B133934" s="696"/>
    </row>
    <row r="133935" spans="2:2">
      <c r="B133935" s="696"/>
    </row>
    <row r="133936" spans="2:2">
      <c r="B133936" s="696"/>
    </row>
    <row r="133937" spans="2:2">
      <c r="B133937" s="696"/>
    </row>
    <row r="133938" spans="2:2">
      <c r="B133938" s="696"/>
    </row>
    <row r="133939" spans="2:2">
      <c r="B133939" s="696"/>
    </row>
    <row r="133940" spans="2:2">
      <c r="B133940" s="696"/>
    </row>
    <row r="133941" spans="2:2">
      <c r="B133941" s="696"/>
    </row>
    <row r="133942" spans="2:2">
      <c r="B133942" s="696"/>
    </row>
    <row r="133943" spans="2:2">
      <c r="B133943" s="696"/>
    </row>
    <row r="133944" spans="2:2">
      <c r="B133944" s="696"/>
    </row>
    <row r="133945" spans="2:2">
      <c r="B133945" s="696"/>
    </row>
    <row r="133946" spans="2:2">
      <c r="B133946" s="696"/>
    </row>
    <row r="133947" spans="2:2">
      <c r="B133947" s="696"/>
    </row>
    <row r="133948" spans="2:2">
      <c r="B133948" s="696"/>
    </row>
    <row r="133949" spans="2:2">
      <c r="B133949" s="696"/>
    </row>
    <row r="133950" spans="2:2">
      <c r="B133950" s="696"/>
    </row>
    <row r="133951" spans="2:2">
      <c r="B133951" s="696"/>
    </row>
    <row r="133952" spans="2:2">
      <c r="B133952" s="696"/>
    </row>
    <row r="133953" spans="2:2">
      <c r="B133953" s="696"/>
    </row>
    <row r="133954" spans="2:2">
      <c r="B133954" s="696"/>
    </row>
    <row r="133955" spans="2:2">
      <c r="B133955" s="696"/>
    </row>
    <row r="133956" spans="2:2">
      <c r="B133956" s="696"/>
    </row>
    <row r="133957" spans="2:2">
      <c r="B133957" s="696"/>
    </row>
    <row r="133958" spans="2:2">
      <c r="B133958" s="696"/>
    </row>
    <row r="133959" spans="2:2">
      <c r="B133959" s="696"/>
    </row>
    <row r="133960" spans="2:2">
      <c r="B133960" s="696"/>
    </row>
    <row r="133961" spans="2:2">
      <c r="B133961" s="696"/>
    </row>
    <row r="133962" spans="2:2">
      <c r="B133962" s="696"/>
    </row>
    <row r="133963" spans="2:2">
      <c r="B133963" s="696"/>
    </row>
    <row r="133964" spans="2:2">
      <c r="B133964" s="696"/>
    </row>
    <row r="133965" spans="2:2">
      <c r="B133965" s="696"/>
    </row>
    <row r="133966" spans="2:2">
      <c r="B133966" s="696"/>
    </row>
    <row r="133967" spans="2:2">
      <c r="B133967" s="696"/>
    </row>
    <row r="133968" spans="2:2">
      <c r="B133968" s="696"/>
    </row>
    <row r="133969" spans="2:2">
      <c r="B133969" s="696"/>
    </row>
    <row r="133970" spans="2:2">
      <c r="B133970" s="696"/>
    </row>
    <row r="133971" spans="2:2">
      <c r="B133971" s="696"/>
    </row>
    <row r="133972" spans="2:2">
      <c r="B133972" s="696"/>
    </row>
    <row r="133973" spans="2:2">
      <c r="B133973" s="696"/>
    </row>
    <row r="133974" spans="2:2">
      <c r="B133974" s="696"/>
    </row>
    <row r="133975" spans="2:2">
      <c r="B133975" s="696"/>
    </row>
    <row r="133976" spans="2:2">
      <c r="B133976" s="696"/>
    </row>
    <row r="133977" spans="2:2">
      <c r="B133977" s="696"/>
    </row>
    <row r="133978" spans="2:2">
      <c r="B133978" s="696"/>
    </row>
    <row r="133979" spans="2:2">
      <c r="B133979" s="696"/>
    </row>
    <row r="133980" spans="2:2">
      <c r="B133980" s="696"/>
    </row>
    <row r="133981" spans="2:2">
      <c r="B133981" s="696"/>
    </row>
    <row r="133982" spans="2:2">
      <c r="B133982" s="696"/>
    </row>
    <row r="133983" spans="2:2">
      <c r="B133983" s="696"/>
    </row>
    <row r="133984" spans="2:2">
      <c r="B133984" s="696"/>
    </row>
    <row r="133985" spans="2:2">
      <c r="B133985" s="696"/>
    </row>
    <row r="133986" spans="2:2">
      <c r="B133986" s="696"/>
    </row>
    <row r="133987" spans="2:2">
      <c r="B133987" s="696"/>
    </row>
    <row r="133988" spans="2:2">
      <c r="B133988" s="696"/>
    </row>
    <row r="133989" spans="2:2">
      <c r="B133989" s="696"/>
    </row>
    <row r="133990" spans="2:2">
      <c r="B133990" s="696"/>
    </row>
    <row r="133991" spans="2:2">
      <c r="B133991" s="696"/>
    </row>
    <row r="133992" spans="2:2">
      <c r="B133992" s="696"/>
    </row>
    <row r="133993" spans="2:2">
      <c r="B133993" s="696"/>
    </row>
    <row r="133994" spans="2:2">
      <c r="B133994" s="696"/>
    </row>
    <row r="133995" spans="2:2">
      <c r="B133995" s="696"/>
    </row>
    <row r="133996" spans="2:2">
      <c r="B133996" s="696"/>
    </row>
    <row r="133997" spans="2:2">
      <c r="B133997" s="696"/>
    </row>
    <row r="133998" spans="2:2">
      <c r="B133998" s="696"/>
    </row>
    <row r="133999" spans="2:2">
      <c r="B133999" s="696"/>
    </row>
    <row r="134000" spans="2:2">
      <c r="B134000" s="696"/>
    </row>
    <row r="134001" spans="2:2">
      <c r="B134001" s="696"/>
    </row>
    <row r="134002" spans="2:2">
      <c r="B134002" s="696"/>
    </row>
    <row r="134003" spans="2:2">
      <c r="B134003" s="696"/>
    </row>
    <row r="134004" spans="2:2">
      <c r="B134004" s="696"/>
    </row>
    <row r="134005" spans="2:2">
      <c r="B134005" s="696"/>
    </row>
    <row r="134006" spans="2:2">
      <c r="B134006" s="696"/>
    </row>
    <row r="134007" spans="2:2">
      <c r="B134007" s="696"/>
    </row>
    <row r="134008" spans="2:2">
      <c r="B134008" s="696"/>
    </row>
    <row r="134009" spans="2:2">
      <c r="B134009" s="696"/>
    </row>
    <row r="134010" spans="2:2">
      <c r="B134010" s="696"/>
    </row>
    <row r="134011" spans="2:2">
      <c r="B134011" s="696"/>
    </row>
    <row r="134012" spans="2:2">
      <c r="B134012" s="696"/>
    </row>
    <row r="134013" spans="2:2">
      <c r="B134013" s="696"/>
    </row>
    <row r="134014" spans="2:2">
      <c r="B134014" s="696"/>
    </row>
    <row r="134015" spans="2:2">
      <c r="B134015" s="696"/>
    </row>
    <row r="134016" spans="2:2">
      <c r="B134016" s="696"/>
    </row>
    <row r="134017" spans="2:2">
      <c r="B134017" s="696"/>
    </row>
    <row r="134018" spans="2:2">
      <c r="B134018" s="696"/>
    </row>
    <row r="134019" spans="2:2">
      <c r="B134019" s="696"/>
    </row>
    <row r="134020" spans="2:2">
      <c r="B134020" s="696"/>
    </row>
    <row r="134021" spans="2:2">
      <c r="B134021" s="696"/>
    </row>
    <row r="134022" spans="2:2">
      <c r="B134022" s="696"/>
    </row>
    <row r="134023" spans="2:2">
      <c r="B134023" s="696"/>
    </row>
    <row r="134024" spans="2:2">
      <c r="B134024" s="696"/>
    </row>
    <row r="134025" spans="2:2">
      <c r="B134025" s="696"/>
    </row>
    <row r="134026" spans="2:2">
      <c r="B134026" s="696"/>
    </row>
    <row r="134027" spans="2:2">
      <c r="B134027" s="696"/>
    </row>
    <row r="134028" spans="2:2">
      <c r="B134028" s="696"/>
    </row>
    <row r="134029" spans="2:2">
      <c r="B134029" s="696"/>
    </row>
    <row r="134030" spans="2:2">
      <c r="B134030" s="696"/>
    </row>
    <row r="134031" spans="2:2">
      <c r="B134031" s="696"/>
    </row>
    <row r="134032" spans="2:2">
      <c r="B134032" s="696"/>
    </row>
    <row r="134033" spans="2:2">
      <c r="B134033" s="696"/>
    </row>
    <row r="134034" spans="2:2">
      <c r="B134034" s="696"/>
    </row>
    <row r="134035" spans="2:2">
      <c r="B134035" s="696"/>
    </row>
    <row r="134036" spans="2:2">
      <c r="B134036" s="696"/>
    </row>
    <row r="134037" spans="2:2">
      <c r="B134037" s="696"/>
    </row>
    <row r="134038" spans="2:2">
      <c r="B134038" s="696"/>
    </row>
    <row r="134039" spans="2:2">
      <c r="B134039" s="696"/>
    </row>
    <row r="134040" spans="2:2">
      <c r="B134040" s="696"/>
    </row>
    <row r="134041" spans="2:2">
      <c r="B134041" s="696"/>
    </row>
    <row r="134042" spans="2:2">
      <c r="B134042" s="696"/>
    </row>
    <row r="134043" spans="2:2">
      <c r="B134043" s="696"/>
    </row>
    <row r="134044" spans="2:2">
      <c r="B134044" s="696"/>
    </row>
    <row r="134045" spans="2:2">
      <c r="B134045" s="696"/>
    </row>
    <row r="134046" spans="2:2">
      <c r="B134046" s="696"/>
    </row>
    <row r="134047" spans="2:2">
      <c r="B134047" s="696"/>
    </row>
    <row r="134048" spans="2:2">
      <c r="B134048" s="696"/>
    </row>
    <row r="134049" spans="2:2">
      <c r="B134049" s="696"/>
    </row>
    <row r="134050" spans="2:2">
      <c r="B134050" s="696"/>
    </row>
    <row r="134051" spans="2:2">
      <c r="B134051" s="696"/>
    </row>
    <row r="134052" spans="2:2">
      <c r="B134052" s="696"/>
    </row>
    <row r="134053" spans="2:2">
      <c r="B134053" s="696"/>
    </row>
    <row r="134054" spans="2:2">
      <c r="B134054" s="696"/>
    </row>
    <row r="134055" spans="2:2">
      <c r="B134055" s="696"/>
    </row>
    <row r="134056" spans="2:2">
      <c r="B134056" s="696"/>
    </row>
    <row r="134057" spans="2:2">
      <c r="B134057" s="696"/>
    </row>
    <row r="134058" spans="2:2">
      <c r="B134058" s="696"/>
    </row>
    <row r="134059" spans="2:2">
      <c r="B134059" s="696"/>
    </row>
    <row r="134060" spans="2:2">
      <c r="B134060" s="696"/>
    </row>
    <row r="134061" spans="2:2">
      <c r="B134061" s="696"/>
    </row>
    <row r="134062" spans="2:2">
      <c r="B134062" s="696"/>
    </row>
    <row r="134063" spans="2:2">
      <c r="B134063" s="696"/>
    </row>
    <row r="134064" spans="2:2">
      <c r="B134064" s="696"/>
    </row>
    <row r="134065" spans="2:2">
      <c r="B134065" s="696"/>
    </row>
    <row r="134066" spans="2:2">
      <c r="B134066" s="696"/>
    </row>
    <row r="134067" spans="2:2">
      <c r="B134067" s="696"/>
    </row>
    <row r="134068" spans="2:2">
      <c r="B134068" s="696"/>
    </row>
    <row r="134069" spans="2:2">
      <c r="B134069" s="696"/>
    </row>
    <row r="134070" spans="2:2">
      <c r="B134070" s="696"/>
    </row>
    <row r="134071" spans="2:2">
      <c r="B134071" s="696"/>
    </row>
    <row r="134072" spans="2:2">
      <c r="B134072" s="696"/>
    </row>
    <row r="134073" spans="2:2">
      <c r="B134073" s="696"/>
    </row>
    <row r="134074" spans="2:2">
      <c r="B134074" s="696"/>
    </row>
    <row r="134075" spans="2:2">
      <c r="B134075" s="696"/>
    </row>
    <row r="134076" spans="2:2">
      <c r="B134076" s="696"/>
    </row>
    <row r="134077" spans="2:2">
      <c r="B134077" s="696"/>
    </row>
    <row r="134078" spans="2:2">
      <c r="B134078" s="696"/>
    </row>
    <row r="134079" spans="2:2">
      <c r="B134079" s="696"/>
    </row>
    <row r="134080" spans="2:2">
      <c r="B134080" s="696"/>
    </row>
    <row r="134081" spans="2:2">
      <c r="B134081" s="696"/>
    </row>
    <row r="134082" spans="2:2">
      <c r="B134082" s="696"/>
    </row>
    <row r="134083" spans="2:2">
      <c r="B134083" s="696"/>
    </row>
    <row r="134084" spans="2:2">
      <c r="B134084" s="696"/>
    </row>
    <row r="134085" spans="2:2">
      <c r="B134085" s="696"/>
    </row>
    <row r="134086" spans="2:2">
      <c r="B134086" s="696"/>
    </row>
    <row r="134087" spans="2:2">
      <c r="B134087" s="696"/>
    </row>
    <row r="134088" spans="2:2">
      <c r="B134088" s="696"/>
    </row>
    <row r="134089" spans="2:2">
      <c r="B134089" s="696"/>
    </row>
    <row r="134090" spans="2:2">
      <c r="B134090" s="696"/>
    </row>
    <row r="134091" spans="2:2">
      <c r="B134091" s="696"/>
    </row>
    <row r="134092" spans="2:2">
      <c r="B134092" s="696"/>
    </row>
    <row r="134093" spans="2:2">
      <c r="B134093" s="696"/>
    </row>
    <row r="134094" spans="2:2">
      <c r="B134094" s="696"/>
    </row>
    <row r="134095" spans="2:2">
      <c r="B134095" s="696"/>
    </row>
    <row r="134096" spans="2:2">
      <c r="B134096" s="696"/>
    </row>
    <row r="134097" spans="2:2">
      <c r="B134097" s="696"/>
    </row>
    <row r="134098" spans="2:2">
      <c r="B134098" s="696"/>
    </row>
    <row r="134099" spans="2:2">
      <c r="B134099" s="696"/>
    </row>
    <row r="134100" spans="2:2">
      <c r="B134100" s="696"/>
    </row>
    <row r="134101" spans="2:2">
      <c r="B134101" s="696"/>
    </row>
    <row r="134102" spans="2:2">
      <c r="B134102" s="696"/>
    </row>
    <row r="134103" spans="2:2">
      <c r="B134103" s="696"/>
    </row>
    <row r="134104" spans="2:2">
      <c r="B134104" s="696"/>
    </row>
    <row r="134105" spans="2:2">
      <c r="B134105" s="696"/>
    </row>
    <row r="134106" spans="2:2">
      <c r="B134106" s="696"/>
    </row>
    <row r="134107" spans="2:2">
      <c r="B134107" s="696"/>
    </row>
    <row r="134108" spans="2:2">
      <c r="B134108" s="696"/>
    </row>
    <row r="134109" spans="2:2">
      <c r="B134109" s="696"/>
    </row>
    <row r="134110" spans="2:2">
      <c r="B134110" s="696"/>
    </row>
    <row r="134111" spans="2:2">
      <c r="B134111" s="696"/>
    </row>
    <row r="134112" spans="2:2">
      <c r="B134112" s="696"/>
    </row>
    <row r="134113" spans="2:2">
      <c r="B134113" s="696"/>
    </row>
    <row r="134114" spans="2:2">
      <c r="B134114" s="696"/>
    </row>
    <row r="134115" spans="2:2">
      <c r="B134115" s="696"/>
    </row>
    <row r="134116" spans="2:2">
      <c r="B134116" s="696"/>
    </row>
    <row r="134117" spans="2:2">
      <c r="B134117" s="696"/>
    </row>
    <row r="134118" spans="2:2">
      <c r="B134118" s="696"/>
    </row>
    <row r="134119" spans="2:2">
      <c r="B134119" s="696"/>
    </row>
    <row r="134120" spans="2:2">
      <c r="B134120" s="696"/>
    </row>
    <row r="134121" spans="2:2">
      <c r="B134121" s="696"/>
    </row>
    <row r="134122" spans="2:2">
      <c r="B134122" s="696"/>
    </row>
    <row r="134123" spans="2:2">
      <c r="B134123" s="696"/>
    </row>
    <row r="134124" spans="2:2">
      <c r="B134124" s="696"/>
    </row>
    <row r="134125" spans="2:2">
      <c r="B134125" s="696"/>
    </row>
    <row r="134126" spans="2:2">
      <c r="B134126" s="696"/>
    </row>
    <row r="134127" spans="2:2">
      <c r="B134127" s="696"/>
    </row>
    <row r="134128" spans="2:2">
      <c r="B134128" s="696"/>
    </row>
    <row r="134129" spans="2:2">
      <c r="B134129" s="696"/>
    </row>
    <row r="134130" spans="2:2">
      <c r="B134130" s="696"/>
    </row>
    <row r="134131" spans="2:2">
      <c r="B134131" s="696"/>
    </row>
    <row r="134132" spans="2:2">
      <c r="B134132" s="696"/>
    </row>
    <row r="134133" spans="2:2">
      <c r="B134133" s="696"/>
    </row>
    <row r="134134" spans="2:2">
      <c r="B134134" s="696"/>
    </row>
    <row r="134135" spans="2:2">
      <c r="B134135" s="696"/>
    </row>
    <row r="134136" spans="2:2">
      <c r="B134136" s="696"/>
    </row>
    <row r="134137" spans="2:2">
      <c r="B134137" s="696"/>
    </row>
    <row r="134138" spans="2:2">
      <c r="B134138" s="696"/>
    </row>
    <row r="134139" spans="2:2">
      <c r="B134139" s="696"/>
    </row>
    <row r="134140" spans="2:2">
      <c r="B134140" s="696"/>
    </row>
    <row r="134141" spans="2:2">
      <c r="B134141" s="696"/>
    </row>
    <row r="134142" spans="2:2">
      <c r="B134142" s="696"/>
    </row>
    <row r="134143" spans="2:2">
      <c r="B134143" s="696"/>
    </row>
    <row r="134144" spans="2:2">
      <c r="B134144" s="696"/>
    </row>
    <row r="134145" spans="2:2">
      <c r="B134145" s="696"/>
    </row>
    <row r="134146" spans="2:2">
      <c r="B134146" s="696"/>
    </row>
    <row r="134147" spans="2:2">
      <c r="B134147" s="696"/>
    </row>
    <row r="134148" spans="2:2">
      <c r="B134148" s="696"/>
    </row>
    <row r="134149" spans="2:2">
      <c r="B134149" s="696"/>
    </row>
    <row r="134150" spans="2:2">
      <c r="B134150" s="696"/>
    </row>
    <row r="134151" spans="2:2">
      <c r="B134151" s="696"/>
    </row>
    <row r="134152" spans="2:2">
      <c r="B134152" s="696"/>
    </row>
    <row r="134153" spans="2:2">
      <c r="B134153" s="696"/>
    </row>
    <row r="134154" spans="2:2">
      <c r="B134154" s="696"/>
    </row>
    <row r="134155" spans="2:2">
      <c r="B134155" s="696"/>
    </row>
    <row r="134156" spans="2:2">
      <c r="B134156" s="696"/>
    </row>
    <row r="134157" spans="2:2">
      <c r="B134157" s="696"/>
    </row>
    <row r="134158" spans="2:2">
      <c r="B134158" s="696"/>
    </row>
    <row r="134159" spans="2:2">
      <c r="B134159" s="696"/>
    </row>
    <row r="134160" spans="2:2">
      <c r="B134160" s="696"/>
    </row>
    <row r="134161" spans="2:2">
      <c r="B134161" s="696"/>
    </row>
    <row r="134162" spans="2:2">
      <c r="B134162" s="696"/>
    </row>
    <row r="134163" spans="2:2">
      <c r="B134163" s="696"/>
    </row>
    <row r="134164" spans="2:2">
      <c r="B134164" s="696"/>
    </row>
    <row r="134165" spans="2:2">
      <c r="B134165" s="696"/>
    </row>
    <row r="134166" spans="2:2">
      <c r="B134166" s="696"/>
    </row>
    <row r="134167" spans="2:2">
      <c r="B134167" s="696"/>
    </row>
    <row r="134168" spans="2:2">
      <c r="B134168" s="696"/>
    </row>
    <row r="134169" spans="2:2">
      <c r="B134169" s="696"/>
    </row>
    <row r="134170" spans="2:2">
      <c r="B134170" s="696"/>
    </row>
    <row r="134171" spans="2:2">
      <c r="B134171" s="696"/>
    </row>
    <row r="134172" spans="2:2">
      <c r="B134172" s="696"/>
    </row>
    <row r="134173" spans="2:2">
      <c r="B134173" s="696"/>
    </row>
    <row r="134174" spans="2:2">
      <c r="B134174" s="696"/>
    </row>
    <row r="134175" spans="2:2">
      <c r="B134175" s="696"/>
    </row>
    <row r="134176" spans="2:2">
      <c r="B134176" s="696"/>
    </row>
    <row r="134177" spans="2:2">
      <c r="B134177" s="696"/>
    </row>
    <row r="134178" spans="2:2">
      <c r="B134178" s="696"/>
    </row>
    <row r="134179" spans="2:2">
      <c r="B134179" s="696"/>
    </row>
    <row r="134180" spans="2:2">
      <c r="B134180" s="696"/>
    </row>
    <row r="134181" spans="2:2">
      <c r="B134181" s="696"/>
    </row>
    <row r="134182" spans="2:2">
      <c r="B134182" s="696"/>
    </row>
    <row r="134183" spans="2:2">
      <c r="B134183" s="696"/>
    </row>
    <row r="134184" spans="2:2">
      <c r="B134184" s="696"/>
    </row>
    <row r="134185" spans="2:2">
      <c r="B134185" s="696"/>
    </row>
    <row r="134186" spans="2:2">
      <c r="B134186" s="696"/>
    </row>
    <row r="134187" spans="2:2">
      <c r="B134187" s="696"/>
    </row>
    <row r="134188" spans="2:2">
      <c r="B134188" s="696"/>
    </row>
    <row r="134189" spans="2:2">
      <c r="B134189" s="696"/>
    </row>
    <row r="134190" spans="2:2">
      <c r="B134190" s="696"/>
    </row>
    <row r="134191" spans="2:2">
      <c r="B134191" s="696"/>
    </row>
    <row r="134192" spans="2:2">
      <c r="B134192" s="696"/>
    </row>
    <row r="134193" spans="2:2">
      <c r="B134193" s="696"/>
    </row>
    <row r="134194" spans="2:2">
      <c r="B134194" s="696"/>
    </row>
    <row r="134195" spans="2:2">
      <c r="B134195" s="696"/>
    </row>
    <row r="134196" spans="2:2">
      <c r="B134196" s="696"/>
    </row>
    <row r="134197" spans="2:2">
      <c r="B134197" s="696"/>
    </row>
    <row r="134198" spans="2:2">
      <c r="B134198" s="696"/>
    </row>
    <row r="134199" spans="2:2">
      <c r="B134199" s="696"/>
    </row>
    <row r="134200" spans="2:2">
      <c r="B134200" s="696"/>
    </row>
    <row r="134201" spans="2:2">
      <c r="B134201" s="696"/>
    </row>
    <row r="134202" spans="2:2">
      <c r="B134202" s="696"/>
    </row>
    <row r="134203" spans="2:2">
      <c r="B134203" s="696"/>
    </row>
    <row r="134204" spans="2:2">
      <c r="B134204" s="696"/>
    </row>
    <row r="134205" spans="2:2">
      <c r="B134205" s="696"/>
    </row>
    <row r="134206" spans="2:2">
      <c r="B134206" s="696"/>
    </row>
    <row r="134207" spans="2:2">
      <c r="B134207" s="696"/>
    </row>
    <row r="134208" spans="2:2">
      <c r="B134208" s="696"/>
    </row>
    <row r="134209" spans="2:2">
      <c r="B134209" s="696"/>
    </row>
    <row r="134210" spans="2:2">
      <c r="B134210" s="696"/>
    </row>
    <row r="134211" spans="2:2">
      <c r="B134211" s="696"/>
    </row>
    <row r="134212" spans="2:2">
      <c r="B134212" s="696"/>
    </row>
    <row r="134213" spans="2:2">
      <c r="B134213" s="696"/>
    </row>
    <row r="134214" spans="2:2">
      <c r="B134214" s="696"/>
    </row>
    <row r="134215" spans="2:2">
      <c r="B134215" s="696"/>
    </row>
    <row r="134216" spans="2:2">
      <c r="B134216" s="696"/>
    </row>
    <row r="134217" spans="2:2">
      <c r="B134217" s="696"/>
    </row>
    <row r="134218" spans="2:2">
      <c r="B134218" s="696"/>
    </row>
    <row r="134219" spans="2:2">
      <c r="B134219" s="696"/>
    </row>
    <row r="134220" spans="2:2">
      <c r="B134220" s="696"/>
    </row>
    <row r="134221" spans="2:2">
      <c r="B134221" s="696"/>
    </row>
    <row r="134222" spans="2:2">
      <c r="B134222" s="696"/>
    </row>
    <row r="134223" spans="2:2">
      <c r="B134223" s="696"/>
    </row>
    <row r="134224" spans="2:2">
      <c r="B134224" s="696"/>
    </row>
    <row r="134225" spans="2:2">
      <c r="B134225" s="696"/>
    </row>
    <row r="134226" spans="2:2">
      <c r="B134226" s="696"/>
    </row>
    <row r="134227" spans="2:2">
      <c r="B134227" s="696"/>
    </row>
    <row r="134228" spans="2:2">
      <c r="B134228" s="696"/>
    </row>
    <row r="134229" spans="2:2">
      <c r="B134229" s="696"/>
    </row>
    <row r="134230" spans="2:2">
      <c r="B134230" s="696"/>
    </row>
    <row r="134231" spans="2:2">
      <c r="B134231" s="696"/>
    </row>
    <row r="134232" spans="2:2">
      <c r="B134232" s="696"/>
    </row>
    <row r="134233" spans="2:2">
      <c r="B134233" s="696"/>
    </row>
    <row r="134234" spans="2:2">
      <c r="B134234" s="696"/>
    </row>
    <row r="134235" spans="2:2">
      <c r="B134235" s="696"/>
    </row>
    <row r="134236" spans="2:2">
      <c r="B134236" s="696"/>
    </row>
    <row r="134237" spans="2:2">
      <c r="B134237" s="696"/>
    </row>
    <row r="134238" spans="2:2">
      <c r="B134238" s="696"/>
    </row>
    <row r="134239" spans="2:2">
      <c r="B134239" s="696"/>
    </row>
    <row r="134240" spans="2:2">
      <c r="B134240" s="696"/>
    </row>
    <row r="134241" spans="2:2">
      <c r="B134241" s="696"/>
    </row>
    <row r="134242" spans="2:2">
      <c r="B134242" s="696"/>
    </row>
    <row r="134243" spans="2:2">
      <c r="B134243" s="696"/>
    </row>
    <row r="134244" spans="2:2">
      <c r="B134244" s="696"/>
    </row>
    <row r="134245" spans="2:2">
      <c r="B134245" s="696"/>
    </row>
    <row r="134246" spans="2:2">
      <c r="B134246" s="696"/>
    </row>
    <row r="134247" spans="2:2">
      <c r="B134247" s="696"/>
    </row>
    <row r="134248" spans="2:2">
      <c r="B134248" s="696"/>
    </row>
    <row r="134249" spans="2:2">
      <c r="B134249" s="696"/>
    </row>
    <row r="134250" spans="2:2">
      <c r="B134250" s="696"/>
    </row>
    <row r="134251" spans="2:2">
      <c r="B134251" s="696"/>
    </row>
    <row r="134252" spans="2:2">
      <c r="B134252" s="696"/>
    </row>
    <row r="134253" spans="2:2">
      <c r="B134253" s="696"/>
    </row>
    <row r="134254" spans="2:2">
      <c r="B134254" s="696"/>
    </row>
    <row r="134255" spans="2:2">
      <c r="B134255" s="696"/>
    </row>
    <row r="134256" spans="2:2">
      <c r="B134256" s="696"/>
    </row>
    <row r="134257" spans="2:2">
      <c r="B134257" s="696"/>
    </row>
    <row r="134258" spans="2:2">
      <c r="B134258" s="696"/>
    </row>
    <row r="134259" spans="2:2">
      <c r="B134259" s="696"/>
    </row>
    <row r="134260" spans="2:2">
      <c r="B134260" s="696"/>
    </row>
    <row r="134261" spans="2:2">
      <c r="B134261" s="696"/>
    </row>
    <row r="134262" spans="2:2">
      <c r="B134262" s="696"/>
    </row>
    <row r="134263" spans="2:2">
      <c r="B134263" s="696"/>
    </row>
    <row r="134264" spans="2:2">
      <c r="B134264" s="696"/>
    </row>
    <row r="134265" spans="2:2">
      <c r="B134265" s="696"/>
    </row>
    <row r="134266" spans="2:2">
      <c r="B134266" s="696"/>
    </row>
    <row r="134267" spans="2:2">
      <c r="B134267" s="696"/>
    </row>
    <row r="134268" spans="2:2">
      <c r="B134268" s="696"/>
    </row>
    <row r="134269" spans="2:2">
      <c r="B134269" s="696"/>
    </row>
    <row r="134270" spans="2:2">
      <c r="B134270" s="696"/>
    </row>
    <row r="134271" spans="2:2">
      <c r="B134271" s="696"/>
    </row>
    <row r="134272" spans="2:2">
      <c r="B134272" s="696"/>
    </row>
    <row r="134273" spans="2:2">
      <c r="B134273" s="696"/>
    </row>
    <row r="134274" spans="2:2">
      <c r="B134274" s="696"/>
    </row>
    <row r="134275" spans="2:2">
      <c r="B134275" s="696"/>
    </row>
    <row r="134276" spans="2:2">
      <c r="B134276" s="696"/>
    </row>
    <row r="134277" spans="2:2">
      <c r="B134277" s="696"/>
    </row>
    <row r="134278" spans="2:2">
      <c r="B134278" s="696"/>
    </row>
    <row r="134279" spans="2:2">
      <c r="B134279" s="696"/>
    </row>
    <row r="134280" spans="2:2">
      <c r="B134280" s="696"/>
    </row>
    <row r="134281" spans="2:2">
      <c r="B134281" s="696"/>
    </row>
    <row r="134282" spans="2:2">
      <c r="B134282" s="696"/>
    </row>
    <row r="134283" spans="2:2">
      <c r="B134283" s="696"/>
    </row>
    <row r="134284" spans="2:2">
      <c r="B134284" s="696"/>
    </row>
    <row r="134285" spans="2:2">
      <c r="B134285" s="696"/>
    </row>
    <row r="134286" spans="2:2">
      <c r="B134286" s="696"/>
    </row>
    <row r="134287" spans="2:2">
      <c r="B134287" s="696"/>
    </row>
    <row r="134288" spans="2:2">
      <c r="B134288" s="696"/>
    </row>
    <row r="134289" spans="2:2">
      <c r="B134289" s="696"/>
    </row>
    <row r="134290" spans="2:2">
      <c r="B134290" s="696"/>
    </row>
    <row r="134291" spans="2:2">
      <c r="B134291" s="696"/>
    </row>
    <row r="134292" spans="2:2">
      <c r="B134292" s="696"/>
    </row>
    <row r="134293" spans="2:2">
      <c r="B134293" s="696"/>
    </row>
    <row r="134294" spans="2:2">
      <c r="B134294" s="696"/>
    </row>
    <row r="134295" spans="2:2">
      <c r="B134295" s="696"/>
    </row>
    <row r="134296" spans="2:2">
      <c r="B134296" s="696"/>
    </row>
    <row r="134297" spans="2:2">
      <c r="B134297" s="696"/>
    </row>
    <row r="134298" spans="2:2">
      <c r="B134298" s="696"/>
    </row>
    <row r="134299" spans="2:2">
      <c r="B134299" s="696"/>
    </row>
    <row r="134300" spans="2:2">
      <c r="B134300" s="696"/>
    </row>
    <row r="134301" spans="2:2">
      <c r="B134301" s="696"/>
    </row>
    <row r="134302" spans="2:2">
      <c r="B134302" s="696"/>
    </row>
    <row r="134303" spans="2:2">
      <c r="B134303" s="696"/>
    </row>
    <row r="134304" spans="2:2">
      <c r="B134304" s="696"/>
    </row>
    <row r="134305" spans="2:2">
      <c r="B134305" s="696"/>
    </row>
    <row r="134306" spans="2:2">
      <c r="B134306" s="696"/>
    </row>
    <row r="134307" spans="2:2">
      <c r="B134307" s="696"/>
    </row>
    <row r="134308" spans="2:2">
      <c r="B134308" s="696"/>
    </row>
    <row r="134309" spans="2:2">
      <c r="B134309" s="696"/>
    </row>
    <row r="134310" spans="2:2">
      <c r="B134310" s="696"/>
    </row>
    <row r="134311" spans="2:2">
      <c r="B134311" s="696"/>
    </row>
    <row r="134312" spans="2:2">
      <c r="B134312" s="696"/>
    </row>
    <row r="134313" spans="2:2">
      <c r="B134313" s="696"/>
    </row>
    <row r="134314" spans="2:2">
      <c r="B134314" s="696"/>
    </row>
    <row r="134315" spans="2:2">
      <c r="B134315" s="696"/>
    </row>
    <row r="134316" spans="2:2">
      <c r="B134316" s="696"/>
    </row>
    <row r="134317" spans="2:2">
      <c r="B134317" s="696"/>
    </row>
    <row r="134318" spans="2:2">
      <c r="B134318" s="696"/>
    </row>
    <row r="134319" spans="2:2">
      <c r="B134319" s="696"/>
    </row>
    <row r="134320" spans="2:2">
      <c r="B134320" s="696"/>
    </row>
    <row r="134321" spans="2:2">
      <c r="B134321" s="696"/>
    </row>
    <row r="134322" spans="2:2">
      <c r="B134322" s="696"/>
    </row>
    <row r="134323" spans="2:2">
      <c r="B134323" s="696"/>
    </row>
    <row r="134324" spans="2:2">
      <c r="B134324" s="696"/>
    </row>
    <row r="134325" spans="2:2">
      <c r="B134325" s="696"/>
    </row>
    <row r="134326" spans="2:2">
      <c r="B134326" s="696"/>
    </row>
    <row r="134327" spans="2:2">
      <c r="B134327" s="696"/>
    </row>
    <row r="134328" spans="2:2">
      <c r="B134328" s="696"/>
    </row>
    <row r="134329" spans="2:2">
      <c r="B134329" s="696"/>
    </row>
    <row r="134330" spans="2:2">
      <c r="B134330" s="696"/>
    </row>
    <row r="134331" spans="2:2">
      <c r="B134331" s="696"/>
    </row>
    <row r="134332" spans="2:2">
      <c r="B134332" s="696"/>
    </row>
    <row r="134333" spans="2:2">
      <c r="B134333" s="696"/>
    </row>
    <row r="134334" spans="2:2">
      <c r="B134334" s="696"/>
    </row>
    <row r="134335" spans="2:2">
      <c r="B134335" s="696"/>
    </row>
    <row r="134336" spans="2:2">
      <c r="B134336" s="696"/>
    </row>
    <row r="134337" spans="2:2">
      <c r="B134337" s="696"/>
    </row>
    <row r="134338" spans="2:2">
      <c r="B134338" s="696"/>
    </row>
    <row r="134339" spans="2:2">
      <c r="B134339" s="696"/>
    </row>
    <row r="134340" spans="2:2">
      <c r="B134340" s="696"/>
    </row>
    <row r="134341" spans="2:2">
      <c r="B134341" s="696"/>
    </row>
    <row r="134342" spans="2:2">
      <c r="B134342" s="696"/>
    </row>
    <row r="134343" spans="2:2">
      <c r="B134343" s="696"/>
    </row>
    <row r="134344" spans="2:2">
      <c r="B134344" s="696"/>
    </row>
    <row r="134345" spans="2:2">
      <c r="B134345" s="696"/>
    </row>
    <row r="134346" spans="2:2">
      <c r="B134346" s="696"/>
    </row>
    <row r="134347" spans="2:2">
      <c r="B134347" s="696"/>
    </row>
    <row r="134348" spans="2:2">
      <c r="B134348" s="696"/>
    </row>
    <row r="134349" spans="2:2">
      <c r="B134349" s="696"/>
    </row>
    <row r="134350" spans="2:2">
      <c r="B134350" s="696"/>
    </row>
    <row r="134351" spans="2:2">
      <c r="B134351" s="696"/>
    </row>
    <row r="134352" spans="2:2">
      <c r="B134352" s="696"/>
    </row>
    <row r="134353" spans="2:2">
      <c r="B134353" s="696"/>
    </row>
    <row r="134354" spans="2:2">
      <c r="B134354" s="696"/>
    </row>
    <row r="134355" spans="2:2">
      <c r="B134355" s="696"/>
    </row>
    <row r="134356" spans="2:2">
      <c r="B134356" s="696"/>
    </row>
    <row r="134357" spans="2:2">
      <c r="B134357" s="696"/>
    </row>
    <row r="134358" spans="2:2">
      <c r="B134358" s="696"/>
    </row>
    <row r="134359" spans="2:2">
      <c r="B134359" s="696"/>
    </row>
    <row r="134360" spans="2:2">
      <c r="B134360" s="696"/>
    </row>
    <row r="134361" spans="2:2">
      <c r="B134361" s="696"/>
    </row>
    <row r="134362" spans="2:2">
      <c r="B134362" s="696"/>
    </row>
    <row r="134363" spans="2:2">
      <c r="B134363" s="696"/>
    </row>
    <row r="134364" spans="2:2">
      <c r="B134364" s="696"/>
    </row>
    <row r="134365" spans="2:2">
      <c r="B134365" s="696"/>
    </row>
    <row r="134366" spans="2:2">
      <c r="B134366" s="696"/>
    </row>
    <row r="134367" spans="2:2">
      <c r="B134367" s="696"/>
    </row>
    <row r="134368" spans="2:2">
      <c r="B134368" s="696"/>
    </row>
    <row r="134369" spans="2:2">
      <c r="B134369" s="696"/>
    </row>
    <row r="134370" spans="2:2">
      <c r="B134370" s="696"/>
    </row>
    <row r="134371" spans="2:2">
      <c r="B134371" s="696"/>
    </row>
    <row r="134372" spans="2:2">
      <c r="B134372" s="696"/>
    </row>
    <row r="134373" spans="2:2">
      <c r="B134373" s="696"/>
    </row>
    <row r="134374" spans="2:2">
      <c r="B134374" s="696"/>
    </row>
    <row r="134375" spans="2:2">
      <c r="B134375" s="696"/>
    </row>
    <row r="134376" spans="2:2">
      <c r="B134376" s="696"/>
    </row>
    <row r="134377" spans="2:2">
      <c r="B134377" s="696"/>
    </row>
    <row r="134378" spans="2:2">
      <c r="B134378" s="696"/>
    </row>
    <row r="134379" spans="2:2">
      <c r="B134379" s="696"/>
    </row>
    <row r="134380" spans="2:2">
      <c r="B134380" s="696"/>
    </row>
    <row r="134381" spans="2:2">
      <c r="B134381" s="696"/>
    </row>
    <row r="134382" spans="2:2">
      <c r="B134382" s="696"/>
    </row>
    <row r="134383" spans="2:2">
      <c r="B134383" s="696"/>
    </row>
    <row r="134384" spans="2:2">
      <c r="B134384" s="696"/>
    </row>
    <row r="134385" spans="2:2">
      <c r="B134385" s="696"/>
    </row>
    <row r="134386" spans="2:2">
      <c r="B134386" s="696"/>
    </row>
    <row r="134387" spans="2:2">
      <c r="B134387" s="696"/>
    </row>
    <row r="134388" spans="2:2">
      <c r="B134388" s="696"/>
    </row>
    <row r="134389" spans="2:2">
      <c r="B134389" s="696"/>
    </row>
    <row r="134390" spans="2:2">
      <c r="B134390" s="696"/>
    </row>
    <row r="134391" spans="2:2">
      <c r="B134391" s="696"/>
    </row>
    <row r="134392" spans="2:2">
      <c r="B134392" s="696"/>
    </row>
    <row r="134393" spans="2:2">
      <c r="B134393" s="696"/>
    </row>
    <row r="134394" spans="2:2">
      <c r="B134394" s="696"/>
    </row>
    <row r="134395" spans="2:2">
      <c r="B134395" s="696"/>
    </row>
    <row r="134396" spans="2:2">
      <c r="B134396" s="696"/>
    </row>
    <row r="134397" spans="2:2">
      <c r="B134397" s="696"/>
    </row>
    <row r="134398" spans="2:2">
      <c r="B134398" s="696"/>
    </row>
    <row r="134399" spans="2:2">
      <c r="B134399" s="696"/>
    </row>
    <row r="134400" spans="2:2">
      <c r="B134400" s="696"/>
    </row>
    <row r="134401" spans="2:2">
      <c r="B134401" s="696"/>
    </row>
    <row r="134402" spans="2:2">
      <c r="B134402" s="696"/>
    </row>
    <row r="134403" spans="2:2">
      <c r="B134403" s="696"/>
    </row>
    <row r="134404" spans="2:2">
      <c r="B134404" s="696"/>
    </row>
    <row r="134405" spans="2:2">
      <c r="B134405" s="696"/>
    </row>
    <row r="134406" spans="2:2">
      <c r="B134406" s="696"/>
    </row>
    <row r="134407" spans="2:2">
      <c r="B134407" s="696"/>
    </row>
    <row r="134408" spans="2:2">
      <c r="B134408" s="696"/>
    </row>
    <row r="134409" spans="2:2">
      <c r="B134409" s="696"/>
    </row>
    <row r="134410" spans="2:2">
      <c r="B134410" s="696"/>
    </row>
    <row r="134411" spans="2:2">
      <c r="B134411" s="696"/>
    </row>
    <row r="134412" spans="2:2">
      <c r="B134412" s="696"/>
    </row>
    <row r="134413" spans="2:2">
      <c r="B134413" s="696"/>
    </row>
    <row r="134414" spans="2:2">
      <c r="B134414" s="696"/>
    </row>
    <row r="134415" spans="2:2">
      <c r="B134415" s="696"/>
    </row>
    <row r="134416" spans="2:2">
      <c r="B134416" s="696"/>
    </row>
    <row r="134417" spans="2:2">
      <c r="B134417" s="696"/>
    </row>
    <row r="134418" spans="2:2">
      <c r="B134418" s="696"/>
    </row>
    <row r="134419" spans="2:2">
      <c r="B134419" s="696"/>
    </row>
    <row r="134420" spans="2:2">
      <c r="B134420" s="696"/>
    </row>
    <row r="134421" spans="2:2">
      <c r="B134421" s="696"/>
    </row>
    <row r="134422" spans="2:2">
      <c r="B134422" s="696"/>
    </row>
    <row r="134423" spans="2:2">
      <c r="B134423" s="696"/>
    </row>
    <row r="134424" spans="2:2">
      <c r="B134424" s="696"/>
    </row>
    <row r="134425" spans="2:2">
      <c r="B134425" s="696"/>
    </row>
    <row r="134426" spans="2:2">
      <c r="B134426" s="696"/>
    </row>
    <row r="134427" spans="2:2">
      <c r="B134427" s="696"/>
    </row>
    <row r="134428" spans="2:2">
      <c r="B134428" s="696"/>
    </row>
    <row r="134429" spans="2:2">
      <c r="B134429" s="696"/>
    </row>
    <row r="134430" spans="2:2">
      <c r="B134430" s="696"/>
    </row>
    <row r="134431" spans="2:2">
      <c r="B134431" s="696"/>
    </row>
    <row r="134432" spans="2:2">
      <c r="B134432" s="696"/>
    </row>
    <row r="134433" spans="2:2">
      <c r="B134433" s="696"/>
    </row>
    <row r="134434" spans="2:2">
      <c r="B134434" s="696"/>
    </row>
    <row r="134435" spans="2:2">
      <c r="B134435" s="696"/>
    </row>
    <row r="134436" spans="2:2">
      <c r="B134436" s="696"/>
    </row>
    <row r="134437" spans="2:2">
      <c r="B134437" s="696"/>
    </row>
    <row r="134438" spans="2:2">
      <c r="B134438" s="696"/>
    </row>
    <row r="134439" spans="2:2">
      <c r="B134439" s="696"/>
    </row>
    <row r="134440" spans="2:2">
      <c r="B134440" s="696"/>
    </row>
    <row r="134441" spans="2:2">
      <c r="B134441" s="696"/>
    </row>
    <row r="134442" spans="2:2">
      <c r="B134442" s="696"/>
    </row>
    <row r="134443" spans="2:2">
      <c r="B134443" s="696"/>
    </row>
    <row r="134444" spans="2:2">
      <c r="B134444" s="696"/>
    </row>
    <row r="134445" spans="2:2">
      <c r="B134445" s="696"/>
    </row>
    <row r="134446" spans="2:2">
      <c r="B134446" s="696"/>
    </row>
    <row r="134447" spans="2:2">
      <c r="B134447" s="696"/>
    </row>
    <row r="134448" spans="2:2">
      <c r="B134448" s="696"/>
    </row>
    <row r="134449" spans="2:2">
      <c r="B134449" s="696"/>
    </row>
    <row r="134450" spans="2:2">
      <c r="B134450" s="696"/>
    </row>
    <row r="134451" spans="2:2">
      <c r="B134451" s="696"/>
    </row>
    <row r="134452" spans="2:2">
      <c r="B134452" s="696"/>
    </row>
    <row r="134453" spans="2:2">
      <c r="B134453" s="696"/>
    </row>
    <row r="134454" spans="2:2">
      <c r="B134454" s="696"/>
    </row>
    <row r="134455" spans="2:2">
      <c r="B134455" s="696"/>
    </row>
    <row r="134456" spans="2:2">
      <c r="B134456" s="696"/>
    </row>
    <row r="134457" spans="2:2">
      <c r="B134457" s="696"/>
    </row>
    <row r="134458" spans="2:2">
      <c r="B134458" s="696"/>
    </row>
    <row r="134459" spans="2:2">
      <c r="B134459" s="696"/>
    </row>
    <row r="134460" spans="2:2">
      <c r="B134460" s="696"/>
    </row>
    <row r="134461" spans="2:2">
      <c r="B134461" s="696"/>
    </row>
    <row r="134462" spans="2:2">
      <c r="B134462" s="696"/>
    </row>
    <row r="134463" spans="2:2">
      <c r="B134463" s="696"/>
    </row>
    <row r="134464" spans="2:2">
      <c r="B134464" s="696"/>
    </row>
    <row r="134465" spans="2:2">
      <c r="B134465" s="696"/>
    </row>
    <row r="134466" spans="2:2">
      <c r="B134466" s="696"/>
    </row>
    <row r="134467" spans="2:2">
      <c r="B134467" s="696"/>
    </row>
    <row r="134468" spans="2:2">
      <c r="B134468" s="696"/>
    </row>
    <row r="134469" spans="2:2">
      <c r="B134469" s="696"/>
    </row>
    <row r="134470" spans="2:2">
      <c r="B134470" s="696"/>
    </row>
    <row r="134471" spans="2:2">
      <c r="B134471" s="696"/>
    </row>
    <row r="134472" spans="2:2">
      <c r="B134472" s="696"/>
    </row>
    <row r="134473" spans="2:2">
      <c r="B134473" s="696"/>
    </row>
    <row r="134474" spans="2:2">
      <c r="B134474" s="696"/>
    </row>
    <row r="134475" spans="2:2">
      <c r="B134475" s="696"/>
    </row>
    <row r="134476" spans="2:2">
      <c r="B134476" s="696"/>
    </row>
    <row r="134477" spans="2:2">
      <c r="B134477" s="696"/>
    </row>
    <row r="134478" spans="2:2">
      <c r="B134478" s="696"/>
    </row>
    <row r="134479" spans="2:2">
      <c r="B134479" s="696"/>
    </row>
    <row r="134480" spans="2:2">
      <c r="B134480" s="696"/>
    </row>
    <row r="134481" spans="2:2">
      <c r="B134481" s="696"/>
    </row>
    <row r="134482" spans="2:2">
      <c r="B134482" s="696"/>
    </row>
    <row r="134483" spans="2:2">
      <c r="B134483" s="696"/>
    </row>
    <row r="134484" spans="2:2">
      <c r="B134484" s="696"/>
    </row>
    <row r="134485" spans="2:2">
      <c r="B134485" s="696"/>
    </row>
    <row r="134486" spans="2:2">
      <c r="B134486" s="696"/>
    </row>
    <row r="134487" spans="2:2">
      <c r="B134487" s="696"/>
    </row>
    <row r="134488" spans="2:2">
      <c r="B134488" s="696"/>
    </row>
    <row r="134489" spans="2:2">
      <c r="B134489" s="696"/>
    </row>
    <row r="134490" spans="2:2">
      <c r="B134490" s="696"/>
    </row>
    <row r="134491" spans="2:2">
      <c r="B134491" s="696"/>
    </row>
    <row r="134492" spans="2:2">
      <c r="B134492" s="696"/>
    </row>
    <row r="134493" spans="2:2">
      <c r="B134493" s="696"/>
    </row>
    <row r="134494" spans="2:2">
      <c r="B134494" s="696"/>
    </row>
    <row r="134495" spans="2:2">
      <c r="B134495" s="696"/>
    </row>
    <row r="134496" spans="2:2">
      <c r="B134496" s="696"/>
    </row>
    <row r="134497" spans="2:2">
      <c r="B134497" s="696"/>
    </row>
    <row r="134498" spans="2:2">
      <c r="B134498" s="696"/>
    </row>
    <row r="134499" spans="2:2">
      <c r="B134499" s="696"/>
    </row>
    <row r="134500" spans="2:2">
      <c r="B134500" s="696"/>
    </row>
    <row r="134501" spans="2:2">
      <c r="B134501" s="696"/>
    </row>
    <row r="134502" spans="2:2">
      <c r="B134502" s="696"/>
    </row>
    <row r="134503" spans="2:2">
      <c r="B134503" s="696"/>
    </row>
    <row r="134504" spans="2:2">
      <c r="B134504" s="696"/>
    </row>
    <row r="134505" spans="2:2">
      <c r="B134505" s="696"/>
    </row>
    <row r="134506" spans="2:2">
      <c r="B134506" s="696"/>
    </row>
    <row r="134507" spans="2:2">
      <c r="B134507" s="696"/>
    </row>
    <row r="134508" spans="2:2">
      <c r="B134508" s="696"/>
    </row>
    <row r="134509" spans="2:2">
      <c r="B134509" s="696"/>
    </row>
    <row r="134510" spans="2:2">
      <c r="B134510" s="696"/>
    </row>
    <row r="134511" spans="2:2">
      <c r="B134511" s="696"/>
    </row>
    <row r="134512" spans="2:2">
      <c r="B134512" s="696"/>
    </row>
    <row r="134513" spans="2:2">
      <c r="B134513" s="696"/>
    </row>
    <row r="134514" spans="2:2">
      <c r="B134514" s="696"/>
    </row>
    <row r="134515" spans="2:2">
      <c r="B134515" s="696"/>
    </row>
    <row r="134516" spans="2:2">
      <c r="B134516" s="696"/>
    </row>
    <row r="134517" spans="2:2">
      <c r="B134517" s="696"/>
    </row>
    <row r="134518" spans="2:2">
      <c r="B134518" s="696"/>
    </row>
    <row r="134519" spans="2:2">
      <c r="B134519" s="696"/>
    </row>
    <row r="134520" spans="2:2">
      <c r="B134520" s="696"/>
    </row>
    <row r="134521" spans="2:2">
      <c r="B134521" s="696"/>
    </row>
    <row r="134522" spans="2:2">
      <c r="B134522" s="696"/>
    </row>
    <row r="134523" spans="2:2">
      <c r="B134523" s="696"/>
    </row>
    <row r="134524" spans="2:2">
      <c r="B134524" s="696"/>
    </row>
    <row r="134525" spans="2:2">
      <c r="B134525" s="696"/>
    </row>
    <row r="134526" spans="2:2">
      <c r="B134526" s="696"/>
    </row>
    <row r="134527" spans="2:2">
      <c r="B134527" s="696"/>
    </row>
    <row r="134528" spans="2:2">
      <c r="B134528" s="696"/>
    </row>
    <row r="134529" spans="2:2">
      <c r="B134529" s="696"/>
    </row>
    <row r="134530" spans="2:2">
      <c r="B134530" s="696"/>
    </row>
    <row r="134531" spans="2:2">
      <c r="B134531" s="696"/>
    </row>
    <row r="134532" spans="2:2">
      <c r="B134532" s="696"/>
    </row>
    <row r="134533" spans="2:2">
      <c r="B134533" s="696"/>
    </row>
    <row r="134534" spans="2:2">
      <c r="B134534" s="696"/>
    </row>
    <row r="134535" spans="2:2">
      <c r="B134535" s="696"/>
    </row>
    <row r="134536" spans="2:2">
      <c r="B134536" s="696"/>
    </row>
    <row r="134537" spans="2:2">
      <c r="B134537" s="696"/>
    </row>
    <row r="134538" spans="2:2">
      <c r="B134538" s="696"/>
    </row>
    <row r="134539" spans="2:2">
      <c r="B134539" s="696"/>
    </row>
    <row r="134540" spans="2:2">
      <c r="B134540" s="696"/>
    </row>
    <row r="134541" spans="2:2">
      <c r="B134541" s="696"/>
    </row>
    <row r="134542" spans="2:2">
      <c r="B134542" s="696"/>
    </row>
    <row r="134543" spans="2:2">
      <c r="B134543" s="696"/>
    </row>
    <row r="134544" spans="2:2">
      <c r="B134544" s="696"/>
    </row>
    <row r="134545" spans="2:2">
      <c r="B134545" s="696"/>
    </row>
    <row r="134546" spans="2:2">
      <c r="B134546" s="696"/>
    </row>
    <row r="134547" spans="2:2">
      <c r="B134547" s="696"/>
    </row>
    <row r="134548" spans="2:2">
      <c r="B134548" s="696"/>
    </row>
    <row r="134549" spans="2:2">
      <c r="B134549" s="696"/>
    </row>
    <row r="134550" spans="2:2">
      <c r="B134550" s="696"/>
    </row>
    <row r="134551" spans="2:2">
      <c r="B134551" s="696"/>
    </row>
    <row r="134552" spans="2:2">
      <c r="B134552" s="696"/>
    </row>
    <row r="134553" spans="2:2">
      <c r="B134553" s="696"/>
    </row>
    <row r="134554" spans="2:2">
      <c r="B134554" s="696"/>
    </row>
    <row r="134555" spans="2:2">
      <c r="B134555" s="696"/>
    </row>
    <row r="134556" spans="2:2">
      <c r="B134556" s="696"/>
    </row>
    <row r="134557" spans="2:2">
      <c r="B134557" s="696"/>
    </row>
    <row r="134558" spans="2:2">
      <c r="B134558" s="696"/>
    </row>
    <row r="134559" spans="2:2">
      <c r="B134559" s="696"/>
    </row>
    <row r="134560" spans="2:2">
      <c r="B134560" s="696"/>
    </row>
    <row r="134561" spans="2:2">
      <c r="B134561" s="696"/>
    </row>
    <row r="134562" spans="2:2">
      <c r="B134562" s="696"/>
    </row>
    <row r="134563" spans="2:2">
      <c r="B134563" s="696"/>
    </row>
    <row r="134564" spans="2:2">
      <c r="B134564" s="696"/>
    </row>
    <row r="134565" spans="2:2">
      <c r="B134565" s="696"/>
    </row>
    <row r="134566" spans="2:2">
      <c r="B134566" s="696"/>
    </row>
    <row r="134567" spans="2:2">
      <c r="B134567" s="696"/>
    </row>
    <row r="134568" spans="2:2">
      <c r="B134568" s="696"/>
    </row>
    <row r="134569" spans="2:2">
      <c r="B134569" s="696"/>
    </row>
    <row r="134570" spans="2:2">
      <c r="B134570" s="696"/>
    </row>
    <row r="134571" spans="2:2">
      <c r="B134571" s="696"/>
    </row>
    <row r="134572" spans="2:2">
      <c r="B134572" s="696"/>
    </row>
    <row r="134573" spans="2:2">
      <c r="B134573" s="696"/>
    </row>
    <row r="134574" spans="2:2">
      <c r="B134574" s="696"/>
    </row>
    <row r="134575" spans="2:2">
      <c r="B134575" s="696"/>
    </row>
    <row r="134576" spans="2:2">
      <c r="B134576" s="696"/>
    </row>
    <row r="134577" spans="2:2">
      <c r="B134577" s="696"/>
    </row>
    <row r="134578" spans="2:2">
      <c r="B134578" s="696"/>
    </row>
    <row r="134579" spans="2:2">
      <c r="B134579" s="696"/>
    </row>
    <row r="134580" spans="2:2">
      <c r="B134580" s="696"/>
    </row>
    <row r="134581" spans="2:2">
      <c r="B134581" s="696"/>
    </row>
    <row r="134582" spans="2:2">
      <c r="B134582" s="696"/>
    </row>
    <row r="134583" spans="2:2">
      <c r="B134583" s="696"/>
    </row>
    <row r="134584" spans="2:2">
      <c r="B134584" s="696"/>
    </row>
    <row r="134585" spans="2:2">
      <c r="B134585" s="696"/>
    </row>
    <row r="134586" spans="2:2">
      <c r="B134586" s="696"/>
    </row>
    <row r="134587" spans="2:2">
      <c r="B134587" s="696"/>
    </row>
    <row r="134588" spans="2:2">
      <c r="B134588" s="696"/>
    </row>
    <row r="134589" spans="2:2">
      <c r="B134589" s="696"/>
    </row>
    <row r="134590" spans="2:2">
      <c r="B134590" s="696"/>
    </row>
    <row r="134591" spans="2:2">
      <c r="B134591" s="696"/>
    </row>
    <row r="134592" spans="2:2">
      <c r="B134592" s="696"/>
    </row>
    <row r="134593" spans="2:2">
      <c r="B134593" s="696"/>
    </row>
    <row r="134594" spans="2:2">
      <c r="B134594" s="696"/>
    </row>
    <row r="134595" spans="2:2">
      <c r="B134595" s="696"/>
    </row>
    <row r="134596" spans="2:2">
      <c r="B134596" s="696"/>
    </row>
    <row r="134597" spans="2:2">
      <c r="B134597" s="696"/>
    </row>
    <row r="134598" spans="2:2">
      <c r="B134598" s="696"/>
    </row>
    <row r="134599" spans="2:2">
      <c r="B134599" s="696"/>
    </row>
    <row r="134600" spans="2:2">
      <c r="B134600" s="696"/>
    </row>
    <row r="134601" spans="2:2">
      <c r="B134601" s="696"/>
    </row>
    <row r="134602" spans="2:2">
      <c r="B134602" s="696"/>
    </row>
    <row r="134603" spans="2:2">
      <c r="B134603" s="696"/>
    </row>
    <row r="134604" spans="2:2">
      <c r="B134604" s="696"/>
    </row>
    <row r="134605" spans="2:2">
      <c r="B134605" s="696"/>
    </row>
    <row r="134606" spans="2:2">
      <c r="B134606" s="696"/>
    </row>
    <row r="134607" spans="2:2">
      <c r="B134607" s="696"/>
    </row>
    <row r="134608" spans="2:2">
      <c r="B134608" s="696"/>
    </row>
    <row r="134609" spans="2:2">
      <c r="B134609" s="696"/>
    </row>
    <row r="134610" spans="2:2">
      <c r="B134610" s="696"/>
    </row>
    <row r="134611" spans="2:2">
      <c r="B134611" s="696"/>
    </row>
    <row r="134612" spans="2:2">
      <c r="B134612" s="696"/>
    </row>
    <row r="134613" spans="2:2">
      <c r="B134613" s="696"/>
    </row>
    <row r="134614" spans="2:2">
      <c r="B134614" s="696"/>
    </row>
    <row r="134615" spans="2:2">
      <c r="B134615" s="696"/>
    </row>
    <row r="134616" spans="2:2">
      <c r="B134616" s="696"/>
    </row>
    <row r="134617" spans="2:2">
      <c r="B134617" s="696"/>
    </row>
    <row r="134618" spans="2:2">
      <c r="B134618" s="696"/>
    </row>
    <row r="134619" spans="2:2">
      <c r="B134619" s="696"/>
    </row>
    <row r="134620" spans="2:2">
      <c r="B134620" s="696"/>
    </row>
    <row r="134621" spans="2:2">
      <c r="B134621" s="696"/>
    </row>
    <row r="134622" spans="2:2">
      <c r="B134622" s="696"/>
    </row>
    <row r="134623" spans="2:2">
      <c r="B134623" s="696"/>
    </row>
    <row r="134624" spans="2:2">
      <c r="B134624" s="696"/>
    </row>
    <row r="134625" spans="2:2">
      <c r="B134625" s="696"/>
    </row>
    <row r="134626" spans="2:2">
      <c r="B134626" s="696"/>
    </row>
    <row r="134627" spans="2:2">
      <c r="B134627" s="696"/>
    </row>
    <row r="134628" spans="2:2">
      <c r="B134628" s="696"/>
    </row>
    <row r="134629" spans="2:2">
      <c r="B134629" s="696"/>
    </row>
    <row r="134630" spans="2:2">
      <c r="B134630" s="696"/>
    </row>
    <row r="134631" spans="2:2">
      <c r="B134631" s="696"/>
    </row>
    <row r="134632" spans="2:2">
      <c r="B134632" s="696"/>
    </row>
    <row r="134633" spans="2:2">
      <c r="B134633" s="696"/>
    </row>
    <row r="134634" spans="2:2">
      <c r="B134634" s="696"/>
    </row>
    <row r="134635" spans="2:2">
      <c r="B134635" s="696"/>
    </row>
    <row r="134636" spans="2:2">
      <c r="B134636" s="696"/>
    </row>
    <row r="134637" spans="2:2">
      <c r="B134637" s="696"/>
    </row>
    <row r="134638" spans="2:2">
      <c r="B134638" s="696"/>
    </row>
    <row r="134639" spans="2:2">
      <c r="B134639" s="696"/>
    </row>
    <row r="134640" spans="2:2">
      <c r="B134640" s="696"/>
    </row>
    <row r="134641" spans="2:2">
      <c r="B134641" s="696"/>
    </row>
    <row r="134642" spans="2:2">
      <c r="B134642" s="696"/>
    </row>
    <row r="134643" spans="2:2">
      <c r="B134643" s="696"/>
    </row>
    <row r="134644" spans="2:2">
      <c r="B134644" s="696"/>
    </row>
    <row r="134645" spans="2:2">
      <c r="B134645" s="696"/>
    </row>
    <row r="134646" spans="2:2">
      <c r="B134646" s="696"/>
    </row>
    <row r="134647" spans="2:2">
      <c r="B134647" s="696"/>
    </row>
    <row r="134648" spans="2:2">
      <c r="B134648" s="696"/>
    </row>
    <row r="134649" spans="2:2">
      <c r="B134649" s="696"/>
    </row>
    <row r="134650" spans="2:2">
      <c r="B134650" s="696"/>
    </row>
    <row r="134651" spans="2:2">
      <c r="B134651" s="696"/>
    </row>
    <row r="134652" spans="2:2">
      <c r="B134652" s="696"/>
    </row>
    <row r="134653" spans="2:2">
      <c r="B134653" s="696"/>
    </row>
    <row r="134654" spans="2:2">
      <c r="B134654" s="696"/>
    </row>
    <row r="134655" spans="2:2">
      <c r="B134655" s="696"/>
    </row>
    <row r="134656" spans="2:2">
      <c r="B134656" s="696"/>
    </row>
    <row r="134657" spans="2:2">
      <c r="B134657" s="696"/>
    </row>
    <row r="134658" spans="2:2">
      <c r="B134658" s="696"/>
    </row>
    <row r="134659" spans="2:2">
      <c r="B134659" s="696"/>
    </row>
    <row r="134660" spans="2:2">
      <c r="B134660" s="696"/>
    </row>
    <row r="134661" spans="2:2">
      <c r="B134661" s="696"/>
    </row>
    <row r="134662" spans="2:2">
      <c r="B134662" s="696"/>
    </row>
    <row r="134663" spans="2:2">
      <c r="B134663" s="696"/>
    </row>
    <row r="134664" spans="2:2">
      <c r="B134664" s="696"/>
    </row>
    <row r="134665" spans="2:2">
      <c r="B134665" s="696"/>
    </row>
    <row r="134666" spans="2:2">
      <c r="B134666" s="696"/>
    </row>
    <row r="134667" spans="2:2">
      <c r="B134667" s="696"/>
    </row>
    <row r="134668" spans="2:2">
      <c r="B134668" s="696"/>
    </row>
    <row r="134669" spans="2:2">
      <c r="B134669" s="696"/>
    </row>
    <row r="134670" spans="2:2">
      <c r="B134670" s="696"/>
    </row>
    <row r="134671" spans="2:2">
      <c r="B134671" s="696"/>
    </row>
    <row r="134672" spans="2:2">
      <c r="B134672" s="696"/>
    </row>
    <row r="134673" spans="2:2">
      <c r="B134673" s="696"/>
    </row>
    <row r="134674" spans="2:2">
      <c r="B134674" s="696"/>
    </row>
    <row r="134675" spans="2:2">
      <c r="B134675" s="696"/>
    </row>
    <row r="134676" spans="2:2">
      <c r="B134676" s="696"/>
    </row>
    <row r="134677" spans="2:2">
      <c r="B134677" s="696"/>
    </row>
    <row r="134678" spans="2:2">
      <c r="B134678" s="696"/>
    </row>
    <row r="134679" spans="2:2">
      <c r="B134679" s="696"/>
    </row>
    <row r="134680" spans="2:2">
      <c r="B134680" s="696"/>
    </row>
    <row r="134681" spans="2:2">
      <c r="B134681" s="696"/>
    </row>
    <row r="134682" spans="2:2">
      <c r="B134682" s="696"/>
    </row>
    <row r="134683" spans="2:2">
      <c r="B134683" s="696"/>
    </row>
    <row r="134684" spans="2:2">
      <c r="B134684" s="696"/>
    </row>
    <row r="134685" spans="2:2">
      <c r="B134685" s="696"/>
    </row>
    <row r="134686" spans="2:2">
      <c r="B134686" s="696"/>
    </row>
    <row r="134687" spans="2:2">
      <c r="B134687" s="696"/>
    </row>
    <row r="134688" spans="2:2">
      <c r="B134688" s="696"/>
    </row>
    <row r="134689" spans="2:2">
      <c r="B134689" s="696"/>
    </row>
    <row r="134690" spans="2:2">
      <c r="B134690" s="696"/>
    </row>
    <row r="134691" spans="2:2">
      <c r="B134691" s="696"/>
    </row>
    <row r="134692" spans="2:2">
      <c r="B134692" s="696"/>
    </row>
    <row r="134693" spans="2:2">
      <c r="B134693" s="696"/>
    </row>
    <row r="134694" spans="2:2">
      <c r="B134694" s="696"/>
    </row>
    <row r="134695" spans="2:2">
      <c r="B134695" s="696"/>
    </row>
    <row r="134696" spans="2:2">
      <c r="B134696" s="696"/>
    </row>
    <row r="134697" spans="2:2">
      <c r="B134697" s="696"/>
    </row>
    <row r="134698" spans="2:2">
      <c r="B134698" s="696"/>
    </row>
    <row r="134699" spans="2:2">
      <c r="B134699" s="696"/>
    </row>
    <row r="134700" spans="2:2">
      <c r="B134700" s="696"/>
    </row>
    <row r="134701" spans="2:2">
      <c r="B134701" s="696"/>
    </row>
    <row r="134702" spans="2:2">
      <c r="B134702" s="696"/>
    </row>
    <row r="134703" spans="2:2">
      <c r="B134703" s="696"/>
    </row>
    <row r="134704" spans="2:2">
      <c r="B134704" s="696"/>
    </row>
    <row r="134705" spans="2:2">
      <c r="B134705" s="696"/>
    </row>
    <row r="134706" spans="2:2">
      <c r="B134706" s="696"/>
    </row>
    <row r="134707" spans="2:2">
      <c r="B134707" s="696"/>
    </row>
    <row r="134708" spans="2:2">
      <c r="B134708" s="696"/>
    </row>
    <row r="134709" spans="2:2">
      <c r="B134709" s="696"/>
    </row>
    <row r="134710" spans="2:2">
      <c r="B134710" s="696"/>
    </row>
    <row r="134711" spans="2:2">
      <c r="B134711" s="696"/>
    </row>
    <row r="134712" spans="2:2">
      <c r="B134712" s="696"/>
    </row>
    <row r="134713" spans="2:2">
      <c r="B134713" s="696"/>
    </row>
    <row r="134714" spans="2:2">
      <c r="B134714" s="696"/>
    </row>
    <row r="134715" spans="2:2">
      <c r="B134715" s="696"/>
    </row>
    <row r="134716" spans="2:2">
      <c r="B134716" s="696"/>
    </row>
    <row r="134717" spans="2:2">
      <c r="B134717" s="696"/>
    </row>
    <row r="134718" spans="2:2">
      <c r="B134718" s="696"/>
    </row>
    <row r="134719" spans="2:2">
      <c r="B134719" s="696"/>
    </row>
    <row r="134720" spans="2:2">
      <c r="B134720" s="696"/>
    </row>
    <row r="134721" spans="2:2">
      <c r="B134721" s="696"/>
    </row>
    <row r="134722" spans="2:2">
      <c r="B134722" s="696"/>
    </row>
    <row r="134723" spans="2:2">
      <c r="B134723" s="696"/>
    </row>
    <row r="134724" spans="2:2">
      <c r="B134724" s="696"/>
    </row>
    <row r="134725" spans="2:2">
      <c r="B134725" s="696"/>
    </row>
    <row r="134726" spans="2:2">
      <c r="B134726" s="696"/>
    </row>
    <row r="134727" spans="2:2">
      <c r="B134727" s="696"/>
    </row>
    <row r="134728" spans="2:2">
      <c r="B134728" s="696"/>
    </row>
    <row r="134729" spans="2:2">
      <c r="B134729" s="696"/>
    </row>
    <row r="134730" spans="2:2">
      <c r="B134730" s="696"/>
    </row>
    <row r="134731" spans="2:2">
      <c r="B134731" s="696"/>
    </row>
    <row r="134732" spans="2:2">
      <c r="B134732" s="696"/>
    </row>
    <row r="134733" spans="2:2">
      <c r="B134733" s="696"/>
    </row>
    <row r="134734" spans="2:2">
      <c r="B134734" s="696"/>
    </row>
    <row r="134735" spans="2:2">
      <c r="B134735" s="696"/>
    </row>
    <row r="134736" spans="2:2">
      <c r="B134736" s="696"/>
    </row>
    <row r="134737" spans="2:2">
      <c r="B134737" s="696"/>
    </row>
    <row r="134738" spans="2:2">
      <c r="B134738" s="696"/>
    </row>
    <row r="134739" spans="2:2">
      <c r="B134739" s="696"/>
    </row>
    <row r="134740" spans="2:2">
      <c r="B134740" s="696"/>
    </row>
    <row r="134741" spans="2:2">
      <c r="B134741" s="696"/>
    </row>
    <row r="134742" spans="2:2">
      <c r="B134742" s="696"/>
    </row>
    <row r="134743" spans="2:2">
      <c r="B134743" s="696"/>
    </row>
    <row r="134744" spans="2:2">
      <c r="B134744" s="696"/>
    </row>
    <row r="134745" spans="2:2">
      <c r="B134745" s="696"/>
    </row>
    <row r="134746" spans="2:2">
      <c r="B134746" s="696"/>
    </row>
    <row r="134747" spans="2:2">
      <c r="B134747" s="696"/>
    </row>
    <row r="134748" spans="2:2">
      <c r="B134748" s="696"/>
    </row>
    <row r="134749" spans="2:2">
      <c r="B134749" s="696"/>
    </row>
    <row r="134750" spans="2:2">
      <c r="B134750" s="696"/>
    </row>
    <row r="134751" spans="2:2">
      <c r="B134751" s="696"/>
    </row>
    <row r="134752" spans="2:2">
      <c r="B134752" s="696"/>
    </row>
    <row r="134753" spans="2:2">
      <c r="B134753" s="696"/>
    </row>
    <row r="134754" spans="2:2">
      <c r="B134754" s="696"/>
    </row>
    <row r="134755" spans="2:2">
      <c r="B134755" s="696"/>
    </row>
    <row r="134756" spans="2:2">
      <c r="B134756" s="696"/>
    </row>
    <row r="134757" spans="2:2">
      <c r="B134757" s="696"/>
    </row>
    <row r="134758" spans="2:2">
      <c r="B134758" s="696"/>
    </row>
    <row r="134759" spans="2:2">
      <c r="B134759" s="696"/>
    </row>
    <row r="134760" spans="2:2">
      <c r="B134760" s="696"/>
    </row>
    <row r="134761" spans="2:2">
      <c r="B134761" s="696"/>
    </row>
    <row r="134762" spans="2:2">
      <c r="B134762" s="696"/>
    </row>
    <row r="134763" spans="2:2">
      <c r="B134763" s="696"/>
    </row>
    <row r="134764" spans="2:2">
      <c r="B134764" s="696"/>
    </row>
    <row r="134765" spans="2:2">
      <c r="B134765" s="696"/>
    </row>
    <row r="134766" spans="2:2">
      <c r="B134766" s="696"/>
    </row>
    <row r="134767" spans="2:2">
      <c r="B134767" s="696"/>
    </row>
    <row r="134768" spans="2:2">
      <c r="B134768" s="696"/>
    </row>
    <row r="134769" spans="2:2">
      <c r="B134769" s="696"/>
    </row>
    <row r="134770" spans="2:2">
      <c r="B134770" s="696"/>
    </row>
    <row r="134771" spans="2:2">
      <c r="B134771" s="696"/>
    </row>
    <row r="134772" spans="2:2">
      <c r="B134772" s="696"/>
    </row>
    <row r="134773" spans="2:2">
      <c r="B134773" s="696"/>
    </row>
    <row r="134774" spans="2:2">
      <c r="B134774" s="696"/>
    </row>
    <row r="134775" spans="2:2">
      <c r="B134775" s="696"/>
    </row>
    <row r="134776" spans="2:2">
      <c r="B134776" s="696"/>
    </row>
    <row r="134777" spans="2:2">
      <c r="B134777" s="696"/>
    </row>
    <row r="134778" spans="2:2">
      <c r="B134778" s="696"/>
    </row>
    <row r="134779" spans="2:2">
      <c r="B134779" s="696"/>
    </row>
    <row r="134780" spans="2:2">
      <c r="B134780" s="696"/>
    </row>
    <row r="134781" spans="2:2">
      <c r="B134781" s="696"/>
    </row>
    <row r="134782" spans="2:2">
      <c r="B134782" s="696"/>
    </row>
    <row r="134783" spans="2:2">
      <c r="B134783" s="696"/>
    </row>
    <row r="134784" spans="2:2">
      <c r="B134784" s="696"/>
    </row>
    <row r="134785" spans="2:2">
      <c r="B134785" s="696"/>
    </row>
    <row r="134786" spans="2:2">
      <c r="B134786" s="696"/>
    </row>
    <row r="134787" spans="2:2">
      <c r="B134787" s="696"/>
    </row>
    <row r="134788" spans="2:2">
      <c r="B134788" s="696"/>
    </row>
    <row r="134789" spans="2:2">
      <c r="B134789" s="696"/>
    </row>
    <row r="134790" spans="2:2">
      <c r="B134790" s="696"/>
    </row>
    <row r="134791" spans="2:2">
      <c r="B134791" s="696"/>
    </row>
    <row r="134792" spans="2:2">
      <c r="B134792" s="696"/>
    </row>
    <row r="134793" spans="2:2">
      <c r="B134793" s="696"/>
    </row>
    <row r="134794" spans="2:2">
      <c r="B134794" s="696"/>
    </row>
    <row r="134795" spans="2:2">
      <c r="B134795" s="696"/>
    </row>
    <row r="134796" spans="2:2">
      <c r="B134796" s="696"/>
    </row>
    <row r="134797" spans="2:2">
      <c r="B134797" s="696"/>
    </row>
    <row r="134798" spans="2:2">
      <c r="B134798" s="696"/>
    </row>
    <row r="134799" spans="2:2">
      <c r="B134799" s="696"/>
    </row>
    <row r="134800" spans="2:2">
      <c r="B134800" s="696"/>
    </row>
    <row r="134801" spans="2:2">
      <c r="B134801" s="696"/>
    </row>
    <row r="134802" spans="2:2">
      <c r="B134802" s="696"/>
    </row>
    <row r="134803" spans="2:2">
      <c r="B134803" s="696"/>
    </row>
    <row r="134804" spans="2:2">
      <c r="B134804" s="696"/>
    </row>
    <row r="134805" spans="2:2">
      <c r="B134805" s="696"/>
    </row>
    <row r="134806" spans="2:2">
      <c r="B134806" s="696"/>
    </row>
    <row r="134807" spans="2:2">
      <c r="B134807" s="696"/>
    </row>
    <row r="134808" spans="2:2">
      <c r="B134808" s="696"/>
    </row>
    <row r="134809" spans="2:2">
      <c r="B134809" s="696"/>
    </row>
    <row r="134810" spans="2:2">
      <c r="B134810" s="696"/>
    </row>
    <row r="134811" spans="2:2">
      <c r="B134811" s="696"/>
    </row>
    <row r="134812" spans="2:2">
      <c r="B134812" s="696"/>
    </row>
    <row r="134813" spans="2:2">
      <c r="B134813" s="696"/>
    </row>
    <row r="134814" spans="2:2">
      <c r="B134814" s="696"/>
    </row>
    <row r="134815" spans="2:2">
      <c r="B134815" s="696"/>
    </row>
    <row r="134816" spans="2:2">
      <c r="B134816" s="696"/>
    </row>
    <row r="134817" spans="2:2">
      <c r="B134817" s="696"/>
    </row>
    <row r="134818" spans="2:2">
      <c r="B134818" s="696"/>
    </row>
    <row r="134819" spans="2:2">
      <c r="B134819" s="696"/>
    </row>
    <row r="134820" spans="2:2">
      <c r="B134820" s="696"/>
    </row>
    <row r="134821" spans="2:2">
      <c r="B134821" s="696"/>
    </row>
    <row r="134822" spans="2:2">
      <c r="B134822" s="696"/>
    </row>
    <row r="134823" spans="2:2">
      <c r="B134823" s="696"/>
    </row>
    <row r="134824" spans="2:2">
      <c r="B134824" s="696"/>
    </row>
    <row r="134825" spans="2:2">
      <c r="B134825" s="696"/>
    </row>
    <row r="134826" spans="2:2">
      <c r="B134826" s="696"/>
    </row>
    <row r="134827" spans="2:2">
      <c r="B134827" s="696"/>
    </row>
    <row r="134828" spans="2:2">
      <c r="B134828" s="696"/>
    </row>
    <row r="134829" spans="2:2">
      <c r="B134829" s="696"/>
    </row>
    <row r="134830" spans="2:2">
      <c r="B134830" s="696"/>
    </row>
    <row r="134831" spans="2:2">
      <c r="B134831" s="696"/>
    </row>
    <row r="134832" spans="2:2">
      <c r="B134832" s="696"/>
    </row>
    <row r="134833" spans="2:2">
      <c r="B134833" s="696"/>
    </row>
    <row r="134834" spans="2:2">
      <c r="B134834" s="696"/>
    </row>
    <row r="134835" spans="2:2">
      <c r="B134835" s="696"/>
    </row>
    <row r="134836" spans="2:2">
      <c r="B134836" s="696"/>
    </row>
    <row r="134837" spans="2:2">
      <c r="B134837" s="696"/>
    </row>
    <row r="134838" spans="2:2">
      <c r="B134838" s="696"/>
    </row>
    <row r="134839" spans="2:2">
      <c r="B134839" s="696"/>
    </row>
    <row r="134840" spans="2:2">
      <c r="B134840" s="696"/>
    </row>
    <row r="134841" spans="2:2">
      <c r="B134841" s="696"/>
    </row>
    <row r="134842" spans="2:2">
      <c r="B134842" s="696"/>
    </row>
    <row r="134843" spans="2:2">
      <c r="B134843" s="696"/>
    </row>
    <row r="134844" spans="2:2">
      <c r="B134844" s="696"/>
    </row>
    <row r="134845" spans="2:2">
      <c r="B134845" s="696"/>
    </row>
    <row r="134846" spans="2:2">
      <c r="B134846" s="696"/>
    </row>
    <row r="134847" spans="2:2">
      <c r="B134847" s="696"/>
    </row>
    <row r="134848" spans="2:2">
      <c r="B134848" s="696"/>
    </row>
    <row r="134849" spans="2:2">
      <c r="B134849" s="696"/>
    </row>
    <row r="134850" spans="2:2">
      <c r="B134850" s="696"/>
    </row>
    <row r="134851" spans="2:2">
      <c r="B134851" s="696"/>
    </row>
    <row r="134852" spans="2:2">
      <c r="B134852" s="696"/>
    </row>
    <row r="134853" spans="2:2">
      <c r="B134853" s="696"/>
    </row>
    <row r="134854" spans="2:2">
      <c r="B134854" s="696"/>
    </row>
    <row r="134855" spans="2:2">
      <c r="B134855" s="696"/>
    </row>
    <row r="134856" spans="2:2">
      <c r="B134856" s="696"/>
    </row>
    <row r="134857" spans="2:2">
      <c r="B134857" s="696"/>
    </row>
    <row r="134858" spans="2:2">
      <c r="B134858" s="696"/>
    </row>
    <row r="134859" spans="2:2">
      <c r="B134859" s="696"/>
    </row>
    <row r="134860" spans="2:2">
      <c r="B134860" s="696"/>
    </row>
    <row r="134861" spans="2:2">
      <c r="B134861" s="696"/>
    </row>
    <row r="134862" spans="2:2">
      <c r="B134862" s="696"/>
    </row>
    <row r="134863" spans="2:2">
      <c r="B134863" s="696"/>
    </row>
    <row r="134864" spans="2:2">
      <c r="B134864" s="696"/>
    </row>
    <row r="134865" spans="2:2">
      <c r="B134865" s="696"/>
    </row>
    <row r="134866" spans="2:2">
      <c r="B134866" s="696"/>
    </row>
    <row r="134867" spans="2:2">
      <c r="B134867" s="696"/>
    </row>
    <row r="134868" spans="2:2">
      <c r="B134868" s="696"/>
    </row>
    <row r="134869" spans="2:2">
      <c r="B134869" s="696"/>
    </row>
    <row r="134870" spans="2:2">
      <c r="B134870" s="696"/>
    </row>
    <row r="134871" spans="2:2">
      <c r="B134871" s="696"/>
    </row>
    <row r="134872" spans="2:2">
      <c r="B134872" s="696"/>
    </row>
    <row r="134873" spans="2:2">
      <c r="B134873" s="696"/>
    </row>
    <row r="134874" spans="2:2">
      <c r="B134874" s="696"/>
    </row>
    <row r="134875" spans="2:2">
      <c r="B134875" s="696"/>
    </row>
    <row r="134876" spans="2:2">
      <c r="B134876" s="696"/>
    </row>
    <row r="134877" spans="2:2">
      <c r="B134877" s="696"/>
    </row>
    <row r="134878" spans="2:2">
      <c r="B134878" s="696"/>
    </row>
    <row r="134879" spans="2:2">
      <c r="B134879" s="696"/>
    </row>
    <row r="134880" spans="2:2">
      <c r="B134880" s="696"/>
    </row>
    <row r="134881" spans="2:2">
      <c r="B134881" s="696"/>
    </row>
    <row r="134882" spans="2:2">
      <c r="B134882" s="696"/>
    </row>
    <row r="134883" spans="2:2">
      <c r="B134883" s="696"/>
    </row>
    <row r="134884" spans="2:2">
      <c r="B134884" s="696"/>
    </row>
    <row r="134885" spans="2:2">
      <c r="B134885" s="696"/>
    </row>
    <row r="134886" spans="2:2">
      <c r="B134886" s="696"/>
    </row>
    <row r="134887" spans="2:2">
      <c r="B134887" s="696"/>
    </row>
    <row r="134888" spans="2:2">
      <c r="B134888" s="696"/>
    </row>
    <row r="134889" spans="2:2">
      <c r="B134889" s="696"/>
    </row>
    <row r="134890" spans="2:2">
      <c r="B134890" s="696"/>
    </row>
    <row r="134891" spans="2:2">
      <c r="B134891" s="696"/>
    </row>
    <row r="134892" spans="2:2">
      <c r="B134892" s="696"/>
    </row>
    <row r="134893" spans="2:2">
      <c r="B134893" s="696"/>
    </row>
    <row r="134894" spans="2:2">
      <c r="B134894" s="696"/>
    </row>
    <row r="134895" spans="2:2">
      <c r="B134895" s="696"/>
    </row>
    <row r="134896" spans="2:2">
      <c r="B134896" s="696"/>
    </row>
    <row r="134897" spans="2:2">
      <c r="B134897" s="696"/>
    </row>
    <row r="134898" spans="2:2">
      <c r="B134898" s="696"/>
    </row>
    <row r="134899" spans="2:2">
      <c r="B134899" s="696"/>
    </row>
    <row r="134900" spans="2:2">
      <c r="B134900" s="696"/>
    </row>
    <row r="134901" spans="2:2">
      <c r="B134901" s="696"/>
    </row>
    <row r="134902" spans="2:2">
      <c r="B134902" s="696"/>
    </row>
    <row r="134903" spans="2:2">
      <c r="B134903" s="696"/>
    </row>
    <row r="134904" spans="2:2">
      <c r="B134904" s="696"/>
    </row>
    <row r="134905" spans="2:2">
      <c r="B134905" s="696"/>
    </row>
    <row r="134906" spans="2:2">
      <c r="B134906" s="696"/>
    </row>
    <row r="134907" spans="2:2">
      <c r="B134907" s="696"/>
    </row>
    <row r="134908" spans="2:2">
      <c r="B134908" s="696"/>
    </row>
    <row r="134909" spans="2:2">
      <c r="B134909" s="696"/>
    </row>
    <row r="134910" spans="2:2">
      <c r="B134910" s="696"/>
    </row>
    <row r="134911" spans="2:2">
      <c r="B134911" s="696"/>
    </row>
    <row r="134912" spans="2:2">
      <c r="B134912" s="696"/>
    </row>
    <row r="134913" spans="2:2">
      <c r="B134913" s="696"/>
    </row>
    <row r="134914" spans="2:2">
      <c r="B134914" s="696"/>
    </row>
    <row r="134915" spans="2:2">
      <c r="B134915" s="696"/>
    </row>
    <row r="134916" spans="2:2">
      <c r="B134916" s="696"/>
    </row>
    <row r="134917" spans="2:2">
      <c r="B134917" s="696"/>
    </row>
    <row r="134918" spans="2:2">
      <c r="B134918" s="696"/>
    </row>
    <row r="134919" spans="2:2">
      <c r="B134919" s="696"/>
    </row>
    <row r="134920" spans="2:2">
      <c r="B134920" s="696"/>
    </row>
    <row r="134921" spans="2:2">
      <c r="B134921" s="696"/>
    </row>
    <row r="134922" spans="2:2">
      <c r="B134922" s="696"/>
    </row>
    <row r="134923" spans="2:2">
      <c r="B134923" s="696"/>
    </row>
    <row r="134924" spans="2:2">
      <c r="B134924" s="696"/>
    </row>
    <row r="134925" spans="2:2">
      <c r="B134925" s="696"/>
    </row>
    <row r="134926" spans="2:2">
      <c r="B134926" s="696"/>
    </row>
    <row r="134927" spans="2:2">
      <c r="B134927" s="696"/>
    </row>
    <row r="134928" spans="2:2">
      <c r="B134928" s="696"/>
    </row>
    <row r="134929" spans="2:2">
      <c r="B134929" s="696"/>
    </row>
    <row r="134930" spans="2:2">
      <c r="B134930" s="696"/>
    </row>
    <row r="134931" spans="2:2">
      <c r="B134931" s="696"/>
    </row>
    <row r="134932" spans="2:2">
      <c r="B134932" s="696"/>
    </row>
    <row r="134933" spans="2:2">
      <c r="B134933" s="696"/>
    </row>
    <row r="134934" spans="2:2">
      <c r="B134934" s="696"/>
    </row>
    <row r="134935" spans="2:2">
      <c r="B134935" s="696"/>
    </row>
    <row r="134936" spans="2:2">
      <c r="B134936" s="696"/>
    </row>
    <row r="134937" spans="2:2">
      <c r="B134937" s="696"/>
    </row>
    <row r="134938" spans="2:2">
      <c r="B134938" s="696"/>
    </row>
    <row r="134939" spans="2:2">
      <c r="B134939" s="696"/>
    </row>
    <row r="134940" spans="2:2">
      <c r="B134940" s="696"/>
    </row>
    <row r="134941" spans="2:2">
      <c r="B134941" s="696"/>
    </row>
    <row r="134942" spans="2:2">
      <c r="B134942" s="696"/>
    </row>
    <row r="134943" spans="2:2">
      <c r="B134943" s="696"/>
    </row>
    <row r="134944" spans="2:2">
      <c r="B134944" s="696"/>
    </row>
    <row r="134945" spans="2:2">
      <c r="B134945" s="696"/>
    </row>
    <row r="134946" spans="2:2">
      <c r="B134946" s="696"/>
    </row>
    <row r="134947" spans="2:2">
      <c r="B134947" s="696"/>
    </row>
    <row r="134948" spans="2:2">
      <c r="B134948" s="696"/>
    </row>
    <row r="134949" spans="2:2">
      <c r="B134949" s="696"/>
    </row>
    <row r="134950" spans="2:2">
      <c r="B134950" s="696"/>
    </row>
    <row r="134951" spans="2:2">
      <c r="B134951" s="696"/>
    </row>
    <row r="134952" spans="2:2">
      <c r="B134952" s="696"/>
    </row>
    <row r="134953" spans="2:2">
      <c r="B134953" s="696"/>
    </row>
    <row r="134954" spans="2:2">
      <c r="B134954" s="696"/>
    </row>
    <row r="134955" spans="2:2">
      <c r="B134955" s="696"/>
    </row>
    <row r="134956" spans="2:2">
      <c r="B134956" s="696"/>
    </row>
    <row r="134957" spans="2:2">
      <c r="B134957" s="696"/>
    </row>
    <row r="134958" spans="2:2">
      <c r="B134958" s="696"/>
    </row>
    <row r="134959" spans="2:2">
      <c r="B134959" s="696"/>
    </row>
    <row r="134960" spans="2:2">
      <c r="B134960" s="696"/>
    </row>
    <row r="134961" spans="2:2">
      <c r="B134961" s="696"/>
    </row>
    <row r="134962" spans="2:2">
      <c r="B134962" s="696"/>
    </row>
    <row r="134963" spans="2:2">
      <c r="B134963" s="696"/>
    </row>
    <row r="134964" spans="2:2">
      <c r="B134964" s="696"/>
    </row>
    <row r="134965" spans="2:2">
      <c r="B134965" s="696"/>
    </row>
    <row r="134966" spans="2:2">
      <c r="B134966" s="696"/>
    </row>
    <row r="134967" spans="2:2">
      <c r="B134967" s="696"/>
    </row>
    <row r="134968" spans="2:2">
      <c r="B134968" s="696"/>
    </row>
    <row r="134969" spans="2:2">
      <c r="B134969" s="696"/>
    </row>
    <row r="134970" spans="2:2">
      <c r="B134970" s="696"/>
    </row>
    <row r="134971" spans="2:2">
      <c r="B134971" s="696"/>
    </row>
    <row r="134972" spans="2:2">
      <c r="B134972" s="696"/>
    </row>
    <row r="134973" spans="2:2">
      <c r="B134973" s="696"/>
    </row>
    <row r="134974" spans="2:2">
      <c r="B134974" s="696"/>
    </row>
    <row r="134975" spans="2:2">
      <c r="B134975" s="696"/>
    </row>
    <row r="134976" spans="2:2">
      <c r="B134976" s="696"/>
    </row>
    <row r="134977" spans="2:2">
      <c r="B134977" s="696"/>
    </row>
    <row r="134978" spans="2:2">
      <c r="B134978" s="696"/>
    </row>
    <row r="134979" spans="2:2">
      <c r="B134979" s="696"/>
    </row>
    <row r="134980" spans="2:2">
      <c r="B134980" s="696"/>
    </row>
    <row r="134981" spans="2:2">
      <c r="B134981" s="696"/>
    </row>
    <row r="134982" spans="2:2">
      <c r="B134982" s="696"/>
    </row>
    <row r="134983" spans="2:2">
      <c r="B134983" s="696"/>
    </row>
    <row r="134984" spans="2:2">
      <c r="B134984" s="696"/>
    </row>
    <row r="134985" spans="2:2">
      <c r="B134985" s="696"/>
    </row>
    <row r="134986" spans="2:2">
      <c r="B134986" s="696"/>
    </row>
    <row r="134987" spans="2:2">
      <c r="B134987" s="696"/>
    </row>
    <row r="134988" spans="2:2">
      <c r="B134988" s="696"/>
    </row>
    <row r="134989" spans="2:2">
      <c r="B134989" s="696"/>
    </row>
    <row r="134990" spans="2:2">
      <c r="B134990" s="696"/>
    </row>
    <row r="134991" spans="2:2">
      <c r="B134991" s="696"/>
    </row>
    <row r="134992" spans="2:2">
      <c r="B134992" s="696"/>
    </row>
    <row r="134993" spans="2:2">
      <c r="B134993" s="696"/>
    </row>
    <row r="134994" spans="2:2">
      <c r="B134994" s="696"/>
    </row>
    <row r="134995" spans="2:2">
      <c r="B134995" s="696"/>
    </row>
    <row r="134996" spans="2:2">
      <c r="B134996" s="696"/>
    </row>
    <row r="134997" spans="2:2">
      <c r="B134997" s="696"/>
    </row>
    <row r="134998" spans="2:2">
      <c r="B134998" s="696"/>
    </row>
    <row r="134999" spans="2:2">
      <c r="B134999" s="696"/>
    </row>
    <row r="135000" spans="2:2">
      <c r="B135000" s="696"/>
    </row>
    <row r="135001" spans="2:2">
      <c r="B135001" s="696"/>
    </row>
    <row r="135002" spans="2:2">
      <c r="B135002" s="696"/>
    </row>
    <row r="135003" spans="2:2">
      <c r="B135003" s="696"/>
    </row>
    <row r="135004" spans="2:2">
      <c r="B135004" s="696"/>
    </row>
    <row r="135005" spans="2:2">
      <c r="B135005" s="696"/>
    </row>
    <row r="135006" spans="2:2">
      <c r="B135006" s="696"/>
    </row>
    <row r="135007" spans="2:2">
      <c r="B135007" s="696"/>
    </row>
    <row r="135008" spans="2:2">
      <c r="B135008" s="696"/>
    </row>
    <row r="135009" spans="2:2">
      <c r="B135009" s="696"/>
    </row>
    <row r="135010" spans="2:2">
      <c r="B135010" s="696"/>
    </row>
    <row r="135011" spans="2:2">
      <c r="B135011" s="696"/>
    </row>
    <row r="135012" spans="2:2">
      <c r="B135012" s="696"/>
    </row>
    <row r="135013" spans="2:2">
      <c r="B135013" s="696"/>
    </row>
    <row r="135014" spans="2:2">
      <c r="B135014" s="696"/>
    </row>
    <row r="135015" spans="2:2">
      <c r="B135015" s="696"/>
    </row>
    <row r="135016" spans="2:2">
      <c r="B135016" s="696"/>
    </row>
    <row r="135017" spans="2:2">
      <c r="B135017" s="696"/>
    </row>
    <row r="135018" spans="2:2">
      <c r="B135018" s="696"/>
    </row>
    <row r="135019" spans="2:2">
      <c r="B135019" s="696"/>
    </row>
    <row r="135020" spans="2:2">
      <c r="B135020" s="696"/>
    </row>
    <row r="135021" spans="2:2">
      <c r="B135021" s="696"/>
    </row>
    <row r="135022" spans="2:2">
      <c r="B135022" s="696"/>
    </row>
    <row r="135023" spans="2:2">
      <c r="B135023" s="696"/>
    </row>
    <row r="135024" spans="2:2">
      <c r="B135024" s="696"/>
    </row>
    <row r="135025" spans="2:2">
      <c r="B135025" s="696"/>
    </row>
    <row r="135026" spans="2:2">
      <c r="B135026" s="696"/>
    </row>
    <row r="135027" spans="2:2">
      <c r="B135027" s="696"/>
    </row>
    <row r="135028" spans="2:2">
      <c r="B135028" s="696"/>
    </row>
    <row r="135029" spans="2:2">
      <c r="B135029" s="696"/>
    </row>
    <row r="135030" spans="2:2">
      <c r="B135030" s="696"/>
    </row>
    <row r="135031" spans="2:2">
      <c r="B135031" s="696"/>
    </row>
    <row r="135032" spans="2:2">
      <c r="B135032" s="696"/>
    </row>
    <row r="135033" spans="2:2">
      <c r="B135033" s="696"/>
    </row>
    <row r="135034" spans="2:2">
      <c r="B135034" s="696"/>
    </row>
    <row r="135035" spans="2:2">
      <c r="B135035" s="696"/>
    </row>
    <row r="135036" spans="2:2">
      <c r="B135036" s="696"/>
    </row>
    <row r="135037" spans="2:2">
      <c r="B135037" s="696"/>
    </row>
    <row r="135038" spans="2:2">
      <c r="B135038" s="696"/>
    </row>
    <row r="135039" spans="2:2">
      <c r="B135039" s="696"/>
    </row>
    <row r="135040" spans="2:2">
      <c r="B135040" s="696"/>
    </row>
    <row r="135041" spans="2:2">
      <c r="B135041" s="696"/>
    </row>
    <row r="135042" spans="2:2">
      <c r="B135042" s="696"/>
    </row>
    <row r="135043" spans="2:2">
      <c r="B135043" s="696"/>
    </row>
    <row r="135044" spans="2:2">
      <c r="B135044" s="696"/>
    </row>
    <row r="135045" spans="2:2">
      <c r="B135045" s="696"/>
    </row>
    <row r="135046" spans="2:2">
      <c r="B135046" s="696"/>
    </row>
    <row r="135047" spans="2:2">
      <c r="B135047" s="696"/>
    </row>
    <row r="135048" spans="2:2">
      <c r="B135048" s="696"/>
    </row>
    <row r="135049" spans="2:2">
      <c r="B135049" s="696"/>
    </row>
    <row r="135050" spans="2:2">
      <c r="B135050" s="696"/>
    </row>
    <row r="135051" spans="2:2">
      <c r="B135051" s="696"/>
    </row>
    <row r="135052" spans="2:2">
      <c r="B135052" s="696"/>
    </row>
    <row r="135053" spans="2:2">
      <c r="B135053" s="696"/>
    </row>
    <row r="135054" spans="2:2">
      <c r="B135054" s="696"/>
    </row>
    <row r="135055" spans="2:2">
      <c r="B135055" s="696"/>
    </row>
    <row r="135056" spans="2:2">
      <c r="B135056" s="696"/>
    </row>
    <row r="135057" spans="2:2">
      <c r="B135057" s="696"/>
    </row>
    <row r="135058" spans="2:2">
      <c r="B135058" s="696"/>
    </row>
    <row r="135059" spans="2:2">
      <c r="B135059" s="696"/>
    </row>
    <row r="135060" spans="2:2">
      <c r="B135060" s="696"/>
    </row>
    <row r="135061" spans="2:2">
      <c r="B135061" s="696"/>
    </row>
    <row r="135062" spans="2:2">
      <c r="B135062" s="696"/>
    </row>
    <row r="135063" spans="2:2">
      <c r="B135063" s="696"/>
    </row>
    <row r="135064" spans="2:2">
      <c r="B135064" s="696"/>
    </row>
    <row r="135065" spans="2:2">
      <c r="B135065" s="696"/>
    </row>
    <row r="135066" spans="2:2">
      <c r="B135066" s="696"/>
    </row>
    <row r="135067" spans="2:2">
      <c r="B135067" s="696"/>
    </row>
    <row r="135068" spans="2:2">
      <c r="B135068" s="696"/>
    </row>
    <row r="135069" spans="2:2">
      <c r="B135069" s="696"/>
    </row>
    <row r="135070" spans="2:2">
      <c r="B135070" s="696"/>
    </row>
    <row r="135071" spans="2:2">
      <c r="B135071" s="696"/>
    </row>
    <row r="135072" spans="2:2">
      <c r="B135072" s="696"/>
    </row>
    <row r="135073" spans="2:2">
      <c r="B135073" s="696"/>
    </row>
    <row r="135074" spans="2:2">
      <c r="B135074" s="696"/>
    </row>
    <row r="135075" spans="2:2">
      <c r="B135075" s="696"/>
    </row>
    <row r="135076" spans="2:2">
      <c r="B135076" s="696"/>
    </row>
    <row r="135077" spans="2:2">
      <c r="B135077" s="696"/>
    </row>
    <row r="135078" spans="2:2">
      <c r="B135078" s="696"/>
    </row>
    <row r="135079" spans="2:2">
      <c r="B135079" s="696"/>
    </row>
    <row r="135080" spans="2:2">
      <c r="B135080" s="696"/>
    </row>
    <row r="135081" spans="2:2">
      <c r="B135081" s="696"/>
    </row>
    <row r="135082" spans="2:2">
      <c r="B135082" s="696"/>
    </row>
    <row r="135083" spans="2:2">
      <c r="B135083" s="696"/>
    </row>
    <row r="135084" spans="2:2">
      <c r="B135084" s="696"/>
    </row>
    <row r="135085" spans="2:2">
      <c r="B135085" s="696"/>
    </row>
    <row r="135086" spans="2:2">
      <c r="B135086" s="696"/>
    </row>
    <row r="135087" spans="2:2">
      <c r="B135087" s="696"/>
    </row>
    <row r="135088" spans="2:2">
      <c r="B135088" s="696"/>
    </row>
    <row r="135089" spans="2:2">
      <c r="B135089" s="696"/>
    </row>
    <row r="135090" spans="2:2">
      <c r="B135090" s="696"/>
    </row>
    <row r="135091" spans="2:2">
      <c r="B135091" s="696"/>
    </row>
    <row r="135092" spans="2:2">
      <c r="B135092" s="696"/>
    </row>
    <row r="135093" spans="2:2">
      <c r="B135093" s="696"/>
    </row>
    <row r="135094" spans="2:2">
      <c r="B135094" s="696"/>
    </row>
    <row r="135095" spans="2:2">
      <c r="B135095" s="696"/>
    </row>
    <row r="135096" spans="2:2">
      <c r="B135096" s="696"/>
    </row>
    <row r="135097" spans="2:2">
      <c r="B135097" s="696"/>
    </row>
    <row r="135098" spans="2:2">
      <c r="B135098" s="696"/>
    </row>
    <row r="135099" spans="2:2">
      <c r="B135099" s="696"/>
    </row>
    <row r="135100" spans="2:2">
      <c r="B135100" s="696"/>
    </row>
    <row r="135101" spans="2:2">
      <c r="B135101" s="696"/>
    </row>
    <row r="135102" spans="2:2">
      <c r="B135102" s="696"/>
    </row>
    <row r="135103" spans="2:2">
      <c r="B135103" s="696"/>
    </row>
    <row r="135104" spans="2:2">
      <c r="B135104" s="696"/>
    </row>
    <row r="135105" spans="2:2">
      <c r="B135105" s="696"/>
    </row>
    <row r="135106" spans="2:2">
      <c r="B135106" s="696"/>
    </row>
    <row r="135107" spans="2:2">
      <c r="B135107" s="696"/>
    </row>
    <row r="135108" spans="2:2">
      <c r="B135108" s="696"/>
    </row>
    <row r="135109" spans="2:2">
      <c r="B135109" s="696"/>
    </row>
    <row r="135110" spans="2:2">
      <c r="B135110" s="696"/>
    </row>
    <row r="135111" spans="2:2">
      <c r="B135111" s="696"/>
    </row>
    <row r="135112" spans="2:2">
      <c r="B135112" s="696"/>
    </row>
    <row r="135113" spans="2:2">
      <c r="B135113" s="696"/>
    </row>
    <row r="135114" spans="2:2">
      <c r="B135114" s="696"/>
    </row>
    <row r="135115" spans="2:2">
      <c r="B135115" s="696"/>
    </row>
    <row r="135116" spans="2:2">
      <c r="B135116" s="696"/>
    </row>
    <row r="135117" spans="2:2">
      <c r="B135117" s="696"/>
    </row>
    <row r="135118" spans="2:2">
      <c r="B135118" s="696"/>
    </row>
    <row r="135119" spans="2:2">
      <c r="B135119" s="696"/>
    </row>
    <row r="135120" spans="2:2">
      <c r="B135120" s="696"/>
    </row>
    <row r="135121" spans="2:2">
      <c r="B135121" s="696"/>
    </row>
    <row r="135122" spans="2:2">
      <c r="B135122" s="696"/>
    </row>
    <row r="135123" spans="2:2">
      <c r="B135123" s="696"/>
    </row>
    <row r="135124" spans="2:2">
      <c r="B135124" s="696"/>
    </row>
    <row r="135125" spans="2:2">
      <c r="B135125" s="696"/>
    </row>
    <row r="135126" spans="2:2">
      <c r="B135126" s="696"/>
    </row>
    <row r="135127" spans="2:2">
      <c r="B135127" s="696"/>
    </row>
    <row r="135128" spans="2:2">
      <c r="B135128" s="696"/>
    </row>
    <row r="135129" spans="2:2">
      <c r="B135129" s="696"/>
    </row>
    <row r="135130" spans="2:2">
      <c r="B135130" s="696"/>
    </row>
    <row r="135131" spans="2:2">
      <c r="B135131" s="696"/>
    </row>
    <row r="135132" spans="2:2">
      <c r="B135132" s="696"/>
    </row>
    <row r="135133" spans="2:2">
      <c r="B135133" s="696"/>
    </row>
    <row r="135134" spans="2:2">
      <c r="B135134" s="696"/>
    </row>
    <row r="135135" spans="2:2">
      <c r="B135135" s="696"/>
    </row>
    <row r="135136" spans="2:2">
      <c r="B135136" s="696"/>
    </row>
    <row r="135137" spans="2:2">
      <c r="B135137" s="696"/>
    </row>
    <row r="135138" spans="2:2">
      <c r="B135138" s="696"/>
    </row>
    <row r="135139" spans="2:2">
      <c r="B135139" s="696"/>
    </row>
    <row r="135140" spans="2:2">
      <c r="B135140" s="696"/>
    </row>
    <row r="135141" spans="2:2">
      <c r="B135141" s="696"/>
    </row>
    <row r="135142" spans="2:2">
      <c r="B135142" s="696"/>
    </row>
    <row r="135143" spans="2:2">
      <c r="B135143" s="696"/>
    </row>
    <row r="135144" spans="2:2">
      <c r="B135144" s="696"/>
    </row>
    <row r="135145" spans="2:2">
      <c r="B135145" s="696"/>
    </row>
    <row r="135146" spans="2:2">
      <c r="B135146" s="696"/>
    </row>
    <row r="135147" spans="2:2">
      <c r="B135147" s="696"/>
    </row>
    <row r="135148" spans="2:2">
      <c r="B135148" s="696"/>
    </row>
    <row r="135149" spans="2:2">
      <c r="B135149" s="696"/>
    </row>
    <row r="135150" spans="2:2">
      <c r="B135150" s="696"/>
    </row>
    <row r="135151" spans="2:2">
      <c r="B135151" s="696"/>
    </row>
    <row r="135152" spans="2:2">
      <c r="B135152" s="696"/>
    </row>
    <row r="135153" spans="2:2">
      <c r="B135153" s="696"/>
    </row>
    <row r="135154" spans="2:2">
      <c r="B135154" s="696"/>
    </row>
    <row r="135155" spans="2:2">
      <c r="B135155" s="696"/>
    </row>
    <row r="135156" spans="2:2">
      <c r="B135156" s="696"/>
    </row>
    <row r="135157" spans="2:2">
      <c r="B135157" s="696"/>
    </row>
    <row r="135158" spans="2:2">
      <c r="B135158" s="696"/>
    </row>
    <row r="135159" spans="2:2">
      <c r="B135159" s="696"/>
    </row>
    <row r="135160" spans="2:2">
      <c r="B135160" s="696"/>
    </row>
    <row r="135161" spans="2:2">
      <c r="B135161" s="696"/>
    </row>
    <row r="135162" spans="2:2">
      <c r="B135162" s="696"/>
    </row>
    <row r="135163" spans="2:2">
      <c r="B135163" s="696"/>
    </row>
    <row r="135164" spans="2:2">
      <c r="B135164" s="696"/>
    </row>
    <row r="135165" spans="2:2">
      <c r="B135165" s="696"/>
    </row>
    <row r="135166" spans="2:2">
      <c r="B135166" s="696"/>
    </row>
    <row r="135167" spans="2:2">
      <c r="B135167" s="696"/>
    </row>
    <row r="135168" spans="2:2">
      <c r="B135168" s="696"/>
    </row>
    <row r="135169" spans="2:2">
      <c r="B135169" s="696"/>
    </row>
    <row r="135170" spans="2:2">
      <c r="B135170" s="696"/>
    </row>
    <row r="135171" spans="2:2">
      <c r="B135171" s="696"/>
    </row>
    <row r="135172" spans="2:2">
      <c r="B135172" s="696"/>
    </row>
    <row r="135173" spans="2:2">
      <c r="B135173" s="696"/>
    </row>
    <row r="135174" spans="2:2">
      <c r="B135174" s="696"/>
    </row>
    <row r="135175" spans="2:2">
      <c r="B135175" s="696"/>
    </row>
    <row r="135176" spans="2:2">
      <c r="B135176" s="696"/>
    </row>
    <row r="135177" spans="2:2">
      <c r="B135177" s="696"/>
    </row>
    <row r="135178" spans="2:2">
      <c r="B135178" s="696"/>
    </row>
    <row r="135179" spans="2:2">
      <c r="B135179" s="696"/>
    </row>
    <row r="135180" spans="2:2">
      <c r="B135180" s="696"/>
    </row>
    <row r="135181" spans="2:2">
      <c r="B135181" s="696"/>
    </row>
    <row r="135182" spans="2:2">
      <c r="B135182" s="696"/>
    </row>
    <row r="135183" spans="2:2">
      <c r="B135183" s="696"/>
    </row>
    <row r="135184" spans="2:2">
      <c r="B135184" s="696"/>
    </row>
    <row r="135185" spans="2:2">
      <c r="B135185" s="696"/>
    </row>
    <row r="135186" spans="2:2">
      <c r="B135186" s="696"/>
    </row>
    <row r="135187" spans="2:2">
      <c r="B135187" s="696"/>
    </row>
    <row r="135188" spans="2:2">
      <c r="B135188" s="696"/>
    </row>
    <row r="135189" spans="2:2">
      <c r="B135189" s="696"/>
    </row>
    <row r="135190" spans="2:2">
      <c r="B135190" s="696"/>
    </row>
    <row r="135191" spans="2:2">
      <c r="B135191" s="696"/>
    </row>
    <row r="135192" spans="2:2">
      <c r="B135192" s="696"/>
    </row>
    <row r="135193" spans="2:2">
      <c r="B135193" s="696"/>
    </row>
    <row r="135194" spans="2:2">
      <c r="B135194" s="696"/>
    </row>
    <row r="135195" spans="2:2">
      <c r="B135195" s="696"/>
    </row>
    <row r="135196" spans="2:2">
      <c r="B135196" s="696"/>
    </row>
    <row r="135197" spans="2:2">
      <c r="B135197" s="696"/>
    </row>
    <row r="135198" spans="2:2">
      <c r="B135198" s="696"/>
    </row>
    <row r="135199" spans="2:2">
      <c r="B135199" s="696"/>
    </row>
    <row r="135200" spans="2:2">
      <c r="B135200" s="696"/>
    </row>
    <row r="135201" spans="2:2">
      <c r="B135201" s="696"/>
    </row>
    <row r="135202" spans="2:2">
      <c r="B135202" s="696"/>
    </row>
    <row r="135203" spans="2:2">
      <c r="B135203" s="696"/>
    </row>
    <row r="135204" spans="2:2">
      <c r="B135204" s="696"/>
    </row>
    <row r="135205" spans="2:2">
      <c r="B135205" s="696"/>
    </row>
    <row r="135206" spans="2:2">
      <c r="B135206" s="696"/>
    </row>
    <row r="135207" spans="2:2">
      <c r="B135207" s="696"/>
    </row>
    <row r="135208" spans="2:2">
      <c r="B135208" s="696"/>
    </row>
    <row r="135209" spans="2:2">
      <c r="B135209" s="696"/>
    </row>
    <row r="135210" spans="2:2">
      <c r="B135210" s="696"/>
    </row>
    <row r="135211" spans="2:2">
      <c r="B135211" s="696"/>
    </row>
    <row r="135212" spans="2:2">
      <c r="B135212" s="696"/>
    </row>
    <row r="135213" spans="2:2">
      <c r="B135213" s="696"/>
    </row>
    <row r="135214" spans="2:2">
      <c r="B135214" s="696"/>
    </row>
    <row r="135215" spans="2:2">
      <c r="B135215" s="696"/>
    </row>
    <row r="135216" spans="2:2">
      <c r="B135216" s="696"/>
    </row>
    <row r="135217" spans="2:2">
      <c r="B135217" s="696"/>
    </row>
    <row r="135218" spans="2:2">
      <c r="B135218" s="696"/>
    </row>
    <row r="135219" spans="2:2">
      <c r="B135219" s="696"/>
    </row>
    <row r="135220" spans="2:2">
      <c r="B135220" s="696"/>
    </row>
    <row r="135221" spans="2:2">
      <c r="B135221" s="696"/>
    </row>
    <row r="135222" spans="2:2">
      <c r="B135222" s="696"/>
    </row>
    <row r="135223" spans="2:2">
      <c r="B135223" s="696"/>
    </row>
    <row r="135224" spans="2:2">
      <c r="B135224" s="696"/>
    </row>
    <row r="135225" spans="2:2">
      <c r="B135225" s="696"/>
    </row>
    <row r="135226" spans="2:2">
      <c r="B135226" s="696"/>
    </row>
    <row r="135227" spans="2:2">
      <c r="B135227" s="696"/>
    </row>
    <row r="135228" spans="2:2">
      <c r="B135228" s="696"/>
    </row>
    <row r="135229" spans="2:2">
      <c r="B135229" s="696"/>
    </row>
    <row r="135230" spans="2:2">
      <c r="B135230" s="696"/>
    </row>
    <row r="135231" spans="2:2">
      <c r="B135231" s="696"/>
    </row>
    <row r="135232" spans="2:2">
      <c r="B135232" s="696"/>
    </row>
    <row r="135233" spans="2:2">
      <c r="B135233" s="696"/>
    </row>
    <row r="135234" spans="2:2">
      <c r="B135234" s="696"/>
    </row>
    <row r="135235" spans="2:2">
      <c r="B135235" s="696"/>
    </row>
    <row r="135236" spans="2:2">
      <c r="B135236" s="696"/>
    </row>
    <row r="135237" spans="2:2">
      <c r="B135237" s="696"/>
    </row>
    <row r="135238" spans="2:2">
      <c r="B135238" s="696"/>
    </row>
    <row r="135239" spans="2:2">
      <c r="B135239" s="696"/>
    </row>
    <row r="135240" spans="2:2">
      <c r="B135240" s="696"/>
    </row>
    <row r="135241" spans="2:2">
      <c r="B135241" s="696"/>
    </row>
    <row r="135242" spans="2:2">
      <c r="B135242" s="696"/>
    </row>
    <row r="135243" spans="2:2">
      <c r="B135243" s="696"/>
    </row>
    <row r="135244" spans="2:2">
      <c r="B135244" s="696"/>
    </row>
    <row r="135245" spans="2:2">
      <c r="B135245" s="696"/>
    </row>
    <row r="135246" spans="2:2">
      <c r="B135246" s="696"/>
    </row>
    <row r="135247" spans="2:2">
      <c r="B135247" s="696"/>
    </row>
    <row r="135248" spans="2:2">
      <c r="B135248" s="696"/>
    </row>
    <row r="135249" spans="2:2">
      <c r="B135249" s="696"/>
    </row>
    <row r="135250" spans="2:2">
      <c r="B135250" s="696"/>
    </row>
    <row r="135251" spans="2:2">
      <c r="B135251" s="696"/>
    </row>
    <row r="135252" spans="2:2">
      <c r="B135252" s="696"/>
    </row>
    <row r="135253" spans="2:2">
      <c r="B135253" s="696"/>
    </row>
    <row r="135254" spans="2:2">
      <c r="B135254" s="696"/>
    </row>
    <row r="135255" spans="2:2">
      <c r="B135255" s="696"/>
    </row>
    <row r="135256" spans="2:2">
      <c r="B135256" s="696"/>
    </row>
    <row r="135257" spans="2:2">
      <c r="B135257" s="696"/>
    </row>
    <row r="135258" spans="2:2">
      <c r="B135258" s="696"/>
    </row>
    <row r="135259" spans="2:2">
      <c r="B135259" s="696"/>
    </row>
    <row r="135260" spans="2:2">
      <c r="B135260" s="696"/>
    </row>
    <row r="135261" spans="2:2">
      <c r="B135261" s="696"/>
    </row>
    <row r="135262" spans="2:2">
      <c r="B135262" s="696"/>
    </row>
    <row r="135263" spans="2:2">
      <c r="B135263" s="696"/>
    </row>
    <row r="135264" spans="2:2">
      <c r="B135264" s="696"/>
    </row>
    <row r="135265" spans="2:2">
      <c r="B135265" s="696"/>
    </row>
    <row r="135266" spans="2:2">
      <c r="B135266" s="696"/>
    </row>
    <row r="135267" spans="2:2">
      <c r="B135267" s="696"/>
    </row>
    <row r="135268" spans="2:2">
      <c r="B135268" s="696"/>
    </row>
    <row r="135269" spans="2:2">
      <c r="B135269" s="696"/>
    </row>
    <row r="135270" spans="2:2">
      <c r="B135270" s="696"/>
    </row>
    <row r="135271" spans="2:2">
      <c r="B135271" s="696"/>
    </row>
    <row r="135272" spans="2:2">
      <c r="B135272" s="696"/>
    </row>
    <row r="135273" spans="2:2">
      <c r="B135273" s="696"/>
    </row>
    <row r="135274" spans="2:2">
      <c r="B135274" s="696"/>
    </row>
    <row r="135275" spans="2:2">
      <c r="B135275" s="696"/>
    </row>
    <row r="135276" spans="2:2">
      <c r="B135276" s="696"/>
    </row>
    <row r="135277" spans="2:2">
      <c r="B135277" s="696"/>
    </row>
    <row r="135278" spans="2:2">
      <c r="B135278" s="696"/>
    </row>
    <row r="135279" spans="2:2">
      <c r="B135279" s="696"/>
    </row>
    <row r="135280" spans="2:2">
      <c r="B135280" s="696"/>
    </row>
    <row r="135281" spans="2:2">
      <c r="B135281" s="696"/>
    </row>
    <row r="135282" spans="2:2">
      <c r="B135282" s="696"/>
    </row>
    <row r="135283" spans="2:2">
      <c r="B135283" s="696"/>
    </row>
    <row r="135284" spans="2:2">
      <c r="B135284" s="696"/>
    </row>
    <row r="135285" spans="2:2">
      <c r="B135285" s="696"/>
    </row>
    <row r="135286" spans="2:2">
      <c r="B135286" s="696"/>
    </row>
    <row r="135287" spans="2:2">
      <c r="B135287" s="696"/>
    </row>
    <row r="135288" spans="2:2">
      <c r="B135288" s="696"/>
    </row>
    <row r="135289" spans="2:2">
      <c r="B135289" s="696"/>
    </row>
    <row r="135290" spans="2:2">
      <c r="B135290" s="696"/>
    </row>
    <row r="135291" spans="2:2">
      <c r="B135291" s="696"/>
    </row>
    <row r="135292" spans="2:2">
      <c r="B135292" s="696"/>
    </row>
    <row r="135293" spans="2:2">
      <c r="B135293" s="696"/>
    </row>
    <row r="135294" spans="2:2">
      <c r="B135294" s="696"/>
    </row>
    <row r="135295" spans="2:2">
      <c r="B135295" s="696"/>
    </row>
    <row r="135296" spans="2:2">
      <c r="B135296" s="696"/>
    </row>
    <row r="135297" spans="2:2">
      <c r="B135297" s="696"/>
    </row>
    <row r="135298" spans="2:2">
      <c r="B135298" s="696"/>
    </row>
    <row r="135299" spans="2:2">
      <c r="B135299" s="696"/>
    </row>
    <row r="135300" spans="2:2">
      <c r="B135300" s="696"/>
    </row>
    <row r="135301" spans="2:2">
      <c r="B135301" s="696"/>
    </row>
    <row r="135302" spans="2:2">
      <c r="B135302" s="696"/>
    </row>
    <row r="135303" spans="2:2">
      <c r="B135303" s="696"/>
    </row>
    <row r="135304" spans="2:2">
      <c r="B135304" s="696"/>
    </row>
    <row r="135305" spans="2:2">
      <c r="B135305" s="696"/>
    </row>
    <row r="135306" spans="2:2">
      <c r="B135306" s="696"/>
    </row>
    <row r="135307" spans="2:2">
      <c r="B135307" s="696"/>
    </row>
    <row r="135308" spans="2:2">
      <c r="B135308" s="696"/>
    </row>
    <row r="135309" spans="2:2">
      <c r="B135309" s="696"/>
    </row>
    <row r="135310" spans="2:2">
      <c r="B135310" s="696"/>
    </row>
    <row r="135311" spans="2:2">
      <c r="B135311" s="696"/>
    </row>
    <row r="135312" spans="2:2">
      <c r="B135312" s="696"/>
    </row>
    <row r="135313" spans="2:2">
      <c r="B135313" s="696"/>
    </row>
    <row r="135314" spans="2:2">
      <c r="B135314" s="696"/>
    </row>
    <row r="135315" spans="2:2">
      <c r="B135315" s="696"/>
    </row>
    <row r="135316" spans="2:2">
      <c r="B135316" s="696"/>
    </row>
    <row r="135317" spans="2:2">
      <c r="B135317" s="696"/>
    </row>
    <row r="135318" spans="2:2">
      <c r="B135318" s="696"/>
    </row>
    <row r="135319" spans="2:2">
      <c r="B135319" s="696"/>
    </row>
    <row r="135320" spans="2:2">
      <c r="B135320" s="696"/>
    </row>
    <row r="135321" spans="2:2">
      <c r="B135321" s="696"/>
    </row>
    <row r="135322" spans="2:2">
      <c r="B135322" s="696"/>
    </row>
    <row r="135323" spans="2:2">
      <c r="B135323" s="696"/>
    </row>
    <row r="135324" spans="2:2">
      <c r="B135324" s="696"/>
    </row>
    <row r="135325" spans="2:2">
      <c r="B135325" s="696"/>
    </row>
    <row r="135326" spans="2:2">
      <c r="B135326" s="696"/>
    </row>
    <row r="135327" spans="2:2">
      <c r="B135327" s="696"/>
    </row>
    <row r="135328" spans="2:2">
      <c r="B135328" s="696"/>
    </row>
    <row r="135329" spans="2:2">
      <c r="B135329" s="696"/>
    </row>
    <row r="135330" spans="2:2">
      <c r="B135330" s="696"/>
    </row>
    <row r="135331" spans="2:2">
      <c r="B135331" s="696"/>
    </row>
    <row r="135332" spans="2:2">
      <c r="B135332" s="696"/>
    </row>
    <row r="135333" spans="2:2">
      <c r="B135333" s="696"/>
    </row>
    <row r="135334" spans="2:2">
      <c r="B135334" s="696"/>
    </row>
    <row r="135335" spans="2:2">
      <c r="B135335" s="696"/>
    </row>
    <row r="135336" spans="2:2">
      <c r="B135336" s="696"/>
    </row>
    <row r="135337" spans="2:2">
      <c r="B135337" s="696"/>
    </row>
    <row r="135338" spans="2:2">
      <c r="B135338" s="696"/>
    </row>
    <row r="135339" spans="2:2">
      <c r="B135339" s="696"/>
    </row>
    <row r="135340" spans="2:2">
      <c r="B135340" s="696"/>
    </row>
    <row r="135341" spans="2:2">
      <c r="B135341" s="696"/>
    </row>
    <row r="135342" spans="2:2">
      <c r="B135342" s="696"/>
    </row>
    <row r="135343" spans="2:2">
      <c r="B135343" s="696"/>
    </row>
    <row r="135344" spans="2:2">
      <c r="B135344" s="696"/>
    </row>
    <row r="135345" spans="2:2">
      <c r="B135345" s="696"/>
    </row>
    <row r="135346" spans="2:2">
      <c r="B135346" s="696"/>
    </row>
    <row r="135347" spans="2:2">
      <c r="B135347" s="696"/>
    </row>
    <row r="135348" spans="2:2">
      <c r="B135348" s="696"/>
    </row>
    <row r="135349" spans="2:2">
      <c r="B135349" s="696"/>
    </row>
    <row r="135350" spans="2:2">
      <c r="B135350" s="696"/>
    </row>
    <row r="135351" spans="2:2">
      <c r="B135351" s="696"/>
    </row>
    <row r="135352" spans="2:2">
      <c r="B135352" s="696"/>
    </row>
    <row r="135353" spans="2:2">
      <c r="B135353" s="696"/>
    </row>
    <row r="135354" spans="2:2">
      <c r="B135354" s="696"/>
    </row>
    <row r="135355" spans="2:2">
      <c r="B135355" s="696"/>
    </row>
    <row r="135356" spans="2:2">
      <c r="B135356" s="696"/>
    </row>
    <row r="135357" spans="2:2">
      <c r="B135357" s="696"/>
    </row>
    <row r="135358" spans="2:2">
      <c r="B135358" s="696"/>
    </row>
    <row r="135359" spans="2:2">
      <c r="B135359" s="696"/>
    </row>
    <row r="135360" spans="2:2">
      <c r="B135360" s="696"/>
    </row>
    <row r="135361" spans="2:2">
      <c r="B135361" s="696"/>
    </row>
    <row r="135362" spans="2:2">
      <c r="B135362" s="696"/>
    </row>
    <row r="135363" spans="2:2">
      <c r="B135363" s="696"/>
    </row>
    <row r="135364" spans="2:2">
      <c r="B135364" s="696"/>
    </row>
    <row r="135365" spans="2:2">
      <c r="B135365" s="696"/>
    </row>
    <row r="135366" spans="2:2">
      <c r="B135366" s="696"/>
    </row>
    <row r="135367" spans="2:2">
      <c r="B135367" s="696"/>
    </row>
    <row r="135368" spans="2:2">
      <c r="B135368" s="696"/>
    </row>
    <row r="135369" spans="2:2">
      <c r="B135369" s="696"/>
    </row>
    <row r="135370" spans="2:2">
      <c r="B135370" s="696"/>
    </row>
    <row r="135371" spans="2:2">
      <c r="B135371" s="696"/>
    </row>
    <row r="135372" spans="2:2">
      <c r="B135372" s="696"/>
    </row>
    <row r="135373" spans="2:2">
      <c r="B135373" s="696"/>
    </row>
    <row r="135374" spans="2:2">
      <c r="B135374" s="696"/>
    </row>
    <row r="135375" spans="2:2">
      <c r="B135375" s="696"/>
    </row>
    <row r="135376" spans="2:2">
      <c r="B135376" s="696"/>
    </row>
    <row r="135377" spans="2:2">
      <c r="B135377" s="696"/>
    </row>
    <row r="135378" spans="2:2">
      <c r="B135378" s="696"/>
    </row>
    <row r="135379" spans="2:2">
      <c r="B135379" s="696"/>
    </row>
    <row r="135380" spans="2:2">
      <c r="B135380" s="696"/>
    </row>
    <row r="135381" spans="2:2">
      <c r="B135381" s="696"/>
    </row>
    <row r="135382" spans="2:2">
      <c r="B135382" s="696"/>
    </row>
    <row r="135383" spans="2:2">
      <c r="B135383" s="696"/>
    </row>
    <row r="135384" spans="2:2">
      <c r="B135384" s="696"/>
    </row>
    <row r="135385" spans="2:2">
      <c r="B135385" s="696"/>
    </row>
    <row r="135386" spans="2:2">
      <c r="B135386" s="696"/>
    </row>
    <row r="135387" spans="2:2">
      <c r="B135387" s="696"/>
    </row>
    <row r="135388" spans="2:2">
      <c r="B135388" s="696"/>
    </row>
    <row r="135389" spans="2:2">
      <c r="B135389" s="696"/>
    </row>
    <row r="135390" spans="2:2">
      <c r="B135390" s="696"/>
    </row>
    <row r="135391" spans="2:2">
      <c r="B135391" s="696"/>
    </row>
    <row r="135392" spans="2:2">
      <c r="B135392" s="696"/>
    </row>
    <row r="135393" spans="2:2">
      <c r="B135393" s="696"/>
    </row>
    <row r="135394" spans="2:2">
      <c r="B135394" s="696"/>
    </row>
    <row r="135395" spans="2:2">
      <c r="B135395" s="696"/>
    </row>
    <row r="135396" spans="2:2">
      <c r="B135396" s="696"/>
    </row>
    <row r="135397" spans="2:2">
      <c r="B135397" s="696"/>
    </row>
    <row r="135398" spans="2:2">
      <c r="B135398" s="696"/>
    </row>
    <row r="135399" spans="2:2">
      <c r="B135399" s="696"/>
    </row>
    <row r="135400" spans="2:2">
      <c r="B135400" s="696"/>
    </row>
    <row r="135401" spans="2:2">
      <c r="B135401" s="696"/>
    </row>
    <row r="135402" spans="2:2">
      <c r="B135402" s="696"/>
    </row>
    <row r="135403" spans="2:2">
      <c r="B135403" s="696"/>
    </row>
    <row r="135404" spans="2:2">
      <c r="B135404" s="696"/>
    </row>
    <row r="135405" spans="2:2">
      <c r="B135405" s="696"/>
    </row>
    <row r="135406" spans="2:2">
      <c r="B135406" s="696"/>
    </row>
    <row r="135407" spans="2:2">
      <c r="B135407" s="696"/>
    </row>
    <row r="135408" spans="2:2">
      <c r="B135408" s="696"/>
    </row>
    <row r="135409" spans="2:2">
      <c r="B135409" s="696"/>
    </row>
    <row r="135410" spans="2:2">
      <c r="B135410" s="696"/>
    </row>
    <row r="135411" spans="2:2">
      <c r="B135411" s="696"/>
    </row>
    <row r="135412" spans="2:2">
      <c r="B135412" s="696"/>
    </row>
    <row r="135413" spans="2:2">
      <c r="B135413" s="696"/>
    </row>
    <row r="135414" spans="2:2">
      <c r="B135414" s="696"/>
    </row>
    <row r="135415" spans="2:2">
      <c r="B135415" s="696"/>
    </row>
    <row r="135416" spans="2:2">
      <c r="B135416" s="696"/>
    </row>
    <row r="135417" spans="2:2">
      <c r="B135417" s="696"/>
    </row>
    <row r="135418" spans="2:2">
      <c r="B135418" s="696"/>
    </row>
    <row r="135419" spans="2:2">
      <c r="B135419" s="696"/>
    </row>
    <row r="135420" spans="2:2">
      <c r="B135420" s="696"/>
    </row>
    <row r="135421" spans="2:2">
      <c r="B135421" s="696"/>
    </row>
    <row r="135422" spans="2:2">
      <c r="B135422" s="696"/>
    </row>
    <row r="135423" spans="2:2">
      <c r="B135423" s="696"/>
    </row>
    <row r="135424" spans="2:2">
      <c r="B135424" s="696"/>
    </row>
    <row r="135425" spans="2:2">
      <c r="B135425" s="696"/>
    </row>
    <row r="135426" spans="2:2">
      <c r="B135426" s="696"/>
    </row>
    <row r="135427" spans="2:2">
      <c r="B135427" s="696"/>
    </row>
    <row r="135428" spans="2:2">
      <c r="B135428" s="696"/>
    </row>
    <row r="135429" spans="2:2">
      <c r="B135429" s="696"/>
    </row>
    <row r="135430" spans="2:2">
      <c r="B135430" s="696"/>
    </row>
    <row r="135431" spans="2:2">
      <c r="B135431" s="696"/>
    </row>
    <row r="135432" spans="2:2">
      <c r="B135432" s="696"/>
    </row>
    <row r="135433" spans="2:2">
      <c r="B135433" s="696"/>
    </row>
    <row r="135434" spans="2:2">
      <c r="B135434" s="696"/>
    </row>
    <row r="135435" spans="2:2">
      <c r="B135435" s="696"/>
    </row>
    <row r="135436" spans="2:2">
      <c r="B135436" s="696"/>
    </row>
    <row r="135437" spans="2:2">
      <c r="B135437" s="696"/>
    </row>
    <row r="135438" spans="2:2">
      <c r="B135438" s="696"/>
    </row>
    <row r="135439" spans="2:2">
      <c r="B135439" s="696"/>
    </row>
    <row r="135440" spans="2:2">
      <c r="B135440" s="696"/>
    </row>
    <row r="135441" spans="2:2">
      <c r="B135441" s="696"/>
    </row>
    <row r="135442" spans="2:2">
      <c r="B135442" s="696"/>
    </row>
    <row r="135443" spans="2:2">
      <c r="B135443" s="696"/>
    </row>
    <row r="135444" spans="2:2">
      <c r="B135444" s="696"/>
    </row>
    <row r="135445" spans="2:2">
      <c r="B135445" s="696"/>
    </row>
    <row r="135446" spans="2:2">
      <c r="B135446" s="696"/>
    </row>
    <row r="135447" spans="2:2">
      <c r="B135447" s="696"/>
    </row>
    <row r="135448" spans="2:2">
      <c r="B135448" s="696"/>
    </row>
    <row r="135449" spans="2:2">
      <c r="B135449" s="696"/>
    </row>
    <row r="135450" spans="2:2">
      <c r="B135450" s="696"/>
    </row>
    <row r="135451" spans="2:2">
      <c r="B135451" s="696"/>
    </row>
    <row r="135452" spans="2:2">
      <c r="B135452" s="696"/>
    </row>
    <row r="135453" spans="2:2">
      <c r="B135453" s="696"/>
    </row>
    <row r="135454" spans="2:2">
      <c r="B135454" s="696"/>
    </row>
    <row r="135455" spans="2:2">
      <c r="B135455" s="696"/>
    </row>
    <row r="135456" spans="2:2">
      <c r="B135456" s="696"/>
    </row>
    <row r="135457" spans="2:2">
      <c r="B135457" s="696"/>
    </row>
    <row r="135458" spans="2:2">
      <c r="B135458" s="696"/>
    </row>
    <row r="135459" spans="2:2">
      <c r="B135459" s="696"/>
    </row>
    <row r="135460" spans="2:2">
      <c r="B135460" s="696"/>
    </row>
    <row r="135461" spans="2:2">
      <c r="B135461" s="696"/>
    </row>
    <row r="135462" spans="2:2">
      <c r="B135462" s="696"/>
    </row>
    <row r="135463" spans="2:2">
      <c r="B135463" s="696"/>
    </row>
    <row r="135464" spans="2:2">
      <c r="B135464" s="696"/>
    </row>
    <row r="135465" spans="2:2">
      <c r="B135465" s="696"/>
    </row>
    <row r="135466" spans="2:2">
      <c r="B135466" s="696"/>
    </row>
    <row r="135467" spans="2:2">
      <c r="B135467" s="696"/>
    </row>
    <row r="135468" spans="2:2">
      <c r="B135468" s="696"/>
    </row>
    <row r="135469" spans="2:2">
      <c r="B135469" s="696"/>
    </row>
    <row r="135470" spans="2:2">
      <c r="B135470" s="696"/>
    </row>
    <row r="135471" spans="2:2">
      <c r="B135471" s="696"/>
    </row>
    <row r="135472" spans="2:2">
      <c r="B135472" s="696"/>
    </row>
    <row r="135473" spans="2:2">
      <c r="B135473" s="696"/>
    </row>
    <row r="135474" spans="2:2">
      <c r="B135474" s="696"/>
    </row>
    <row r="135475" spans="2:2">
      <c r="B135475" s="696"/>
    </row>
    <row r="135476" spans="2:2">
      <c r="B135476" s="696"/>
    </row>
    <row r="135477" spans="2:2">
      <c r="B135477" s="696"/>
    </row>
    <row r="135478" spans="2:2">
      <c r="B135478" s="696"/>
    </row>
    <row r="135479" spans="2:2">
      <c r="B135479" s="696"/>
    </row>
    <row r="135480" spans="2:2">
      <c r="B135480" s="696"/>
    </row>
    <row r="135481" spans="2:2">
      <c r="B135481" s="696"/>
    </row>
    <row r="135482" spans="2:2">
      <c r="B135482" s="696"/>
    </row>
    <row r="135483" spans="2:2">
      <c r="B135483" s="696"/>
    </row>
    <row r="135484" spans="2:2">
      <c r="B135484" s="696"/>
    </row>
    <row r="135485" spans="2:2">
      <c r="B135485" s="696"/>
    </row>
    <row r="135486" spans="2:2">
      <c r="B135486" s="696"/>
    </row>
    <row r="135487" spans="2:2">
      <c r="B135487" s="696"/>
    </row>
    <row r="135488" spans="2:2">
      <c r="B135488" s="696"/>
    </row>
    <row r="135489" spans="2:2">
      <c r="B135489" s="696"/>
    </row>
    <row r="135490" spans="2:2">
      <c r="B135490" s="696"/>
    </row>
    <row r="135491" spans="2:2">
      <c r="B135491" s="696"/>
    </row>
    <row r="135492" spans="2:2">
      <c r="B135492" s="696"/>
    </row>
    <row r="135493" spans="2:2">
      <c r="B135493" s="696"/>
    </row>
    <row r="135494" spans="2:2">
      <c r="B135494" s="696"/>
    </row>
    <row r="135495" spans="2:2">
      <c r="B135495" s="696"/>
    </row>
    <row r="135496" spans="2:2">
      <c r="B135496" s="696"/>
    </row>
    <row r="135497" spans="2:2">
      <c r="B135497" s="696"/>
    </row>
    <row r="135498" spans="2:2">
      <c r="B135498" s="696"/>
    </row>
    <row r="135499" spans="2:2">
      <c r="B135499" s="696"/>
    </row>
    <row r="135500" spans="2:2">
      <c r="B135500" s="696"/>
    </row>
    <row r="135501" spans="2:2">
      <c r="B135501" s="696"/>
    </row>
    <row r="135502" spans="2:2">
      <c r="B135502" s="696"/>
    </row>
    <row r="135503" spans="2:2">
      <c r="B135503" s="696"/>
    </row>
    <row r="135504" spans="2:2">
      <c r="B135504" s="696"/>
    </row>
    <row r="135505" spans="2:2">
      <c r="B135505" s="696"/>
    </row>
    <row r="135506" spans="2:2">
      <c r="B135506" s="696"/>
    </row>
    <row r="135507" spans="2:2">
      <c r="B135507" s="696"/>
    </row>
    <row r="135508" spans="2:2">
      <c r="B135508" s="696"/>
    </row>
    <row r="135509" spans="2:2">
      <c r="B135509" s="696"/>
    </row>
    <row r="135510" spans="2:2">
      <c r="B135510" s="696"/>
    </row>
    <row r="135511" spans="2:2">
      <c r="B135511" s="696"/>
    </row>
    <row r="135512" spans="2:2">
      <c r="B135512" s="696"/>
    </row>
    <row r="135513" spans="2:2">
      <c r="B135513" s="696"/>
    </row>
    <row r="135514" spans="2:2">
      <c r="B135514" s="696"/>
    </row>
    <row r="135515" spans="2:2">
      <c r="B135515" s="696"/>
    </row>
    <row r="135516" spans="2:2">
      <c r="B135516" s="696"/>
    </row>
    <row r="135517" spans="2:2">
      <c r="B135517" s="696"/>
    </row>
    <row r="135518" spans="2:2">
      <c r="B135518" s="696"/>
    </row>
    <row r="135519" spans="2:2">
      <c r="B135519" s="696"/>
    </row>
    <row r="135520" spans="2:2">
      <c r="B135520" s="696"/>
    </row>
    <row r="135521" spans="2:2">
      <c r="B135521" s="696"/>
    </row>
    <row r="135522" spans="2:2">
      <c r="B135522" s="696"/>
    </row>
    <row r="135523" spans="2:2">
      <c r="B135523" s="696"/>
    </row>
    <row r="135524" spans="2:2">
      <c r="B135524" s="696"/>
    </row>
    <row r="135525" spans="2:2">
      <c r="B135525" s="696"/>
    </row>
    <row r="135526" spans="2:2">
      <c r="B135526" s="696"/>
    </row>
    <row r="135527" spans="2:2">
      <c r="B135527" s="696"/>
    </row>
    <row r="135528" spans="2:2">
      <c r="B135528" s="696"/>
    </row>
    <row r="135529" spans="2:2">
      <c r="B135529" s="696"/>
    </row>
    <row r="135530" spans="2:2">
      <c r="B135530" s="696"/>
    </row>
    <row r="135531" spans="2:2">
      <c r="B135531" s="696"/>
    </row>
    <row r="135532" spans="2:2">
      <c r="B135532" s="696"/>
    </row>
    <row r="135533" spans="2:2">
      <c r="B135533" s="696"/>
    </row>
    <row r="135534" spans="2:2">
      <c r="B135534" s="696"/>
    </row>
    <row r="135535" spans="2:2">
      <c r="B135535" s="696"/>
    </row>
    <row r="135536" spans="2:2">
      <c r="B135536" s="696"/>
    </row>
    <row r="135537" spans="2:2">
      <c r="B135537" s="696"/>
    </row>
    <row r="135538" spans="2:2">
      <c r="B135538" s="696"/>
    </row>
    <row r="135539" spans="2:2">
      <c r="B135539" s="696"/>
    </row>
    <row r="135540" spans="2:2">
      <c r="B135540" s="696"/>
    </row>
    <row r="135541" spans="2:2">
      <c r="B135541" s="696"/>
    </row>
    <row r="135542" spans="2:2">
      <c r="B135542" s="696"/>
    </row>
    <row r="135543" spans="2:2">
      <c r="B135543" s="696"/>
    </row>
    <row r="135544" spans="2:2">
      <c r="B135544" s="696"/>
    </row>
    <row r="135545" spans="2:2">
      <c r="B135545" s="696"/>
    </row>
    <row r="135546" spans="2:2">
      <c r="B135546" s="696"/>
    </row>
    <row r="135547" spans="2:2">
      <c r="B135547" s="696"/>
    </row>
    <row r="135548" spans="2:2">
      <c r="B135548" s="696"/>
    </row>
    <row r="135549" spans="2:2">
      <c r="B135549" s="696"/>
    </row>
    <row r="135550" spans="2:2">
      <c r="B135550" s="696"/>
    </row>
    <row r="135551" spans="2:2">
      <c r="B135551" s="696"/>
    </row>
    <row r="135552" spans="2:2">
      <c r="B135552" s="696"/>
    </row>
    <row r="135553" spans="2:2">
      <c r="B135553" s="696"/>
    </row>
    <row r="135554" spans="2:2">
      <c r="B135554" s="696"/>
    </row>
    <row r="135555" spans="2:2">
      <c r="B135555" s="696"/>
    </row>
    <row r="135556" spans="2:2">
      <c r="B135556" s="696"/>
    </row>
    <row r="135557" spans="2:2">
      <c r="B135557" s="696"/>
    </row>
    <row r="135558" spans="2:2">
      <c r="B135558" s="696"/>
    </row>
    <row r="135559" spans="2:2">
      <c r="B135559" s="696"/>
    </row>
    <row r="135560" spans="2:2">
      <c r="B135560" s="696"/>
    </row>
    <row r="135561" spans="2:2">
      <c r="B135561" s="696"/>
    </row>
    <row r="135562" spans="2:2">
      <c r="B135562" s="696"/>
    </row>
    <row r="135563" spans="2:2">
      <c r="B135563" s="696"/>
    </row>
    <row r="135564" spans="2:2">
      <c r="B135564" s="696"/>
    </row>
    <row r="135565" spans="2:2">
      <c r="B135565" s="696"/>
    </row>
    <row r="135566" spans="2:2">
      <c r="B135566" s="696"/>
    </row>
    <row r="135567" spans="2:2">
      <c r="B135567" s="696"/>
    </row>
    <row r="135568" spans="2:2">
      <c r="B135568" s="696"/>
    </row>
    <row r="135569" spans="2:2">
      <c r="B135569" s="696"/>
    </row>
    <row r="135570" spans="2:2">
      <c r="B135570" s="696"/>
    </row>
    <row r="135571" spans="2:2">
      <c r="B135571" s="696"/>
    </row>
    <row r="135572" spans="2:2">
      <c r="B135572" s="696"/>
    </row>
    <row r="135573" spans="2:2">
      <c r="B135573" s="696"/>
    </row>
    <row r="135574" spans="2:2">
      <c r="B135574" s="696"/>
    </row>
    <row r="135575" spans="2:2">
      <c r="B135575" s="696"/>
    </row>
    <row r="135576" spans="2:2">
      <c r="B135576" s="696"/>
    </row>
    <row r="135577" spans="2:2">
      <c r="B135577" s="696"/>
    </row>
    <row r="135578" spans="2:2">
      <c r="B135578" s="696"/>
    </row>
    <row r="135579" spans="2:2">
      <c r="B135579" s="696"/>
    </row>
    <row r="135580" spans="2:2">
      <c r="B135580" s="696"/>
    </row>
    <row r="135581" spans="2:2">
      <c r="B135581" s="696"/>
    </row>
    <row r="135582" spans="2:2">
      <c r="B135582" s="696"/>
    </row>
    <row r="135583" spans="2:2">
      <c r="B135583" s="696"/>
    </row>
    <row r="135584" spans="2:2">
      <c r="B135584" s="696"/>
    </row>
    <row r="135585" spans="2:2">
      <c r="B135585" s="696"/>
    </row>
    <row r="135586" spans="2:2">
      <c r="B135586" s="696"/>
    </row>
    <row r="135587" spans="2:2">
      <c r="B135587" s="696"/>
    </row>
    <row r="135588" spans="2:2">
      <c r="B135588" s="696"/>
    </row>
    <row r="135589" spans="2:2">
      <c r="B135589" s="696"/>
    </row>
    <row r="135590" spans="2:2">
      <c r="B135590" s="696"/>
    </row>
    <row r="135591" spans="2:2">
      <c r="B135591" s="696"/>
    </row>
    <row r="135592" spans="2:2">
      <c r="B135592" s="696"/>
    </row>
    <row r="135593" spans="2:2">
      <c r="B135593" s="696"/>
    </row>
    <row r="135594" spans="2:2">
      <c r="B135594" s="696"/>
    </row>
    <row r="135595" spans="2:2">
      <c r="B135595" s="696"/>
    </row>
    <row r="135596" spans="2:2">
      <c r="B135596" s="696"/>
    </row>
    <row r="135597" spans="2:2">
      <c r="B135597" s="696"/>
    </row>
    <row r="135598" spans="2:2">
      <c r="B135598" s="696"/>
    </row>
    <row r="135599" spans="2:2">
      <c r="B135599" s="696"/>
    </row>
    <row r="135600" spans="2:2">
      <c r="B135600" s="696"/>
    </row>
    <row r="135601" spans="2:2">
      <c r="B135601" s="696"/>
    </row>
    <row r="135602" spans="2:2">
      <c r="B135602" s="696"/>
    </row>
    <row r="135603" spans="2:2">
      <c r="B135603" s="696"/>
    </row>
    <row r="135604" spans="2:2">
      <c r="B135604" s="696"/>
    </row>
    <row r="135605" spans="2:2">
      <c r="B135605" s="696"/>
    </row>
    <row r="135606" spans="2:2">
      <c r="B135606" s="696"/>
    </row>
    <row r="135607" spans="2:2">
      <c r="B135607" s="696"/>
    </row>
    <row r="135608" spans="2:2">
      <c r="B135608" s="696"/>
    </row>
    <row r="135609" spans="2:2">
      <c r="B135609" s="696"/>
    </row>
    <row r="135610" spans="2:2">
      <c r="B135610" s="696"/>
    </row>
    <row r="135611" spans="2:2">
      <c r="B135611" s="696"/>
    </row>
    <row r="135612" spans="2:2">
      <c r="B135612" s="696"/>
    </row>
    <row r="135613" spans="2:2">
      <c r="B135613" s="696"/>
    </row>
    <row r="135614" spans="2:2">
      <c r="B135614" s="696"/>
    </row>
    <row r="135615" spans="2:2">
      <c r="B135615" s="696"/>
    </row>
    <row r="135616" spans="2:2">
      <c r="B135616" s="696"/>
    </row>
    <row r="135617" spans="2:2">
      <c r="B135617" s="696"/>
    </row>
    <row r="135618" spans="2:2">
      <c r="B135618" s="696"/>
    </row>
    <row r="135619" spans="2:2">
      <c r="B135619" s="696"/>
    </row>
    <row r="135620" spans="2:2">
      <c r="B135620" s="696"/>
    </row>
    <row r="135621" spans="2:2">
      <c r="B135621" s="696"/>
    </row>
    <row r="135622" spans="2:2">
      <c r="B135622" s="696"/>
    </row>
    <row r="135623" spans="2:2">
      <c r="B135623" s="696"/>
    </row>
    <row r="135624" spans="2:2">
      <c r="B135624" s="696"/>
    </row>
    <row r="135625" spans="2:2">
      <c r="B135625" s="696"/>
    </row>
    <row r="135626" spans="2:2">
      <c r="B135626" s="696"/>
    </row>
    <row r="135627" spans="2:2">
      <c r="B135627" s="696"/>
    </row>
    <row r="135628" spans="2:2">
      <c r="B135628" s="696"/>
    </row>
    <row r="135629" spans="2:2">
      <c r="B135629" s="696"/>
    </row>
    <row r="135630" spans="2:2">
      <c r="B135630" s="696"/>
    </row>
    <row r="135631" spans="2:2">
      <c r="B135631" s="696"/>
    </row>
    <row r="135632" spans="2:2">
      <c r="B135632" s="696"/>
    </row>
    <row r="135633" spans="2:2">
      <c r="B135633" s="696"/>
    </row>
    <row r="135634" spans="2:2">
      <c r="B135634" s="696"/>
    </row>
    <row r="135635" spans="2:2">
      <c r="B135635" s="696"/>
    </row>
    <row r="135636" spans="2:2">
      <c r="B135636" s="696"/>
    </row>
    <row r="135637" spans="2:2">
      <c r="B135637" s="696"/>
    </row>
    <row r="135638" spans="2:2">
      <c r="B135638" s="696"/>
    </row>
    <row r="135639" spans="2:2">
      <c r="B135639" s="696"/>
    </row>
    <row r="135640" spans="2:2">
      <c r="B135640" s="696"/>
    </row>
    <row r="135641" spans="2:2">
      <c r="B135641" s="696"/>
    </row>
    <row r="135642" spans="2:2">
      <c r="B135642" s="696"/>
    </row>
    <row r="135643" spans="2:2">
      <c r="B135643" s="696"/>
    </row>
    <row r="135644" spans="2:2">
      <c r="B135644" s="696"/>
    </row>
    <row r="135645" spans="2:2">
      <c r="B135645" s="696"/>
    </row>
    <row r="135646" spans="2:2">
      <c r="B135646" s="696"/>
    </row>
    <row r="135647" spans="2:2">
      <c r="B135647" s="696"/>
    </row>
    <row r="135648" spans="2:2">
      <c r="B135648" s="696"/>
    </row>
    <row r="135649" spans="2:2">
      <c r="B135649" s="696"/>
    </row>
    <row r="135650" spans="2:2">
      <c r="B135650" s="696"/>
    </row>
    <row r="135651" spans="2:2">
      <c r="B135651" s="696"/>
    </row>
    <row r="135652" spans="2:2">
      <c r="B135652" s="696"/>
    </row>
    <row r="135653" spans="2:2">
      <c r="B135653" s="696"/>
    </row>
    <row r="135654" spans="2:2">
      <c r="B135654" s="696"/>
    </row>
    <row r="135655" spans="2:2">
      <c r="B135655" s="696"/>
    </row>
    <row r="135656" spans="2:2">
      <c r="B135656" s="696"/>
    </row>
    <row r="135657" spans="2:2">
      <c r="B135657" s="696"/>
    </row>
    <row r="135658" spans="2:2">
      <c r="B135658" s="696"/>
    </row>
    <row r="135659" spans="2:2">
      <c r="B135659" s="696"/>
    </row>
    <row r="135660" spans="2:2">
      <c r="B135660" s="696"/>
    </row>
    <row r="135661" spans="2:2">
      <c r="B135661" s="696"/>
    </row>
    <row r="135662" spans="2:2">
      <c r="B135662" s="696"/>
    </row>
    <row r="135663" spans="2:2">
      <c r="B135663" s="696"/>
    </row>
    <row r="135664" spans="2:2">
      <c r="B135664" s="696"/>
    </row>
    <row r="135665" spans="2:2">
      <c r="B135665" s="696"/>
    </row>
    <row r="135666" spans="2:2">
      <c r="B135666" s="696"/>
    </row>
    <row r="135667" spans="2:2">
      <c r="B135667" s="696"/>
    </row>
    <row r="135668" spans="2:2">
      <c r="B135668" s="696"/>
    </row>
    <row r="135669" spans="2:2">
      <c r="B135669" s="696"/>
    </row>
    <row r="135670" spans="2:2">
      <c r="B135670" s="696"/>
    </row>
    <row r="135671" spans="2:2">
      <c r="B135671" s="696"/>
    </row>
    <row r="135672" spans="2:2">
      <c r="B135672" s="696"/>
    </row>
    <row r="135673" spans="2:2">
      <c r="B135673" s="696"/>
    </row>
    <row r="135674" spans="2:2">
      <c r="B135674" s="696"/>
    </row>
    <row r="135675" spans="2:2">
      <c r="B135675" s="696"/>
    </row>
    <row r="135676" spans="2:2">
      <c r="B135676" s="696"/>
    </row>
    <row r="135677" spans="2:2">
      <c r="B135677" s="696"/>
    </row>
    <row r="135678" spans="2:2">
      <c r="B135678" s="696"/>
    </row>
    <row r="135679" spans="2:2">
      <c r="B135679" s="696"/>
    </row>
    <row r="135680" spans="2:2">
      <c r="B135680" s="696"/>
    </row>
    <row r="135681" spans="2:2">
      <c r="B135681" s="696"/>
    </row>
    <row r="135682" spans="2:2">
      <c r="B135682" s="696"/>
    </row>
    <row r="135683" spans="2:2">
      <c r="B135683" s="696"/>
    </row>
    <row r="135684" spans="2:2">
      <c r="B135684" s="696"/>
    </row>
    <row r="135685" spans="2:2">
      <c r="B135685" s="696"/>
    </row>
    <row r="135686" spans="2:2">
      <c r="B135686" s="696"/>
    </row>
    <row r="135687" spans="2:2">
      <c r="B135687" s="696"/>
    </row>
    <row r="135688" spans="2:2">
      <c r="B135688" s="696"/>
    </row>
    <row r="135689" spans="2:2">
      <c r="B135689" s="696"/>
    </row>
    <row r="135690" spans="2:2">
      <c r="B135690" s="696"/>
    </row>
    <row r="135691" spans="2:2">
      <c r="B135691" s="696"/>
    </row>
    <row r="135692" spans="2:2">
      <c r="B135692" s="696"/>
    </row>
    <row r="135693" spans="2:2">
      <c r="B135693" s="696"/>
    </row>
    <row r="135694" spans="2:2">
      <c r="B135694" s="696"/>
    </row>
    <row r="135695" spans="2:2">
      <c r="B135695" s="696"/>
    </row>
    <row r="135696" spans="2:2">
      <c r="B135696" s="696"/>
    </row>
    <row r="135697" spans="2:2">
      <c r="B135697" s="696"/>
    </row>
    <row r="135698" spans="2:2">
      <c r="B135698" s="696"/>
    </row>
    <row r="135699" spans="2:2">
      <c r="B135699" s="696"/>
    </row>
    <row r="135700" spans="2:2">
      <c r="B135700" s="696"/>
    </row>
    <row r="135701" spans="2:2">
      <c r="B135701" s="696"/>
    </row>
    <row r="135702" spans="2:2">
      <c r="B135702" s="696"/>
    </row>
    <row r="135703" spans="2:2">
      <c r="B135703" s="696"/>
    </row>
    <row r="135704" spans="2:2">
      <c r="B135704" s="696"/>
    </row>
    <row r="135705" spans="2:2">
      <c r="B135705" s="696"/>
    </row>
    <row r="135706" spans="2:2">
      <c r="B135706" s="696"/>
    </row>
    <row r="135707" spans="2:2">
      <c r="B135707" s="696"/>
    </row>
    <row r="135708" spans="2:2">
      <c r="B135708" s="696"/>
    </row>
    <row r="135709" spans="2:2">
      <c r="B135709" s="696"/>
    </row>
    <row r="135710" spans="2:2">
      <c r="B135710" s="696"/>
    </row>
    <row r="135711" spans="2:2">
      <c r="B135711" s="696"/>
    </row>
    <row r="135712" spans="2:2">
      <c r="B135712" s="696"/>
    </row>
    <row r="135713" spans="2:2">
      <c r="B135713" s="696"/>
    </row>
    <row r="135714" spans="2:2">
      <c r="B135714" s="696"/>
    </row>
    <row r="135715" spans="2:2">
      <c r="B135715" s="696"/>
    </row>
    <row r="135716" spans="2:2">
      <c r="B135716" s="696"/>
    </row>
    <row r="135717" spans="2:2">
      <c r="B135717" s="696"/>
    </row>
    <row r="135718" spans="2:2">
      <c r="B135718" s="696"/>
    </row>
    <row r="135719" spans="2:2">
      <c r="B135719" s="696"/>
    </row>
    <row r="135720" spans="2:2">
      <c r="B135720" s="696"/>
    </row>
    <row r="135721" spans="2:2">
      <c r="B135721" s="696"/>
    </row>
    <row r="135722" spans="2:2">
      <c r="B135722" s="696"/>
    </row>
    <row r="135723" spans="2:2">
      <c r="B135723" s="696"/>
    </row>
    <row r="135724" spans="2:2">
      <c r="B135724" s="696"/>
    </row>
    <row r="135725" spans="2:2">
      <c r="B135725" s="696"/>
    </row>
    <row r="135726" spans="2:2">
      <c r="B135726" s="696"/>
    </row>
    <row r="135727" spans="2:2">
      <c r="B135727" s="696"/>
    </row>
    <row r="135728" spans="2:2">
      <c r="B135728" s="696"/>
    </row>
    <row r="135729" spans="2:2">
      <c r="B135729" s="696"/>
    </row>
    <row r="135730" spans="2:2">
      <c r="B135730" s="696"/>
    </row>
    <row r="135731" spans="2:2">
      <c r="B135731" s="696"/>
    </row>
    <row r="135732" spans="2:2">
      <c r="B135732" s="696"/>
    </row>
    <row r="135733" spans="2:2">
      <c r="B135733" s="696"/>
    </row>
    <row r="135734" spans="2:2">
      <c r="B135734" s="696"/>
    </row>
    <row r="135735" spans="2:2">
      <c r="B135735" s="696"/>
    </row>
    <row r="135736" spans="2:2">
      <c r="B135736" s="696"/>
    </row>
    <row r="135737" spans="2:2">
      <c r="B135737" s="696"/>
    </row>
    <row r="135738" spans="2:2">
      <c r="B135738" s="696"/>
    </row>
    <row r="135739" spans="2:2">
      <c r="B135739" s="696"/>
    </row>
    <row r="135740" spans="2:2">
      <c r="B135740" s="696"/>
    </row>
    <row r="135741" spans="2:2">
      <c r="B135741" s="696"/>
    </row>
    <row r="135742" spans="2:2">
      <c r="B135742" s="696"/>
    </row>
    <row r="135743" spans="2:2">
      <c r="B135743" s="696"/>
    </row>
    <row r="135744" spans="2:2">
      <c r="B135744" s="696"/>
    </row>
    <row r="135745" spans="2:2">
      <c r="B135745" s="696"/>
    </row>
    <row r="135746" spans="2:2">
      <c r="B135746" s="696"/>
    </row>
    <row r="135747" spans="2:2">
      <c r="B135747" s="696"/>
    </row>
    <row r="135748" spans="2:2">
      <c r="B135748" s="696"/>
    </row>
    <row r="135749" spans="2:2">
      <c r="B135749" s="696"/>
    </row>
    <row r="135750" spans="2:2">
      <c r="B135750" s="696"/>
    </row>
    <row r="135751" spans="2:2">
      <c r="B135751" s="696"/>
    </row>
    <row r="135752" spans="2:2">
      <c r="B135752" s="696"/>
    </row>
    <row r="135753" spans="2:2">
      <c r="B135753" s="696"/>
    </row>
    <row r="135754" spans="2:2">
      <c r="B135754" s="696"/>
    </row>
    <row r="135755" spans="2:2">
      <c r="B135755" s="696"/>
    </row>
    <row r="135756" spans="2:2">
      <c r="B135756" s="696"/>
    </row>
    <row r="135757" spans="2:2">
      <c r="B135757" s="696"/>
    </row>
    <row r="135758" spans="2:2">
      <c r="B135758" s="696"/>
    </row>
    <row r="135759" spans="2:2">
      <c r="B135759" s="696"/>
    </row>
    <row r="135760" spans="2:2">
      <c r="B135760" s="696"/>
    </row>
    <row r="135761" spans="2:2">
      <c r="B135761" s="696"/>
    </row>
    <row r="135762" spans="2:2">
      <c r="B135762" s="696"/>
    </row>
    <row r="135763" spans="2:2">
      <c r="B135763" s="696"/>
    </row>
    <row r="135764" spans="2:2">
      <c r="B135764" s="696"/>
    </row>
    <row r="135765" spans="2:2">
      <c r="B135765" s="696"/>
    </row>
    <row r="135766" spans="2:2">
      <c r="B135766" s="696"/>
    </row>
    <row r="135767" spans="2:2">
      <c r="B135767" s="696"/>
    </row>
    <row r="135768" spans="2:2">
      <c r="B135768" s="696"/>
    </row>
    <row r="135769" spans="2:2">
      <c r="B135769" s="696"/>
    </row>
    <row r="135770" spans="2:2">
      <c r="B135770" s="696"/>
    </row>
    <row r="135771" spans="2:2">
      <c r="B135771" s="696"/>
    </row>
    <row r="135772" spans="2:2">
      <c r="B135772" s="696"/>
    </row>
    <row r="135773" spans="2:2">
      <c r="B135773" s="696"/>
    </row>
    <row r="135774" spans="2:2">
      <c r="B135774" s="696"/>
    </row>
    <row r="135775" spans="2:2">
      <c r="B135775" s="696"/>
    </row>
    <row r="135776" spans="2:2">
      <c r="B135776" s="696"/>
    </row>
    <row r="135777" spans="2:2">
      <c r="B135777" s="696"/>
    </row>
    <row r="135778" spans="2:2">
      <c r="B135778" s="696"/>
    </row>
    <row r="135779" spans="2:2">
      <c r="B135779" s="696"/>
    </row>
    <row r="135780" spans="2:2">
      <c r="B135780" s="696"/>
    </row>
    <row r="135781" spans="2:2">
      <c r="B135781" s="696"/>
    </row>
    <row r="135782" spans="2:2">
      <c r="B135782" s="696"/>
    </row>
    <row r="135783" spans="2:2">
      <c r="B135783" s="696"/>
    </row>
    <row r="135784" spans="2:2">
      <c r="B135784" s="696"/>
    </row>
    <row r="135785" spans="2:2">
      <c r="B135785" s="696"/>
    </row>
    <row r="135786" spans="2:2">
      <c r="B135786" s="696"/>
    </row>
    <row r="135787" spans="2:2">
      <c r="B135787" s="696"/>
    </row>
    <row r="135788" spans="2:2">
      <c r="B135788" s="696"/>
    </row>
    <row r="135789" spans="2:2">
      <c r="B135789" s="696"/>
    </row>
    <row r="135790" spans="2:2">
      <c r="B135790" s="696"/>
    </row>
    <row r="135791" spans="2:2">
      <c r="B135791" s="696"/>
    </row>
    <row r="135792" spans="2:2">
      <c r="B135792" s="696"/>
    </row>
    <row r="135793" spans="2:2">
      <c r="B135793" s="696"/>
    </row>
    <row r="135794" spans="2:2">
      <c r="B135794" s="696"/>
    </row>
    <row r="135795" spans="2:2">
      <c r="B135795" s="696"/>
    </row>
    <row r="135796" spans="2:2">
      <c r="B135796" s="696"/>
    </row>
    <row r="135797" spans="2:2">
      <c r="B135797" s="696"/>
    </row>
    <row r="135798" spans="2:2">
      <c r="B135798" s="696"/>
    </row>
    <row r="135799" spans="2:2">
      <c r="B135799" s="696"/>
    </row>
    <row r="135800" spans="2:2">
      <c r="B135800" s="696"/>
    </row>
    <row r="135801" spans="2:2">
      <c r="B135801" s="696"/>
    </row>
    <row r="135802" spans="2:2">
      <c r="B135802" s="696"/>
    </row>
    <row r="135803" spans="2:2">
      <c r="B135803" s="696"/>
    </row>
    <row r="135804" spans="2:2">
      <c r="B135804" s="696"/>
    </row>
    <row r="135805" spans="2:2">
      <c r="B135805" s="696"/>
    </row>
    <row r="135806" spans="2:2">
      <c r="B135806" s="696"/>
    </row>
    <row r="135807" spans="2:2">
      <c r="B135807" s="696"/>
    </row>
    <row r="135808" spans="2:2">
      <c r="B135808" s="696"/>
    </row>
    <row r="135809" spans="2:2">
      <c r="B135809" s="696"/>
    </row>
    <row r="135810" spans="2:2">
      <c r="B135810" s="696"/>
    </row>
    <row r="135811" spans="2:2">
      <c r="B135811" s="696"/>
    </row>
    <row r="135812" spans="2:2">
      <c r="B135812" s="696"/>
    </row>
    <row r="135813" spans="2:2">
      <c r="B135813" s="696"/>
    </row>
    <row r="135814" spans="2:2">
      <c r="B135814" s="696"/>
    </row>
    <row r="135815" spans="2:2">
      <c r="B135815" s="696"/>
    </row>
    <row r="135816" spans="2:2">
      <c r="B135816" s="696"/>
    </row>
    <row r="135817" spans="2:2">
      <c r="B135817" s="696"/>
    </row>
    <row r="135818" spans="2:2">
      <c r="B135818" s="696"/>
    </row>
    <row r="135819" spans="2:2">
      <c r="B135819" s="696"/>
    </row>
    <row r="135820" spans="2:2">
      <c r="B135820" s="696"/>
    </row>
    <row r="135821" spans="2:2">
      <c r="B135821" s="696"/>
    </row>
    <row r="135822" spans="2:2">
      <c r="B135822" s="696"/>
    </row>
    <row r="135823" spans="2:2">
      <c r="B135823" s="696"/>
    </row>
    <row r="135824" spans="2:2">
      <c r="B135824" s="696"/>
    </row>
    <row r="135825" spans="2:2">
      <c r="B135825" s="696"/>
    </row>
    <row r="135826" spans="2:2">
      <c r="B135826" s="696"/>
    </row>
    <row r="135827" spans="2:2">
      <c r="B135827" s="696"/>
    </row>
    <row r="135828" spans="2:2">
      <c r="B135828" s="696"/>
    </row>
    <row r="135829" spans="2:2">
      <c r="B135829" s="696"/>
    </row>
    <row r="135830" spans="2:2">
      <c r="B135830" s="696"/>
    </row>
    <row r="135831" spans="2:2">
      <c r="B135831" s="696"/>
    </row>
    <row r="135832" spans="2:2">
      <c r="B135832" s="696"/>
    </row>
    <row r="135833" spans="2:2">
      <c r="B135833" s="696"/>
    </row>
    <row r="135834" spans="2:2">
      <c r="B135834" s="696"/>
    </row>
    <row r="135835" spans="2:2">
      <c r="B135835" s="696"/>
    </row>
    <row r="135836" spans="2:2">
      <c r="B135836" s="696"/>
    </row>
    <row r="135837" spans="2:2">
      <c r="B135837" s="696"/>
    </row>
    <row r="135838" spans="2:2">
      <c r="B135838" s="696"/>
    </row>
    <row r="135839" spans="2:2">
      <c r="B135839" s="696"/>
    </row>
    <row r="135840" spans="2:2">
      <c r="B135840" s="696"/>
    </row>
    <row r="135841" spans="2:2">
      <c r="B135841" s="696"/>
    </row>
    <row r="135842" spans="2:2">
      <c r="B135842" s="696"/>
    </row>
    <row r="135843" spans="2:2">
      <c r="B135843" s="696"/>
    </row>
    <row r="135844" spans="2:2">
      <c r="B135844" s="696"/>
    </row>
    <row r="135845" spans="2:2">
      <c r="B135845" s="696"/>
    </row>
    <row r="135846" spans="2:2">
      <c r="B135846" s="696"/>
    </row>
    <row r="135847" spans="2:2">
      <c r="B135847" s="696"/>
    </row>
    <row r="135848" spans="2:2">
      <c r="B135848" s="696"/>
    </row>
    <row r="135849" spans="2:2">
      <c r="B135849" s="696"/>
    </row>
    <row r="135850" spans="2:2">
      <c r="B135850" s="696"/>
    </row>
    <row r="135851" spans="2:2">
      <c r="B135851" s="696"/>
    </row>
    <row r="135852" spans="2:2">
      <c r="B135852" s="696"/>
    </row>
    <row r="135853" spans="2:2">
      <c r="B135853" s="696"/>
    </row>
    <row r="135854" spans="2:2">
      <c r="B135854" s="696"/>
    </row>
    <row r="135855" spans="2:2">
      <c r="B135855" s="696"/>
    </row>
    <row r="135856" spans="2:2">
      <c r="B135856" s="696"/>
    </row>
    <row r="135857" spans="2:2">
      <c r="B135857" s="696"/>
    </row>
    <row r="135858" spans="2:2">
      <c r="B135858" s="696"/>
    </row>
    <row r="135859" spans="2:2">
      <c r="B135859" s="696"/>
    </row>
    <row r="135860" spans="2:2">
      <c r="B135860" s="696"/>
    </row>
    <row r="135861" spans="2:2">
      <c r="B135861" s="696"/>
    </row>
    <row r="135862" spans="2:2">
      <c r="B135862" s="696"/>
    </row>
    <row r="135863" spans="2:2">
      <c r="B135863" s="696"/>
    </row>
    <row r="135864" spans="2:2">
      <c r="B135864" s="696"/>
    </row>
    <row r="135865" spans="2:2">
      <c r="B135865" s="696"/>
    </row>
    <row r="135866" spans="2:2">
      <c r="B135866" s="696"/>
    </row>
    <row r="135867" spans="2:2">
      <c r="B135867" s="696"/>
    </row>
    <row r="135868" spans="2:2">
      <c r="B135868" s="696"/>
    </row>
    <row r="135869" spans="2:2">
      <c r="B135869" s="696"/>
    </row>
    <row r="135870" spans="2:2">
      <c r="B135870" s="696"/>
    </row>
    <row r="135871" spans="2:2">
      <c r="B135871" s="696"/>
    </row>
    <row r="135872" spans="2:2">
      <c r="B135872" s="696"/>
    </row>
    <row r="135873" spans="2:2">
      <c r="B135873" s="696"/>
    </row>
    <row r="135874" spans="2:2">
      <c r="B135874" s="696"/>
    </row>
    <row r="135875" spans="2:2">
      <c r="B135875" s="696"/>
    </row>
    <row r="135876" spans="2:2">
      <c r="B135876" s="696"/>
    </row>
    <row r="135877" spans="2:2">
      <c r="B135877" s="696"/>
    </row>
    <row r="135878" spans="2:2">
      <c r="B135878" s="696"/>
    </row>
    <row r="135879" spans="2:2">
      <c r="B135879" s="696"/>
    </row>
    <row r="135880" spans="2:2">
      <c r="B135880" s="696"/>
    </row>
    <row r="135881" spans="2:2">
      <c r="B135881" s="696"/>
    </row>
    <row r="135882" spans="2:2">
      <c r="B135882" s="696"/>
    </row>
    <row r="135883" spans="2:2">
      <c r="B135883" s="696"/>
    </row>
    <row r="135884" spans="2:2">
      <c r="B135884" s="696"/>
    </row>
    <row r="135885" spans="2:2">
      <c r="B135885" s="696"/>
    </row>
    <row r="135886" spans="2:2">
      <c r="B135886" s="696"/>
    </row>
    <row r="135887" spans="2:2">
      <c r="B135887" s="696"/>
    </row>
    <row r="135888" spans="2:2">
      <c r="B135888" s="696"/>
    </row>
    <row r="135889" spans="2:2">
      <c r="B135889" s="696"/>
    </row>
    <row r="135890" spans="2:2">
      <c r="B135890" s="696"/>
    </row>
    <row r="135891" spans="2:2">
      <c r="B135891" s="696"/>
    </row>
    <row r="135892" spans="2:2">
      <c r="B135892" s="696"/>
    </row>
    <row r="135893" spans="2:2">
      <c r="B135893" s="696"/>
    </row>
    <row r="135894" spans="2:2">
      <c r="B135894" s="696"/>
    </row>
    <row r="135895" spans="2:2">
      <c r="B135895" s="696"/>
    </row>
    <row r="135896" spans="2:2">
      <c r="B135896" s="696"/>
    </row>
    <row r="135897" spans="2:2">
      <c r="B135897" s="696"/>
    </row>
    <row r="135898" spans="2:2">
      <c r="B135898" s="696"/>
    </row>
    <row r="135899" spans="2:2">
      <c r="B135899" s="696"/>
    </row>
    <row r="135900" spans="2:2">
      <c r="B135900" s="696"/>
    </row>
    <row r="135901" spans="2:2">
      <c r="B135901" s="696"/>
    </row>
    <row r="135902" spans="2:2">
      <c r="B135902" s="696"/>
    </row>
    <row r="135903" spans="2:2">
      <c r="B135903" s="696"/>
    </row>
    <row r="135904" spans="2:2">
      <c r="B135904" s="696"/>
    </row>
    <row r="135905" spans="2:2">
      <c r="B135905" s="696"/>
    </row>
    <row r="135906" spans="2:2">
      <c r="B135906" s="696"/>
    </row>
    <row r="135907" spans="2:2">
      <c r="B135907" s="696"/>
    </row>
    <row r="135908" spans="2:2">
      <c r="B135908" s="696"/>
    </row>
    <row r="135909" spans="2:2">
      <c r="B135909" s="696"/>
    </row>
    <row r="135910" spans="2:2">
      <c r="B135910" s="696"/>
    </row>
    <row r="135911" spans="2:2">
      <c r="B135911" s="696"/>
    </row>
    <row r="135912" spans="2:2">
      <c r="B135912" s="696"/>
    </row>
    <row r="135913" spans="2:2">
      <c r="B135913" s="696"/>
    </row>
    <row r="135914" spans="2:2">
      <c r="B135914" s="696"/>
    </row>
    <row r="135915" spans="2:2">
      <c r="B135915" s="696"/>
    </row>
    <row r="135916" spans="2:2">
      <c r="B135916" s="696"/>
    </row>
    <row r="135917" spans="2:2">
      <c r="B135917" s="696"/>
    </row>
    <row r="135918" spans="2:2">
      <c r="B135918" s="696"/>
    </row>
    <row r="135919" spans="2:2">
      <c r="B135919" s="696"/>
    </row>
    <row r="135920" spans="2:2">
      <c r="B135920" s="696"/>
    </row>
    <row r="135921" spans="2:2">
      <c r="B135921" s="696"/>
    </row>
    <row r="135922" spans="2:2">
      <c r="B135922" s="696"/>
    </row>
    <row r="135923" spans="2:2">
      <c r="B135923" s="696"/>
    </row>
    <row r="135924" spans="2:2">
      <c r="B135924" s="696"/>
    </row>
    <row r="135925" spans="2:2">
      <c r="B135925" s="696"/>
    </row>
    <row r="135926" spans="2:2">
      <c r="B135926" s="696"/>
    </row>
    <row r="135927" spans="2:2">
      <c r="B135927" s="696"/>
    </row>
    <row r="135928" spans="2:2">
      <c r="B135928" s="696"/>
    </row>
    <row r="135929" spans="2:2">
      <c r="B135929" s="696"/>
    </row>
    <row r="135930" spans="2:2">
      <c r="B135930" s="696"/>
    </row>
    <row r="135931" spans="2:2">
      <c r="B135931" s="696"/>
    </row>
    <row r="135932" spans="2:2">
      <c r="B135932" s="696"/>
    </row>
    <row r="135933" spans="2:2">
      <c r="B135933" s="696"/>
    </row>
    <row r="135934" spans="2:2">
      <c r="B135934" s="696"/>
    </row>
    <row r="135935" spans="2:2">
      <c r="B135935" s="696"/>
    </row>
    <row r="135936" spans="2:2">
      <c r="B135936" s="696"/>
    </row>
    <row r="135937" spans="2:2">
      <c r="B135937" s="696"/>
    </row>
    <row r="135938" spans="2:2">
      <c r="B135938" s="696"/>
    </row>
    <row r="135939" spans="2:2">
      <c r="B135939" s="696"/>
    </row>
    <row r="135940" spans="2:2">
      <c r="B135940" s="696"/>
    </row>
    <row r="135941" spans="2:2">
      <c r="B135941" s="696"/>
    </row>
    <row r="135942" spans="2:2">
      <c r="B135942" s="696"/>
    </row>
    <row r="135943" spans="2:2">
      <c r="B135943" s="696"/>
    </row>
    <row r="135944" spans="2:2">
      <c r="B135944" s="696"/>
    </row>
    <row r="135945" spans="2:2">
      <c r="B135945" s="696"/>
    </row>
    <row r="135946" spans="2:2">
      <c r="B135946" s="696"/>
    </row>
    <row r="135947" spans="2:2">
      <c r="B135947" s="696"/>
    </row>
    <row r="135948" spans="2:2">
      <c r="B135948" s="696"/>
    </row>
    <row r="135949" spans="2:2">
      <c r="B135949" s="696"/>
    </row>
    <row r="135950" spans="2:2">
      <c r="B135950" s="696"/>
    </row>
    <row r="135951" spans="2:2">
      <c r="B135951" s="696"/>
    </row>
    <row r="135952" spans="2:2">
      <c r="B135952" s="696"/>
    </row>
    <row r="135953" spans="2:2">
      <c r="B135953" s="696"/>
    </row>
    <row r="135954" spans="2:2">
      <c r="B135954" s="696"/>
    </row>
    <row r="135955" spans="2:2">
      <c r="B135955" s="696"/>
    </row>
    <row r="135956" spans="2:2">
      <c r="B135956" s="696"/>
    </row>
    <row r="135957" spans="2:2">
      <c r="B135957" s="696"/>
    </row>
    <row r="135958" spans="2:2">
      <c r="B135958" s="696"/>
    </row>
    <row r="135959" spans="2:2">
      <c r="B135959" s="696"/>
    </row>
    <row r="135960" spans="2:2">
      <c r="B135960" s="696"/>
    </row>
    <row r="135961" spans="2:2">
      <c r="B135961" s="696"/>
    </row>
    <row r="135962" spans="2:2">
      <c r="B135962" s="696"/>
    </row>
    <row r="135963" spans="2:2">
      <c r="B135963" s="696"/>
    </row>
    <row r="135964" spans="2:2">
      <c r="B135964" s="696"/>
    </row>
    <row r="135965" spans="2:2">
      <c r="B135965" s="696"/>
    </row>
    <row r="135966" spans="2:2">
      <c r="B135966" s="696"/>
    </row>
    <row r="135967" spans="2:2">
      <c r="B135967" s="696"/>
    </row>
    <row r="135968" spans="2:2">
      <c r="B135968" s="696"/>
    </row>
    <row r="135969" spans="2:2">
      <c r="B135969" s="696"/>
    </row>
    <row r="135970" spans="2:2">
      <c r="B135970" s="696"/>
    </row>
    <row r="135971" spans="2:2">
      <c r="B135971" s="696"/>
    </row>
    <row r="135972" spans="2:2">
      <c r="B135972" s="696"/>
    </row>
    <row r="135973" spans="2:2">
      <c r="B135973" s="696"/>
    </row>
    <row r="135974" spans="2:2">
      <c r="B135974" s="696"/>
    </row>
    <row r="135975" spans="2:2">
      <c r="B135975" s="696"/>
    </row>
    <row r="135976" spans="2:2">
      <c r="B135976" s="696"/>
    </row>
    <row r="135977" spans="2:2">
      <c r="B135977" s="696"/>
    </row>
    <row r="135978" spans="2:2">
      <c r="B135978" s="696"/>
    </row>
    <row r="135979" spans="2:2">
      <c r="B135979" s="696"/>
    </row>
    <row r="135980" spans="2:2">
      <c r="B135980" s="696"/>
    </row>
    <row r="135981" spans="2:2">
      <c r="B135981" s="696"/>
    </row>
    <row r="135982" spans="2:2">
      <c r="B135982" s="696"/>
    </row>
    <row r="135983" spans="2:2">
      <c r="B135983" s="696"/>
    </row>
    <row r="135984" spans="2:2">
      <c r="B135984" s="696"/>
    </row>
    <row r="135985" spans="2:2">
      <c r="B135985" s="696"/>
    </row>
    <row r="135986" spans="2:2">
      <c r="B135986" s="696"/>
    </row>
    <row r="135987" spans="2:2">
      <c r="B135987" s="696"/>
    </row>
    <row r="135988" spans="2:2">
      <c r="B135988" s="696"/>
    </row>
    <row r="135989" spans="2:2">
      <c r="B135989" s="696"/>
    </row>
    <row r="135990" spans="2:2">
      <c r="B135990" s="696"/>
    </row>
    <row r="135991" spans="2:2">
      <c r="B135991" s="696"/>
    </row>
    <row r="135992" spans="2:2">
      <c r="B135992" s="696"/>
    </row>
    <row r="135993" spans="2:2">
      <c r="B135993" s="696"/>
    </row>
    <row r="135994" spans="2:2">
      <c r="B135994" s="696"/>
    </row>
    <row r="135995" spans="2:2">
      <c r="B135995" s="696"/>
    </row>
    <row r="135996" spans="2:2">
      <c r="B135996" s="696"/>
    </row>
    <row r="135997" spans="2:2">
      <c r="B135997" s="696"/>
    </row>
    <row r="135998" spans="2:2">
      <c r="B135998" s="696"/>
    </row>
    <row r="135999" spans="2:2">
      <c r="B135999" s="696"/>
    </row>
    <row r="136000" spans="2:2">
      <c r="B136000" s="696"/>
    </row>
    <row r="136001" spans="2:2">
      <c r="B136001" s="696"/>
    </row>
    <row r="136002" spans="2:2">
      <c r="B136002" s="696"/>
    </row>
    <row r="136003" spans="2:2">
      <c r="B136003" s="696"/>
    </row>
    <row r="136004" spans="2:2">
      <c r="B136004" s="696"/>
    </row>
    <row r="136005" spans="2:2">
      <c r="B136005" s="696"/>
    </row>
    <row r="136006" spans="2:2">
      <c r="B136006" s="696"/>
    </row>
    <row r="136007" spans="2:2">
      <c r="B136007" s="696"/>
    </row>
    <row r="136008" spans="2:2">
      <c r="B136008" s="696"/>
    </row>
    <row r="136009" spans="2:2">
      <c r="B136009" s="696"/>
    </row>
    <row r="136010" spans="2:2">
      <c r="B136010" s="696"/>
    </row>
    <row r="136011" spans="2:2">
      <c r="B136011" s="696"/>
    </row>
    <row r="136012" spans="2:2">
      <c r="B136012" s="696"/>
    </row>
    <row r="136013" spans="2:2">
      <c r="B136013" s="696"/>
    </row>
    <row r="136014" spans="2:2">
      <c r="B136014" s="696"/>
    </row>
    <row r="136015" spans="2:2">
      <c r="B136015" s="696"/>
    </row>
    <row r="136016" spans="2:2">
      <c r="B136016" s="696"/>
    </row>
    <row r="136017" spans="2:2">
      <c r="B136017" s="696"/>
    </row>
    <row r="136018" spans="2:2">
      <c r="B136018" s="696"/>
    </row>
    <row r="136019" spans="2:2">
      <c r="B136019" s="696"/>
    </row>
    <row r="136020" spans="2:2">
      <c r="B136020" s="696"/>
    </row>
    <row r="136021" spans="2:2">
      <c r="B136021" s="696"/>
    </row>
    <row r="136022" spans="2:2">
      <c r="B136022" s="696"/>
    </row>
    <row r="136023" spans="2:2">
      <c r="B136023" s="696"/>
    </row>
    <row r="136024" spans="2:2">
      <c r="B136024" s="696"/>
    </row>
    <row r="136025" spans="2:2">
      <c r="B136025" s="696"/>
    </row>
    <row r="136026" spans="2:2">
      <c r="B136026" s="696"/>
    </row>
    <row r="136027" spans="2:2">
      <c r="B136027" s="696"/>
    </row>
    <row r="136028" spans="2:2">
      <c r="B136028" s="696"/>
    </row>
    <row r="136029" spans="2:2">
      <c r="B136029" s="696"/>
    </row>
    <row r="136030" spans="2:2">
      <c r="B136030" s="696"/>
    </row>
    <row r="136031" spans="2:2">
      <c r="B136031" s="696"/>
    </row>
    <row r="136032" spans="2:2">
      <c r="B136032" s="696"/>
    </row>
    <row r="136033" spans="2:2">
      <c r="B136033" s="696"/>
    </row>
    <row r="136034" spans="2:2">
      <c r="B136034" s="696"/>
    </row>
    <row r="136035" spans="2:2">
      <c r="B136035" s="696"/>
    </row>
    <row r="136036" spans="2:2">
      <c r="B136036" s="696"/>
    </row>
    <row r="136037" spans="2:2">
      <c r="B136037" s="696"/>
    </row>
    <row r="136038" spans="2:2">
      <c r="B136038" s="696"/>
    </row>
    <row r="136039" spans="2:2">
      <c r="B136039" s="696"/>
    </row>
    <row r="136040" spans="2:2">
      <c r="B136040" s="696"/>
    </row>
    <row r="136041" spans="2:2">
      <c r="B136041" s="696"/>
    </row>
    <row r="136042" spans="2:2">
      <c r="B136042" s="696"/>
    </row>
    <row r="136043" spans="2:2">
      <c r="B136043" s="696"/>
    </row>
    <row r="136044" spans="2:2">
      <c r="B136044" s="696"/>
    </row>
    <row r="136045" spans="2:2">
      <c r="B136045" s="696"/>
    </row>
    <row r="136046" spans="2:2">
      <c r="B136046" s="696"/>
    </row>
    <row r="136047" spans="2:2">
      <c r="B136047" s="696"/>
    </row>
    <row r="136048" spans="2:2">
      <c r="B136048" s="696"/>
    </row>
    <row r="136049" spans="2:2">
      <c r="B136049" s="696"/>
    </row>
    <row r="136050" spans="2:2">
      <c r="B136050" s="696"/>
    </row>
    <row r="136051" spans="2:2">
      <c r="B136051" s="696"/>
    </row>
    <row r="136052" spans="2:2">
      <c r="B136052" s="696"/>
    </row>
    <row r="136053" spans="2:2">
      <c r="B136053" s="696"/>
    </row>
    <row r="136054" spans="2:2">
      <c r="B136054" s="696"/>
    </row>
    <row r="136055" spans="2:2">
      <c r="B136055" s="696"/>
    </row>
    <row r="136056" spans="2:2">
      <c r="B136056" s="696"/>
    </row>
    <row r="136057" spans="2:2">
      <c r="B136057" s="696"/>
    </row>
    <row r="136058" spans="2:2">
      <c r="B136058" s="696"/>
    </row>
    <row r="136059" spans="2:2">
      <c r="B136059" s="696"/>
    </row>
    <row r="136060" spans="2:2">
      <c r="B136060" s="696"/>
    </row>
    <row r="136061" spans="2:2">
      <c r="B136061" s="696"/>
    </row>
    <row r="136062" spans="2:2">
      <c r="B136062" s="696"/>
    </row>
    <row r="136063" spans="2:2">
      <c r="B136063" s="696"/>
    </row>
    <row r="136064" spans="2:2">
      <c r="B136064" s="696"/>
    </row>
    <row r="136065" spans="2:2">
      <c r="B136065" s="696"/>
    </row>
    <row r="136066" spans="2:2">
      <c r="B136066" s="696"/>
    </row>
    <row r="136067" spans="2:2">
      <c r="B136067" s="696"/>
    </row>
    <row r="136068" spans="2:2">
      <c r="B136068" s="696"/>
    </row>
    <row r="136069" spans="2:2">
      <c r="B136069" s="696"/>
    </row>
    <row r="136070" spans="2:2">
      <c r="B136070" s="696"/>
    </row>
    <row r="136071" spans="2:2">
      <c r="B136071" s="696"/>
    </row>
    <row r="136072" spans="2:2">
      <c r="B136072" s="696"/>
    </row>
    <row r="136073" spans="2:2">
      <c r="B136073" s="696"/>
    </row>
    <row r="136074" spans="2:2">
      <c r="B136074" s="696"/>
    </row>
    <row r="136075" spans="2:2">
      <c r="B136075" s="696"/>
    </row>
    <row r="136076" spans="2:2">
      <c r="B136076" s="696"/>
    </row>
    <row r="136077" spans="2:2">
      <c r="B136077" s="696"/>
    </row>
    <row r="136078" spans="2:2">
      <c r="B136078" s="696"/>
    </row>
    <row r="136079" spans="2:2">
      <c r="B136079" s="696"/>
    </row>
    <row r="136080" spans="2:2">
      <c r="B136080" s="696"/>
    </row>
    <row r="136081" spans="2:2">
      <c r="B136081" s="696"/>
    </row>
    <row r="136082" spans="2:2">
      <c r="B136082" s="696"/>
    </row>
    <row r="136083" spans="2:2">
      <c r="B136083" s="696"/>
    </row>
    <row r="136084" spans="2:2">
      <c r="B136084" s="696"/>
    </row>
    <row r="136085" spans="2:2">
      <c r="B136085" s="696"/>
    </row>
    <row r="136086" spans="2:2">
      <c r="B136086" s="696"/>
    </row>
    <row r="136087" spans="2:2">
      <c r="B136087" s="696"/>
    </row>
    <row r="136088" spans="2:2">
      <c r="B136088" s="696"/>
    </row>
    <row r="136089" spans="2:2">
      <c r="B136089" s="696"/>
    </row>
    <row r="136090" spans="2:2">
      <c r="B136090" s="696"/>
    </row>
    <row r="136091" spans="2:2">
      <c r="B136091" s="696"/>
    </row>
    <row r="136092" spans="2:2">
      <c r="B136092" s="696"/>
    </row>
    <row r="136093" spans="2:2">
      <c r="B136093" s="696"/>
    </row>
    <row r="136094" spans="2:2">
      <c r="B136094" s="696"/>
    </row>
    <row r="136095" spans="2:2">
      <c r="B136095" s="696"/>
    </row>
    <row r="136096" spans="2:2">
      <c r="B136096" s="696"/>
    </row>
    <row r="136097" spans="2:2">
      <c r="B136097" s="696"/>
    </row>
    <row r="136098" spans="2:2">
      <c r="B136098" s="696"/>
    </row>
    <row r="136099" spans="2:2">
      <c r="B136099" s="696"/>
    </row>
    <row r="136100" spans="2:2">
      <c r="B136100" s="696"/>
    </row>
    <row r="136101" spans="2:2">
      <c r="B136101" s="696"/>
    </row>
    <row r="136102" spans="2:2">
      <c r="B136102" s="696"/>
    </row>
    <row r="136103" spans="2:2">
      <c r="B136103" s="696"/>
    </row>
    <row r="136104" spans="2:2">
      <c r="B136104" s="696"/>
    </row>
    <row r="136105" spans="2:2">
      <c r="B136105" s="696"/>
    </row>
    <row r="136106" spans="2:2">
      <c r="B136106" s="696"/>
    </row>
    <row r="136107" spans="2:2">
      <c r="B136107" s="696"/>
    </row>
    <row r="136108" spans="2:2">
      <c r="B136108" s="696"/>
    </row>
    <row r="136109" spans="2:2">
      <c r="B136109" s="696"/>
    </row>
    <row r="136110" spans="2:2">
      <c r="B136110" s="696"/>
    </row>
    <row r="136111" spans="2:2">
      <c r="B136111" s="696"/>
    </row>
    <row r="136112" spans="2:2">
      <c r="B136112" s="696"/>
    </row>
    <row r="136113" spans="2:2">
      <c r="B136113" s="696"/>
    </row>
    <row r="136114" spans="2:2">
      <c r="B136114" s="696"/>
    </row>
    <row r="136115" spans="2:2">
      <c r="B136115" s="696"/>
    </row>
    <row r="136116" spans="2:2">
      <c r="B136116" s="696"/>
    </row>
    <row r="136117" spans="2:2">
      <c r="B136117" s="696"/>
    </row>
    <row r="136118" spans="2:2">
      <c r="B136118" s="696"/>
    </row>
    <row r="136119" spans="2:2">
      <c r="B136119" s="696"/>
    </row>
    <row r="136120" spans="2:2">
      <c r="B136120" s="696"/>
    </row>
    <row r="136121" spans="2:2">
      <c r="B136121" s="696"/>
    </row>
    <row r="136122" spans="2:2">
      <c r="B136122" s="696"/>
    </row>
    <row r="136123" spans="2:2">
      <c r="B136123" s="696"/>
    </row>
    <row r="136124" spans="2:2">
      <c r="B136124" s="696"/>
    </row>
    <row r="136125" spans="2:2">
      <c r="B136125" s="696"/>
    </row>
    <row r="136126" spans="2:2">
      <c r="B136126" s="696"/>
    </row>
    <row r="136127" spans="2:2">
      <c r="B136127" s="696"/>
    </row>
    <row r="136128" spans="2:2">
      <c r="B136128" s="696"/>
    </row>
    <row r="136129" spans="2:2">
      <c r="B136129" s="696"/>
    </row>
    <row r="136130" spans="2:2">
      <c r="B136130" s="696"/>
    </row>
    <row r="136131" spans="2:2">
      <c r="B136131" s="696"/>
    </row>
    <row r="136132" spans="2:2">
      <c r="B136132" s="696"/>
    </row>
    <row r="136133" spans="2:2">
      <c r="B136133" s="696"/>
    </row>
    <row r="136134" spans="2:2">
      <c r="B136134" s="696"/>
    </row>
    <row r="136135" spans="2:2">
      <c r="B136135" s="696"/>
    </row>
    <row r="136136" spans="2:2">
      <c r="B136136" s="696"/>
    </row>
    <row r="136137" spans="2:2">
      <c r="B136137" s="696"/>
    </row>
    <row r="136138" spans="2:2">
      <c r="B136138" s="696"/>
    </row>
    <row r="136139" spans="2:2">
      <c r="B136139" s="696"/>
    </row>
    <row r="136140" spans="2:2">
      <c r="B136140" s="696"/>
    </row>
    <row r="136141" spans="2:2">
      <c r="B136141" s="696"/>
    </row>
    <row r="136142" spans="2:2">
      <c r="B136142" s="696"/>
    </row>
    <row r="136143" spans="2:2">
      <c r="B136143" s="696"/>
    </row>
    <row r="136144" spans="2:2">
      <c r="B136144" s="696"/>
    </row>
    <row r="136145" spans="2:2">
      <c r="B136145" s="696"/>
    </row>
    <row r="136146" spans="2:2">
      <c r="B136146" s="696"/>
    </row>
    <row r="136147" spans="2:2">
      <c r="B136147" s="696"/>
    </row>
    <row r="136148" spans="2:2">
      <c r="B136148" s="696"/>
    </row>
    <row r="136149" spans="2:2">
      <c r="B136149" s="696"/>
    </row>
    <row r="136150" spans="2:2">
      <c r="B136150" s="696"/>
    </row>
    <row r="136151" spans="2:2">
      <c r="B136151" s="696"/>
    </row>
    <row r="136152" spans="2:2">
      <c r="B136152" s="696"/>
    </row>
    <row r="136153" spans="2:2">
      <c r="B136153" s="696"/>
    </row>
    <row r="136154" spans="2:2">
      <c r="B136154" s="696"/>
    </row>
    <row r="136155" spans="2:2">
      <c r="B136155" s="696"/>
    </row>
    <row r="136156" spans="2:2">
      <c r="B136156" s="696"/>
    </row>
    <row r="136157" spans="2:2">
      <c r="B136157" s="696"/>
    </row>
    <row r="136158" spans="2:2">
      <c r="B136158" s="696"/>
    </row>
    <row r="136159" spans="2:2">
      <c r="B136159" s="696"/>
    </row>
    <row r="136160" spans="2:2">
      <c r="B136160" s="696"/>
    </row>
    <row r="136161" spans="2:2">
      <c r="B136161" s="696"/>
    </row>
    <row r="136162" spans="2:2">
      <c r="B136162" s="696"/>
    </row>
    <row r="136163" spans="2:2">
      <c r="B136163" s="696"/>
    </row>
    <row r="136164" spans="2:2">
      <c r="B136164" s="696"/>
    </row>
    <row r="136165" spans="2:2">
      <c r="B136165" s="696"/>
    </row>
    <row r="136166" spans="2:2">
      <c r="B136166" s="696"/>
    </row>
    <row r="136167" spans="2:2">
      <c r="B136167" s="696"/>
    </row>
    <row r="136168" spans="2:2">
      <c r="B136168" s="696"/>
    </row>
    <row r="136169" spans="2:2">
      <c r="B136169" s="696"/>
    </row>
    <row r="136170" spans="2:2">
      <c r="B136170" s="696"/>
    </row>
    <row r="136171" spans="2:2">
      <c r="B136171" s="696"/>
    </row>
    <row r="136172" spans="2:2">
      <c r="B136172" s="696"/>
    </row>
    <row r="136173" spans="2:2">
      <c r="B136173" s="696"/>
    </row>
    <row r="136174" spans="2:2">
      <c r="B136174" s="696"/>
    </row>
    <row r="136175" spans="2:2">
      <c r="B136175" s="696"/>
    </row>
    <row r="136176" spans="2:2">
      <c r="B136176" s="696"/>
    </row>
    <row r="136177" spans="2:2">
      <c r="B136177" s="696"/>
    </row>
    <row r="136178" spans="2:2">
      <c r="B136178" s="696"/>
    </row>
    <row r="136179" spans="2:2">
      <c r="B136179" s="696"/>
    </row>
    <row r="136180" spans="2:2">
      <c r="B136180" s="696"/>
    </row>
    <row r="136181" spans="2:2">
      <c r="B136181" s="696"/>
    </row>
    <row r="136182" spans="2:2">
      <c r="B136182" s="696"/>
    </row>
    <row r="136183" spans="2:2">
      <c r="B136183" s="696"/>
    </row>
    <row r="136184" spans="2:2">
      <c r="B136184" s="696"/>
    </row>
    <row r="136185" spans="2:2">
      <c r="B136185" s="696"/>
    </row>
    <row r="136186" spans="2:2">
      <c r="B136186" s="696"/>
    </row>
    <row r="136187" spans="2:2">
      <c r="B136187" s="696"/>
    </row>
    <row r="136188" spans="2:2">
      <c r="B136188" s="696"/>
    </row>
    <row r="136189" spans="2:2">
      <c r="B136189" s="696"/>
    </row>
    <row r="136190" spans="2:2">
      <c r="B136190" s="696"/>
    </row>
    <row r="136191" spans="2:2">
      <c r="B136191" s="696"/>
    </row>
    <row r="136192" spans="2:2">
      <c r="B136192" s="696"/>
    </row>
    <row r="136193" spans="2:2">
      <c r="B136193" s="696"/>
    </row>
    <row r="136194" spans="2:2">
      <c r="B136194" s="696"/>
    </row>
    <row r="136195" spans="2:2">
      <c r="B136195" s="696"/>
    </row>
    <row r="136196" spans="2:2">
      <c r="B136196" s="696"/>
    </row>
    <row r="136197" spans="2:2">
      <c r="B136197" s="696"/>
    </row>
    <row r="136198" spans="2:2">
      <c r="B136198" s="696"/>
    </row>
    <row r="136199" spans="2:2">
      <c r="B136199" s="696"/>
    </row>
    <row r="136200" spans="2:2">
      <c r="B136200" s="696"/>
    </row>
    <row r="136201" spans="2:2">
      <c r="B136201" s="696"/>
    </row>
    <row r="136202" spans="2:2">
      <c r="B136202" s="696"/>
    </row>
    <row r="136203" spans="2:2">
      <c r="B136203" s="696"/>
    </row>
    <row r="136204" spans="2:2">
      <c r="B136204" s="696"/>
    </row>
    <row r="136205" spans="2:2">
      <c r="B136205" s="696"/>
    </row>
    <row r="136206" spans="2:2">
      <c r="B136206" s="696"/>
    </row>
    <row r="136207" spans="2:2">
      <c r="B136207" s="696"/>
    </row>
    <row r="136208" spans="2:2">
      <c r="B136208" s="696"/>
    </row>
    <row r="136209" spans="2:2">
      <c r="B136209" s="696"/>
    </row>
    <row r="136210" spans="2:2">
      <c r="B136210" s="696"/>
    </row>
    <row r="136211" spans="2:2">
      <c r="B136211" s="696"/>
    </row>
    <row r="136212" spans="2:2">
      <c r="B136212" s="696"/>
    </row>
    <row r="136213" spans="2:2">
      <c r="B136213" s="696"/>
    </row>
    <row r="136214" spans="2:2">
      <c r="B136214" s="696"/>
    </row>
    <row r="136215" spans="2:2">
      <c r="B136215" s="696"/>
    </row>
    <row r="136216" spans="2:2">
      <c r="B136216" s="696"/>
    </row>
    <row r="136217" spans="2:2">
      <c r="B136217" s="696"/>
    </row>
    <row r="136218" spans="2:2">
      <c r="B136218" s="696"/>
    </row>
    <row r="136219" spans="2:2">
      <c r="B136219" s="696"/>
    </row>
    <row r="136220" spans="2:2">
      <c r="B136220" s="696"/>
    </row>
    <row r="136221" spans="2:2">
      <c r="B136221" s="696"/>
    </row>
    <row r="136222" spans="2:2">
      <c r="B136222" s="696"/>
    </row>
    <row r="136223" spans="2:2">
      <c r="B136223" s="696"/>
    </row>
    <row r="136224" spans="2:2">
      <c r="B136224" s="696"/>
    </row>
    <row r="136225" spans="2:2">
      <c r="B136225" s="696"/>
    </row>
    <row r="136226" spans="2:2">
      <c r="B136226" s="696"/>
    </row>
    <row r="136227" spans="2:2">
      <c r="B136227" s="696"/>
    </row>
    <row r="136228" spans="2:2">
      <c r="B136228" s="696"/>
    </row>
    <row r="136229" spans="2:2">
      <c r="B136229" s="696"/>
    </row>
    <row r="136230" spans="2:2">
      <c r="B136230" s="696"/>
    </row>
    <row r="136231" spans="2:2">
      <c r="B136231" s="696"/>
    </row>
    <row r="136232" spans="2:2">
      <c r="B136232" s="696"/>
    </row>
    <row r="136233" spans="2:2">
      <c r="B136233" s="696"/>
    </row>
    <row r="136234" spans="2:2">
      <c r="B136234" s="696"/>
    </row>
    <row r="136235" spans="2:2">
      <c r="B136235" s="696"/>
    </row>
    <row r="136236" spans="2:2">
      <c r="B136236" s="696"/>
    </row>
    <row r="136237" spans="2:2">
      <c r="B136237" s="696"/>
    </row>
    <row r="136238" spans="2:2">
      <c r="B136238" s="696"/>
    </row>
    <row r="136239" spans="2:2">
      <c r="B136239" s="696"/>
    </row>
    <row r="136240" spans="2:2">
      <c r="B136240" s="696"/>
    </row>
    <row r="136241" spans="2:2">
      <c r="B136241" s="696"/>
    </row>
    <row r="136242" spans="2:2">
      <c r="B136242" s="696"/>
    </row>
    <row r="136243" spans="2:2">
      <c r="B136243" s="696"/>
    </row>
    <row r="136244" spans="2:2">
      <c r="B136244" s="696"/>
    </row>
    <row r="136245" spans="2:2">
      <c r="B136245" s="696"/>
    </row>
    <row r="136246" spans="2:2">
      <c r="B136246" s="696"/>
    </row>
    <row r="136247" spans="2:2">
      <c r="B136247" s="696"/>
    </row>
    <row r="136248" spans="2:2">
      <c r="B136248" s="696"/>
    </row>
    <row r="136249" spans="2:2">
      <c r="B136249" s="696"/>
    </row>
    <row r="136250" spans="2:2">
      <c r="B136250" s="696"/>
    </row>
    <row r="136251" spans="2:2">
      <c r="B136251" s="696"/>
    </row>
    <row r="136252" spans="2:2">
      <c r="B136252" s="696"/>
    </row>
    <row r="136253" spans="2:2">
      <c r="B136253" s="696"/>
    </row>
    <row r="136254" spans="2:2">
      <c r="B136254" s="696"/>
    </row>
    <row r="136255" spans="2:2">
      <c r="B136255" s="696"/>
    </row>
    <row r="136256" spans="2:2">
      <c r="B136256" s="696"/>
    </row>
    <row r="136257" spans="2:2">
      <c r="B136257" s="696"/>
    </row>
    <row r="136258" spans="2:2">
      <c r="B136258" s="696"/>
    </row>
    <row r="136259" spans="2:2">
      <c r="B136259" s="696"/>
    </row>
    <row r="136260" spans="2:2">
      <c r="B136260" s="696"/>
    </row>
    <row r="136261" spans="2:2">
      <c r="B136261" s="696"/>
    </row>
    <row r="136262" spans="2:2">
      <c r="B136262" s="696"/>
    </row>
    <row r="136263" spans="2:2">
      <c r="B136263" s="696"/>
    </row>
    <row r="136264" spans="2:2">
      <c r="B136264" s="696"/>
    </row>
    <row r="136265" spans="2:2">
      <c r="B136265" s="696"/>
    </row>
    <row r="136266" spans="2:2">
      <c r="B136266" s="696"/>
    </row>
    <row r="136267" spans="2:2">
      <c r="B136267" s="696"/>
    </row>
    <row r="136268" spans="2:2">
      <c r="B136268" s="696"/>
    </row>
    <row r="136269" spans="2:2">
      <c r="B136269" s="696"/>
    </row>
    <row r="136270" spans="2:2">
      <c r="B136270" s="696"/>
    </row>
    <row r="136271" spans="2:2">
      <c r="B136271" s="696"/>
    </row>
    <row r="136272" spans="2:2">
      <c r="B136272" s="696"/>
    </row>
    <row r="136273" spans="2:2">
      <c r="B136273" s="696"/>
    </row>
    <row r="136274" spans="2:2">
      <c r="B136274" s="696"/>
    </row>
    <row r="136275" spans="2:2">
      <c r="B136275" s="696"/>
    </row>
    <row r="136276" spans="2:2">
      <c r="B136276" s="696"/>
    </row>
    <row r="136277" spans="2:2">
      <c r="B136277" s="696"/>
    </row>
    <row r="136278" spans="2:2">
      <c r="B136278" s="696"/>
    </row>
    <row r="136279" spans="2:2">
      <c r="B136279" s="696"/>
    </row>
    <row r="136280" spans="2:2">
      <c r="B136280" s="696"/>
    </row>
    <row r="136281" spans="2:2">
      <c r="B136281" s="696"/>
    </row>
    <row r="136282" spans="2:2">
      <c r="B136282" s="696"/>
    </row>
    <row r="136283" spans="2:2">
      <c r="B136283" s="696"/>
    </row>
    <row r="136284" spans="2:2">
      <c r="B136284" s="696"/>
    </row>
    <row r="136285" spans="2:2">
      <c r="B136285" s="696"/>
    </row>
    <row r="136286" spans="2:2">
      <c r="B136286" s="696"/>
    </row>
    <row r="136287" spans="2:2">
      <c r="B136287" s="696"/>
    </row>
    <row r="136288" spans="2:2">
      <c r="B136288" s="696"/>
    </row>
    <row r="136289" spans="2:2">
      <c r="B136289" s="696"/>
    </row>
    <row r="136290" spans="2:2">
      <c r="B136290" s="696"/>
    </row>
    <row r="136291" spans="2:2">
      <c r="B136291" s="696"/>
    </row>
    <row r="136292" spans="2:2">
      <c r="B136292" s="696"/>
    </row>
    <row r="136293" spans="2:2">
      <c r="B136293" s="696"/>
    </row>
    <row r="136294" spans="2:2">
      <c r="B136294" s="696"/>
    </row>
    <row r="136295" spans="2:2">
      <c r="B136295" s="696"/>
    </row>
    <row r="136296" spans="2:2">
      <c r="B136296" s="696"/>
    </row>
    <row r="136297" spans="2:2">
      <c r="B136297" s="696"/>
    </row>
    <row r="136298" spans="2:2">
      <c r="B136298" s="696"/>
    </row>
    <row r="136299" spans="2:2">
      <c r="B136299" s="696"/>
    </row>
    <row r="136300" spans="2:2">
      <c r="B136300" s="696"/>
    </row>
    <row r="136301" spans="2:2">
      <c r="B136301" s="696"/>
    </row>
    <row r="136302" spans="2:2">
      <c r="B136302" s="696"/>
    </row>
    <row r="136303" spans="2:2">
      <c r="B136303" s="696"/>
    </row>
    <row r="136304" spans="2:2">
      <c r="B136304" s="696"/>
    </row>
    <row r="136305" spans="2:2">
      <c r="B136305" s="696"/>
    </row>
    <row r="136306" spans="2:2">
      <c r="B136306" s="696"/>
    </row>
    <row r="136307" spans="2:2">
      <c r="B136307" s="696"/>
    </row>
    <row r="136308" spans="2:2">
      <c r="B136308" s="696"/>
    </row>
    <row r="136309" spans="2:2">
      <c r="B136309" s="696"/>
    </row>
    <row r="136310" spans="2:2">
      <c r="B136310" s="696"/>
    </row>
    <row r="136311" spans="2:2">
      <c r="B136311" s="696"/>
    </row>
    <row r="136312" spans="2:2">
      <c r="B136312" s="696"/>
    </row>
    <row r="136313" spans="2:2">
      <c r="B136313" s="696"/>
    </row>
    <row r="136314" spans="2:2">
      <c r="B136314" s="696"/>
    </row>
    <row r="136315" spans="2:2">
      <c r="B136315" s="696"/>
    </row>
    <row r="136316" spans="2:2">
      <c r="B136316" s="696"/>
    </row>
    <row r="136317" spans="2:2">
      <c r="B136317" s="696"/>
    </row>
    <row r="136318" spans="2:2">
      <c r="B136318" s="696"/>
    </row>
    <row r="136319" spans="2:2">
      <c r="B136319" s="696"/>
    </row>
    <row r="136320" spans="2:2">
      <c r="B136320" s="696"/>
    </row>
    <row r="136321" spans="2:2">
      <c r="B136321" s="696"/>
    </row>
    <row r="136322" spans="2:2">
      <c r="B136322" s="696"/>
    </row>
    <row r="136323" spans="2:2">
      <c r="B136323" s="696"/>
    </row>
    <row r="136324" spans="2:2">
      <c r="B136324" s="696"/>
    </row>
    <row r="136325" spans="2:2">
      <c r="B136325" s="696"/>
    </row>
    <row r="136326" spans="2:2">
      <c r="B136326" s="696"/>
    </row>
    <row r="136327" spans="2:2">
      <c r="B136327" s="696"/>
    </row>
    <row r="136328" spans="2:2">
      <c r="B136328" s="696"/>
    </row>
    <row r="136329" spans="2:2">
      <c r="B136329" s="696"/>
    </row>
    <row r="136330" spans="2:2">
      <c r="B136330" s="696"/>
    </row>
    <row r="136331" spans="2:2">
      <c r="B136331" s="696"/>
    </row>
    <row r="136332" spans="2:2">
      <c r="B136332" s="696"/>
    </row>
    <row r="136333" spans="2:2">
      <c r="B136333" s="696"/>
    </row>
    <row r="136334" spans="2:2">
      <c r="B136334" s="696"/>
    </row>
    <row r="136335" spans="2:2">
      <c r="B136335" s="696"/>
    </row>
    <row r="136336" spans="2:2">
      <c r="B136336" s="696"/>
    </row>
    <row r="136337" spans="2:2">
      <c r="B136337" s="696"/>
    </row>
    <row r="136338" spans="2:2">
      <c r="B136338" s="696"/>
    </row>
    <row r="136339" spans="2:2">
      <c r="B136339" s="696"/>
    </row>
    <row r="136340" spans="2:2">
      <c r="B136340" s="696"/>
    </row>
    <row r="136341" spans="2:2">
      <c r="B136341" s="696"/>
    </row>
    <row r="136342" spans="2:2">
      <c r="B136342" s="696"/>
    </row>
    <row r="136343" spans="2:2">
      <c r="B136343" s="696"/>
    </row>
    <row r="136344" spans="2:2">
      <c r="B136344" s="696"/>
    </row>
    <row r="136345" spans="2:2">
      <c r="B136345" s="696"/>
    </row>
    <row r="136346" spans="2:2">
      <c r="B136346" s="696"/>
    </row>
    <row r="136347" spans="2:2">
      <c r="B136347" s="696"/>
    </row>
    <row r="136348" spans="2:2">
      <c r="B136348" s="696"/>
    </row>
    <row r="136349" spans="2:2">
      <c r="B136349" s="696"/>
    </row>
    <row r="136350" spans="2:2">
      <c r="B136350" s="696"/>
    </row>
    <row r="136351" spans="2:2">
      <c r="B136351" s="696"/>
    </row>
    <row r="136352" spans="2:2">
      <c r="B136352" s="696"/>
    </row>
    <row r="136353" spans="2:2">
      <c r="B136353" s="696"/>
    </row>
    <row r="136354" spans="2:2">
      <c r="B136354" s="696"/>
    </row>
    <row r="136355" spans="2:2">
      <c r="B136355" s="696"/>
    </row>
    <row r="136356" spans="2:2">
      <c r="B136356" s="696"/>
    </row>
    <row r="136357" spans="2:2">
      <c r="B136357" s="696"/>
    </row>
    <row r="136358" spans="2:2">
      <c r="B136358" s="696"/>
    </row>
    <row r="136359" spans="2:2">
      <c r="B136359" s="696"/>
    </row>
    <row r="136360" spans="2:2">
      <c r="B136360" s="696"/>
    </row>
    <row r="136361" spans="2:2">
      <c r="B136361" s="696"/>
    </row>
    <row r="136362" spans="2:2">
      <c r="B136362" s="696"/>
    </row>
    <row r="136363" spans="2:2">
      <c r="B136363" s="696"/>
    </row>
    <row r="136364" spans="2:2">
      <c r="B136364" s="696"/>
    </row>
    <row r="136365" spans="2:2">
      <c r="B136365" s="696"/>
    </row>
    <row r="136366" spans="2:2">
      <c r="B136366" s="696"/>
    </row>
    <row r="136367" spans="2:2">
      <c r="B136367" s="696"/>
    </row>
    <row r="136368" spans="2:2">
      <c r="B136368" s="696"/>
    </row>
    <row r="136369" spans="2:2">
      <c r="B136369" s="696"/>
    </row>
    <row r="136370" spans="2:2">
      <c r="B136370" s="696"/>
    </row>
    <row r="136371" spans="2:2">
      <c r="B136371" s="696"/>
    </row>
    <row r="136372" spans="2:2">
      <c r="B136372" s="696"/>
    </row>
    <row r="136373" spans="2:2">
      <c r="B136373" s="696"/>
    </row>
    <row r="136374" spans="2:2">
      <c r="B136374" s="696"/>
    </row>
    <row r="136375" spans="2:2">
      <c r="B136375" s="696"/>
    </row>
    <row r="136376" spans="2:2">
      <c r="B136376" s="696"/>
    </row>
    <row r="136377" spans="2:2">
      <c r="B136377" s="696"/>
    </row>
    <row r="136378" spans="2:2">
      <c r="B136378" s="696"/>
    </row>
    <row r="136379" spans="2:2">
      <c r="B136379" s="696"/>
    </row>
    <row r="136380" spans="2:2">
      <c r="B136380" s="696"/>
    </row>
    <row r="136381" spans="2:2">
      <c r="B136381" s="696"/>
    </row>
    <row r="136382" spans="2:2">
      <c r="B136382" s="696"/>
    </row>
    <row r="136383" spans="2:2">
      <c r="B136383" s="696"/>
    </row>
    <row r="136384" spans="2:2">
      <c r="B136384" s="696"/>
    </row>
    <row r="136385" spans="2:2">
      <c r="B136385" s="696"/>
    </row>
    <row r="136386" spans="2:2">
      <c r="B136386" s="696"/>
    </row>
    <row r="136387" spans="2:2">
      <c r="B136387" s="696"/>
    </row>
    <row r="136388" spans="2:2">
      <c r="B136388" s="696"/>
    </row>
    <row r="136389" spans="2:2">
      <c r="B136389" s="696"/>
    </row>
    <row r="136390" spans="2:2">
      <c r="B136390" s="696"/>
    </row>
    <row r="136391" spans="2:2">
      <c r="B136391" s="696"/>
    </row>
    <row r="136392" spans="2:2">
      <c r="B136392" s="696"/>
    </row>
    <row r="136393" spans="2:2">
      <c r="B136393" s="696"/>
    </row>
    <row r="136394" spans="2:2">
      <c r="B136394" s="696"/>
    </row>
    <row r="136395" spans="2:2">
      <c r="B136395" s="696"/>
    </row>
    <row r="136396" spans="2:2">
      <c r="B136396" s="696"/>
    </row>
    <row r="136397" spans="2:2">
      <c r="B136397" s="696"/>
    </row>
    <row r="136398" spans="2:2">
      <c r="B136398" s="696"/>
    </row>
    <row r="136399" spans="2:2">
      <c r="B136399" s="696"/>
    </row>
    <row r="136400" spans="2:2">
      <c r="B136400" s="696"/>
    </row>
    <row r="136401" spans="2:2">
      <c r="B136401" s="696"/>
    </row>
    <row r="136402" spans="2:2">
      <c r="B136402" s="696"/>
    </row>
    <row r="136403" spans="2:2">
      <c r="B136403" s="696"/>
    </row>
    <row r="136404" spans="2:2">
      <c r="B136404" s="696"/>
    </row>
    <row r="136405" spans="2:2">
      <c r="B136405" s="696"/>
    </row>
    <row r="136406" spans="2:2">
      <c r="B136406" s="696"/>
    </row>
    <row r="136407" spans="2:2">
      <c r="B136407" s="696"/>
    </row>
    <row r="136408" spans="2:2">
      <c r="B136408" s="696"/>
    </row>
    <row r="136409" spans="2:2">
      <c r="B136409" s="696"/>
    </row>
    <row r="136410" spans="2:2">
      <c r="B136410" s="696"/>
    </row>
    <row r="136411" spans="2:2">
      <c r="B136411" s="696"/>
    </row>
    <row r="136412" spans="2:2">
      <c r="B136412" s="696"/>
    </row>
    <row r="136413" spans="2:2">
      <c r="B136413" s="696"/>
    </row>
    <row r="136414" spans="2:2">
      <c r="B136414" s="696"/>
    </row>
    <row r="136415" spans="2:2">
      <c r="B136415" s="696"/>
    </row>
    <row r="136416" spans="2:2">
      <c r="B136416" s="696"/>
    </row>
    <row r="136417" spans="2:2">
      <c r="B136417" s="696"/>
    </row>
    <row r="136418" spans="2:2">
      <c r="B136418" s="696"/>
    </row>
    <row r="136419" spans="2:2">
      <c r="B136419" s="696"/>
    </row>
    <row r="136420" spans="2:2">
      <c r="B136420" s="696"/>
    </row>
    <row r="136421" spans="2:2">
      <c r="B136421" s="696"/>
    </row>
    <row r="136422" spans="2:2">
      <c r="B136422" s="696"/>
    </row>
    <row r="136423" spans="2:2">
      <c r="B136423" s="696"/>
    </row>
    <row r="136424" spans="2:2">
      <c r="B136424" s="696"/>
    </row>
    <row r="136425" spans="2:2">
      <c r="B136425" s="696"/>
    </row>
    <row r="136426" spans="2:2">
      <c r="B136426" s="696"/>
    </row>
    <row r="136427" spans="2:2">
      <c r="B136427" s="696"/>
    </row>
    <row r="136428" spans="2:2">
      <c r="B136428" s="696"/>
    </row>
    <row r="136429" spans="2:2">
      <c r="B136429" s="696"/>
    </row>
    <row r="136430" spans="2:2">
      <c r="B136430" s="696"/>
    </row>
    <row r="136431" spans="2:2">
      <c r="B136431" s="696"/>
    </row>
    <row r="136432" spans="2:2">
      <c r="B136432" s="696"/>
    </row>
    <row r="136433" spans="2:2">
      <c r="B136433" s="696"/>
    </row>
    <row r="136434" spans="2:2">
      <c r="B136434" s="696"/>
    </row>
    <row r="136435" spans="2:2">
      <c r="B136435" s="696"/>
    </row>
    <row r="136436" spans="2:2">
      <c r="B136436" s="696"/>
    </row>
    <row r="136437" spans="2:2">
      <c r="B136437" s="696"/>
    </row>
    <row r="136438" spans="2:2">
      <c r="B136438" s="696"/>
    </row>
    <row r="136439" spans="2:2">
      <c r="B136439" s="696"/>
    </row>
    <row r="136440" spans="2:2">
      <c r="B136440" s="696"/>
    </row>
    <row r="136441" spans="2:2">
      <c r="B136441" s="696"/>
    </row>
    <row r="136442" spans="2:2">
      <c r="B136442" s="696"/>
    </row>
    <row r="136443" spans="2:2">
      <c r="B136443" s="696"/>
    </row>
    <row r="136444" spans="2:2">
      <c r="B136444" s="696"/>
    </row>
    <row r="136445" spans="2:2">
      <c r="B136445" s="696"/>
    </row>
    <row r="136446" spans="2:2">
      <c r="B136446" s="696"/>
    </row>
    <row r="136447" spans="2:2">
      <c r="B136447" s="696"/>
    </row>
    <row r="136448" spans="2:2">
      <c r="B136448" s="696"/>
    </row>
    <row r="136449" spans="2:2">
      <c r="B136449" s="696"/>
    </row>
    <row r="136450" spans="2:2">
      <c r="B136450" s="696"/>
    </row>
    <row r="136451" spans="2:2">
      <c r="B136451" s="696"/>
    </row>
    <row r="136452" spans="2:2">
      <c r="B136452" s="696"/>
    </row>
    <row r="136453" spans="2:2">
      <c r="B136453" s="696"/>
    </row>
    <row r="136454" spans="2:2">
      <c r="B136454" s="696"/>
    </row>
    <row r="136455" spans="2:2">
      <c r="B136455" s="696"/>
    </row>
    <row r="136456" spans="2:2">
      <c r="B136456" s="696"/>
    </row>
    <row r="136457" spans="2:2">
      <c r="B136457" s="696"/>
    </row>
    <row r="136458" spans="2:2">
      <c r="B136458" s="696"/>
    </row>
    <row r="136459" spans="2:2">
      <c r="B136459" s="696"/>
    </row>
    <row r="136460" spans="2:2">
      <c r="B136460" s="696"/>
    </row>
    <row r="136461" spans="2:2">
      <c r="B136461" s="696"/>
    </row>
    <row r="136462" spans="2:2">
      <c r="B136462" s="696"/>
    </row>
    <row r="136463" spans="2:2">
      <c r="B136463" s="696"/>
    </row>
    <row r="136464" spans="2:2">
      <c r="B136464" s="696"/>
    </row>
    <row r="136465" spans="2:2">
      <c r="B136465" s="696"/>
    </row>
    <row r="136466" spans="2:2">
      <c r="B136466" s="696"/>
    </row>
    <row r="136467" spans="2:2">
      <c r="B136467" s="696"/>
    </row>
    <row r="136468" spans="2:2">
      <c r="B136468" s="696"/>
    </row>
    <row r="136469" spans="2:2">
      <c r="B136469" s="696"/>
    </row>
    <row r="136470" spans="2:2">
      <c r="B136470" s="696"/>
    </row>
    <row r="136471" spans="2:2">
      <c r="B136471" s="696"/>
    </row>
    <row r="136472" spans="2:2">
      <c r="B136472" s="696"/>
    </row>
    <row r="136473" spans="2:2">
      <c r="B136473" s="696"/>
    </row>
    <row r="136474" spans="2:2">
      <c r="B136474" s="696"/>
    </row>
    <row r="136475" spans="2:2">
      <c r="B136475" s="696"/>
    </row>
    <row r="136476" spans="2:2">
      <c r="B136476" s="696"/>
    </row>
    <row r="136477" spans="2:2">
      <c r="B136477" s="696"/>
    </row>
    <row r="136478" spans="2:2">
      <c r="B136478" s="696"/>
    </row>
    <row r="136479" spans="2:2">
      <c r="B136479" s="696"/>
    </row>
    <row r="136480" spans="2:2">
      <c r="B136480" s="696"/>
    </row>
    <row r="136481" spans="2:2">
      <c r="B136481" s="696"/>
    </row>
    <row r="136482" spans="2:2">
      <c r="B136482" s="696"/>
    </row>
    <row r="136483" spans="2:2">
      <c r="B136483" s="696"/>
    </row>
    <row r="136484" spans="2:2">
      <c r="B136484" s="696"/>
    </row>
    <row r="136485" spans="2:2">
      <c r="B136485" s="696"/>
    </row>
    <row r="136486" spans="2:2">
      <c r="B136486" s="696"/>
    </row>
    <row r="136487" spans="2:2">
      <c r="B136487" s="696"/>
    </row>
    <row r="136488" spans="2:2">
      <c r="B136488" s="696"/>
    </row>
    <row r="136489" spans="2:2">
      <c r="B136489" s="696"/>
    </row>
    <row r="136490" spans="2:2">
      <c r="B136490" s="696"/>
    </row>
    <row r="136491" spans="2:2">
      <c r="B136491" s="696"/>
    </row>
    <row r="136492" spans="2:2">
      <c r="B136492" s="696"/>
    </row>
    <row r="136493" spans="2:2">
      <c r="B136493" s="696"/>
    </row>
    <row r="136494" spans="2:2">
      <c r="B136494" s="696"/>
    </row>
    <row r="136495" spans="2:2">
      <c r="B136495" s="696"/>
    </row>
    <row r="136496" spans="2:2">
      <c r="B136496" s="696"/>
    </row>
    <row r="136497" spans="2:2">
      <c r="B136497" s="696"/>
    </row>
    <row r="136498" spans="2:2">
      <c r="B136498" s="696"/>
    </row>
    <row r="136499" spans="2:2">
      <c r="B136499" s="696"/>
    </row>
    <row r="136500" spans="2:2">
      <c r="B136500" s="696"/>
    </row>
    <row r="136501" spans="2:2">
      <c r="B136501" s="696"/>
    </row>
    <row r="136502" spans="2:2">
      <c r="B136502" s="696"/>
    </row>
    <row r="136503" spans="2:2">
      <c r="B136503" s="696"/>
    </row>
    <row r="136504" spans="2:2">
      <c r="B136504" s="696"/>
    </row>
    <row r="136505" spans="2:2">
      <c r="B136505" s="696"/>
    </row>
    <row r="136506" spans="2:2">
      <c r="B136506" s="696"/>
    </row>
    <row r="136507" spans="2:2">
      <c r="B136507" s="696"/>
    </row>
    <row r="136508" spans="2:2">
      <c r="B136508" s="696"/>
    </row>
    <row r="136509" spans="2:2">
      <c r="B136509" s="696"/>
    </row>
    <row r="136510" spans="2:2">
      <c r="B136510" s="696"/>
    </row>
    <row r="136511" spans="2:2">
      <c r="B136511" s="696"/>
    </row>
    <row r="136512" spans="2:2">
      <c r="B136512" s="696"/>
    </row>
    <row r="136513" spans="2:2">
      <c r="B136513" s="696"/>
    </row>
    <row r="136514" spans="2:2">
      <c r="B136514" s="696"/>
    </row>
    <row r="136515" spans="2:2">
      <c r="B136515" s="696"/>
    </row>
    <row r="136516" spans="2:2">
      <c r="B136516" s="696"/>
    </row>
    <row r="136517" spans="2:2">
      <c r="B136517" s="696"/>
    </row>
    <row r="136518" spans="2:2">
      <c r="B136518" s="696"/>
    </row>
    <row r="136519" spans="2:2">
      <c r="B136519" s="696"/>
    </row>
    <row r="136520" spans="2:2">
      <c r="B136520" s="696"/>
    </row>
    <row r="136521" spans="2:2">
      <c r="B136521" s="696"/>
    </row>
    <row r="136522" spans="2:2">
      <c r="B136522" s="696"/>
    </row>
    <row r="136523" spans="2:2">
      <c r="B136523" s="696"/>
    </row>
    <row r="136524" spans="2:2">
      <c r="B136524" s="696"/>
    </row>
    <row r="136525" spans="2:2">
      <c r="B136525" s="696"/>
    </row>
    <row r="136526" spans="2:2">
      <c r="B136526" s="696"/>
    </row>
    <row r="136527" spans="2:2">
      <c r="B136527" s="696"/>
    </row>
    <row r="136528" spans="2:2">
      <c r="B136528" s="696"/>
    </row>
    <row r="136529" spans="2:2">
      <c r="B136529" s="696"/>
    </row>
    <row r="136530" spans="2:2">
      <c r="B136530" s="696"/>
    </row>
    <row r="136531" spans="2:2">
      <c r="B136531" s="696"/>
    </row>
    <row r="136532" spans="2:2">
      <c r="B136532" s="696"/>
    </row>
    <row r="136533" spans="2:2">
      <c r="B136533" s="696"/>
    </row>
    <row r="136534" spans="2:2">
      <c r="B136534" s="696"/>
    </row>
    <row r="136535" spans="2:2">
      <c r="B136535" s="696"/>
    </row>
    <row r="136536" spans="2:2">
      <c r="B136536" s="696"/>
    </row>
    <row r="136537" spans="2:2">
      <c r="B136537" s="696"/>
    </row>
    <row r="136538" spans="2:2">
      <c r="B136538" s="696"/>
    </row>
    <row r="136539" spans="2:2">
      <c r="B136539" s="696"/>
    </row>
    <row r="136540" spans="2:2">
      <c r="B136540" s="696"/>
    </row>
    <row r="136541" spans="2:2">
      <c r="B136541" s="696"/>
    </row>
    <row r="136542" spans="2:2">
      <c r="B136542" s="696"/>
    </row>
    <row r="136543" spans="2:2">
      <c r="B136543" s="696"/>
    </row>
    <row r="136544" spans="2:2">
      <c r="B136544" s="696"/>
    </row>
    <row r="136545" spans="2:2">
      <c r="B136545" s="696"/>
    </row>
    <row r="136546" spans="2:2">
      <c r="B136546" s="696"/>
    </row>
    <row r="136547" spans="2:2">
      <c r="B136547" s="696"/>
    </row>
    <row r="136548" spans="2:2">
      <c r="B136548" s="696"/>
    </row>
    <row r="136549" spans="2:2">
      <c r="B136549" s="696"/>
    </row>
    <row r="136550" spans="2:2">
      <c r="B136550" s="696"/>
    </row>
    <row r="136551" spans="2:2">
      <c r="B136551" s="696"/>
    </row>
    <row r="136552" spans="2:2">
      <c r="B136552" s="696"/>
    </row>
    <row r="136553" spans="2:2">
      <c r="B136553" s="696"/>
    </row>
    <row r="136554" spans="2:2">
      <c r="B136554" s="696"/>
    </row>
    <row r="136555" spans="2:2">
      <c r="B136555" s="696"/>
    </row>
    <row r="136556" spans="2:2">
      <c r="B136556" s="696"/>
    </row>
    <row r="136557" spans="2:2">
      <c r="B136557" s="696"/>
    </row>
    <row r="136558" spans="2:2">
      <c r="B136558" s="696"/>
    </row>
    <row r="136559" spans="2:2">
      <c r="B136559" s="696"/>
    </row>
    <row r="136560" spans="2:2">
      <c r="B136560" s="696"/>
    </row>
    <row r="136561" spans="2:2">
      <c r="B136561" s="696"/>
    </row>
    <row r="136562" spans="2:2">
      <c r="B136562" s="696"/>
    </row>
    <row r="136563" spans="2:2">
      <c r="B136563" s="696"/>
    </row>
    <row r="136564" spans="2:2">
      <c r="B136564" s="696"/>
    </row>
    <row r="136565" spans="2:2">
      <c r="B136565" s="696"/>
    </row>
    <row r="136566" spans="2:2">
      <c r="B136566" s="696"/>
    </row>
    <row r="136567" spans="2:2">
      <c r="B136567" s="696"/>
    </row>
    <row r="136568" spans="2:2">
      <c r="B136568" s="696"/>
    </row>
    <row r="136569" spans="2:2">
      <c r="B136569" s="696"/>
    </row>
    <row r="136570" spans="2:2">
      <c r="B136570" s="696"/>
    </row>
    <row r="136571" spans="2:2">
      <c r="B136571" s="696"/>
    </row>
    <row r="136572" spans="2:2">
      <c r="B136572" s="696"/>
    </row>
    <row r="136573" spans="2:2">
      <c r="B136573" s="696"/>
    </row>
    <row r="136574" spans="2:2">
      <c r="B136574" s="696"/>
    </row>
    <row r="136575" spans="2:2">
      <c r="B136575" s="696"/>
    </row>
    <row r="136576" spans="2:2">
      <c r="B136576" s="696"/>
    </row>
    <row r="136577" spans="2:2">
      <c r="B136577" s="696"/>
    </row>
    <row r="136578" spans="2:2">
      <c r="B136578" s="696"/>
    </row>
    <row r="136579" spans="2:2">
      <c r="B136579" s="696"/>
    </row>
    <row r="136580" spans="2:2">
      <c r="B136580" s="696"/>
    </row>
    <row r="136581" spans="2:2">
      <c r="B136581" s="696"/>
    </row>
    <row r="136582" spans="2:2">
      <c r="B136582" s="696"/>
    </row>
    <row r="136583" spans="2:2">
      <c r="B136583" s="696"/>
    </row>
    <row r="136584" spans="2:2">
      <c r="B136584" s="696"/>
    </row>
    <row r="136585" spans="2:2">
      <c r="B136585" s="696"/>
    </row>
    <row r="136586" spans="2:2">
      <c r="B136586" s="696"/>
    </row>
    <row r="136587" spans="2:2">
      <c r="B136587" s="696"/>
    </row>
    <row r="136588" spans="2:2">
      <c r="B136588" s="696"/>
    </row>
    <row r="136589" spans="2:2">
      <c r="B136589" s="696"/>
    </row>
    <row r="136590" spans="2:2">
      <c r="B136590" s="696"/>
    </row>
    <row r="136591" spans="2:2">
      <c r="B136591" s="696"/>
    </row>
    <row r="136592" spans="2:2">
      <c r="B136592" s="696"/>
    </row>
    <row r="136593" spans="2:2">
      <c r="B136593" s="696"/>
    </row>
    <row r="136594" spans="2:2">
      <c r="B136594" s="696"/>
    </row>
    <row r="136595" spans="2:2">
      <c r="B136595" s="696"/>
    </row>
    <row r="136596" spans="2:2">
      <c r="B136596" s="696"/>
    </row>
    <row r="136597" spans="2:2">
      <c r="B136597" s="696"/>
    </row>
    <row r="136598" spans="2:2">
      <c r="B136598" s="696"/>
    </row>
    <row r="136599" spans="2:2">
      <c r="B136599" s="696"/>
    </row>
    <row r="136600" spans="2:2">
      <c r="B136600" s="696"/>
    </row>
    <row r="136601" spans="2:2">
      <c r="B136601" s="696"/>
    </row>
    <row r="136602" spans="2:2">
      <c r="B136602" s="696"/>
    </row>
    <row r="136603" spans="2:2">
      <c r="B136603" s="696"/>
    </row>
    <row r="136604" spans="2:2">
      <c r="B136604" s="696"/>
    </row>
    <row r="136605" spans="2:2">
      <c r="B136605" s="696"/>
    </row>
    <row r="136606" spans="2:2">
      <c r="B136606" s="696"/>
    </row>
    <row r="136607" spans="2:2">
      <c r="B136607" s="696"/>
    </row>
    <row r="136608" spans="2:2">
      <c r="B136608" s="696"/>
    </row>
    <row r="136609" spans="2:2">
      <c r="B136609" s="696"/>
    </row>
    <row r="136610" spans="2:2">
      <c r="B136610" s="696"/>
    </row>
    <row r="136611" spans="2:2">
      <c r="B136611" s="696"/>
    </row>
    <row r="136612" spans="2:2">
      <c r="B136612" s="696"/>
    </row>
    <row r="136613" spans="2:2">
      <c r="B136613" s="696"/>
    </row>
    <row r="136614" spans="2:2">
      <c r="B136614" s="696"/>
    </row>
    <row r="136615" spans="2:2">
      <c r="B136615" s="696"/>
    </row>
    <row r="136616" spans="2:2">
      <c r="B136616" s="696"/>
    </row>
    <row r="136617" spans="2:2">
      <c r="B136617" s="696"/>
    </row>
    <row r="136618" spans="2:2">
      <c r="B136618" s="696"/>
    </row>
    <row r="136619" spans="2:2">
      <c r="B136619" s="696"/>
    </row>
    <row r="136620" spans="2:2">
      <c r="B136620" s="696"/>
    </row>
    <row r="136621" spans="2:2">
      <c r="B136621" s="696"/>
    </row>
    <row r="136622" spans="2:2">
      <c r="B136622" s="696"/>
    </row>
    <row r="136623" spans="2:2">
      <c r="B136623" s="696"/>
    </row>
    <row r="136624" spans="2:2">
      <c r="B136624" s="696"/>
    </row>
    <row r="136625" spans="2:2">
      <c r="B136625" s="696"/>
    </row>
    <row r="136626" spans="2:2">
      <c r="B136626" s="696"/>
    </row>
    <row r="136627" spans="2:2">
      <c r="B136627" s="696"/>
    </row>
    <row r="136628" spans="2:2">
      <c r="B136628" s="696"/>
    </row>
    <row r="136629" spans="2:2">
      <c r="B136629" s="696"/>
    </row>
    <row r="136630" spans="2:2">
      <c r="B136630" s="696"/>
    </row>
    <row r="136631" spans="2:2">
      <c r="B136631" s="696"/>
    </row>
    <row r="136632" spans="2:2">
      <c r="B136632" s="696"/>
    </row>
    <row r="136633" spans="2:2">
      <c r="B136633" s="696"/>
    </row>
    <row r="136634" spans="2:2">
      <c r="B136634" s="696"/>
    </row>
    <row r="136635" spans="2:2">
      <c r="B136635" s="696"/>
    </row>
    <row r="136636" spans="2:2">
      <c r="B136636" s="696"/>
    </row>
    <row r="136637" spans="2:2">
      <c r="B136637" s="696"/>
    </row>
    <row r="136638" spans="2:2">
      <c r="B136638" s="696"/>
    </row>
    <row r="136639" spans="2:2">
      <c r="B136639" s="696"/>
    </row>
    <row r="136640" spans="2:2">
      <c r="B136640" s="696"/>
    </row>
    <row r="136641" spans="2:2">
      <c r="B136641" s="696"/>
    </row>
    <row r="136642" spans="2:2">
      <c r="B136642" s="696"/>
    </row>
    <row r="136643" spans="2:2">
      <c r="B136643" s="696"/>
    </row>
    <row r="136644" spans="2:2">
      <c r="B136644" s="696"/>
    </row>
    <row r="136645" spans="2:2">
      <c r="B136645" s="696"/>
    </row>
    <row r="136646" spans="2:2">
      <c r="B136646" s="696"/>
    </row>
    <row r="136647" spans="2:2">
      <c r="B136647" s="696"/>
    </row>
    <row r="136648" spans="2:2">
      <c r="B136648" s="696"/>
    </row>
    <row r="136649" spans="2:2">
      <c r="B136649" s="696"/>
    </row>
    <row r="136650" spans="2:2">
      <c r="B136650" s="696"/>
    </row>
    <row r="136651" spans="2:2">
      <c r="B136651" s="696"/>
    </row>
    <row r="136652" spans="2:2">
      <c r="B136652" s="696"/>
    </row>
    <row r="136653" spans="2:2">
      <c r="B136653" s="696"/>
    </row>
    <row r="136654" spans="2:2">
      <c r="B136654" s="696"/>
    </row>
    <row r="136655" spans="2:2">
      <c r="B136655" s="696"/>
    </row>
    <row r="136656" spans="2:2">
      <c r="B136656" s="696"/>
    </row>
    <row r="136657" spans="2:2">
      <c r="B136657" s="696"/>
    </row>
    <row r="136658" spans="2:2">
      <c r="B136658" s="696"/>
    </row>
    <row r="136659" spans="2:2">
      <c r="B136659" s="696"/>
    </row>
    <row r="136660" spans="2:2">
      <c r="B136660" s="696"/>
    </row>
    <row r="136661" spans="2:2">
      <c r="B136661" s="696"/>
    </row>
    <row r="136662" spans="2:2">
      <c r="B136662" s="696"/>
    </row>
    <row r="136663" spans="2:2">
      <c r="B136663" s="696"/>
    </row>
    <row r="136664" spans="2:2">
      <c r="B136664" s="696"/>
    </row>
    <row r="136665" spans="2:2">
      <c r="B136665" s="696"/>
    </row>
    <row r="136666" spans="2:2">
      <c r="B136666" s="696"/>
    </row>
    <row r="136667" spans="2:2">
      <c r="B136667" s="696"/>
    </row>
    <row r="136668" spans="2:2">
      <c r="B136668" s="696"/>
    </row>
    <row r="136669" spans="2:2">
      <c r="B136669" s="696"/>
    </row>
    <row r="136670" spans="2:2">
      <c r="B136670" s="696"/>
    </row>
    <row r="136671" spans="2:2">
      <c r="B136671" s="696"/>
    </row>
    <row r="136672" spans="2:2">
      <c r="B136672" s="696"/>
    </row>
    <row r="136673" spans="2:2">
      <c r="B136673" s="696"/>
    </row>
    <row r="136674" spans="2:2">
      <c r="B136674" s="696"/>
    </row>
    <row r="136675" spans="2:2">
      <c r="B136675" s="696"/>
    </row>
    <row r="136676" spans="2:2">
      <c r="B136676" s="696"/>
    </row>
    <row r="136677" spans="2:2">
      <c r="B136677" s="696"/>
    </row>
    <row r="136678" spans="2:2">
      <c r="B136678" s="696"/>
    </row>
    <row r="136679" spans="2:2">
      <c r="B136679" s="696"/>
    </row>
    <row r="136680" spans="2:2">
      <c r="B136680" s="696"/>
    </row>
    <row r="136681" spans="2:2">
      <c r="B136681" s="696"/>
    </row>
    <row r="136682" spans="2:2">
      <c r="B136682" s="696"/>
    </row>
    <row r="136683" spans="2:2">
      <c r="B136683" s="696"/>
    </row>
    <row r="136684" spans="2:2">
      <c r="B136684" s="696"/>
    </row>
    <row r="136685" spans="2:2">
      <c r="B136685" s="696"/>
    </row>
    <row r="136686" spans="2:2">
      <c r="B136686" s="696"/>
    </row>
    <row r="136687" spans="2:2">
      <c r="B136687" s="696"/>
    </row>
    <row r="136688" spans="2:2">
      <c r="B136688" s="696"/>
    </row>
    <row r="136689" spans="2:2">
      <c r="B136689" s="696"/>
    </row>
    <row r="136690" spans="2:2">
      <c r="B136690" s="696"/>
    </row>
    <row r="136691" spans="2:2">
      <c r="B136691" s="696"/>
    </row>
    <row r="136692" spans="2:2">
      <c r="B136692" s="696"/>
    </row>
    <row r="136693" spans="2:2">
      <c r="B136693" s="696"/>
    </row>
    <row r="136694" spans="2:2">
      <c r="B136694" s="696"/>
    </row>
    <row r="136695" spans="2:2">
      <c r="B136695" s="696"/>
    </row>
    <row r="136696" spans="2:2">
      <c r="B136696" s="696"/>
    </row>
    <row r="136697" spans="2:2">
      <c r="B136697" s="696"/>
    </row>
    <row r="136698" spans="2:2">
      <c r="B136698" s="696"/>
    </row>
    <row r="136699" spans="2:2">
      <c r="B136699" s="696"/>
    </row>
    <row r="136700" spans="2:2">
      <c r="B136700" s="696"/>
    </row>
    <row r="136701" spans="2:2">
      <c r="B136701" s="696"/>
    </row>
    <row r="136702" spans="2:2">
      <c r="B136702" s="696"/>
    </row>
    <row r="136703" spans="2:2">
      <c r="B136703" s="696"/>
    </row>
    <row r="136704" spans="2:2">
      <c r="B136704" s="696"/>
    </row>
    <row r="136705" spans="2:2">
      <c r="B136705" s="696"/>
    </row>
    <row r="136706" spans="2:2">
      <c r="B136706" s="696"/>
    </row>
    <row r="136707" spans="2:2">
      <c r="B136707" s="696"/>
    </row>
    <row r="136708" spans="2:2">
      <c r="B136708" s="696"/>
    </row>
    <row r="136709" spans="2:2">
      <c r="B136709" s="696"/>
    </row>
    <row r="136710" spans="2:2">
      <c r="B136710" s="696"/>
    </row>
    <row r="136711" spans="2:2">
      <c r="B136711" s="696"/>
    </row>
    <row r="136712" spans="2:2">
      <c r="B136712" s="696"/>
    </row>
    <row r="136713" spans="2:2">
      <c r="B136713" s="696"/>
    </row>
    <row r="136714" spans="2:2">
      <c r="B136714" s="696"/>
    </row>
    <row r="136715" spans="2:2">
      <c r="B136715" s="696"/>
    </row>
    <row r="136716" spans="2:2">
      <c r="B136716" s="696"/>
    </row>
    <row r="136717" spans="2:2">
      <c r="B136717" s="696"/>
    </row>
    <row r="136718" spans="2:2">
      <c r="B136718" s="696"/>
    </row>
    <row r="136719" spans="2:2">
      <c r="B136719" s="696"/>
    </row>
    <row r="136720" spans="2:2">
      <c r="B136720" s="696"/>
    </row>
    <row r="136721" spans="2:2">
      <c r="B136721" s="696"/>
    </row>
    <row r="136722" spans="2:2">
      <c r="B136722" s="696"/>
    </row>
    <row r="136723" spans="2:2">
      <c r="B136723" s="696"/>
    </row>
    <row r="136724" spans="2:2">
      <c r="B136724" s="696"/>
    </row>
    <row r="136725" spans="2:2">
      <c r="B136725" s="696"/>
    </row>
    <row r="136726" spans="2:2">
      <c r="B136726" s="696"/>
    </row>
    <row r="136727" spans="2:2">
      <c r="B136727" s="696"/>
    </row>
    <row r="136728" spans="2:2">
      <c r="B136728" s="696"/>
    </row>
    <row r="136729" spans="2:2">
      <c r="B136729" s="696"/>
    </row>
    <row r="136730" spans="2:2">
      <c r="B136730" s="696"/>
    </row>
    <row r="136731" spans="2:2">
      <c r="B136731" s="696"/>
    </row>
    <row r="136732" spans="2:2">
      <c r="B136732" s="696"/>
    </row>
    <row r="136733" spans="2:2">
      <c r="B136733" s="696"/>
    </row>
    <row r="136734" spans="2:2">
      <c r="B136734" s="696"/>
    </row>
    <row r="136735" spans="2:2">
      <c r="B136735" s="696"/>
    </row>
    <row r="136736" spans="2:2">
      <c r="B136736" s="696"/>
    </row>
    <row r="136737" spans="2:2">
      <c r="B136737" s="696"/>
    </row>
    <row r="136738" spans="2:2">
      <c r="B136738" s="696"/>
    </row>
    <row r="136739" spans="2:2">
      <c r="B136739" s="696"/>
    </row>
    <row r="136740" spans="2:2">
      <c r="B136740" s="696"/>
    </row>
    <row r="136741" spans="2:2">
      <c r="B136741" s="696"/>
    </row>
    <row r="136742" spans="2:2">
      <c r="B136742" s="696"/>
    </row>
    <row r="136743" spans="2:2">
      <c r="B136743" s="696"/>
    </row>
    <row r="136744" spans="2:2">
      <c r="B136744" s="696"/>
    </row>
    <row r="136745" spans="2:2">
      <c r="B136745" s="696"/>
    </row>
    <row r="136746" spans="2:2">
      <c r="B136746" s="696"/>
    </row>
    <row r="136747" spans="2:2">
      <c r="B136747" s="696"/>
    </row>
    <row r="136748" spans="2:2">
      <c r="B136748" s="696"/>
    </row>
    <row r="136749" spans="2:2">
      <c r="B136749" s="696"/>
    </row>
    <row r="136750" spans="2:2">
      <c r="B136750" s="696"/>
    </row>
    <row r="136751" spans="2:2">
      <c r="B136751" s="696"/>
    </row>
    <row r="136752" spans="2:2">
      <c r="B136752" s="696"/>
    </row>
    <row r="136753" spans="2:2">
      <c r="B136753" s="696"/>
    </row>
    <row r="136754" spans="2:2">
      <c r="B136754" s="696"/>
    </row>
    <row r="136755" spans="2:2">
      <c r="B136755" s="696"/>
    </row>
    <row r="136756" spans="2:2">
      <c r="B136756" s="696"/>
    </row>
    <row r="136757" spans="2:2">
      <c r="B136757" s="696"/>
    </row>
    <row r="136758" spans="2:2">
      <c r="B136758" s="696"/>
    </row>
    <row r="136759" spans="2:2">
      <c r="B136759" s="696"/>
    </row>
    <row r="136760" spans="2:2">
      <c r="B136760" s="696"/>
    </row>
    <row r="136761" spans="2:2">
      <c r="B136761" s="696"/>
    </row>
    <row r="136762" spans="2:2">
      <c r="B136762" s="696"/>
    </row>
    <row r="136763" spans="2:2">
      <c r="B136763" s="696"/>
    </row>
    <row r="136764" spans="2:2">
      <c r="B136764" s="696"/>
    </row>
    <row r="136765" spans="2:2">
      <c r="B136765" s="696"/>
    </row>
    <row r="136766" spans="2:2">
      <c r="B136766" s="696"/>
    </row>
    <row r="136767" spans="2:2">
      <c r="B136767" s="696"/>
    </row>
    <row r="136768" spans="2:2">
      <c r="B136768" s="696"/>
    </row>
    <row r="136769" spans="2:2">
      <c r="B136769" s="696"/>
    </row>
    <row r="136770" spans="2:2">
      <c r="B136770" s="696"/>
    </row>
    <row r="136771" spans="2:2">
      <c r="B136771" s="696"/>
    </row>
    <row r="136772" spans="2:2">
      <c r="B136772" s="696"/>
    </row>
    <row r="136773" spans="2:2">
      <c r="B136773" s="696"/>
    </row>
    <row r="136774" spans="2:2">
      <c r="B136774" s="696"/>
    </row>
    <row r="136775" spans="2:2">
      <c r="B136775" s="696"/>
    </row>
    <row r="136776" spans="2:2">
      <c r="B136776" s="696"/>
    </row>
    <row r="136777" spans="2:2">
      <c r="B136777" s="696"/>
    </row>
    <row r="136778" spans="2:2">
      <c r="B136778" s="696"/>
    </row>
    <row r="136779" spans="2:2">
      <c r="B136779" s="696"/>
    </row>
    <row r="136780" spans="2:2">
      <c r="B136780" s="696"/>
    </row>
    <row r="136781" spans="2:2">
      <c r="B136781" s="696"/>
    </row>
    <row r="136782" spans="2:2">
      <c r="B136782" s="696"/>
    </row>
    <row r="136783" spans="2:2">
      <c r="B136783" s="696"/>
    </row>
    <row r="136784" spans="2:2">
      <c r="B136784" s="696"/>
    </row>
    <row r="136785" spans="2:2">
      <c r="B136785" s="696"/>
    </row>
    <row r="136786" spans="2:2">
      <c r="B136786" s="696"/>
    </row>
    <row r="136787" spans="2:2">
      <c r="B136787" s="696"/>
    </row>
    <row r="136788" spans="2:2">
      <c r="B136788" s="696"/>
    </row>
    <row r="136789" spans="2:2">
      <c r="B136789" s="696"/>
    </row>
    <row r="136790" spans="2:2">
      <c r="B136790" s="696"/>
    </row>
    <row r="136791" spans="2:2">
      <c r="B136791" s="696"/>
    </row>
    <row r="136792" spans="2:2">
      <c r="B136792" s="696"/>
    </row>
    <row r="136793" spans="2:2">
      <c r="B136793" s="696"/>
    </row>
    <row r="136794" spans="2:2">
      <c r="B136794" s="696"/>
    </row>
    <row r="136795" spans="2:2">
      <c r="B136795" s="696"/>
    </row>
    <row r="136796" spans="2:2">
      <c r="B136796" s="696"/>
    </row>
    <row r="136797" spans="2:2">
      <c r="B136797" s="696"/>
    </row>
    <row r="136798" spans="2:2">
      <c r="B136798" s="696"/>
    </row>
    <row r="136799" spans="2:2">
      <c r="B136799" s="696"/>
    </row>
    <row r="136800" spans="2:2">
      <c r="B136800" s="696"/>
    </row>
    <row r="136801" spans="2:2">
      <c r="B136801" s="696"/>
    </row>
    <row r="136802" spans="2:2">
      <c r="B136802" s="696"/>
    </row>
    <row r="136803" spans="2:2">
      <c r="B136803" s="696"/>
    </row>
    <row r="136804" spans="2:2">
      <c r="B136804" s="696"/>
    </row>
    <row r="136805" spans="2:2">
      <c r="B136805" s="696"/>
    </row>
    <row r="136806" spans="2:2">
      <c r="B136806" s="696"/>
    </row>
    <row r="136807" spans="2:2">
      <c r="B136807" s="696"/>
    </row>
    <row r="136808" spans="2:2">
      <c r="B136808" s="696"/>
    </row>
    <row r="136809" spans="2:2">
      <c r="B136809" s="696"/>
    </row>
    <row r="136810" spans="2:2">
      <c r="B136810" s="696"/>
    </row>
    <row r="136811" spans="2:2">
      <c r="B136811" s="696"/>
    </row>
    <row r="136812" spans="2:2">
      <c r="B136812" s="696"/>
    </row>
    <row r="136813" spans="2:2">
      <c r="B136813" s="696"/>
    </row>
    <row r="136814" spans="2:2">
      <c r="B136814" s="696"/>
    </row>
    <row r="136815" spans="2:2">
      <c r="B136815" s="696"/>
    </row>
    <row r="136816" spans="2:2">
      <c r="B136816" s="696"/>
    </row>
    <row r="136817" spans="2:2">
      <c r="B136817" s="696"/>
    </row>
    <row r="136818" spans="2:2">
      <c r="B136818" s="696"/>
    </row>
    <row r="136819" spans="2:2">
      <c r="B136819" s="696"/>
    </row>
    <row r="136820" spans="2:2">
      <c r="B136820" s="696"/>
    </row>
    <row r="136821" spans="2:2">
      <c r="B136821" s="696"/>
    </row>
    <row r="136822" spans="2:2">
      <c r="B136822" s="696"/>
    </row>
    <row r="136823" spans="2:2">
      <c r="B136823" s="696"/>
    </row>
    <row r="136824" spans="2:2">
      <c r="B136824" s="696"/>
    </row>
    <row r="136825" spans="2:2">
      <c r="B136825" s="696"/>
    </row>
    <row r="136826" spans="2:2">
      <c r="B136826" s="696"/>
    </row>
    <row r="136827" spans="2:2">
      <c r="B136827" s="696"/>
    </row>
    <row r="136828" spans="2:2">
      <c r="B136828" s="696"/>
    </row>
    <row r="136829" spans="2:2">
      <c r="B136829" s="696"/>
    </row>
    <row r="136830" spans="2:2">
      <c r="B136830" s="696"/>
    </row>
    <row r="136831" spans="2:2">
      <c r="B136831" s="696"/>
    </row>
    <row r="136832" spans="2:2">
      <c r="B136832" s="696"/>
    </row>
    <row r="136833" spans="2:2">
      <c r="B136833" s="696"/>
    </row>
    <row r="136834" spans="2:2">
      <c r="B136834" s="696"/>
    </row>
    <row r="136835" spans="2:2">
      <c r="B136835" s="696"/>
    </row>
    <row r="136836" spans="2:2">
      <c r="B136836" s="696"/>
    </row>
    <row r="136837" spans="2:2">
      <c r="B136837" s="696"/>
    </row>
    <row r="136838" spans="2:2">
      <c r="B136838" s="696"/>
    </row>
    <row r="136839" spans="2:2">
      <c r="B136839" s="696"/>
    </row>
    <row r="136840" spans="2:2">
      <c r="B136840" s="696"/>
    </row>
    <row r="136841" spans="2:2">
      <c r="B136841" s="696"/>
    </row>
    <row r="136842" spans="2:2">
      <c r="B136842" s="696"/>
    </row>
    <row r="136843" spans="2:2">
      <c r="B136843" s="696"/>
    </row>
    <row r="136844" spans="2:2">
      <c r="B136844" s="696"/>
    </row>
    <row r="136845" spans="2:2">
      <c r="B136845" s="696"/>
    </row>
    <row r="136846" spans="2:2">
      <c r="B136846" s="696"/>
    </row>
    <row r="136847" spans="2:2">
      <c r="B136847" s="696"/>
    </row>
    <row r="136848" spans="2:2">
      <c r="B136848" s="696"/>
    </row>
    <row r="136849" spans="2:2">
      <c r="B136849" s="696"/>
    </row>
    <row r="136850" spans="2:2">
      <c r="B136850" s="696"/>
    </row>
    <row r="136851" spans="2:2">
      <c r="B136851" s="696"/>
    </row>
    <row r="136852" spans="2:2">
      <c r="B136852" s="696"/>
    </row>
    <row r="136853" spans="2:2">
      <c r="B136853" s="696"/>
    </row>
    <row r="136854" spans="2:2">
      <c r="B136854" s="696"/>
    </row>
    <row r="136855" spans="2:2">
      <c r="B136855" s="696"/>
    </row>
    <row r="136856" spans="2:2">
      <c r="B136856" s="696"/>
    </row>
    <row r="136857" spans="2:2">
      <c r="B136857" s="696"/>
    </row>
    <row r="136858" spans="2:2">
      <c r="B136858" s="696"/>
    </row>
    <row r="136859" spans="2:2">
      <c r="B136859" s="696"/>
    </row>
    <row r="136860" spans="2:2">
      <c r="B136860" s="696"/>
    </row>
    <row r="136861" spans="2:2">
      <c r="B136861" s="696"/>
    </row>
    <row r="136862" spans="2:2">
      <c r="B136862" s="696"/>
    </row>
    <row r="136863" spans="2:2">
      <c r="B136863" s="696"/>
    </row>
    <row r="136864" spans="2:2">
      <c r="B136864" s="696"/>
    </row>
    <row r="136865" spans="2:2">
      <c r="B136865" s="696"/>
    </row>
    <row r="136866" spans="2:2">
      <c r="B136866" s="696"/>
    </row>
    <row r="136867" spans="2:2">
      <c r="B136867" s="696"/>
    </row>
    <row r="136868" spans="2:2">
      <c r="B136868" s="696"/>
    </row>
    <row r="136869" spans="2:2">
      <c r="B136869" s="696"/>
    </row>
    <row r="136870" spans="2:2">
      <c r="B136870" s="696"/>
    </row>
    <row r="136871" spans="2:2">
      <c r="B136871" s="696"/>
    </row>
    <row r="136872" spans="2:2">
      <c r="B136872" s="696"/>
    </row>
    <row r="136873" spans="2:2">
      <c r="B136873" s="696"/>
    </row>
    <row r="136874" spans="2:2">
      <c r="B136874" s="696"/>
    </row>
    <row r="136875" spans="2:2">
      <c r="B136875" s="696"/>
    </row>
    <row r="136876" spans="2:2">
      <c r="B136876" s="696"/>
    </row>
    <row r="136877" spans="2:2">
      <c r="B136877" s="696"/>
    </row>
    <row r="136878" spans="2:2">
      <c r="B136878" s="696"/>
    </row>
    <row r="136879" spans="2:2">
      <c r="B136879" s="696"/>
    </row>
    <row r="136880" spans="2:2">
      <c r="B136880" s="696"/>
    </row>
    <row r="136881" spans="2:2">
      <c r="B136881" s="696"/>
    </row>
    <row r="136882" spans="2:2">
      <c r="B136882" s="696"/>
    </row>
    <row r="136883" spans="2:2">
      <c r="B136883" s="696"/>
    </row>
    <row r="136884" spans="2:2">
      <c r="B136884" s="696"/>
    </row>
    <row r="136885" spans="2:2">
      <c r="B136885" s="696"/>
    </row>
    <row r="136886" spans="2:2">
      <c r="B136886" s="696"/>
    </row>
    <row r="136887" spans="2:2">
      <c r="B136887" s="696"/>
    </row>
    <row r="136888" spans="2:2">
      <c r="B136888" s="696"/>
    </row>
    <row r="136889" spans="2:2">
      <c r="B136889" s="696"/>
    </row>
    <row r="136890" spans="2:2">
      <c r="B136890" s="696"/>
    </row>
    <row r="136891" spans="2:2">
      <c r="B136891" s="696"/>
    </row>
    <row r="136892" spans="2:2">
      <c r="B136892" s="696"/>
    </row>
    <row r="136893" spans="2:2">
      <c r="B136893" s="696"/>
    </row>
    <row r="136894" spans="2:2">
      <c r="B136894" s="696"/>
    </row>
    <row r="136895" spans="2:2">
      <c r="B136895" s="696"/>
    </row>
    <row r="136896" spans="2:2">
      <c r="B136896" s="696"/>
    </row>
    <row r="136897" spans="2:2">
      <c r="B136897" s="696"/>
    </row>
    <row r="136898" spans="2:2">
      <c r="B136898" s="696"/>
    </row>
    <row r="136899" spans="2:2">
      <c r="B136899" s="696"/>
    </row>
    <row r="136900" spans="2:2">
      <c r="B136900" s="696"/>
    </row>
    <row r="136901" spans="2:2">
      <c r="B136901" s="696"/>
    </row>
    <row r="136902" spans="2:2">
      <c r="B136902" s="696"/>
    </row>
    <row r="136903" spans="2:2">
      <c r="B136903" s="696"/>
    </row>
    <row r="136904" spans="2:2">
      <c r="B136904" s="696"/>
    </row>
    <row r="136905" spans="2:2">
      <c r="B136905" s="696"/>
    </row>
    <row r="136906" spans="2:2">
      <c r="B136906" s="696"/>
    </row>
    <row r="136907" spans="2:2">
      <c r="B136907" s="696"/>
    </row>
    <row r="136908" spans="2:2">
      <c r="B136908" s="696"/>
    </row>
    <row r="136909" spans="2:2">
      <c r="B136909" s="696"/>
    </row>
    <row r="136910" spans="2:2">
      <c r="B136910" s="696"/>
    </row>
    <row r="136911" spans="2:2">
      <c r="B136911" s="696"/>
    </row>
    <row r="136912" spans="2:2">
      <c r="B136912" s="696"/>
    </row>
    <row r="136913" spans="2:2">
      <c r="B136913" s="696"/>
    </row>
    <row r="136914" spans="2:2">
      <c r="B136914" s="696"/>
    </row>
    <row r="136915" spans="2:2">
      <c r="B136915" s="696"/>
    </row>
    <row r="136916" spans="2:2">
      <c r="B136916" s="696"/>
    </row>
    <row r="136917" spans="2:2">
      <c r="B136917" s="696"/>
    </row>
    <row r="136918" spans="2:2">
      <c r="B136918" s="696"/>
    </row>
    <row r="136919" spans="2:2">
      <c r="B136919" s="696"/>
    </row>
    <row r="136920" spans="2:2">
      <c r="B136920" s="696"/>
    </row>
    <row r="136921" spans="2:2">
      <c r="B136921" s="696"/>
    </row>
    <row r="136922" spans="2:2">
      <c r="B136922" s="696"/>
    </row>
    <row r="136923" spans="2:2">
      <c r="B136923" s="696"/>
    </row>
    <row r="136924" spans="2:2">
      <c r="B136924" s="696"/>
    </row>
    <row r="136925" spans="2:2">
      <c r="B136925" s="696"/>
    </row>
    <row r="136926" spans="2:2">
      <c r="B136926" s="696"/>
    </row>
    <row r="136927" spans="2:2">
      <c r="B136927" s="696"/>
    </row>
    <row r="136928" spans="2:2">
      <c r="B136928" s="696"/>
    </row>
    <row r="136929" spans="2:2">
      <c r="B136929" s="696"/>
    </row>
    <row r="136930" spans="2:2">
      <c r="B136930" s="696"/>
    </row>
    <row r="136931" spans="2:2">
      <c r="B136931" s="696"/>
    </row>
    <row r="136932" spans="2:2">
      <c r="B136932" s="696"/>
    </row>
    <row r="136933" spans="2:2">
      <c r="B136933" s="696"/>
    </row>
    <row r="136934" spans="2:2">
      <c r="B136934" s="696"/>
    </row>
    <row r="136935" spans="2:2">
      <c r="B136935" s="696"/>
    </row>
    <row r="136936" spans="2:2">
      <c r="B136936" s="696"/>
    </row>
    <row r="136937" spans="2:2">
      <c r="B136937" s="696"/>
    </row>
    <row r="136938" spans="2:2">
      <c r="B136938" s="696"/>
    </row>
    <row r="136939" spans="2:2">
      <c r="B136939" s="696"/>
    </row>
    <row r="136940" spans="2:2">
      <c r="B136940" s="696"/>
    </row>
    <row r="136941" spans="2:2">
      <c r="B136941" s="696"/>
    </row>
    <row r="136942" spans="2:2">
      <c r="B136942" s="696"/>
    </row>
    <row r="136943" spans="2:2">
      <c r="B136943" s="696"/>
    </row>
    <row r="136944" spans="2:2">
      <c r="B136944" s="696"/>
    </row>
    <row r="136945" spans="2:2">
      <c r="B136945" s="696"/>
    </row>
    <row r="136946" spans="2:2">
      <c r="B136946" s="696"/>
    </row>
    <row r="136947" spans="2:2">
      <c r="B136947" s="696"/>
    </row>
    <row r="136948" spans="2:2">
      <c r="B136948" s="696"/>
    </row>
    <row r="136949" spans="2:2">
      <c r="B136949" s="696"/>
    </row>
    <row r="136950" spans="2:2">
      <c r="B136950" s="696"/>
    </row>
    <row r="136951" spans="2:2">
      <c r="B136951" s="696"/>
    </row>
    <row r="136952" spans="2:2">
      <c r="B136952" s="696"/>
    </row>
    <row r="136953" spans="2:2">
      <c r="B136953" s="696"/>
    </row>
    <row r="136954" spans="2:2">
      <c r="B136954" s="696"/>
    </row>
    <row r="136955" spans="2:2">
      <c r="B136955" s="696"/>
    </row>
    <row r="136956" spans="2:2">
      <c r="B136956" s="696"/>
    </row>
    <row r="136957" spans="2:2">
      <c r="B136957" s="696"/>
    </row>
    <row r="136958" spans="2:2">
      <c r="B136958" s="696"/>
    </row>
    <row r="136959" spans="2:2">
      <c r="B136959" s="696"/>
    </row>
    <row r="136960" spans="2:2">
      <c r="B136960" s="696"/>
    </row>
    <row r="136961" spans="2:2">
      <c r="B136961" s="696"/>
    </row>
    <row r="136962" spans="2:2">
      <c r="B136962" s="696"/>
    </row>
    <row r="136963" spans="2:2">
      <c r="B136963" s="696"/>
    </row>
    <row r="136964" spans="2:2">
      <c r="B136964" s="696"/>
    </row>
    <row r="136965" spans="2:2">
      <c r="B136965" s="696"/>
    </row>
    <row r="136966" spans="2:2">
      <c r="B136966" s="696"/>
    </row>
    <row r="136967" spans="2:2">
      <c r="B136967" s="696"/>
    </row>
    <row r="136968" spans="2:2">
      <c r="B136968" s="696"/>
    </row>
    <row r="136969" spans="2:2">
      <c r="B136969" s="696"/>
    </row>
    <row r="136970" spans="2:2">
      <c r="B136970" s="696"/>
    </row>
    <row r="136971" spans="2:2">
      <c r="B136971" s="696"/>
    </row>
    <row r="136972" spans="2:2">
      <c r="B136972" s="696"/>
    </row>
    <row r="136973" spans="2:2">
      <c r="B136973" s="696"/>
    </row>
    <row r="136974" spans="2:2">
      <c r="B136974" s="696"/>
    </row>
    <row r="136975" spans="2:2">
      <c r="B136975" s="696"/>
    </row>
    <row r="136976" spans="2:2">
      <c r="B136976" s="696"/>
    </row>
    <row r="136977" spans="2:2">
      <c r="B136977" s="696"/>
    </row>
    <row r="136978" spans="2:2">
      <c r="B136978" s="696"/>
    </row>
    <row r="136979" spans="2:2">
      <c r="B136979" s="696"/>
    </row>
    <row r="136980" spans="2:2">
      <c r="B136980" s="696"/>
    </row>
    <row r="136981" spans="2:2">
      <c r="B136981" s="696"/>
    </row>
    <row r="136982" spans="2:2">
      <c r="B136982" s="696"/>
    </row>
    <row r="136983" spans="2:2">
      <c r="B136983" s="696"/>
    </row>
    <row r="136984" spans="2:2">
      <c r="B136984" s="696"/>
    </row>
    <row r="136985" spans="2:2">
      <c r="B136985" s="696"/>
    </row>
    <row r="136986" spans="2:2">
      <c r="B136986" s="696"/>
    </row>
    <row r="136987" spans="2:2">
      <c r="B136987" s="696"/>
    </row>
    <row r="136988" spans="2:2">
      <c r="B136988" s="696"/>
    </row>
    <row r="136989" spans="2:2">
      <c r="B136989" s="696"/>
    </row>
    <row r="136990" spans="2:2">
      <c r="B136990" s="696"/>
    </row>
    <row r="136991" spans="2:2">
      <c r="B136991" s="696"/>
    </row>
    <row r="136992" spans="2:2">
      <c r="B136992" s="696"/>
    </row>
    <row r="136993" spans="2:2">
      <c r="B136993" s="696"/>
    </row>
    <row r="136994" spans="2:2">
      <c r="B136994" s="696"/>
    </row>
    <row r="136995" spans="2:2">
      <c r="B136995" s="696"/>
    </row>
    <row r="136996" spans="2:2">
      <c r="B136996" s="696"/>
    </row>
    <row r="136997" spans="2:2">
      <c r="B136997" s="696"/>
    </row>
    <row r="136998" spans="2:2">
      <c r="B136998" s="696"/>
    </row>
    <row r="136999" spans="2:2">
      <c r="B136999" s="696"/>
    </row>
    <row r="137000" spans="2:2">
      <c r="B137000" s="696"/>
    </row>
    <row r="137001" spans="2:2">
      <c r="B137001" s="696"/>
    </row>
    <row r="137002" spans="2:2">
      <c r="B137002" s="696"/>
    </row>
    <row r="137003" spans="2:2">
      <c r="B137003" s="696"/>
    </row>
    <row r="137004" spans="2:2">
      <c r="B137004" s="696"/>
    </row>
    <row r="137005" spans="2:2">
      <c r="B137005" s="696"/>
    </row>
    <row r="137006" spans="2:2">
      <c r="B137006" s="696"/>
    </row>
    <row r="137007" spans="2:2">
      <c r="B137007" s="696"/>
    </row>
    <row r="137008" spans="2:2">
      <c r="B137008" s="696"/>
    </row>
    <row r="137009" spans="2:2">
      <c r="B137009" s="696"/>
    </row>
    <row r="137010" spans="2:2">
      <c r="B137010" s="696"/>
    </row>
    <row r="137011" spans="2:2">
      <c r="B137011" s="696"/>
    </row>
    <row r="137012" spans="2:2">
      <c r="B137012" s="696"/>
    </row>
    <row r="137013" spans="2:2">
      <c r="B137013" s="696"/>
    </row>
    <row r="137014" spans="2:2">
      <c r="B137014" s="696"/>
    </row>
    <row r="137015" spans="2:2">
      <c r="B137015" s="696"/>
    </row>
    <row r="137016" spans="2:2">
      <c r="B137016" s="696"/>
    </row>
    <row r="137017" spans="2:2">
      <c r="B137017" s="696"/>
    </row>
    <row r="137018" spans="2:2">
      <c r="B137018" s="696"/>
    </row>
    <row r="137019" spans="2:2">
      <c r="B137019" s="696"/>
    </row>
    <row r="137020" spans="2:2">
      <c r="B137020" s="696"/>
    </row>
    <row r="137021" spans="2:2">
      <c r="B137021" s="696"/>
    </row>
    <row r="137022" spans="2:2">
      <c r="B137022" s="696"/>
    </row>
    <row r="137023" spans="2:2">
      <c r="B137023" s="696"/>
    </row>
    <row r="137024" spans="2:2">
      <c r="B137024" s="696"/>
    </row>
    <row r="137025" spans="2:2">
      <c r="B137025" s="696"/>
    </row>
    <row r="137026" spans="2:2">
      <c r="B137026" s="696"/>
    </row>
    <row r="137027" spans="2:2">
      <c r="B137027" s="696"/>
    </row>
    <row r="137028" spans="2:2">
      <c r="B137028" s="696"/>
    </row>
    <row r="137029" spans="2:2">
      <c r="B137029" s="696"/>
    </row>
    <row r="137030" spans="2:2">
      <c r="B137030" s="696"/>
    </row>
    <row r="137031" spans="2:2">
      <c r="B137031" s="696"/>
    </row>
    <row r="137032" spans="2:2">
      <c r="B137032" s="696"/>
    </row>
    <row r="137033" spans="2:2">
      <c r="B137033" s="696"/>
    </row>
    <row r="137034" spans="2:2">
      <c r="B137034" s="696"/>
    </row>
    <row r="137035" spans="2:2">
      <c r="B137035" s="696"/>
    </row>
    <row r="137036" spans="2:2">
      <c r="B137036" s="696"/>
    </row>
    <row r="137037" spans="2:2">
      <c r="B137037" s="696"/>
    </row>
    <row r="137038" spans="2:2">
      <c r="B137038" s="696"/>
    </row>
    <row r="137039" spans="2:2">
      <c r="B137039" s="696"/>
    </row>
    <row r="137040" spans="2:2">
      <c r="B137040" s="696"/>
    </row>
    <row r="137041" spans="2:2">
      <c r="B137041" s="696"/>
    </row>
    <row r="137042" spans="2:2">
      <c r="B137042" s="696"/>
    </row>
    <row r="137043" spans="2:2">
      <c r="B137043" s="696"/>
    </row>
    <row r="137044" spans="2:2">
      <c r="B137044" s="696"/>
    </row>
    <row r="137045" spans="2:2">
      <c r="B137045" s="696"/>
    </row>
    <row r="137046" spans="2:2">
      <c r="B137046" s="696"/>
    </row>
    <row r="137047" spans="2:2">
      <c r="B137047" s="696"/>
    </row>
    <row r="137048" spans="2:2">
      <c r="B137048" s="696"/>
    </row>
    <row r="137049" spans="2:2">
      <c r="B137049" s="696"/>
    </row>
    <row r="137050" spans="2:2">
      <c r="B137050" s="696"/>
    </row>
    <row r="137051" spans="2:2">
      <c r="B137051" s="696"/>
    </row>
    <row r="137052" spans="2:2">
      <c r="B137052" s="696"/>
    </row>
    <row r="137053" spans="2:2">
      <c r="B137053" s="696"/>
    </row>
    <row r="137054" spans="2:2">
      <c r="B137054" s="696"/>
    </row>
    <row r="137055" spans="2:2">
      <c r="B137055" s="696"/>
    </row>
    <row r="137056" spans="2:2">
      <c r="B137056" s="696"/>
    </row>
    <row r="137057" spans="2:2">
      <c r="B137057" s="696"/>
    </row>
    <row r="137058" spans="2:2">
      <c r="B137058" s="696"/>
    </row>
    <row r="137059" spans="2:2">
      <c r="B137059" s="696"/>
    </row>
    <row r="137060" spans="2:2">
      <c r="B137060" s="696"/>
    </row>
    <row r="137061" spans="2:2">
      <c r="B137061" s="696"/>
    </row>
    <row r="137062" spans="2:2">
      <c r="B137062" s="696"/>
    </row>
    <row r="137063" spans="2:2">
      <c r="B137063" s="696"/>
    </row>
    <row r="137064" spans="2:2">
      <c r="B137064" s="696"/>
    </row>
    <row r="137065" spans="2:2">
      <c r="B137065" s="696"/>
    </row>
    <row r="137066" spans="2:2">
      <c r="B137066" s="696"/>
    </row>
    <row r="137067" spans="2:2">
      <c r="B137067" s="696"/>
    </row>
    <row r="137068" spans="2:2">
      <c r="B137068" s="696"/>
    </row>
    <row r="137069" spans="2:2">
      <c r="B137069" s="696"/>
    </row>
    <row r="137070" spans="2:2">
      <c r="B137070" s="696"/>
    </row>
    <row r="137071" spans="2:2">
      <c r="B137071" s="696"/>
    </row>
    <row r="137072" spans="2:2">
      <c r="B137072" s="696"/>
    </row>
    <row r="137073" spans="2:2">
      <c r="B137073" s="696"/>
    </row>
    <row r="137074" spans="2:2">
      <c r="B137074" s="696"/>
    </row>
    <row r="137075" spans="2:2">
      <c r="B137075" s="696"/>
    </row>
    <row r="137076" spans="2:2">
      <c r="B137076" s="696"/>
    </row>
    <row r="137077" spans="2:2">
      <c r="B137077" s="696"/>
    </row>
    <row r="137078" spans="2:2">
      <c r="B137078" s="696"/>
    </row>
    <row r="137079" spans="2:2">
      <c r="B137079" s="696"/>
    </row>
    <row r="137080" spans="2:2">
      <c r="B137080" s="696"/>
    </row>
    <row r="137081" spans="2:2">
      <c r="B137081" s="696"/>
    </row>
    <row r="137082" spans="2:2">
      <c r="B137082" s="696"/>
    </row>
    <row r="137083" spans="2:2">
      <c r="B137083" s="696"/>
    </row>
    <row r="137084" spans="2:2">
      <c r="B137084" s="696"/>
    </row>
    <row r="137085" spans="2:2">
      <c r="B137085" s="696"/>
    </row>
    <row r="137086" spans="2:2">
      <c r="B137086" s="696"/>
    </row>
    <row r="137087" spans="2:2">
      <c r="B137087" s="696"/>
    </row>
    <row r="137088" spans="2:2">
      <c r="B137088" s="696"/>
    </row>
    <row r="137089" spans="2:2">
      <c r="B137089" s="696"/>
    </row>
    <row r="137090" spans="2:2">
      <c r="B137090" s="696"/>
    </row>
    <row r="137091" spans="2:2">
      <c r="B137091" s="696"/>
    </row>
    <row r="137092" spans="2:2">
      <c r="B137092" s="696"/>
    </row>
    <row r="137093" spans="2:2">
      <c r="B137093" s="696"/>
    </row>
    <row r="137094" spans="2:2">
      <c r="B137094" s="696"/>
    </row>
    <row r="137095" spans="2:2">
      <c r="B137095" s="696"/>
    </row>
    <row r="137096" spans="2:2">
      <c r="B137096" s="696"/>
    </row>
    <row r="137097" spans="2:2">
      <c r="B137097" s="696"/>
    </row>
    <row r="137098" spans="2:2">
      <c r="B137098" s="696"/>
    </row>
    <row r="137099" spans="2:2">
      <c r="B137099" s="696"/>
    </row>
    <row r="137100" spans="2:2">
      <c r="B137100" s="696"/>
    </row>
    <row r="137101" spans="2:2">
      <c r="B137101" s="696"/>
    </row>
    <row r="137102" spans="2:2">
      <c r="B137102" s="696"/>
    </row>
    <row r="137103" spans="2:2">
      <c r="B137103" s="696"/>
    </row>
    <row r="137104" spans="2:2">
      <c r="B137104" s="696"/>
    </row>
    <row r="137105" spans="2:2">
      <c r="B137105" s="696"/>
    </row>
    <row r="137106" spans="2:2">
      <c r="B137106" s="696"/>
    </row>
    <row r="137107" spans="2:2">
      <c r="B137107" s="696"/>
    </row>
    <row r="137108" spans="2:2">
      <c r="B137108" s="696"/>
    </row>
    <row r="137109" spans="2:2">
      <c r="B137109" s="696"/>
    </row>
    <row r="137110" spans="2:2">
      <c r="B137110" s="696"/>
    </row>
    <row r="137111" spans="2:2">
      <c r="B137111" s="696"/>
    </row>
    <row r="137112" spans="2:2">
      <c r="B137112" s="696"/>
    </row>
    <row r="137113" spans="2:2">
      <c r="B137113" s="696"/>
    </row>
    <row r="137114" spans="2:2">
      <c r="B137114" s="696"/>
    </row>
    <row r="137115" spans="2:2">
      <c r="B137115" s="696"/>
    </row>
    <row r="137116" spans="2:2">
      <c r="B137116" s="696"/>
    </row>
    <row r="137117" spans="2:2">
      <c r="B137117" s="696"/>
    </row>
    <row r="137118" spans="2:2">
      <c r="B137118" s="696"/>
    </row>
    <row r="137119" spans="2:2">
      <c r="B137119" s="696"/>
    </row>
    <row r="137120" spans="2:2">
      <c r="B137120" s="696"/>
    </row>
    <row r="137121" spans="2:2">
      <c r="B137121" s="696"/>
    </row>
    <row r="137122" spans="2:2">
      <c r="B137122" s="696"/>
    </row>
    <row r="137123" spans="2:2">
      <c r="B137123" s="696"/>
    </row>
    <row r="137124" spans="2:2">
      <c r="B137124" s="696"/>
    </row>
    <row r="137125" spans="2:2">
      <c r="B137125" s="696"/>
    </row>
    <row r="137126" spans="2:2">
      <c r="B137126" s="696"/>
    </row>
    <row r="137127" spans="2:2">
      <c r="B137127" s="696"/>
    </row>
    <row r="137128" spans="2:2">
      <c r="B137128" s="696"/>
    </row>
    <row r="137129" spans="2:2">
      <c r="B137129" s="696"/>
    </row>
    <row r="137130" spans="2:2">
      <c r="B137130" s="696"/>
    </row>
    <row r="137131" spans="2:2">
      <c r="B137131" s="696"/>
    </row>
    <row r="137132" spans="2:2">
      <c r="B137132" s="696"/>
    </row>
    <row r="137133" spans="2:2">
      <c r="B137133" s="696"/>
    </row>
    <row r="137134" spans="2:2">
      <c r="B137134" s="696"/>
    </row>
    <row r="137135" spans="2:2">
      <c r="B137135" s="696"/>
    </row>
    <row r="137136" spans="2:2">
      <c r="B137136" s="696"/>
    </row>
    <row r="137137" spans="2:2">
      <c r="B137137" s="696"/>
    </row>
    <row r="137138" spans="2:2">
      <c r="B137138" s="696"/>
    </row>
    <row r="137139" spans="2:2">
      <c r="B137139" s="696"/>
    </row>
    <row r="137140" spans="2:2">
      <c r="B137140" s="696"/>
    </row>
    <row r="137141" spans="2:2">
      <c r="B137141" s="696"/>
    </row>
    <row r="137142" spans="2:2">
      <c r="B137142" s="696"/>
    </row>
    <row r="137143" spans="2:2">
      <c r="B137143" s="696"/>
    </row>
    <row r="137144" spans="2:2">
      <c r="B137144" s="696"/>
    </row>
    <row r="137145" spans="2:2">
      <c r="B137145" s="696"/>
    </row>
    <row r="137146" spans="2:2">
      <c r="B137146" s="696"/>
    </row>
    <row r="137147" spans="2:2">
      <c r="B137147" s="696"/>
    </row>
    <row r="137148" spans="2:2">
      <c r="B137148" s="696"/>
    </row>
    <row r="137149" spans="2:2">
      <c r="B137149" s="696"/>
    </row>
    <row r="137150" spans="2:2">
      <c r="B137150" s="696"/>
    </row>
    <row r="137151" spans="2:2">
      <c r="B137151" s="696"/>
    </row>
    <row r="137152" spans="2:2">
      <c r="B137152" s="696"/>
    </row>
    <row r="137153" spans="2:2">
      <c r="B137153" s="696"/>
    </row>
    <row r="137154" spans="2:2">
      <c r="B137154" s="696"/>
    </row>
    <row r="137155" spans="2:2">
      <c r="B137155" s="696"/>
    </row>
    <row r="137156" spans="2:2">
      <c r="B137156" s="696"/>
    </row>
    <row r="137157" spans="2:2">
      <c r="B137157" s="696"/>
    </row>
    <row r="137158" spans="2:2">
      <c r="B137158" s="696"/>
    </row>
    <row r="137159" spans="2:2">
      <c r="B137159" s="696"/>
    </row>
    <row r="137160" spans="2:2">
      <c r="B137160" s="696"/>
    </row>
    <row r="137161" spans="2:2">
      <c r="B137161" s="696"/>
    </row>
    <row r="137162" spans="2:2">
      <c r="B137162" s="696"/>
    </row>
    <row r="137163" spans="2:2">
      <c r="B137163" s="696"/>
    </row>
    <row r="137164" spans="2:2">
      <c r="B137164" s="696"/>
    </row>
    <row r="137165" spans="2:2">
      <c r="B137165" s="696"/>
    </row>
    <row r="137166" spans="2:2">
      <c r="B137166" s="696"/>
    </row>
    <row r="137167" spans="2:2">
      <c r="B137167" s="696"/>
    </row>
    <row r="137168" spans="2:2">
      <c r="B137168" s="696"/>
    </row>
    <row r="137169" spans="2:2">
      <c r="B137169" s="696"/>
    </row>
    <row r="137170" spans="2:2">
      <c r="B137170" s="696"/>
    </row>
    <row r="137171" spans="2:2">
      <c r="B137171" s="696"/>
    </row>
    <row r="137172" spans="2:2">
      <c r="B137172" s="696"/>
    </row>
    <row r="137173" spans="2:2">
      <c r="B137173" s="696"/>
    </row>
    <row r="137174" spans="2:2">
      <c r="B137174" s="696"/>
    </row>
    <row r="137175" spans="2:2">
      <c r="B137175" s="696"/>
    </row>
    <row r="137176" spans="2:2">
      <c r="B137176" s="696"/>
    </row>
    <row r="137177" spans="2:2">
      <c r="B137177" s="696"/>
    </row>
    <row r="137178" spans="2:2">
      <c r="B137178" s="696"/>
    </row>
    <row r="137179" spans="2:2">
      <c r="B137179" s="696"/>
    </row>
    <row r="137180" spans="2:2">
      <c r="B137180" s="696"/>
    </row>
    <row r="137181" spans="2:2">
      <c r="B137181" s="696"/>
    </row>
    <row r="137182" spans="2:2">
      <c r="B137182" s="696"/>
    </row>
    <row r="137183" spans="2:2">
      <c r="B137183" s="696"/>
    </row>
    <row r="137184" spans="2:2">
      <c r="B137184" s="696"/>
    </row>
    <row r="137185" spans="2:2">
      <c r="B137185" s="696"/>
    </row>
    <row r="137186" spans="2:2">
      <c r="B137186" s="696"/>
    </row>
    <row r="137187" spans="2:2">
      <c r="B137187" s="696"/>
    </row>
    <row r="137188" spans="2:2">
      <c r="B137188" s="696"/>
    </row>
    <row r="137189" spans="2:2">
      <c r="B137189" s="696"/>
    </row>
    <row r="137190" spans="2:2">
      <c r="B137190" s="696"/>
    </row>
    <row r="137191" spans="2:2">
      <c r="B137191" s="696"/>
    </row>
    <row r="137192" spans="2:2">
      <c r="B137192" s="696"/>
    </row>
    <row r="137193" spans="2:2">
      <c r="B137193" s="696"/>
    </row>
    <row r="137194" spans="2:2">
      <c r="B137194" s="696"/>
    </row>
    <row r="137195" spans="2:2">
      <c r="B137195" s="696"/>
    </row>
    <row r="137196" spans="2:2">
      <c r="B137196" s="696"/>
    </row>
    <row r="137197" spans="2:2">
      <c r="B137197" s="696"/>
    </row>
    <row r="137198" spans="2:2">
      <c r="B137198" s="696"/>
    </row>
    <row r="137199" spans="2:2">
      <c r="B137199" s="696"/>
    </row>
    <row r="137200" spans="2:2">
      <c r="B137200" s="696"/>
    </row>
    <row r="137201" spans="2:2">
      <c r="B137201" s="696"/>
    </row>
    <row r="137202" spans="2:2">
      <c r="B137202" s="696"/>
    </row>
    <row r="137203" spans="2:2">
      <c r="B137203" s="696"/>
    </row>
    <row r="137204" spans="2:2">
      <c r="B137204" s="696"/>
    </row>
    <row r="137205" spans="2:2">
      <c r="B137205" s="696"/>
    </row>
    <row r="137206" spans="2:2">
      <c r="B137206" s="696"/>
    </row>
    <row r="137207" spans="2:2">
      <c r="B137207" s="696"/>
    </row>
    <row r="137208" spans="2:2">
      <c r="B137208" s="696"/>
    </row>
    <row r="137209" spans="2:2">
      <c r="B137209" s="696"/>
    </row>
    <row r="137210" spans="2:2">
      <c r="B137210" s="696"/>
    </row>
    <row r="137211" spans="2:2">
      <c r="B137211" s="696"/>
    </row>
    <row r="137212" spans="2:2">
      <c r="B137212" s="696"/>
    </row>
    <row r="137213" spans="2:2">
      <c r="B137213" s="696"/>
    </row>
    <row r="137214" spans="2:2">
      <c r="B137214" s="696"/>
    </row>
    <row r="137215" spans="2:2">
      <c r="B137215" s="696"/>
    </row>
    <row r="137216" spans="2:2">
      <c r="B137216" s="696"/>
    </row>
    <row r="137217" spans="2:2">
      <c r="B137217" s="696"/>
    </row>
    <row r="137218" spans="2:2">
      <c r="B137218" s="696"/>
    </row>
    <row r="137219" spans="2:2">
      <c r="B137219" s="696"/>
    </row>
    <row r="137220" spans="2:2">
      <c r="B137220" s="696"/>
    </row>
    <row r="137221" spans="2:2">
      <c r="B137221" s="696"/>
    </row>
    <row r="137222" spans="2:2">
      <c r="B137222" s="696"/>
    </row>
    <row r="137223" spans="2:2">
      <c r="B137223" s="696"/>
    </row>
    <row r="137224" spans="2:2">
      <c r="B137224" s="696"/>
    </row>
    <row r="137225" spans="2:2">
      <c r="B137225" s="696"/>
    </row>
    <row r="137226" spans="2:2">
      <c r="B137226" s="696"/>
    </row>
    <row r="137227" spans="2:2">
      <c r="B137227" s="696"/>
    </row>
    <row r="137228" spans="2:2">
      <c r="B137228" s="696"/>
    </row>
    <row r="137229" spans="2:2">
      <c r="B137229" s="696"/>
    </row>
    <row r="137230" spans="2:2">
      <c r="B137230" s="696"/>
    </row>
    <row r="137231" spans="2:2">
      <c r="B137231" s="696"/>
    </row>
    <row r="137232" spans="2:2">
      <c r="B137232" s="696"/>
    </row>
    <row r="137233" spans="2:2">
      <c r="B137233" s="696"/>
    </row>
    <row r="137234" spans="2:2">
      <c r="B137234" s="696"/>
    </row>
    <row r="137235" spans="2:2">
      <c r="B137235" s="696"/>
    </row>
    <row r="137236" spans="2:2">
      <c r="B137236" s="696"/>
    </row>
    <row r="137237" spans="2:2">
      <c r="B137237" s="696"/>
    </row>
    <row r="137238" spans="2:2">
      <c r="B137238" s="696"/>
    </row>
    <row r="137239" spans="2:2">
      <c r="B137239" s="696"/>
    </row>
    <row r="137240" spans="2:2">
      <c r="B137240" s="696"/>
    </row>
    <row r="137241" spans="2:2">
      <c r="B137241" s="696"/>
    </row>
    <row r="137242" spans="2:2">
      <c r="B137242" s="696"/>
    </row>
    <row r="137243" spans="2:2">
      <c r="B137243" s="696"/>
    </row>
    <row r="137244" spans="2:2">
      <c r="B137244" s="696"/>
    </row>
    <row r="137245" spans="2:2">
      <c r="B137245" s="696"/>
    </row>
    <row r="137246" spans="2:2">
      <c r="B137246" s="696"/>
    </row>
    <row r="137247" spans="2:2">
      <c r="B137247" s="696"/>
    </row>
    <row r="137248" spans="2:2">
      <c r="B137248" s="696"/>
    </row>
    <row r="137249" spans="2:2">
      <c r="B137249" s="696"/>
    </row>
    <row r="137250" spans="2:2">
      <c r="B137250" s="696"/>
    </row>
    <row r="137251" spans="2:2">
      <c r="B137251" s="696"/>
    </row>
    <row r="137252" spans="2:2">
      <c r="B137252" s="696"/>
    </row>
    <row r="137253" spans="2:2">
      <c r="B137253" s="696"/>
    </row>
    <row r="137254" spans="2:2">
      <c r="B137254" s="696"/>
    </row>
    <row r="137255" spans="2:2">
      <c r="B137255" s="696"/>
    </row>
    <row r="137256" spans="2:2">
      <c r="B137256" s="696"/>
    </row>
    <row r="137257" spans="2:2">
      <c r="B137257" s="696"/>
    </row>
    <row r="137258" spans="2:2">
      <c r="B137258" s="696"/>
    </row>
    <row r="137259" spans="2:2">
      <c r="B137259" s="696"/>
    </row>
    <row r="137260" spans="2:2">
      <c r="B137260" s="696"/>
    </row>
    <row r="137261" spans="2:2">
      <c r="B137261" s="696"/>
    </row>
    <row r="137262" spans="2:2">
      <c r="B137262" s="696"/>
    </row>
    <row r="137263" spans="2:2">
      <c r="B137263" s="696"/>
    </row>
    <row r="137264" spans="2:2">
      <c r="B137264" s="696"/>
    </row>
    <row r="137265" spans="2:2">
      <c r="B137265" s="696"/>
    </row>
    <row r="137266" spans="2:2">
      <c r="B137266" s="696"/>
    </row>
    <row r="137267" spans="2:2">
      <c r="B137267" s="696"/>
    </row>
    <row r="137268" spans="2:2">
      <c r="B137268" s="696"/>
    </row>
    <row r="137269" spans="2:2">
      <c r="B137269" s="696"/>
    </row>
    <row r="137270" spans="2:2">
      <c r="B137270" s="696"/>
    </row>
    <row r="137271" spans="2:2">
      <c r="B137271" s="696"/>
    </row>
    <row r="137272" spans="2:2">
      <c r="B137272" s="696"/>
    </row>
    <row r="137273" spans="2:2">
      <c r="B137273" s="696"/>
    </row>
    <row r="137274" spans="2:2">
      <c r="B137274" s="696"/>
    </row>
    <row r="137275" spans="2:2">
      <c r="B137275" s="696"/>
    </row>
    <row r="137276" spans="2:2">
      <c r="B137276" s="696"/>
    </row>
    <row r="137277" spans="2:2">
      <c r="B137277" s="696"/>
    </row>
    <row r="137278" spans="2:2">
      <c r="B137278" s="696"/>
    </row>
    <row r="137279" spans="2:2">
      <c r="B137279" s="696"/>
    </row>
    <row r="137280" spans="2:2">
      <c r="B137280" s="696"/>
    </row>
    <row r="137281" spans="2:2">
      <c r="B137281" s="696"/>
    </row>
    <row r="137282" spans="2:2">
      <c r="B137282" s="696"/>
    </row>
    <row r="137283" spans="2:2">
      <c r="B137283" s="696"/>
    </row>
    <row r="137284" spans="2:2">
      <c r="B137284" s="696"/>
    </row>
    <row r="137285" spans="2:2">
      <c r="B137285" s="696"/>
    </row>
    <row r="137286" spans="2:2">
      <c r="B137286" s="696"/>
    </row>
    <row r="137287" spans="2:2">
      <c r="B137287" s="696"/>
    </row>
    <row r="137288" spans="2:2">
      <c r="B137288" s="696"/>
    </row>
    <row r="137289" spans="2:2">
      <c r="B137289" s="696"/>
    </row>
    <row r="137290" spans="2:2">
      <c r="B137290" s="696"/>
    </row>
    <row r="137291" spans="2:2">
      <c r="B137291" s="696"/>
    </row>
    <row r="137292" spans="2:2">
      <c r="B137292" s="696"/>
    </row>
    <row r="137293" spans="2:2">
      <c r="B137293" s="696"/>
    </row>
    <row r="137294" spans="2:2">
      <c r="B137294" s="696"/>
    </row>
    <row r="137295" spans="2:2">
      <c r="B137295" s="696"/>
    </row>
    <row r="137296" spans="2:2">
      <c r="B137296" s="696"/>
    </row>
    <row r="137297" spans="2:2">
      <c r="B137297" s="696"/>
    </row>
    <row r="137298" spans="2:2">
      <c r="B137298" s="696"/>
    </row>
    <row r="137299" spans="2:2">
      <c r="B137299" s="696"/>
    </row>
    <row r="137300" spans="2:2">
      <c r="B137300" s="696"/>
    </row>
    <row r="137301" spans="2:2">
      <c r="B137301" s="696"/>
    </row>
    <row r="137302" spans="2:2">
      <c r="B137302" s="696"/>
    </row>
    <row r="137303" spans="2:2">
      <c r="B137303" s="696"/>
    </row>
    <row r="137304" spans="2:2">
      <c r="B137304" s="696"/>
    </row>
    <row r="137305" spans="2:2">
      <c r="B137305" s="696"/>
    </row>
    <row r="137306" spans="2:2">
      <c r="B137306" s="696"/>
    </row>
    <row r="137307" spans="2:2">
      <c r="B137307" s="696"/>
    </row>
    <row r="137308" spans="2:2">
      <c r="B137308" s="696"/>
    </row>
    <row r="137309" spans="2:2">
      <c r="B137309" s="696"/>
    </row>
    <row r="137310" spans="2:2">
      <c r="B137310" s="696"/>
    </row>
    <row r="137311" spans="2:2">
      <c r="B137311" s="696"/>
    </row>
    <row r="137312" spans="2:2">
      <c r="B137312" s="696"/>
    </row>
    <row r="137313" spans="2:2">
      <c r="B137313" s="696"/>
    </row>
    <row r="137314" spans="2:2">
      <c r="B137314" s="696"/>
    </row>
    <row r="137315" spans="2:2">
      <c r="B137315" s="696"/>
    </row>
    <row r="137316" spans="2:2">
      <c r="B137316" s="696"/>
    </row>
    <row r="137317" spans="2:2">
      <c r="B137317" s="696"/>
    </row>
    <row r="137318" spans="2:2">
      <c r="B137318" s="696"/>
    </row>
    <row r="137319" spans="2:2">
      <c r="B137319" s="696"/>
    </row>
    <row r="137320" spans="2:2">
      <c r="B137320" s="696"/>
    </row>
    <row r="137321" spans="2:2">
      <c r="B137321" s="696"/>
    </row>
    <row r="137322" spans="2:2">
      <c r="B137322" s="696"/>
    </row>
    <row r="137323" spans="2:2">
      <c r="B137323" s="696"/>
    </row>
    <row r="137324" spans="2:2">
      <c r="B137324" s="696"/>
    </row>
    <row r="137325" spans="2:2">
      <c r="B137325" s="696"/>
    </row>
    <row r="137326" spans="2:2">
      <c r="B137326" s="696"/>
    </row>
    <row r="137327" spans="2:2">
      <c r="B137327" s="696"/>
    </row>
    <row r="137328" spans="2:2">
      <c r="B137328" s="696"/>
    </row>
    <row r="137329" spans="2:2">
      <c r="B137329" s="696"/>
    </row>
    <row r="137330" spans="2:2">
      <c r="B137330" s="696"/>
    </row>
    <row r="137331" spans="2:2">
      <c r="B137331" s="696"/>
    </row>
    <row r="137332" spans="2:2">
      <c r="B137332" s="696"/>
    </row>
    <row r="137333" spans="2:2">
      <c r="B137333" s="696"/>
    </row>
    <row r="137334" spans="2:2">
      <c r="B137334" s="696"/>
    </row>
    <row r="137335" spans="2:2">
      <c r="B137335" s="696"/>
    </row>
    <row r="137336" spans="2:2">
      <c r="B137336" s="696"/>
    </row>
    <row r="137337" spans="2:2">
      <c r="B137337" s="696"/>
    </row>
    <row r="137338" spans="2:2">
      <c r="B137338" s="696"/>
    </row>
    <row r="137339" spans="2:2">
      <c r="B137339" s="696"/>
    </row>
    <row r="137340" spans="2:2">
      <c r="B137340" s="696"/>
    </row>
    <row r="137341" spans="2:2">
      <c r="B137341" s="696"/>
    </row>
    <row r="137342" spans="2:2">
      <c r="B137342" s="696"/>
    </row>
    <row r="137343" spans="2:2">
      <c r="B137343" s="696"/>
    </row>
    <row r="137344" spans="2:2">
      <c r="B137344" s="696"/>
    </row>
    <row r="137345" spans="2:2">
      <c r="B137345" s="696"/>
    </row>
    <row r="137346" spans="2:2">
      <c r="B137346" s="696"/>
    </row>
    <row r="137347" spans="2:2">
      <c r="B137347" s="696"/>
    </row>
    <row r="137348" spans="2:2">
      <c r="B137348" s="696"/>
    </row>
    <row r="137349" spans="2:2">
      <c r="B137349" s="696"/>
    </row>
    <row r="137350" spans="2:2">
      <c r="B137350" s="696"/>
    </row>
    <row r="137351" spans="2:2">
      <c r="B137351" s="696"/>
    </row>
    <row r="137352" spans="2:2">
      <c r="B137352" s="696"/>
    </row>
    <row r="137353" spans="2:2">
      <c r="B137353" s="696"/>
    </row>
    <row r="137354" spans="2:2">
      <c r="B137354" s="696"/>
    </row>
    <row r="137355" spans="2:2">
      <c r="B137355" s="696"/>
    </row>
    <row r="137356" spans="2:2">
      <c r="B137356" s="696"/>
    </row>
    <row r="137357" spans="2:2">
      <c r="B137357" s="696"/>
    </row>
    <row r="137358" spans="2:2">
      <c r="B137358" s="696"/>
    </row>
    <row r="137359" spans="2:2">
      <c r="B137359" s="696"/>
    </row>
    <row r="137360" spans="2:2">
      <c r="B137360" s="696"/>
    </row>
    <row r="137361" spans="2:2">
      <c r="B137361" s="696"/>
    </row>
    <row r="137362" spans="2:2">
      <c r="B137362" s="696"/>
    </row>
    <row r="137363" spans="2:2">
      <c r="B137363" s="696"/>
    </row>
    <row r="137364" spans="2:2">
      <c r="B137364" s="696"/>
    </row>
    <row r="137365" spans="2:2">
      <c r="B137365" s="696"/>
    </row>
    <row r="137366" spans="2:2">
      <c r="B137366" s="696"/>
    </row>
    <row r="137367" spans="2:2">
      <c r="B137367" s="696"/>
    </row>
    <row r="137368" spans="2:2">
      <c r="B137368" s="696"/>
    </row>
    <row r="137369" spans="2:2">
      <c r="B137369" s="696"/>
    </row>
    <row r="137370" spans="2:2">
      <c r="B137370" s="696"/>
    </row>
    <row r="137371" spans="2:2">
      <c r="B137371" s="696"/>
    </row>
    <row r="137372" spans="2:2">
      <c r="B137372" s="696"/>
    </row>
    <row r="137373" spans="2:2">
      <c r="B137373" s="696"/>
    </row>
    <row r="137374" spans="2:2">
      <c r="B137374" s="696"/>
    </row>
    <row r="137375" spans="2:2">
      <c r="B137375" s="696"/>
    </row>
    <row r="137376" spans="2:2">
      <c r="B137376" s="696"/>
    </row>
    <row r="137377" spans="2:2">
      <c r="B137377" s="696"/>
    </row>
    <row r="137378" spans="2:2">
      <c r="B137378" s="696"/>
    </row>
    <row r="137379" spans="2:2">
      <c r="B137379" s="696"/>
    </row>
    <row r="137380" spans="2:2">
      <c r="B137380" s="696"/>
    </row>
    <row r="137381" spans="2:2">
      <c r="B137381" s="696"/>
    </row>
    <row r="137382" spans="2:2">
      <c r="B137382" s="696"/>
    </row>
    <row r="137383" spans="2:2">
      <c r="B137383" s="696"/>
    </row>
    <row r="137384" spans="2:2">
      <c r="B137384" s="696"/>
    </row>
    <row r="137385" spans="2:2">
      <c r="B137385" s="696"/>
    </row>
    <row r="137386" spans="2:2">
      <c r="B137386" s="696"/>
    </row>
    <row r="137387" spans="2:2">
      <c r="B137387" s="696"/>
    </row>
    <row r="137388" spans="2:2">
      <c r="B137388" s="696"/>
    </row>
    <row r="137389" spans="2:2">
      <c r="B137389" s="696"/>
    </row>
    <row r="137390" spans="2:2">
      <c r="B137390" s="696"/>
    </row>
    <row r="137391" spans="2:2">
      <c r="B137391" s="696"/>
    </row>
    <row r="137392" spans="2:2">
      <c r="B137392" s="696"/>
    </row>
    <row r="137393" spans="2:2">
      <c r="B137393" s="696"/>
    </row>
    <row r="137394" spans="2:2">
      <c r="B137394" s="696"/>
    </row>
    <row r="137395" spans="2:2">
      <c r="B137395" s="696"/>
    </row>
    <row r="137396" spans="2:2">
      <c r="B137396" s="696"/>
    </row>
    <row r="137397" spans="2:2">
      <c r="B137397" s="696"/>
    </row>
    <row r="137398" spans="2:2">
      <c r="B137398" s="696"/>
    </row>
    <row r="137399" spans="2:2">
      <c r="B137399" s="696"/>
    </row>
    <row r="137400" spans="2:2">
      <c r="B137400" s="696"/>
    </row>
    <row r="137401" spans="2:2">
      <c r="B137401" s="696"/>
    </row>
    <row r="137402" spans="2:2">
      <c r="B137402" s="696"/>
    </row>
    <row r="137403" spans="2:2">
      <c r="B137403" s="696"/>
    </row>
    <row r="137404" spans="2:2">
      <c r="B137404" s="696"/>
    </row>
    <row r="137405" spans="2:2">
      <c r="B137405" s="696"/>
    </row>
    <row r="137406" spans="2:2">
      <c r="B137406" s="696"/>
    </row>
    <row r="137407" spans="2:2">
      <c r="B137407" s="696"/>
    </row>
    <row r="137408" spans="2:2">
      <c r="B137408" s="696"/>
    </row>
    <row r="137409" spans="2:2">
      <c r="B137409" s="696"/>
    </row>
    <row r="137410" spans="2:2">
      <c r="B137410" s="696"/>
    </row>
    <row r="137411" spans="2:2">
      <c r="B137411" s="696"/>
    </row>
    <row r="137412" spans="2:2">
      <c r="B137412" s="696"/>
    </row>
    <row r="137413" spans="2:2">
      <c r="B137413" s="696"/>
    </row>
    <row r="137414" spans="2:2">
      <c r="B137414" s="696"/>
    </row>
    <row r="137415" spans="2:2">
      <c r="B137415" s="696"/>
    </row>
    <row r="137416" spans="2:2">
      <c r="B137416" s="696"/>
    </row>
    <row r="137417" spans="2:2">
      <c r="B137417" s="696"/>
    </row>
    <row r="137418" spans="2:2">
      <c r="B137418" s="696"/>
    </row>
    <row r="137419" spans="2:2">
      <c r="B137419" s="696"/>
    </row>
    <row r="137420" spans="2:2">
      <c r="B137420" s="696"/>
    </row>
    <row r="137421" spans="2:2">
      <c r="B137421" s="696"/>
    </row>
    <row r="137422" spans="2:2">
      <c r="B137422" s="696"/>
    </row>
    <row r="137423" spans="2:2">
      <c r="B137423" s="696"/>
    </row>
    <row r="137424" spans="2:2">
      <c r="B137424" s="696"/>
    </row>
    <row r="137425" spans="2:2">
      <c r="B137425" s="696"/>
    </row>
    <row r="137426" spans="2:2">
      <c r="B137426" s="696"/>
    </row>
    <row r="137427" spans="2:2">
      <c r="B137427" s="696"/>
    </row>
    <row r="137428" spans="2:2">
      <c r="B137428" s="696"/>
    </row>
    <row r="137429" spans="2:2">
      <c r="B137429" s="696"/>
    </row>
    <row r="137430" spans="2:2">
      <c r="B137430" s="696"/>
    </row>
    <row r="137431" spans="2:2">
      <c r="B137431" s="696"/>
    </row>
    <row r="137432" spans="2:2">
      <c r="B137432" s="696"/>
    </row>
    <row r="137433" spans="2:2">
      <c r="B137433" s="696"/>
    </row>
    <row r="137434" spans="2:2">
      <c r="B137434" s="696"/>
    </row>
    <row r="137435" spans="2:2">
      <c r="B137435" s="696"/>
    </row>
    <row r="137436" spans="2:2">
      <c r="B137436" s="696"/>
    </row>
    <row r="137437" spans="2:2">
      <c r="B137437" s="696"/>
    </row>
    <row r="137438" spans="2:2">
      <c r="B137438" s="696"/>
    </row>
    <row r="137439" spans="2:2">
      <c r="B137439" s="696"/>
    </row>
    <row r="137440" spans="2:2">
      <c r="B137440" s="696"/>
    </row>
    <row r="137441" spans="2:2">
      <c r="B137441" s="696"/>
    </row>
    <row r="137442" spans="2:2">
      <c r="B137442" s="696"/>
    </row>
    <row r="137443" spans="2:2">
      <c r="B137443" s="696"/>
    </row>
    <row r="137444" spans="2:2">
      <c r="B137444" s="696"/>
    </row>
    <row r="137445" spans="2:2">
      <c r="B137445" s="696"/>
    </row>
    <row r="137446" spans="2:2">
      <c r="B137446" s="696"/>
    </row>
    <row r="137447" spans="2:2">
      <c r="B137447" s="696"/>
    </row>
    <row r="137448" spans="2:2">
      <c r="B137448" s="696"/>
    </row>
    <row r="137449" spans="2:2">
      <c r="B137449" s="696"/>
    </row>
    <row r="137450" spans="2:2">
      <c r="B137450" s="696"/>
    </row>
    <row r="137451" spans="2:2">
      <c r="B137451" s="696"/>
    </row>
    <row r="137452" spans="2:2">
      <c r="B137452" s="696"/>
    </row>
    <row r="137453" spans="2:2">
      <c r="B137453" s="696"/>
    </row>
    <row r="137454" spans="2:2">
      <c r="B137454" s="696"/>
    </row>
    <row r="137455" spans="2:2">
      <c r="B137455" s="696"/>
    </row>
    <row r="137456" spans="2:2">
      <c r="B137456" s="696"/>
    </row>
    <row r="137457" spans="2:2">
      <c r="B137457" s="696"/>
    </row>
    <row r="137458" spans="2:2">
      <c r="B137458" s="696"/>
    </row>
    <row r="137459" spans="2:2">
      <c r="B137459" s="696"/>
    </row>
    <row r="137460" spans="2:2">
      <c r="B137460" s="696"/>
    </row>
    <row r="137461" spans="2:2">
      <c r="B137461" s="696"/>
    </row>
    <row r="137462" spans="2:2">
      <c r="B137462" s="696"/>
    </row>
    <row r="137463" spans="2:2">
      <c r="B137463" s="696"/>
    </row>
    <row r="137464" spans="2:2">
      <c r="B137464" s="696"/>
    </row>
    <row r="137465" spans="2:2">
      <c r="B137465" s="696"/>
    </row>
    <row r="137466" spans="2:2">
      <c r="B137466" s="696"/>
    </row>
    <row r="137467" spans="2:2">
      <c r="B137467" s="696"/>
    </row>
    <row r="137468" spans="2:2">
      <c r="B137468" s="696"/>
    </row>
    <row r="137469" spans="2:2">
      <c r="B137469" s="696"/>
    </row>
    <row r="137470" spans="2:2">
      <c r="B137470" s="696"/>
    </row>
    <row r="137471" spans="2:2">
      <c r="B137471" s="696"/>
    </row>
    <row r="137472" spans="2:2">
      <c r="B137472" s="696"/>
    </row>
    <row r="137473" spans="2:2">
      <c r="B137473" s="696"/>
    </row>
    <row r="137474" spans="2:2">
      <c r="B137474" s="696"/>
    </row>
    <row r="137475" spans="2:2">
      <c r="B137475" s="696"/>
    </row>
    <row r="137476" spans="2:2">
      <c r="B137476" s="696"/>
    </row>
    <row r="137477" spans="2:2">
      <c r="B137477" s="696"/>
    </row>
    <row r="137478" spans="2:2">
      <c r="B137478" s="696"/>
    </row>
    <row r="137479" spans="2:2">
      <c r="B137479" s="696"/>
    </row>
    <row r="137480" spans="2:2">
      <c r="B137480" s="696"/>
    </row>
    <row r="137481" spans="2:2">
      <c r="B137481" s="696"/>
    </row>
    <row r="137482" spans="2:2">
      <c r="B137482" s="696"/>
    </row>
    <row r="137483" spans="2:2">
      <c r="B137483" s="696"/>
    </row>
    <row r="137484" spans="2:2">
      <c r="B137484" s="696"/>
    </row>
    <row r="137485" spans="2:2">
      <c r="B137485" s="696"/>
    </row>
    <row r="137486" spans="2:2">
      <c r="B137486" s="696"/>
    </row>
    <row r="137487" spans="2:2">
      <c r="B137487" s="696"/>
    </row>
    <row r="137488" spans="2:2">
      <c r="B137488" s="696"/>
    </row>
    <row r="137489" spans="2:2">
      <c r="B137489" s="696"/>
    </row>
    <row r="137490" spans="2:2">
      <c r="B137490" s="696"/>
    </row>
    <row r="137491" spans="2:2">
      <c r="B137491" s="696"/>
    </row>
    <row r="137492" spans="2:2">
      <c r="B137492" s="696"/>
    </row>
    <row r="137493" spans="2:2">
      <c r="B137493" s="696"/>
    </row>
    <row r="137494" spans="2:2">
      <c r="B137494" s="696"/>
    </row>
    <row r="137495" spans="2:2">
      <c r="B137495" s="696"/>
    </row>
    <row r="137496" spans="2:2">
      <c r="B137496" s="696"/>
    </row>
    <row r="137497" spans="2:2">
      <c r="B137497" s="696"/>
    </row>
    <row r="137498" spans="2:2">
      <c r="B137498" s="696"/>
    </row>
    <row r="137499" spans="2:2">
      <c r="B137499" s="696"/>
    </row>
    <row r="137500" spans="2:2">
      <c r="B137500" s="696"/>
    </row>
    <row r="137501" spans="2:2">
      <c r="B137501" s="696"/>
    </row>
    <row r="137502" spans="2:2">
      <c r="B137502" s="696"/>
    </row>
    <row r="137503" spans="2:2">
      <c r="B137503" s="696"/>
    </row>
    <row r="137504" spans="2:2">
      <c r="B137504" s="696"/>
    </row>
    <row r="137505" spans="2:2">
      <c r="B137505" s="696"/>
    </row>
    <row r="137506" spans="2:2">
      <c r="B137506" s="696"/>
    </row>
    <row r="137507" spans="2:2">
      <c r="B137507" s="696"/>
    </row>
    <row r="137508" spans="2:2">
      <c r="B137508" s="696"/>
    </row>
    <row r="137509" spans="2:2">
      <c r="B137509" s="696"/>
    </row>
    <row r="137510" spans="2:2">
      <c r="B137510" s="696"/>
    </row>
    <row r="137511" spans="2:2">
      <c r="B137511" s="696"/>
    </row>
    <row r="137512" spans="2:2">
      <c r="B137512" s="696"/>
    </row>
    <row r="137513" spans="2:2">
      <c r="B137513" s="696"/>
    </row>
    <row r="137514" spans="2:2">
      <c r="B137514" s="696"/>
    </row>
    <row r="137515" spans="2:2">
      <c r="B137515" s="696"/>
    </row>
    <row r="137516" spans="2:2">
      <c r="B137516" s="696"/>
    </row>
    <row r="137517" spans="2:2">
      <c r="B137517" s="696"/>
    </row>
    <row r="137518" spans="2:2">
      <c r="B137518" s="696"/>
    </row>
    <row r="137519" spans="2:2">
      <c r="B137519" s="696"/>
    </row>
    <row r="137520" spans="2:2">
      <c r="B137520" s="696"/>
    </row>
    <row r="137521" spans="2:2">
      <c r="B137521" s="696"/>
    </row>
    <row r="137522" spans="2:2">
      <c r="B137522" s="696"/>
    </row>
    <row r="137523" spans="2:2">
      <c r="B137523" s="696"/>
    </row>
    <row r="137524" spans="2:2">
      <c r="B137524" s="696"/>
    </row>
    <row r="137525" spans="2:2">
      <c r="B137525" s="696"/>
    </row>
    <row r="137526" spans="2:2">
      <c r="B137526" s="696"/>
    </row>
    <row r="137527" spans="2:2">
      <c r="B137527" s="696"/>
    </row>
    <row r="137528" spans="2:2">
      <c r="B137528" s="696"/>
    </row>
    <row r="137529" spans="2:2">
      <c r="B137529" s="696"/>
    </row>
    <row r="137530" spans="2:2">
      <c r="B137530" s="696"/>
    </row>
    <row r="137531" spans="2:2">
      <c r="B137531" s="696"/>
    </row>
    <row r="137532" spans="2:2">
      <c r="B137532" s="696"/>
    </row>
    <row r="137533" spans="2:2">
      <c r="B137533" s="696"/>
    </row>
    <row r="137534" spans="2:2">
      <c r="B137534" s="696"/>
    </row>
    <row r="137535" spans="2:2">
      <c r="B137535" s="696"/>
    </row>
    <row r="137536" spans="2:2">
      <c r="B137536" s="696"/>
    </row>
    <row r="137537" spans="2:2">
      <c r="B137537" s="696"/>
    </row>
    <row r="137538" spans="2:2">
      <c r="B137538" s="696"/>
    </row>
    <row r="137539" spans="2:2">
      <c r="B137539" s="696"/>
    </row>
    <row r="137540" spans="2:2">
      <c r="B137540" s="696"/>
    </row>
    <row r="137541" spans="2:2">
      <c r="B137541" s="696"/>
    </row>
    <row r="137542" spans="2:2">
      <c r="B137542" s="696"/>
    </row>
    <row r="137543" spans="2:2">
      <c r="B137543" s="696"/>
    </row>
    <row r="137544" spans="2:2">
      <c r="B137544" s="696"/>
    </row>
    <row r="137545" spans="2:2">
      <c r="B137545" s="696"/>
    </row>
    <row r="137546" spans="2:2">
      <c r="B137546" s="696"/>
    </row>
    <row r="137547" spans="2:2">
      <c r="B137547" s="696"/>
    </row>
    <row r="137548" spans="2:2">
      <c r="B137548" s="696"/>
    </row>
    <row r="137549" spans="2:2">
      <c r="B137549" s="696"/>
    </row>
    <row r="137550" spans="2:2">
      <c r="B137550" s="696"/>
    </row>
    <row r="137551" spans="2:2">
      <c r="B137551" s="696"/>
    </row>
    <row r="137552" spans="2:2">
      <c r="B137552" s="696"/>
    </row>
    <row r="137553" spans="2:2">
      <c r="B137553" s="696"/>
    </row>
    <row r="137554" spans="2:2">
      <c r="B137554" s="696"/>
    </row>
    <row r="137555" spans="2:2">
      <c r="B137555" s="696"/>
    </row>
    <row r="137556" spans="2:2">
      <c r="B137556" s="696"/>
    </row>
    <row r="137557" spans="2:2">
      <c r="B137557" s="696"/>
    </row>
    <row r="137558" spans="2:2">
      <c r="B137558" s="696"/>
    </row>
    <row r="137559" spans="2:2">
      <c r="B137559" s="696"/>
    </row>
    <row r="137560" spans="2:2">
      <c r="B137560" s="696"/>
    </row>
    <row r="137561" spans="2:2">
      <c r="B137561" s="696"/>
    </row>
    <row r="137562" spans="2:2">
      <c r="B137562" s="696"/>
    </row>
    <row r="137563" spans="2:2">
      <c r="B137563" s="696"/>
    </row>
    <row r="137564" spans="2:2">
      <c r="B137564" s="696"/>
    </row>
    <row r="137565" spans="2:2">
      <c r="B137565" s="696"/>
    </row>
    <row r="137566" spans="2:2">
      <c r="B137566" s="696"/>
    </row>
    <row r="137567" spans="2:2">
      <c r="B137567" s="696"/>
    </row>
    <row r="137568" spans="2:2">
      <c r="B137568" s="696"/>
    </row>
    <row r="137569" spans="2:2">
      <c r="B137569" s="696"/>
    </row>
    <row r="137570" spans="2:2">
      <c r="B137570" s="696"/>
    </row>
    <row r="137571" spans="2:2">
      <c r="B137571" s="696"/>
    </row>
    <row r="137572" spans="2:2">
      <c r="B137572" s="696"/>
    </row>
    <row r="137573" spans="2:2">
      <c r="B137573" s="696"/>
    </row>
    <row r="137574" spans="2:2">
      <c r="B137574" s="696"/>
    </row>
    <row r="137575" spans="2:2">
      <c r="B137575" s="696"/>
    </row>
    <row r="137576" spans="2:2">
      <c r="B137576" s="696"/>
    </row>
    <row r="137577" spans="2:2">
      <c r="B137577" s="696"/>
    </row>
    <row r="137578" spans="2:2">
      <c r="B137578" s="696"/>
    </row>
    <row r="137579" spans="2:2">
      <c r="B137579" s="696"/>
    </row>
    <row r="137580" spans="2:2">
      <c r="B137580" s="696"/>
    </row>
    <row r="137581" spans="2:2">
      <c r="B137581" s="696"/>
    </row>
    <row r="137582" spans="2:2">
      <c r="B137582" s="696"/>
    </row>
    <row r="137583" spans="2:2">
      <c r="B137583" s="696"/>
    </row>
    <row r="137584" spans="2:2">
      <c r="B137584" s="696"/>
    </row>
    <row r="137585" spans="2:2">
      <c r="B137585" s="696"/>
    </row>
    <row r="137586" spans="2:2">
      <c r="B137586" s="696"/>
    </row>
    <row r="137587" spans="2:2">
      <c r="B137587" s="696"/>
    </row>
    <row r="137588" spans="2:2">
      <c r="B137588" s="696"/>
    </row>
    <row r="137589" spans="2:2">
      <c r="B137589" s="696"/>
    </row>
    <row r="137590" spans="2:2">
      <c r="B137590" s="696"/>
    </row>
    <row r="137591" spans="2:2">
      <c r="B137591" s="696"/>
    </row>
    <row r="137592" spans="2:2">
      <c r="B137592" s="696"/>
    </row>
    <row r="137593" spans="2:2">
      <c r="B137593" s="696"/>
    </row>
    <row r="137594" spans="2:2">
      <c r="B137594" s="696"/>
    </row>
    <row r="137595" spans="2:2">
      <c r="B137595" s="696"/>
    </row>
    <row r="137596" spans="2:2">
      <c r="B137596" s="696"/>
    </row>
    <row r="137597" spans="2:2">
      <c r="B137597" s="696"/>
    </row>
    <row r="137598" spans="2:2">
      <c r="B137598" s="696"/>
    </row>
    <row r="137599" spans="2:2">
      <c r="B137599" s="696"/>
    </row>
    <row r="137600" spans="2:2">
      <c r="B137600" s="696"/>
    </row>
    <row r="137601" spans="2:2">
      <c r="B137601" s="696"/>
    </row>
    <row r="137602" spans="2:2">
      <c r="B137602" s="696"/>
    </row>
    <row r="137603" spans="2:2">
      <c r="B137603" s="696"/>
    </row>
    <row r="137604" spans="2:2">
      <c r="B137604" s="696"/>
    </row>
    <row r="137605" spans="2:2">
      <c r="B137605" s="696"/>
    </row>
    <row r="137606" spans="2:2">
      <c r="B137606" s="696"/>
    </row>
    <row r="137607" spans="2:2">
      <c r="B137607" s="696"/>
    </row>
    <row r="137608" spans="2:2">
      <c r="B137608" s="696"/>
    </row>
    <row r="137609" spans="2:2">
      <c r="B137609" s="696"/>
    </row>
    <row r="137610" spans="2:2">
      <c r="B137610" s="696"/>
    </row>
    <row r="137611" spans="2:2">
      <c r="B137611" s="696"/>
    </row>
    <row r="137612" spans="2:2">
      <c r="B137612" s="696"/>
    </row>
    <row r="137613" spans="2:2">
      <c r="B137613" s="696"/>
    </row>
    <row r="137614" spans="2:2">
      <c r="B137614" s="696"/>
    </row>
    <row r="137615" spans="2:2">
      <c r="B137615" s="696"/>
    </row>
    <row r="137616" spans="2:2">
      <c r="B137616" s="696"/>
    </row>
    <row r="137617" spans="2:2">
      <c r="B137617" s="696"/>
    </row>
    <row r="137618" spans="2:2">
      <c r="B137618" s="696"/>
    </row>
    <row r="137619" spans="2:2">
      <c r="B137619" s="696"/>
    </row>
    <row r="137620" spans="2:2">
      <c r="B137620" s="696"/>
    </row>
    <row r="137621" spans="2:2">
      <c r="B137621" s="696"/>
    </row>
    <row r="137622" spans="2:2">
      <c r="B137622" s="696"/>
    </row>
    <row r="137623" spans="2:2">
      <c r="B137623" s="696"/>
    </row>
    <row r="137624" spans="2:2">
      <c r="B137624" s="696"/>
    </row>
    <row r="137625" spans="2:2">
      <c r="B137625" s="696"/>
    </row>
    <row r="137626" spans="2:2">
      <c r="B137626" s="696"/>
    </row>
    <row r="137627" spans="2:2">
      <c r="B137627" s="696"/>
    </row>
    <row r="137628" spans="2:2">
      <c r="B137628" s="696"/>
    </row>
    <row r="137629" spans="2:2">
      <c r="B137629" s="696"/>
    </row>
    <row r="137630" spans="2:2">
      <c r="B137630" s="696"/>
    </row>
    <row r="137631" spans="2:2">
      <c r="B137631" s="696"/>
    </row>
    <row r="137632" spans="2:2">
      <c r="B137632" s="696"/>
    </row>
    <row r="137633" spans="2:2">
      <c r="B137633" s="696"/>
    </row>
    <row r="137634" spans="2:2">
      <c r="B137634" s="696"/>
    </row>
    <row r="137635" spans="2:2">
      <c r="B137635" s="696"/>
    </row>
    <row r="137636" spans="2:2">
      <c r="B137636" s="696"/>
    </row>
    <row r="137637" spans="2:2">
      <c r="B137637" s="696"/>
    </row>
    <row r="137638" spans="2:2">
      <c r="B137638" s="696"/>
    </row>
    <row r="137639" spans="2:2">
      <c r="B137639" s="696"/>
    </row>
    <row r="137640" spans="2:2">
      <c r="B137640" s="696"/>
    </row>
    <row r="137641" spans="2:2">
      <c r="B137641" s="696"/>
    </row>
    <row r="137642" spans="2:2">
      <c r="B137642" s="696"/>
    </row>
    <row r="137643" spans="2:2">
      <c r="B137643" s="696"/>
    </row>
    <row r="137644" spans="2:2">
      <c r="B137644" s="696"/>
    </row>
    <row r="137645" spans="2:2">
      <c r="B137645" s="696"/>
    </row>
    <row r="137646" spans="2:2">
      <c r="B137646" s="696"/>
    </row>
    <row r="137647" spans="2:2">
      <c r="B137647" s="696"/>
    </row>
    <row r="137648" spans="2:2">
      <c r="B137648" s="696"/>
    </row>
    <row r="137649" spans="2:2">
      <c r="B137649" s="696"/>
    </row>
    <row r="137650" spans="2:2">
      <c r="B137650" s="696"/>
    </row>
    <row r="137651" spans="2:2">
      <c r="B137651" s="696"/>
    </row>
    <row r="137652" spans="2:2">
      <c r="B137652" s="696"/>
    </row>
    <row r="137653" spans="2:2">
      <c r="B137653" s="696"/>
    </row>
    <row r="137654" spans="2:2">
      <c r="B137654" s="696"/>
    </row>
    <row r="137655" spans="2:2">
      <c r="B137655" s="696"/>
    </row>
    <row r="137656" spans="2:2">
      <c r="B137656" s="696"/>
    </row>
    <row r="137657" spans="2:2">
      <c r="B137657" s="696"/>
    </row>
    <row r="137658" spans="2:2">
      <c r="B137658" s="696"/>
    </row>
    <row r="137659" spans="2:2">
      <c r="B137659" s="696"/>
    </row>
    <row r="137660" spans="2:2">
      <c r="B137660" s="696"/>
    </row>
    <row r="137661" spans="2:2">
      <c r="B137661" s="696"/>
    </row>
    <row r="137662" spans="2:2">
      <c r="B137662" s="696"/>
    </row>
    <row r="137663" spans="2:2">
      <c r="B137663" s="696"/>
    </row>
    <row r="137664" spans="2:2">
      <c r="B137664" s="696"/>
    </row>
    <row r="137665" spans="2:2">
      <c r="B137665" s="696"/>
    </row>
    <row r="137666" spans="2:2">
      <c r="B137666" s="696"/>
    </row>
    <row r="137667" spans="2:2">
      <c r="B137667" s="696"/>
    </row>
    <row r="137668" spans="2:2">
      <c r="B137668" s="696"/>
    </row>
    <row r="137669" spans="2:2">
      <c r="B137669" s="696"/>
    </row>
    <row r="137670" spans="2:2">
      <c r="B137670" s="696"/>
    </row>
    <row r="137671" spans="2:2">
      <c r="B137671" s="696"/>
    </row>
    <row r="137672" spans="2:2">
      <c r="B137672" s="696"/>
    </row>
    <row r="137673" spans="2:2">
      <c r="B137673" s="696"/>
    </row>
    <row r="137674" spans="2:2">
      <c r="B137674" s="696"/>
    </row>
    <row r="137675" spans="2:2">
      <c r="B137675" s="696"/>
    </row>
    <row r="137676" spans="2:2">
      <c r="B137676" s="696"/>
    </row>
    <row r="137677" spans="2:2">
      <c r="B137677" s="696"/>
    </row>
    <row r="137678" spans="2:2">
      <c r="B137678" s="696"/>
    </row>
    <row r="137679" spans="2:2">
      <c r="B137679" s="696"/>
    </row>
    <row r="137680" spans="2:2">
      <c r="B137680" s="696"/>
    </row>
    <row r="137681" spans="2:2">
      <c r="B137681" s="696"/>
    </row>
    <row r="137682" spans="2:2">
      <c r="B137682" s="696"/>
    </row>
    <row r="137683" spans="2:2">
      <c r="B137683" s="696"/>
    </row>
    <row r="137684" spans="2:2">
      <c r="B137684" s="696"/>
    </row>
    <row r="137685" spans="2:2">
      <c r="B137685" s="696"/>
    </row>
    <row r="137686" spans="2:2">
      <c r="B137686" s="696"/>
    </row>
    <row r="137687" spans="2:2">
      <c r="B137687" s="696"/>
    </row>
    <row r="137688" spans="2:2">
      <c r="B137688" s="696"/>
    </row>
    <row r="137689" spans="2:2">
      <c r="B137689" s="696"/>
    </row>
    <row r="137690" spans="2:2">
      <c r="B137690" s="696"/>
    </row>
    <row r="137691" spans="2:2">
      <c r="B137691" s="696"/>
    </row>
    <row r="137692" spans="2:2">
      <c r="B137692" s="696"/>
    </row>
    <row r="137693" spans="2:2">
      <c r="B137693" s="696"/>
    </row>
    <row r="137694" spans="2:2">
      <c r="B137694" s="696"/>
    </row>
    <row r="137695" spans="2:2">
      <c r="B137695" s="696"/>
    </row>
    <row r="137696" spans="2:2">
      <c r="B137696" s="696"/>
    </row>
    <row r="137697" spans="2:2">
      <c r="B137697" s="696"/>
    </row>
    <row r="137698" spans="2:2">
      <c r="B137698" s="696"/>
    </row>
    <row r="137699" spans="2:2">
      <c r="B137699" s="696"/>
    </row>
    <row r="137700" spans="2:2">
      <c r="B137700" s="696"/>
    </row>
    <row r="137701" spans="2:2">
      <c r="B137701" s="696"/>
    </row>
    <row r="137702" spans="2:2">
      <c r="B137702" s="696"/>
    </row>
    <row r="137703" spans="2:2">
      <c r="B137703" s="696"/>
    </row>
    <row r="137704" spans="2:2">
      <c r="B137704" s="696"/>
    </row>
    <row r="137705" spans="2:2">
      <c r="B137705" s="696"/>
    </row>
    <row r="137706" spans="2:2">
      <c r="B137706" s="696"/>
    </row>
    <row r="137707" spans="2:2">
      <c r="B137707" s="696"/>
    </row>
    <row r="137708" spans="2:2">
      <c r="B137708" s="696"/>
    </row>
    <row r="137709" spans="2:2">
      <c r="B137709" s="696"/>
    </row>
    <row r="137710" spans="2:2">
      <c r="B137710" s="696"/>
    </row>
    <row r="137711" spans="2:2">
      <c r="B137711" s="696"/>
    </row>
    <row r="137712" spans="2:2">
      <c r="B137712" s="696"/>
    </row>
    <row r="137713" spans="2:2">
      <c r="B137713" s="696"/>
    </row>
    <row r="137714" spans="2:2">
      <c r="B137714" s="696"/>
    </row>
    <row r="137715" spans="2:2">
      <c r="B137715" s="696"/>
    </row>
    <row r="137716" spans="2:2">
      <c r="B137716" s="696"/>
    </row>
    <row r="137717" spans="2:2">
      <c r="B137717" s="696"/>
    </row>
    <row r="137718" spans="2:2">
      <c r="B137718" s="696"/>
    </row>
    <row r="137719" spans="2:2">
      <c r="B137719" s="696"/>
    </row>
    <row r="137720" spans="2:2">
      <c r="B137720" s="696"/>
    </row>
    <row r="137721" spans="2:2">
      <c r="B137721" s="696"/>
    </row>
    <row r="137722" spans="2:2">
      <c r="B137722" s="696"/>
    </row>
    <row r="137723" spans="2:2">
      <c r="B137723" s="696"/>
    </row>
    <row r="137724" spans="2:2">
      <c r="B137724" s="696"/>
    </row>
    <row r="137725" spans="2:2">
      <c r="B137725" s="696"/>
    </row>
    <row r="137726" spans="2:2">
      <c r="B137726" s="696"/>
    </row>
    <row r="137727" spans="2:2">
      <c r="B137727" s="696"/>
    </row>
    <row r="137728" spans="2:2">
      <c r="B137728" s="696"/>
    </row>
    <row r="137729" spans="2:2">
      <c r="B137729" s="696"/>
    </row>
    <row r="137730" spans="2:2">
      <c r="B137730" s="696"/>
    </row>
    <row r="137731" spans="2:2">
      <c r="B137731" s="696"/>
    </row>
    <row r="137732" spans="2:2">
      <c r="B137732" s="696"/>
    </row>
    <row r="137733" spans="2:2">
      <c r="B137733" s="696"/>
    </row>
    <row r="137734" spans="2:2">
      <c r="B137734" s="696"/>
    </row>
    <row r="137735" spans="2:2">
      <c r="B137735" s="696"/>
    </row>
    <row r="137736" spans="2:2">
      <c r="B137736" s="696"/>
    </row>
    <row r="137737" spans="2:2">
      <c r="B137737" s="696"/>
    </row>
    <row r="137738" spans="2:2">
      <c r="B137738" s="696"/>
    </row>
    <row r="137739" spans="2:2">
      <c r="B137739" s="696"/>
    </row>
    <row r="137740" spans="2:2">
      <c r="B137740" s="696"/>
    </row>
    <row r="137741" spans="2:2">
      <c r="B137741" s="696"/>
    </row>
    <row r="137742" spans="2:2">
      <c r="B137742" s="696"/>
    </row>
    <row r="137743" spans="2:2">
      <c r="B137743" s="696"/>
    </row>
    <row r="137744" spans="2:2">
      <c r="B137744" s="696"/>
    </row>
    <row r="137745" spans="2:2">
      <c r="B137745" s="696"/>
    </row>
    <row r="137746" spans="2:2">
      <c r="B137746" s="696"/>
    </row>
    <row r="137747" spans="2:2">
      <c r="B137747" s="696"/>
    </row>
    <row r="137748" spans="2:2">
      <c r="B137748" s="696"/>
    </row>
    <row r="137749" spans="2:2">
      <c r="B137749" s="696"/>
    </row>
    <row r="137750" spans="2:2">
      <c r="B137750" s="696"/>
    </row>
    <row r="137751" spans="2:2">
      <c r="B137751" s="696"/>
    </row>
    <row r="137752" spans="2:2">
      <c r="B137752" s="696"/>
    </row>
    <row r="137753" spans="2:2">
      <c r="B137753" s="696"/>
    </row>
    <row r="137754" spans="2:2">
      <c r="B137754" s="696"/>
    </row>
    <row r="137755" spans="2:2">
      <c r="B137755" s="696"/>
    </row>
    <row r="137756" spans="2:2">
      <c r="B137756" s="696"/>
    </row>
    <row r="137757" spans="2:2">
      <c r="B137757" s="696"/>
    </row>
    <row r="137758" spans="2:2">
      <c r="B137758" s="696"/>
    </row>
    <row r="137759" spans="2:2">
      <c r="B137759" s="696"/>
    </row>
    <row r="137760" spans="2:2">
      <c r="B137760" s="696"/>
    </row>
    <row r="137761" spans="2:2">
      <c r="B137761" s="696"/>
    </row>
    <row r="137762" spans="2:2">
      <c r="B137762" s="696"/>
    </row>
    <row r="137763" spans="2:2">
      <c r="B137763" s="696"/>
    </row>
    <row r="137764" spans="2:2">
      <c r="B137764" s="696"/>
    </row>
    <row r="137765" spans="2:2">
      <c r="B137765" s="696"/>
    </row>
    <row r="137766" spans="2:2">
      <c r="B137766" s="696"/>
    </row>
    <row r="137767" spans="2:2">
      <c r="B137767" s="696"/>
    </row>
    <row r="137768" spans="2:2">
      <c r="B137768" s="696"/>
    </row>
    <row r="137769" spans="2:2">
      <c r="B137769" s="696"/>
    </row>
    <row r="137770" spans="2:2">
      <c r="B137770" s="696"/>
    </row>
    <row r="137771" spans="2:2">
      <c r="B137771" s="696"/>
    </row>
    <row r="137772" spans="2:2">
      <c r="B137772" s="696"/>
    </row>
    <row r="137773" spans="2:2">
      <c r="B137773" s="696"/>
    </row>
    <row r="137774" spans="2:2">
      <c r="B137774" s="696"/>
    </row>
    <row r="137775" spans="2:2">
      <c r="B137775" s="696"/>
    </row>
    <row r="137776" spans="2:2">
      <c r="B137776" s="696"/>
    </row>
    <row r="137777" spans="2:2">
      <c r="B137777" s="696"/>
    </row>
    <row r="137778" spans="2:2">
      <c r="B137778" s="696"/>
    </row>
    <row r="137779" spans="2:2">
      <c r="B137779" s="696"/>
    </row>
    <row r="137780" spans="2:2">
      <c r="B137780" s="696"/>
    </row>
    <row r="137781" spans="2:2">
      <c r="B137781" s="696"/>
    </row>
    <row r="137782" spans="2:2">
      <c r="B137782" s="696"/>
    </row>
    <row r="137783" spans="2:2">
      <c r="B137783" s="696"/>
    </row>
    <row r="137784" spans="2:2">
      <c r="B137784" s="696"/>
    </row>
    <row r="137785" spans="2:2">
      <c r="B137785" s="696"/>
    </row>
    <row r="137786" spans="2:2">
      <c r="B137786" s="696"/>
    </row>
    <row r="137787" spans="2:2">
      <c r="B137787" s="696"/>
    </row>
    <row r="137788" spans="2:2">
      <c r="B137788" s="696"/>
    </row>
    <row r="137789" spans="2:2">
      <c r="B137789" s="696"/>
    </row>
    <row r="137790" spans="2:2">
      <c r="B137790" s="696"/>
    </row>
    <row r="137791" spans="2:2">
      <c r="B137791" s="696"/>
    </row>
    <row r="137792" spans="2:2">
      <c r="B137792" s="696"/>
    </row>
    <row r="137793" spans="2:2">
      <c r="B137793" s="696"/>
    </row>
    <row r="137794" spans="2:2">
      <c r="B137794" s="696"/>
    </row>
    <row r="137795" spans="2:2">
      <c r="B137795" s="696"/>
    </row>
    <row r="137796" spans="2:2">
      <c r="B137796" s="696"/>
    </row>
    <row r="137797" spans="2:2">
      <c r="B137797" s="696"/>
    </row>
    <row r="137798" spans="2:2">
      <c r="B137798" s="696"/>
    </row>
    <row r="137799" spans="2:2">
      <c r="B137799" s="696"/>
    </row>
    <row r="137800" spans="2:2">
      <c r="B137800" s="696"/>
    </row>
    <row r="137801" spans="2:2">
      <c r="B137801" s="696"/>
    </row>
    <row r="137802" spans="2:2">
      <c r="B137802" s="696"/>
    </row>
    <row r="137803" spans="2:2">
      <c r="B137803" s="696"/>
    </row>
    <row r="137804" spans="2:2">
      <c r="B137804" s="696"/>
    </row>
    <row r="137805" spans="2:2">
      <c r="B137805" s="696"/>
    </row>
    <row r="137806" spans="2:2">
      <c r="B137806" s="696"/>
    </row>
    <row r="137807" spans="2:2">
      <c r="B137807" s="696"/>
    </row>
    <row r="137808" spans="2:2">
      <c r="B137808" s="696"/>
    </row>
    <row r="137809" spans="2:2">
      <c r="B137809" s="696"/>
    </row>
    <row r="137810" spans="2:2">
      <c r="B137810" s="696"/>
    </row>
    <row r="137811" spans="2:2">
      <c r="B137811" s="696"/>
    </row>
    <row r="137812" spans="2:2">
      <c r="B137812" s="696"/>
    </row>
    <row r="137813" spans="2:2">
      <c r="B137813" s="696"/>
    </row>
    <row r="137814" spans="2:2">
      <c r="B137814" s="696"/>
    </row>
    <row r="137815" spans="2:2">
      <c r="B137815" s="696"/>
    </row>
    <row r="137816" spans="2:2">
      <c r="B137816" s="696"/>
    </row>
    <row r="137817" spans="2:2">
      <c r="B137817" s="696"/>
    </row>
    <row r="137818" spans="2:2">
      <c r="B137818" s="696"/>
    </row>
    <row r="137819" spans="2:2">
      <c r="B137819" s="696"/>
    </row>
    <row r="137820" spans="2:2">
      <c r="B137820" s="696"/>
    </row>
    <row r="137821" spans="2:2">
      <c r="B137821" s="696"/>
    </row>
    <row r="137822" spans="2:2">
      <c r="B137822" s="696"/>
    </row>
    <row r="137823" spans="2:2">
      <c r="B137823" s="696"/>
    </row>
    <row r="137824" spans="2:2">
      <c r="B137824" s="696"/>
    </row>
    <row r="137825" spans="2:2">
      <c r="B137825" s="696"/>
    </row>
    <row r="137826" spans="2:2">
      <c r="B137826" s="696"/>
    </row>
    <row r="137827" spans="2:2">
      <c r="B137827" s="696"/>
    </row>
    <row r="137828" spans="2:2">
      <c r="B137828" s="696"/>
    </row>
    <row r="137829" spans="2:2">
      <c r="B137829" s="696"/>
    </row>
    <row r="137830" spans="2:2">
      <c r="B137830" s="696"/>
    </row>
    <row r="137831" spans="2:2">
      <c r="B137831" s="696"/>
    </row>
    <row r="137832" spans="2:2">
      <c r="B137832" s="696"/>
    </row>
    <row r="137833" spans="2:2">
      <c r="B137833" s="696"/>
    </row>
    <row r="137834" spans="2:2">
      <c r="B137834" s="696"/>
    </row>
    <row r="137835" spans="2:2">
      <c r="B137835" s="696"/>
    </row>
    <row r="137836" spans="2:2">
      <c r="B137836" s="696"/>
    </row>
    <row r="137837" spans="2:2">
      <c r="B137837" s="696"/>
    </row>
    <row r="137838" spans="2:2">
      <c r="B137838" s="696"/>
    </row>
    <row r="137839" spans="2:2">
      <c r="B137839" s="696"/>
    </row>
    <row r="137840" spans="2:2">
      <c r="B137840" s="696"/>
    </row>
    <row r="137841" spans="2:2">
      <c r="B137841" s="696"/>
    </row>
    <row r="137842" spans="2:2">
      <c r="B137842" s="696"/>
    </row>
    <row r="137843" spans="2:2">
      <c r="B137843" s="696"/>
    </row>
    <row r="137844" spans="2:2">
      <c r="B137844" s="696"/>
    </row>
    <row r="137845" spans="2:2">
      <c r="B137845" s="696"/>
    </row>
    <row r="137846" spans="2:2">
      <c r="B137846" s="696"/>
    </row>
    <row r="137847" spans="2:2">
      <c r="B137847" s="696"/>
    </row>
    <row r="137848" spans="2:2">
      <c r="B137848" s="696"/>
    </row>
    <row r="137849" spans="2:2">
      <c r="B137849" s="696"/>
    </row>
    <row r="137850" spans="2:2">
      <c r="B137850" s="696"/>
    </row>
    <row r="137851" spans="2:2">
      <c r="B137851" s="696"/>
    </row>
    <row r="137852" spans="2:2">
      <c r="B137852" s="696"/>
    </row>
    <row r="137853" spans="2:2">
      <c r="B137853" s="696"/>
    </row>
    <row r="137854" spans="2:2">
      <c r="B137854" s="696"/>
    </row>
    <row r="137855" spans="2:2">
      <c r="B137855" s="696"/>
    </row>
    <row r="137856" spans="2:2">
      <c r="B137856" s="696"/>
    </row>
    <row r="137857" spans="2:2">
      <c r="B137857" s="696"/>
    </row>
    <row r="137858" spans="2:2">
      <c r="B137858" s="696"/>
    </row>
    <row r="137859" spans="2:2">
      <c r="B137859" s="696"/>
    </row>
    <row r="137860" spans="2:2">
      <c r="B137860" s="696"/>
    </row>
    <row r="137861" spans="2:2">
      <c r="B137861" s="696"/>
    </row>
    <row r="137862" spans="2:2">
      <c r="B137862" s="696"/>
    </row>
    <row r="137863" spans="2:2">
      <c r="B137863" s="696"/>
    </row>
    <row r="137864" spans="2:2">
      <c r="B137864" s="696"/>
    </row>
    <row r="137865" spans="2:2">
      <c r="B137865" s="696"/>
    </row>
    <row r="137866" spans="2:2">
      <c r="B137866" s="696"/>
    </row>
    <row r="137867" spans="2:2">
      <c r="B137867" s="696"/>
    </row>
    <row r="137868" spans="2:2">
      <c r="B137868" s="696"/>
    </row>
    <row r="137869" spans="2:2">
      <c r="B137869" s="696"/>
    </row>
    <row r="137870" spans="2:2">
      <c r="B137870" s="696"/>
    </row>
    <row r="137871" spans="2:2">
      <c r="B137871" s="696"/>
    </row>
    <row r="137872" spans="2:2">
      <c r="B137872" s="696"/>
    </row>
    <row r="137873" spans="2:2">
      <c r="B137873" s="696"/>
    </row>
    <row r="137874" spans="2:2">
      <c r="B137874" s="696"/>
    </row>
    <row r="137875" spans="2:2">
      <c r="B137875" s="696"/>
    </row>
    <row r="137876" spans="2:2">
      <c r="B137876" s="696"/>
    </row>
    <row r="137877" spans="2:2">
      <c r="B137877" s="696"/>
    </row>
    <row r="137878" spans="2:2">
      <c r="B137878" s="696"/>
    </row>
    <row r="137879" spans="2:2">
      <c r="B137879" s="696"/>
    </row>
    <row r="137880" spans="2:2">
      <c r="B137880" s="696"/>
    </row>
    <row r="137881" spans="2:2">
      <c r="B137881" s="696"/>
    </row>
    <row r="137882" spans="2:2">
      <c r="B137882" s="696"/>
    </row>
    <row r="137883" spans="2:2">
      <c r="B137883" s="696"/>
    </row>
    <row r="137884" spans="2:2">
      <c r="B137884" s="696"/>
    </row>
    <row r="137885" spans="2:2">
      <c r="B137885" s="696"/>
    </row>
    <row r="137886" spans="2:2">
      <c r="B137886" s="696"/>
    </row>
    <row r="137887" spans="2:2">
      <c r="B137887" s="696"/>
    </row>
    <row r="137888" spans="2:2">
      <c r="B137888" s="696"/>
    </row>
    <row r="137889" spans="2:2">
      <c r="B137889" s="696"/>
    </row>
    <row r="137890" spans="2:2">
      <c r="B137890" s="696"/>
    </row>
    <row r="137891" spans="2:2">
      <c r="B137891" s="696"/>
    </row>
    <row r="137892" spans="2:2">
      <c r="B137892" s="696"/>
    </row>
    <row r="137893" spans="2:2">
      <c r="B137893" s="696"/>
    </row>
    <row r="137894" spans="2:2">
      <c r="B137894" s="696"/>
    </row>
    <row r="137895" spans="2:2">
      <c r="B137895" s="696"/>
    </row>
    <row r="137896" spans="2:2">
      <c r="B137896" s="696"/>
    </row>
    <row r="137897" spans="2:2">
      <c r="B137897" s="696"/>
    </row>
    <row r="137898" spans="2:2">
      <c r="B137898" s="696"/>
    </row>
    <row r="137899" spans="2:2">
      <c r="B137899" s="696"/>
    </row>
    <row r="137900" spans="2:2">
      <c r="B137900" s="696"/>
    </row>
    <row r="137901" spans="2:2">
      <c r="B137901" s="696"/>
    </row>
    <row r="137902" spans="2:2">
      <c r="B137902" s="696"/>
    </row>
    <row r="137903" spans="2:2">
      <c r="B137903" s="696"/>
    </row>
    <row r="137904" spans="2:2">
      <c r="B137904" s="696"/>
    </row>
    <row r="137905" spans="2:2">
      <c r="B137905" s="696"/>
    </row>
    <row r="137906" spans="2:2">
      <c r="B137906" s="696"/>
    </row>
    <row r="137907" spans="2:2">
      <c r="B137907" s="696"/>
    </row>
    <row r="137908" spans="2:2">
      <c r="B137908" s="696"/>
    </row>
    <row r="137909" spans="2:2">
      <c r="B137909" s="696"/>
    </row>
    <row r="137910" spans="2:2">
      <c r="B137910" s="696"/>
    </row>
    <row r="137911" spans="2:2">
      <c r="B137911" s="696"/>
    </row>
    <row r="137912" spans="2:2">
      <c r="B137912" s="696"/>
    </row>
    <row r="137913" spans="2:2">
      <c r="B137913" s="696"/>
    </row>
    <row r="137914" spans="2:2">
      <c r="B137914" s="696"/>
    </row>
    <row r="137915" spans="2:2">
      <c r="B137915" s="696"/>
    </row>
    <row r="137916" spans="2:2">
      <c r="B137916" s="696"/>
    </row>
    <row r="137917" spans="2:2">
      <c r="B137917" s="696"/>
    </row>
    <row r="137918" spans="2:2">
      <c r="B137918" s="696"/>
    </row>
    <row r="137919" spans="2:2">
      <c r="B137919" s="696"/>
    </row>
    <row r="137920" spans="2:2">
      <c r="B137920" s="696"/>
    </row>
    <row r="137921" spans="2:2">
      <c r="B137921" s="696"/>
    </row>
    <row r="137922" spans="2:2">
      <c r="B137922" s="696"/>
    </row>
    <row r="137923" spans="2:2">
      <c r="B137923" s="696"/>
    </row>
    <row r="137924" spans="2:2">
      <c r="B137924" s="696"/>
    </row>
    <row r="137925" spans="2:2">
      <c r="B137925" s="696"/>
    </row>
    <row r="137926" spans="2:2">
      <c r="B137926" s="696"/>
    </row>
    <row r="137927" spans="2:2">
      <c r="B137927" s="696"/>
    </row>
    <row r="137928" spans="2:2">
      <c r="B137928" s="696"/>
    </row>
    <row r="137929" spans="2:2">
      <c r="B137929" s="696"/>
    </row>
    <row r="137930" spans="2:2">
      <c r="B137930" s="696"/>
    </row>
    <row r="137931" spans="2:2">
      <c r="B137931" s="696"/>
    </row>
    <row r="137932" spans="2:2">
      <c r="B137932" s="696"/>
    </row>
    <row r="137933" spans="2:2">
      <c r="B137933" s="696"/>
    </row>
    <row r="137934" spans="2:2">
      <c r="B137934" s="696"/>
    </row>
    <row r="137935" spans="2:2">
      <c r="B137935" s="696"/>
    </row>
    <row r="137936" spans="2:2">
      <c r="B137936" s="696"/>
    </row>
    <row r="137937" spans="2:2">
      <c r="B137937" s="696"/>
    </row>
    <row r="137938" spans="2:2">
      <c r="B137938" s="696"/>
    </row>
    <row r="137939" spans="2:2">
      <c r="B137939" s="696"/>
    </row>
    <row r="137940" spans="2:2">
      <c r="B137940" s="696"/>
    </row>
    <row r="137941" spans="2:2">
      <c r="B137941" s="696"/>
    </row>
    <row r="137942" spans="2:2">
      <c r="B137942" s="696"/>
    </row>
    <row r="137943" spans="2:2">
      <c r="B137943" s="696"/>
    </row>
    <row r="137944" spans="2:2">
      <c r="B137944" s="696"/>
    </row>
    <row r="137945" spans="2:2">
      <c r="B137945" s="696"/>
    </row>
    <row r="137946" spans="2:2">
      <c r="B137946" s="696"/>
    </row>
    <row r="137947" spans="2:2">
      <c r="B137947" s="696"/>
    </row>
    <row r="137948" spans="2:2">
      <c r="B137948" s="696"/>
    </row>
    <row r="137949" spans="2:2">
      <c r="B137949" s="696"/>
    </row>
    <row r="137950" spans="2:2">
      <c r="B137950" s="696"/>
    </row>
    <row r="137951" spans="2:2">
      <c r="B137951" s="696"/>
    </row>
    <row r="137952" spans="2:2">
      <c r="B137952" s="696"/>
    </row>
    <row r="137953" spans="2:2">
      <c r="B137953" s="696"/>
    </row>
    <row r="137954" spans="2:2">
      <c r="B137954" s="696"/>
    </row>
    <row r="137955" spans="2:2">
      <c r="B137955" s="696"/>
    </row>
    <row r="137956" spans="2:2">
      <c r="B137956" s="696"/>
    </row>
    <row r="137957" spans="2:2">
      <c r="B137957" s="696"/>
    </row>
    <row r="137958" spans="2:2">
      <c r="B137958" s="696"/>
    </row>
    <row r="137959" spans="2:2">
      <c r="B137959" s="696"/>
    </row>
    <row r="137960" spans="2:2">
      <c r="B137960" s="696"/>
    </row>
    <row r="137961" spans="2:2">
      <c r="B137961" s="696"/>
    </row>
    <row r="137962" spans="2:2">
      <c r="B137962" s="696"/>
    </row>
    <row r="137963" spans="2:2">
      <c r="B137963" s="696"/>
    </row>
    <row r="137964" spans="2:2">
      <c r="B137964" s="696"/>
    </row>
    <row r="137965" spans="2:2">
      <c r="B137965" s="696"/>
    </row>
    <row r="137966" spans="2:2">
      <c r="B137966" s="696"/>
    </row>
    <row r="137967" spans="2:2">
      <c r="B137967" s="696"/>
    </row>
    <row r="137968" spans="2:2">
      <c r="B137968" s="696"/>
    </row>
    <row r="137969" spans="2:2">
      <c r="B137969" s="696"/>
    </row>
    <row r="137970" spans="2:2">
      <c r="B137970" s="696"/>
    </row>
    <row r="137971" spans="2:2">
      <c r="B137971" s="696"/>
    </row>
    <row r="137972" spans="2:2">
      <c r="B137972" s="696"/>
    </row>
    <row r="137973" spans="2:2">
      <c r="B137973" s="696"/>
    </row>
    <row r="137974" spans="2:2">
      <c r="B137974" s="696"/>
    </row>
    <row r="137975" spans="2:2">
      <c r="B137975" s="696"/>
    </row>
    <row r="137976" spans="2:2">
      <c r="B137976" s="696"/>
    </row>
    <row r="137977" spans="2:2">
      <c r="B137977" s="696"/>
    </row>
    <row r="137978" spans="2:2">
      <c r="B137978" s="696"/>
    </row>
    <row r="137979" spans="2:2">
      <c r="B137979" s="696"/>
    </row>
    <row r="137980" spans="2:2">
      <c r="B137980" s="696"/>
    </row>
    <row r="137981" spans="2:2">
      <c r="B137981" s="696"/>
    </row>
    <row r="137982" spans="2:2">
      <c r="B137982" s="696"/>
    </row>
    <row r="137983" spans="2:2">
      <c r="B137983" s="696"/>
    </row>
    <row r="137984" spans="2:2">
      <c r="B137984" s="696"/>
    </row>
    <row r="137985" spans="2:2">
      <c r="B137985" s="696"/>
    </row>
    <row r="137986" spans="2:2">
      <c r="B137986" s="696"/>
    </row>
    <row r="137987" spans="2:2">
      <c r="B137987" s="696"/>
    </row>
    <row r="137988" spans="2:2">
      <c r="B137988" s="696"/>
    </row>
    <row r="137989" spans="2:2">
      <c r="B137989" s="696"/>
    </row>
    <row r="137990" spans="2:2">
      <c r="B137990" s="696"/>
    </row>
    <row r="137991" spans="2:2">
      <c r="B137991" s="696"/>
    </row>
    <row r="137992" spans="2:2">
      <c r="B137992" s="696"/>
    </row>
    <row r="137993" spans="2:2">
      <c r="B137993" s="696"/>
    </row>
    <row r="137994" spans="2:2">
      <c r="B137994" s="696"/>
    </row>
    <row r="137995" spans="2:2">
      <c r="B137995" s="696"/>
    </row>
    <row r="137996" spans="2:2">
      <c r="B137996" s="696"/>
    </row>
    <row r="137997" spans="2:2">
      <c r="B137997" s="696"/>
    </row>
    <row r="137998" spans="2:2">
      <c r="B137998" s="696"/>
    </row>
    <row r="137999" spans="2:2">
      <c r="B137999" s="696"/>
    </row>
    <row r="138000" spans="2:2">
      <c r="B138000" s="696"/>
    </row>
    <row r="138001" spans="2:2">
      <c r="B138001" s="696"/>
    </row>
    <row r="138002" spans="2:2">
      <c r="B138002" s="696"/>
    </row>
    <row r="138003" spans="2:2">
      <c r="B138003" s="696"/>
    </row>
    <row r="138004" spans="2:2">
      <c r="B138004" s="696"/>
    </row>
    <row r="138005" spans="2:2">
      <c r="B138005" s="696"/>
    </row>
    <row r="138006" spans="2:2">
      <c r="B138006" s="696"/>
    </row>
    <row r="138007" spans="2:2">
      <c r="B138007" s="696"/>
    </row>
    <row r="138008" spans="2:2">
      <c r="B138008" s="696"/>
    </row>
    <row r="138009" spans="2:2">
      <c r="B138009" s="696"/>
    </row>
    <row r="138010" spans="2:2">
      <c r="B138010" s="696"/>
    </row>
    <row r="138011" spans="2:2">
      <c r="B138011" s="696"/>
    </row>
    <row r="138012" spans="2:2">
      <c r="B138012" s="696"/>
    </row>
    <row r="138013" spans="2:2">
      <c r="B138013" s="696"/>
    </row>
    <row r="138014" spans="2:2">
      <c r="B138014" s="696"/>
    </row>
    <row r="138015" spans="2:2">
      <c r="B138015" s="696"/>
    </row>
    <row r="138016" spans="2:2">
      <c r="B138016" s="696"/>
    </row>
    <row r="138017" spans="2:2">
      <c r="B138017" s="696"/>
    </row>
    <row r="138018" spans="2:2">
      <c r="B138018" s="696"/>
    </row>
    <row r="138019" spans="2:2">
      <c r="B138019" s="696"/>
    </row>
    <row r="138020" spans="2:2">
      <c r="B138020" s="696"/>
    </row>
    <row r="138021" spans="2:2">
      <c r="B138021" s="696"/>
    </row>
    <row r="138022" spans="2:2">
      <c r="B138022" s="696"/>
    </row>
    <row r="138023" spans="2:2">
      <c r="B138023" s="696"/>
    </row>
    <row r="138024" spans="2:2">
      <c r="B138024" s="696"/>
    </row>
    <row r="138025" spans="2:2">
      <c r="B138025" s="696"/>
    </row>
    <row r="138026" spans="2:2">
      <c r="B138026" s="696"/>
    </row>
    <row r="138027" spans="2:2">
      <c r="B138027" s="696"/>
    </row>
    <row r="138028" spans="2:2">
      <c r="B138028" s="696"/>
    </row>
    <row r="138029" spans="2:2">
      <c r="B138029" s="696"/>
    </row>
    <row r="138030" spans="2:2">
      <c r="B138030" s="696"/>
    </row>
    <row r="138031" spans="2:2">
      <c r="B138031" s="696"/>
    </row>
    <row r="138032" spans="2:2">
      <c r="B138032" s="696"/>
    </row>
    <row r="138033" spans="2:2">
      <c r="B138033" s="696"/>
    </row>
    <row r="138034" spans="2:2">
      <c r="B138034" s="696"/>
    </row>
    <row r="138035" spans="2:2">
      <c r="B138035" s="696"/>
    </row>
    <row r="138036" spans="2:2">
      <c r="B138036" s="696"/>
    </row>
    <row r="138037" spans="2:2">
      <c r="B138037" s="696"/>
    </row>
    <row r="138038" spans="2:2">
      <c r="B138038" s="696"/>
    </row>
    <row r="138039" spans="2:2">
      <c r="B138039" s="696"/>
    </row>
    <row r="138040" spans="2:2">
      <c r="B138040" s="696"/>
    </row>
    <row r="138041" spans="2:2">
      <c r="B138041" s="696"/>
    </row>
    <row r="138042" spans="2:2">
      <c r="B138042" s="696"/>
    </row>
    <row r="138043" spans="2:2">
      <c r="B138043" s="696"/>
    </row>
    <row r="138044" spans="2:2">
      <c r="B138044" s="696"/>
    </row>
    <row r="138045" spans="2:2">
      <c r="B138045" s="696"/>
    </row>
    <row r="138046" spans="2:2">
      <c r="B138046" s="696"/>
    </row>
    <row r="138047" spans="2:2">
      <c r="B138047" s="696"/>
    </row>
    <row r="138048" spans="2:2">
      <c r="B138048" s="696"/>
    </row>
    <row r="138049" spans="2:2">
      <c r="B138049" s="696"/>
    </row>
    <row r="138050" spans="2:2">
      <c r="B138050" s="696"/>
    </row>
    <row r="138051" spans="2:2">
      <c r="B138051" s="696"/>
    </row>
    <row r="138052" spans="2:2">
      <c r="B138052" s="696"/>
    </row>
    <row r="138053" spans="2:2">
      <c r="B138053" s="696"/>
    </row>
    <row r="138054" spans="2:2">
      <c r="B138054" s="696"/>
    </row>
    <row r="138055" spans="2:2">
      <c r="B138055" s="696"/>
    </row>
    <row r="138056" spans="2:2">
      <c r="B138056" s="696"/>
    </row>
    <row r="138057" spans="2:2">
      <c r="B138057" s="696"/>
    </row>
    <row r="138058" spans="2:2">
      <c r="B138058" s="696"/>
    </row>
    <row r="138059" spans="2:2">
      <c r="B138059" s="696"/>
    </row>
    <row r="138060" spans="2:2">
      <c r="B138060" s="696"/>
    </row>
    <row r="138061" spans="2:2">
      <c r="B138061" s="696"/>
    </row>
    <row r="138062" spans="2:2">
      <c r="B138062" s="696"/>
    </row>
    <row r="138063" spans="2:2">
      <c r="B138063" s="696"/>
    </row>
    <row r="138064" spans="2:2">
      <c r="B138064" s="696"/>
    </row>
    <row r="138065" spans="2:2">
      <c r="B138065" s="696"/>
    </row>
    <row r="138066" spans="2:2">
      <c r="B138066" s="696"/>
    </row>
    <row r="138067" spans="2:2">
      <c r="B138067" s="696"/>
    </row>
    <row r="138068" spans="2:2">
      <c r="B138068" s="696"/>
    </row>
    <row r="138069" spans="2:2">
      <c r="B138069" s="696"/>
    </row>
    <row r="138070" spans="2:2">
      <c r="B138070" s="696"/>
    </row>
    <row r="138071" spans="2:2">
      <c r="B138071" s="696"/>
    </row>
    <row r="138072" spans="2:2">
      <c r="B138072" s="696"/>
    </row>
    <row r="138073" spans="2:2">
      <c r="B138073" s="696"/>
    </row>
    <row r="138074" spans="2:2">
      <c r="B138074" s="696"/>
    </row>
    <row r="138075" spans="2:2">
      <c r="B138075" s="696"/>
    </row>
    <row r="138076" spans="2:2">
      <c r="B138076" s="696"/>
    </row>
    <row r="138077" spans="2:2">
      <c r="B138077" s="696"/>
    </row>
    <row r="138078" spans="2:2">
      <c r="B138078" s="696"/>
    </row>
    <row r="138079" spans="2:2">
      <c r="B138079" s="696"/>
    </row>
    <row r="138080" spans="2:2">
      <c r="B138080" s="696"/>
    </row>
    <row r="138081" spans="2:2">
      <c r="B138081" s="696"/>
    </row>
    <row r="138082" spans="2:2">
      <c r="B138082" s="696"/>
    </row>
    <row r="138083" spans="2:2">
      <c r="B138083" s="696"/>
    </row>
    <row r="138084" spans="2:2">
      <c r="B138084" s="696"/>
    </row>
    <row r="138085" spans="2:2">
      <c r="B138085" s="696"/>
    </row>
    <row r="138086" spans="2:2">
      <c r="B138086" s="696"/>
    </row>
    <row r="138087" spans="2:2">
      <c r="B138087" s="696"/>
    </row>
    <row r="138088" spans="2:2">
      <c r="B138088" s="696"/>
    </row>
    <row r="138089" spans="2:2">
      <c r="B138089" s="696"/>
    </row>
    <row r="138090" spans="2:2">
      <c r="B138090" s="696"/>
    </row>
    <row r="138091" spans="2:2">
      <c r="B138091" s="696"/>
    </row>
    <row r="138092" spans="2:2">
      <c r="B138092" s="696"/>
    </row>
    <row r="138093" spans="2:2">
      <c r="B138093" s="696"/>
    </row>
    <row r="138094" spans="2:2">
      <c r="B138094" s="696"/>
    </row>
    <row r="138095" spans="2:2">
      <c r="B138095" s="696"/>
    </row>
    <row r="138096" spans="2:2">
      <c r="B138096" s="696"/>
    </row>
    <row r="138097" spans="2:2">
      <c r="B138097" s="696"/>
    </row>
    <row r="138098" spans="2:2">
      <c r="B138098" s="696"/>
    </row>
    <row r="138099" spans="2:2">
      <c r="B138099" s="696"/>
    </row>
    <row r="138100" spans="2:2">
      <c r="B138100" s="696"/>
    </row>
    <row r="138101" spans="2:2">
      <c r="B138101" s="696"/>
    </row>
    <row r="138102" spans="2:2">
      <c r="B138102" s="696"/>
    </row>
    <row r="138103" spans="2:2">
      <c r="B138103" s="696"/>
    </row>
    <row r="138104" spans="2:2">
      <c r="B138104" s="696"/>
    </row>
    <row r="138105" spans="2:2">
      <c r="B138105" s="696"/>
    </row>
    <row r="138106" spans="2:2">
      <c r="B138106" s="696"/>
    </row>
    <row r="138107" spans="2:2">
      <c r="B138107" s="696"/>
    </row>
    <row r="138108" spans="2:2">
      <c r="B138108" s="696"/>
    </row>
    <row r="138109" spans="2:2">
      <c r="B138109" s="696"/>
    </row>
    <row r="138110" spans="2:2">
      <c r="B138110" s="696"/>
    </row>
    <row r="138111" spans="2:2">
      <c r="B138111" s="696"/>
    </row>
    <row r="138112" spans="2:2">
      <c r="B138112" s="696"/>
    </row>
    <row r="138113" spans="2:2">
      <c r="B138113" s="696"/>
    </row>
    <row r="138114" spans="2:2">
      <c r="B138114" s="696"/>
    </row>
    <row r="138115" spans="2:2">
      <c r="B138115" s="696"/>
    </row>
    <row r="138116" spans="2:2">
      <c r="B138116" s="696"/>
    </row>
    <row r="138117" spans="2:2">
      <c r="B138117" s="696"/>
    </row>
    <row r="138118" spans="2:2">
      <c r="B138118" s="696"/>
    </row>
    <row r="138119" spans="2:2">
      <c r="B138119" s="696"/>
    </row>
    <row r="138120" spans="2:2">
      <c r="B138120" s="696"/>
    </row>
    <row r="138121" spans="2:2">
      <c r="B138121" s="696"/>
    </row>
    <row r="138122" spans="2:2">
      <c r="B138122" s="696"/>
    </row>
    <row r="138123" spans="2:2">
      <c r="B138123" s="696"/>
    </row>
    <row r="138124" spans="2:2">
      <c r="B138124" s="696"/>
    </row>
    <row r="138125" spans="2:2">
      <c r="B138125" s="696"/>
    </row>
    <row r="138126" spans="2:2">
      <c r="B138126" s="696"/>
    </row>
    <row r="138127" spans="2:2">
      <c r="B138127" s="696"/>
    </row>
    <row r="138128" spans="2:2">
      <c r="B138128" s="696"/>
    </row>
    <row r="138129" spans="2:2">
      <c r="B138129" s="696"/>
    </row>
    <row r="138130" spans="2:2">
      <c r="B138130" s="696"/>
    </row>
    <row r="138131" spans="2:2">
      <c r="B138131" s="696"/>
    </row>
    <row r="138132" spans="2:2">
      <c r="B138132" s="696"/>
    </row>
    <row r="138133" spans="2:2">
      <c r="B138133" s="696"/>
    </row>
    <row r="138134" spans="2:2">
      <c r="B138134" s="696"/>
    </row>
    <row r="138135" spans="2:2">
      <c r="B138135" s="696"/>
    </row>
    <row r="138136" spans="2:2">
      <c r="B138136" s="696"/>
    </row>
    <row r="138137" spans="2:2">
      <c r="B138137" s="696"/>
    </row>
    <row r="138138" spans="2:2">
      <c r="B138138" s="696"/>
    </row>
    <row r="138139" spans="2:2">
      <c r="B138139" s="696"/>
    </row>
    <row r="138140" spans="2:2">
      <c r="B138140" s="696"/>
    </row>
    <row r="138141" spans="2:2">
      <c r="B138141" s="696"/>
    </row>
    <row r="138142" spans="2:2">
      <c r="B138142" s="696"/>
    </row>
    <row r="138143" spans="2:2">
      <c r="B138143" s="696"/>
    </row>
    <row r="138144" spans="2:2">
      <c r="B138144" s="696"/>
    </row>
    <row r="138145" spans="2:2">
      <c r="B138145" s="696"/>
    </row>
    <row r="138146" spans="2:2">
      <c r="B138146" s="696"/>
    </row>
    <row r="138147" spans="2:2">
      <c r="B138147" s="696"/>
    </row>
    <row r="138148" spans="2:2">
      <c r="B138148" s="696"/>
    </row>
    <row r="138149" spans="2:2">
      <c r="B138149" s="696"/>
    </row>
    <row r="138150" spans="2:2">
      <c r="B138150" s="696"/>
    </row>
    <row r="138151" spans="2:2">
      <c r="B138151" s="696"/>
    </row>
    <row r="138152" spans="2:2">
      <c r="B138152" s="696"/>
    </row>
    <row r="138153" spans="2:2">
      <c r="B138153" s="696"/>
    </row>
    <row r="138154" spans="2:2">
      <c r="B138154" s="696"/>
    </row>
    <row r="138155" spans="2:2">
      <c r="B138155" s="696"/>
    </row>
    <row r="138156" spans="2:2">
      <c r="B138156" s="696"/>
    </row>
    <row r="138157" spans="2:2">
      <c r="B138157" s="696"/>
    </row>
    <row r="138158" spans="2:2">
      <c r="B138158" s="696"/>
    </row>
    <row r="138159" spans="2:2">
      <c r="B138159" s="696"/>
    </row>
    <row r="138160" spans="2:2">
      <c r="B138160" s="696"/>
    </row>
    <row r="138161" spans="2:2">
      <c r="B138161" s="696"/>
    </row>
    <row r="138162" spans="2:2">
      <c r="B138162" s="696"/>
    </row>
    <row r="138163" spans="2:2">
      <c r="B138163" s="696"/>
    </row>
    <row r="138164" spans="2:2">
      <c r="B138164" s="696"/>
    </row>
    <row r="138165" spans="2:2">
      <c r="B138165" s="696"/>
    </row>
    <row r="138166" spans="2:2">
      <c r="B138166" s="696"/>
    </row>
    <row r="138167" spans="2:2">
      <c r="B138167" s="696"/>
    </row>
    <row r="138168" spans="2:2">
      <c r="B138168" s="696"/>
    </row>
    <row r="138169" spans="2:2">
      <c r="B138169" s="696"/>
    </row>
    <row r="138170" spans="2:2">
      <c r="B138170" s="696"/>
    </row>
    <row r="138171" spans="2:2">
      <c r="B138171" s="696"/>
    </row>
    <row r="138172" spans="2:2">
      <c r="B138172" s="696"/>
    </row>
    <row r="138173" spans="2:2">
      <c r="B138173" s="696"/>
    </row>
    <row r="138174" spans="2:2">
      <c r="B138174" s="696"/>
    </row>
    <row r="138175" spans="2:2">
      <c r="B138175" s="696"/>
    </row>
    <row r="138176" spans="2:2">
      <c r="B138176" s="696"/>
    </row>
    <row r="138177" spans="2:2">
      <c r="B138177" s="696"/>
    </row>
    <row r="138178" spans="2:2">
      <c r="B138178" s="696"/>
    </row>
    <row r="138179" spans="2:2">
      <c r="B138179" s="696"/>
    </row>
    <row r="138180" spans="2:2">
      <c r="B138180" s="696"/>
    </row>
    <row r="138181" spans="2:2">
      <c r="B138181" s="696"/>
    </row>
    <row r="138182" spans="2:2">
      <c r="B138182" s="696"/>
    </row>
    <row r="138183" spans="2:2">
      <c r="B138183" s="696"/>
    </row>
    <row r="138184" spans="2:2">
      <c r="B138184" s="696"/>
    </row>
    <row r="138185" spans="2:2">
      <c r="B138185" s="696"/>
    </row>
    <row r="138186" spans="2:2">
      <c r="B138186" s="696"/>
    </row>
    <row r="138187" spans="2:2">
      <c r="B138187" s="696"/>
    </row>
    <row r="138188" spans="2:2">
      <c r="B138188" s="696"/>
    </row>
    <row r="138189" spans="2:2">
      <c r="B138189" s="696"/>
    </row>
    <row r="138190" spans="2:2">
      <c r="B138190" s="696"/>
    </row>
    <row r="138191" spans="2:2">
      <c r="B138191" s="696"/>
    </row>
    <row r="138192" spans="2:2">
      <c r="B138192" s="696"/>
    </row>
    <row r="138193" spans="2:2">
      <c r="B138193" s="696"/>
    </row>
    <row r="138194" spans="2:2">
      <c r="B138194" s="696"/>
    </row>
    <row r="138195" spans="2:2">
      <c r="B138195" s="696"/>
    </row>
    <row r="138196" spans="2:2">
      <c r="B138196" s="696"/>
    </row>
    <row r="138197" spans="2:2">
      <c r="B138197" s="696"/>
    </row>
    <row r="138198" spans="2:2">
      <c r="B138198" s="696"/>
    </row>
    <row r="138199" spans="2:2">
      <c r="B138199" s="696"/>
    </row>
    <row r="138200" spans="2:2">
      <c r="B138200" s="696"/>
    </row>
    <row r="138201" spans="2:2">
      <c r="B138201" s="696"/>
    </row>
    <row r="138202" spans="2:2">
      <c r="B138202" s="696"/>
    </row>
    <row r="138203" spans="2:2">
      <c r="B138203" s="696"/>
    </row>
    <row r="138204" spans="2:2">
      <c r="B138204" s="696"/>
    </row>
    <row r="138205" spans="2:2">
      <c r="B138205" s="696"/>
    </row>
    <row r="138206" spans="2:2">
      <c r="B138206" s="696"/>
    </row>
    <row r="138207" spans="2:2">
      <c r="B138207" s="696"/>
    </row>
    <row r="138208" spans="2:2">
      <c r="B138208" s="696"/>
    </row>
    <row r="138209" spans="2:2">
      <c r="B138209" s="696"/>
    </row>
    <row r="138210" spans="2:2">
      <c r="B138210" s="696"/>
    </row>
    <row r="138211" spans="2:2">
      <c r="B138211" s="696"/>
    </row>
    <row r="138212" spans="2:2">
      <c r="B138212" s="696"/>
    </row>
    <row r="138213" spans="2:2">
      <c r="B138213" s="696"/>
    </row>
    <row r="138214" spans="2:2">
      <c r="B138214" s="696"/>
    </row>
    <row r="138215" spans="2:2">
      <c r="B138215" s="696"/>
    </row>
    <row r="138216" spans="2:2">
      <c r="B138216" s="696"/>
    </row>
    <row r="138217" spans="2:2">
      <c r="B138217" s="696"/>
    </row>
    <row r="138218" spans="2:2">
      <c r="B138218" s="696"/>
    </row>
    <row r="138219" spans="2:2">
      <c r="B138219" s="696"/>
    </row>
    <row r="138220" spans="2:2">
      <c r="B138220" s="696"/>
    </row>
    <row r="138221" spans="2:2">
      <c r="B138221" s="696"/>
    </row>
    <row r="138222" spans="2:2">
      <c r="B138222" s="696"/>
    </row>
    <row r="138223" spans="2:2">
      <c r="B138223" s="696"/>
    </row>
    <row r="138224" spans="2:2">
      <c r="B138224" s="696"/>
    </row>
    <row r="138225" spans="2:2">
      <c r="B138225" s="696"/>
    </row>
    <row r="138226" spans="2:2">
      <c r="B138226" s="696"/>
    </row>
    <row r="138227" spans="2:2">
      <c r="B138227" s="696"/>
    </row>
    <row r="138228" spans="2:2">
      <c r="B138228" s="696"/>
    </row>
    <row r="138229" spans="2:2">
      <c r="B138229" s="696"/>
    </row>
    <row r="138230" spans="2:2">
      <c r="B138230" s="696"/>
    </row>
    <row r="138231" spans="2:2">
      <c r="B138231" s="696"/>
    </row>
    <row r="138232" spans="2:2">
      <c r="B138232" s="696"/>
    </row>
    <row r="138233" spans="2:2">
      <c r="B138233" s="696"/>
    </row>
    <row r="138234" spans="2:2">
      <c r="B138234" s="696"/>
    </row>
    <row r="138235" spans="2:2">
      <c r="B138235" s="696"/>
    </row>
    <row r="138236" spans="2:2">
      <c r="B138236" s="696"/>
    </row>
    <row r="138237" spans="2:2">
      <c r="B138237" s="696"/>
    </row>
    <row r="138238" spans="2:2">
      <c r="B138238" s="696"/>
    </row>
    <row r="138239" spans="2:2">
      <c r="B138239" s="696"/>
    </row>
    <row r="138240" spans="2:2">
      <c r="B138240" s="696"/>
    </row>
    <row r="138241" spans="2:2">
      <c r="B138241" s="696"/>
    </row>
    <row r="138242" spans="2:2">
      <c r="B138242" s="696"/>
    </row>
    <row r="138243" spans="2:2">
      <c r="B138243" s="696"/>
    </row>
    <row r="138244" spans="2:2">
      <c r="B138244" s="696"/>
    </row>
    <row r="138245" spans="2:2">
      <c r="B138245" s="696"/>
    </row>
    <row r="138246" spans="2:2">
      <c r="B138246" s="696"/>
    </row>
    <row r="138247" spans="2:2">
      <c r="B138247" s="696"/>
    </row>
    <row r="138248" spans="2:2">
      <c r="B138248" s="696"/>
    </row>
    <row r="138249" spans="2:2">
      <c r="B138249" s="696"/>
    </row>
    <row r="138250" spans="2:2">
      <c r="B138250" s="696"/>
    </row>
    <row r="138251" spans="2:2">
      <c r="B138251" s="696"/>
    </row>
    <row r="138252" spans="2:2">
      <c r="B138252" s="696"/>
    </row>
    <row r="138253" spans="2:2">
      <c r="B138253" s="696"/>
    </row>
    <row r="138254" spans="2:2">
      <c r="B138254" s="696"/>
    </row>
    <row r="138255" spans="2:2">
      <c r="B138255" s="696"/>
    </row>
    <row r="138256" spans="2:2">
      <c r="B138256" s="696"/>
    </row>
    <row r="138257" spans="2:2">
      <c r="B138257" s="696"/>
    </row>
    <row r="138258" spans="2:2">
      <c r="B138258" s="696"/>
    </row>
    <row r="138259" spans="2:2">
      <c r="B138259" s="696"/>
    </row>
    <row r="138260" spans="2:2">
      <c r="B138260" s="696"/>
    </row>
    <row r="138261" spans="2:2">
      <c r="B138261" s="696"/>
    </row>
    <row r="138262" spans="2:2">
      <c r="B138262" s="696"/>
    </row>
    <row r="138263" spans="2:2">
      <c r="B138263" s="696"/>
    </row>
    <row r="138264" spans="2:2">
      <c r="B138264" s="696"/>
    </row>
    <row r="138265" spans="2:2">
      <c r="B138265" s="696"/>
    </row>
    <row r="138266" spans="2:2">
      <c r="B138266" s="696"/>
    </row>
    <row r="138267" spans="2:2">
      <c r="B138267" s="696"/>
    </row>
    <row r="138268" spans="2:2">
      <c r="B138268" s="696"/>
    </row>
    <row r="138269" spans="2:2">
      <c r="B138269" s="696"/>
    </row>
    <row r="138270" spans="2:2">
      <c r="B138270" s="696"/>
    </row>
    <row r="138271" spans="2:2">
      <c r="B138271" s="696"/>
    </row>
    <row r="138272" spans="2:2">
      <c r="B138272" s="696"/>
    </row>
    <row r="138273" spans="2:2">
      <c r="B138273" s="696"/>
    </row>
    <row r="138274" spans="2:2">
      <c r="B138274" s="696"/>
    </row>
    <row r="138275" spans="2:2">
      <c r="B138275" s="696"/>
    </row>
    <row r="138276" spans="2:2">
      <c r="B138276" s="696"/>
    </row>
    <row r="138277" spans="2:2">
      <c r="B138277" s="696"/>
    </row>
    <row r="138278" spans="2:2">
      <c r="B138278" s="696"/>
    </row>
    <row r="138279" spans="2:2">
      <c r="B138279" s="696"/>
    </row>
    <row r="138280" spans="2:2">
      <c r="B138280" s="696"/>
    </row>
    <row r="138281" spans="2:2">
      <c r="B138281" s="696"/>
    </row>
    <row r="138282" spans="2:2">
      <c r="B138282" s="696"/>
    </row>
    <row r="138283" spans="2:2">
      <c r="B138283" s="696"/>
    </row>
    <row r="138284" spans="2:2">
      <c r="B138284" s="696"/>
    </row>
    <row r="138285" spans="2:2">
      <c r="B138285" s="696"/>
    </row>
    <row r="138286" spans="2:2">
      <c r="B138286" s="696"/>
    </row>
    <row r="138287" spans="2:2">
      <c r="B138287" s="696"/>
    </row>
    <row r="138288" spans="2:2">
      <c r="B138288" s="696"/>
    </row>
    <row r="138289" spans="2:2">
      <c r="B138289" s="696"/>
    </row>
    <row r="138290" spans="2:2">
      <c r="B138290" s="696"/>
    </row>
    <row r="138291" spans="2:2">
      <c r="B138291" s="696"/>
    </row>
    <row r="138292" spans="2:2">
      <c r="B138292" s="696"/>
    </row>
    <row r="138293" spans="2:2">
      <c r="B138293" s="696"/>
    </row>
    <row r="138294" spans="2:2">
      <c r="B138294" s="696"/>
    </row>
    <row r="138295" spans="2:2">
      <c r="B138295" s="696"/>
    </row>
    <row r="138296" spans="2:2">
      <c r="B138296" s="696"/>
    </row>
    <row r="138297" spans="2:2">
      <c r="B138297" s="696"/>
    </row>
    <row r="138298" spans="2:2">
      <c r="B138298" s="696"/>
    </row>
    <row r="138299" spans="2:2">
      <c r="B138299" s="696"/>
    </row>
    <row r="138300" spans="2:2">
      <c r="B138300" s="696"/>
    </row>
    <row r="138301" spans="2:2">
      <c r="B138301" s="696"/>
    </row>
    <row r="138302" spans="2:2">
      <c r="B138302" s="696"/>
    </row>
    <row r="138303" spans="2:2">
      <c r="B138303" s="696"/>
    </row>
    <row r="138304" spans="2:2">
      <c r="B138304" s="696"/>
    </row>
    <row r="138305" spans="2:2">
      <c r="B138305" s="696"/>
    </row>
    <row r="138306" spans="2:2">
      <c r="B138306" s="696"/>
    </row>
    <row r="138307" spans="2:2">
      <c r="B138307" s="696"/>
    </row>
    <row r="138308" spans="2:2">
      <c r="B138308" s="696"/>
    </row>
    <row r="138309" spans="2:2">
      <c r="B138309" s="696"/>
    </row>
    <row r="138310" spans="2:2">
      <c r="B138310" s="696"/>
    </row>
    <row r="138311" spans="2:2">
      <c r="B138311" s="696"/>
    </row>
    <row r="138312" spans="2:2">
      <c r="B138312" s="696"/>
    </row>
    <row r="138313" spans="2:2">
      <c r="B138313" s="696"/>
    </row>
    <row r="138314" spans="2:2">
      <c r="B138314" s="696"/>
    </row>
    <row r="138315" spans="2:2">
      <c r="B138315" s="696"/>
    </row>
    <row r="138316" spans="2:2">
      <c r="B138316" s="696"/>
    </row>
    <row r="138317" spans="2:2">
      <c r="B138317" s="696"/>
    </row>
    <row r="138318" spans="2:2">
      <c r="B138318" s="696"/>
    </row>
    <row r="138319" spans="2:2">
      <c r="B138319" s="696"/>
    </row>
    <row r="138320" spans="2:2">
      <c r="B138320" s="696"/>
    </row>
    <row r="138321" spans="2:2">
      <c r="B138321" s="696"/>
    </row>
    <row r="138322" spans="2:2">
      <c r="B138322" s="696"/>
    </row>
    <row r="138323" spans="2:2">
      <c r="B138323" s="696"/>
    </row>
    <row r="138324" spans="2:2">
      <c r="B138324" s="696"/>
    </row>
    <row r="138325" spans="2:2">
      <c r="B138325" s="696"/>
    </row>
    <row r="138326" spans="2:2">
      <c r="B138326" s="696"/>
    </row>
    <row r="138327" spans="2:2">
      <c r="B138327" s="696"/>
    </row>
    <row r="138328" spans="2:2">
      <c r="B138328" s="696"/>
    </row>
    <row r="138329" spans="2:2">
      <c r="B138329" s="696"/>
    </row>
    <row r="138330" spans="2:2">
      <c r="B138330" s="696"/>
    </row>
    <row r="138331" spans="2:2">
      <c r="B138331" s="696"/>
    </row>
    <row r="138332" spans="2:2">
      <c r="B138332" s="696"/>
    </row>
    <row r="138333" spans="2:2">
      <c r="B138333" s="696"/>
    </row>
    <row r="138334" spans="2:2">
      <c r="B138334" s="696"/>
    </row>
    <row r="138335" spans="2:2">
      <c r="B138335" s="696"/>
    </row>
    <row r="138336" spans="2:2">
      <c r="B138336" s="696"/>
    </row>
    <row r="138337" spans="2:2">
      <c r="B138337" s="696"/>
    </row>
    <row r="138338" spans="2:2">
      <c r="B138338" s="696"/>
    </row>
    <row r="138339" spans="2:2">
      <c r="B138339" s="696"/>
    </row>
    <row r="138340" spans="2:2">
      <c r="B138340" s="696"/>
    </row>
    <row r="138341" spans="2:2">
      <c r="B138341" s="696"/>
    </row>
    <row r="138342" spans="2:2">
      <c r="B138342" s="696"/>
    </row>
    <row r="138343" spans="2:2">
      <c r="B138343" s="696"/>
    </row>
    <row r="138344" spans="2:2">
      <c r="B138344" s="696"/>
    </row>
    <row r="138345" spans="2:2">
      <c r="B138345" s="696"/>
    </row>
    <row r="138346" spans="2:2">
      <c r="B138346" s="696"/>
    </row>
    <row r="138347" spans="2:2">
      <c r="B138347" s="696"/>
    </row>
    <row r="138348" spans="2:2">
      <c r="B138348" s="696"/>
    </row>
    <row r="138349" spans="2:2">
      <c r="B138349" s="696"/>
    </row>
    <row r="138350" spans="2:2">
      <c r="B138350" s="696"/>
    </row>
    <row r="138351" spans="2:2">
      <c r="B138351" s="696"/>
    </row>
    <row r="138352" spans="2:2">
      <c r="B138352" s="696"/>
    </row>
    <row r="138353" spans="2:2">
      <c r="B138353" s="696"/>
    </row>
    <row r="138354" spans="2:2">
      <c r="B138354" s="696"/>
    </row>
    <row r="138355" spans="2:2">
      <c r="B138355" s="696"/>
    </row>
    <row r="138356" spans="2:2">
      <c r="B138356" s="696"/>
    </row>
    <row r="138357" spans="2:2">
      <c r="B138357" s="696"/>
    </row>
    <row r="138358" spans="2:2">
      <c r="B138358" s="696"/>
    </row>
    <row r="138359" spans="2:2">
      <c r="B138359" s="696"/>
    </row>
    <row r="138360" spans="2:2">
      <c r="B138360" s="696"/>
    </row>
    <row r="138361" spans="2:2">
      <c r="B138361" s="696"/>
    </row>
    <row r="138362" spans="2:2">
      <c r="B138362" s="696"/>
    </row>
    <row r="138363" spans="2:2">
      <c r="B138363" s="696"/>
    </row>
    <row r="138364" spans="2:2">
      <c r="B138364" s="696"/>
    </row>
    <row r="138365" spans="2:2">
      <c r="B138365" s="696"/>
    </row>
    <row r="138366" spans="2:2">
      <c r="B138366" s="696"/>
    </row>
    <row r="138367" spans="2:2">
      <c r="B138367" s="696"/>
    </row>
    <row r="138368" spans="2:2">
      <c r="B138368" s="696"/>
    </row>
    <row r="138369" spans="2:2">
      <c r="B138369" s="696"/>
    </row>
    <row r="138370" spans="2:2">
      <c r="B138370" s="696"/>
    </row>
    <row r="138371" spans="2:2">
      <c r="B138371" s="696"/>
    </row>
    <row r="138372" spans="2:2">
      <c r="B138372" s="696"/>
    </row>
    <row r="138373" spans="2:2">
      <c r="B138373" s="696"/>
    </row>
    <row r="138374" spans="2:2">
      <c r="B138374" s="696"/>
    </row>
    <row r="138375" spans="2:2">
      <c r="B138375" s="696"/>
    </row>
    <row r="138376" spans="2:2">
      <c r="B138376" s="696"/>
    </row>
    <row r="138377" spans="2:2">
      <c r="B138377" s="696"/>
    </row>
    <row r="138378" spans="2:2">
      <c r="B138378" s="696"/>
    </row>
    <row r="138379" spans="2:2">
      <c r="B138379" s="696"/>
    </row>
    <row r="138380" spans="2:2">
      <c r="B138380" s="696"/>
    </row>
    <row r="138381" spans="2:2">
      <c r="B138381" s="696"/>
    </row>
    <row r="138382" spans="2:2">
      <c r="B138382" s="696"/>
    </row>
    <row r="138383" spans="2:2">
      <c r="B138383" s="696"/>
    </row>
    <row r="138384" spans="2:2">
      <c r="B138384" s="696"/>
    </row>
    <row r="138385" spans="2:2">
      <c r="B138385" s="696"/>
    </row>
    <row r="138386" spans="2:2">
      <c r="B138386" s="696"/>
    </row>
    <row r="138387" spans="2:2">
      <c r="B138387" s="696"/>
    </row>
    <row r="138388" spans="2:2">
      <c r="B138388" s="696"/>
    </row>
    <row r="138389" spans="2:2">
      <c r="B138389" s="696"/>
    </row>
    <row r="138390" spans="2:2">
      <c r="B138390" s="696"/>
    </row>
    <row r="138391" spans="2:2">
      <c r="B138391" s="696"/>
    </row>
    <row r="138392" spans="2:2">
      <c r="B138392" s="696"/>
    </row>
    <row r="138393" spans="2:2">
      <c r="B138393" s="696"/>
    </row>
    <row r="138394" spans="2:2">
      <c r="B138394" s="696"/>
    </row>
    <row r="138395" spans="2:2">
      <c r="B138395" s="696"/>
    </row>
    <row r="138396" spans="2:2">
      <c r="B138396" s="696"/>
    </row>
    <row r="138397" spans="2:2">
      <c r="B138397" s="696"/>
    </row>
    <row r="138398" spans="2:2">
      <c r="B138398" s="696"/>
    </row>
    <row r="138399" spans="2:2">
      <c r="B138399" s="696"/>
    </row>
    <row r="138400" spans="2:2">
      <c r="B138400" s="696"/>
    </row>
    <row r="138401" spans="2:2">
      <c r="B138401" s="696"/>
    </row>
    <row r="138402" spans="2:2">
      <c r="B138402" s="696"/>
    </row>
    <row r="138403" spans="2:2">
      <c r="B138403" s="696"/>
    </row>
    <row r="138404" spans="2:2">
      <c r="B138404" s="696"/>
    </row>
    <row r="138405" spans="2:2">
      <c r="B138405" s="696"/>
    </row>
    <row r="138406" spans="2:2">
      <c r="B138406" s="696"/>
    </row>
    <row r="138407" spans="2:2">
      <c r="B138407" s="696"/>
    </row>
    <row r="138408" spans="2:2">
      <c r="B138408" s="696"/>
    </row>
    <row r="138409" spans="2:2">
      <c r="B138409" s="696"/>
    </row>
    <row r="138410" spans="2:2">
      <c r="B138410" s="696"/>
    </row>
    <row r="138411" spans="2:2">
      <c r="B138411" s="696"/>
    </row>
    <row r="138412" spans="2:2">
      <c r="B138412" s="696"/>
    </row>
    <row r="138413" spans="2:2">
      <c r="B138413" s="696"/>
    </row>
    <row r="138414" spans="2:2">
      <c r="B138414" s="696"/>
    </row>
    <row r="138415" spans="2:2">
      <c r="B138415" s="696"/>
    </row>
    <row r="138416" spans="2:2">
      <c r="B138416" s="696"/>
    </row>
    <row r="138417" spans="2:2">
      <c r="B138417" s="696"/>
    </row>
    <row r="138418" spans="2:2">
      <c r="B138418" s="696"/>
    </row>
    <row r="138419" spans="2:2">
      <c r="B138419" s="696"/>
    </row>
    <row r="138420" spans="2:2">
      <c r="B138420" s="696"/>
    </row>
    <row r="138421" spans="2:2">
      <c r="B138421" s="696"/>
    </row>
    <row r="138422" spans="2:2">
      <c r="B138422" s="696"/>
    </row>
    <row r="138423" spans="2:2">
      <c r="B138423" s="696"/>
    </row>
    <row r="138424" spans="2:2">
      <c r="B138424" s="696"/>
    </row>
    <row r="138425" spans="2:2">
      <c r="B138425" s="696"/>
    </row>
    <row r="138426" spans="2:2">
      <c r="B138426" s="696"/>
    </row>
    <row r="138427" spans="2:2">
      <c r="B138427" s="696"/>
    </row>
    <row r="138428" spans="2:2">
      <c r="B138428" s="696"/>
    </row>
    <row r="138429" spans="2:2">
      <c r="B138429" s="696"/>
    </row>
    <row r="138430" spans="2:2">
      <c r="B138430" s="696"/>
    </row>
    <row r="138431" spans="2:2">
      <c r="B138431" s="696"/>
    </row>
    <row r="138432" spans="2:2">
      <c r="B138432" s="696"/>
    </row>
    <row r="138433" spans="2:2">
      <c r="B138433" s="696"/>
    </row>
    <row r="138434" spans="2:2">
      <c r="B138434" s="696"/>
    </row>
    <row r="138435" spans="2:2">
      <c r="B138435" s="696"/>
    </row>
    <row r="138436" spans="2:2">
      <c r="B138436" s="696"/>
    </row>
    <row r="138437" spans="2:2">
      <c r="B138437" s="696"/>
    </row>
    <row r="138438" spans="2:2">
      <c r="B138438" s="696"/>
    </row>
    <row r="138439" spans="2:2">
      <c r="B138439" s="696"/>
    </row>
    <row r="138440" spans="2:2">
      <c r="B138440" s="696"/>
    </row>
    <row r="138441" spans="2:2">
      <c r="B138441" s="696"/>
    </row>
    <row r="138442" spans="2:2">
      <c r="B138442" s="696"/>
    </row>
    <row r="138443" spans="2:2">
      <c r="B138443" s="696"/>
    </row>
    <row r="138444" spans="2:2">
      <c r="B138444" s="696"/>
    </row>
    <row r="138445" spans="2:2">
      <c r="B138445" s="696"/>
    </row>
    <row r="138446" spans="2:2">
      <c r="B138446" s="696"/>
    </row>
    <row r="138447" spans="2:2">
      <c r="B138447" s="696"/>
    </row>
    <row r="138448" spans="2:2">
      <c r="B138448" s="696"/>
    </row>
    <row r="138449" spans="2:2">
      <c r="B138449" s="696"/>
    </row>
    <row r="138450" spans="2:2">
      <c r="B138450" s="696"/>
    </row>
    <row r="138451" spans="2:2">
      <c r="B138451" s="696"/>
    </row>
    <row r="138452" spans="2:2">
      <c r="B138452" s="696"/>
    </row>
    <row r="138453" spans="2:2">
      <c r="B138453" s="696"/>
    </row>
    <row r="138454" spans="2:2">
      <c r="B138454" s="696"/>
    </row>
    <row r="138455" spans="2:2">
      <c r="B138455" s="696"/>
    </row>
    <row r="138456" spans="2:2">
      <c r="B138456" s="696"/>
    </row>
    <row r="138457" spans="2:2">
      <c r="B138457" s="696"/>
    </row>
    <row r="138458" spans="2:2">
      <c r="B138458" s="696"/>
    </row>
    <row r="138459" spans="2:2">
      <c r="B138459" s="696"/>
    </row>
    <row r="138460" spans="2:2">
      <c r="B138460" s="696"/>
    </row>
    <row r="138461" spans="2:2">
      <c r="B138461" s="696"/>
    </row>
    <row r="138462" spans="2:2">
      <c r="B138462" s="696"/>
    </row>
    <row r="138463" spans="2:2">
      <c r="B138463" s="696"/>
    </row>
    <row r="138464" spans="2:2">
      <c r="B138464" s="696"/>
    </row>
    <row r="138465" spans="2:2">
      <c r="B138465" s="696"/>
    </row>
    <row r="138466" spans="2:2">
      <c r="B138466" s="696"/>
    </row>
    <row r="138467" spans="2:2">
      <c r="B138467" s="696"/>
    </row>
    <row r="138468" spans="2:2">
      <c r="B138468" s="696"/>
    </row>
    <row r="138469" spans="2:2">
      <c r="B138469" s="696"/>
    </row>
    <row r="138470" spans="2:2">
      <c r="B138470" s="696"/>
    </row>
    <row r="138471" spans="2:2">
      <c r="B138471" s="696"/>
    </row>
    <row r="138472" spans="2:2">
      <c r="B138472" s="696"/>
    </row>
    <row r="138473" spans="2:2">
      <c r="B138473" s="696"/>
    </row>
    <row r="138474" spans="2:2">
      <c r="B138474" s="696"/>
    </row>
    <row r="138475" spans="2:2">
      <c r="B138475" s="696"/>
    </row>
    <row r="138476" spans="2:2">
      <c r="B138476" s="696"/>
    </row>
    <row r="138477" spans="2:2">
      <c r="B138477" s="696"/>
    </row>
    <row r="138478" spans="2:2">
      <c r="B138478" s="696"/>
    </row>
    <row r="138479" spans="2:2">
      <c r="B138479" s="696"/>
    </row>
    <row r="138480" spans="2:2">
      <c r="B138480" s="696"/>
    </row>
    <row r="138481" spans="2:2">
      <c r="B138481" s="696"/>
    </row>
    <row r="138482" spans="2:2">
      <c r="B138482" s="696"/>
    </row>
    <row r="138483" spans="2:2">
      <c r="B138483" s="696"/>
    </row>
    <row r="138484" spans="2:2">
      <c r="B138484" s="696"/>
    </row>
    <row r="138485" spans="2:2">
      <c r="B138485" s="696"/>
    </row>
    <row r="138486" spans="2:2">
      <c r="B138486" s="696"/>
    </row>
    <row r="138487" spans="2:2">
      <c r="B138487" s="696"/>
    </row>
    <row r="138488" spans="2:2">
      <c r="B138488" s="696"/>
    </row>
    <row r="138489" spans="2:2">
      <c r="B138489" s="696"/>
    </row>
    <row r="138490" spans="2:2">
      <c r="B138490" s="696"/>
    </row>
    <row r="138491" spans="2:2">
      <c r="B138491" s="696"/>
    </row>
    <row r="138492" spans="2:2">
      <c r="B138492" s="696"/>
    </row>
    <row r="138493" spans="2:2">
      <c r="B138493" s="696"/>
    </row>
    <row r="138494" spans="2:2">
      <c r="B138494" s="696"/>
    </row>
    <row r="138495" spans="2:2">
      <c r="B138495" s="696"/>
    </row>
    <row r="138496" spans="2:2">
      <c r="B138496" s="696"/>
    </row>
    <row r="138497" spans="2:2">
      <c r="B138497" s="696"/>
    </row>
    <row r="138498" spans="2:2">
      <c r="B138498" s="696"/>
    </row>
    <row r="138499" spans="2:2">
      <c r="B138499" s="696"/>
    </row>
    <row r="138500" spans="2:2">
      <c r="B138500" s="696"/>
    </row>
    <row r="138501" spans="2:2">
      <c r="B138501" s="696"/>
    </row>
    <row r="138502" spans="2:2">
      <c r="B138502" s="696"/>
    </row>
    <row r="138503" spans="2:2">
      <c r="B138503" s="696"/>
    </row>
    <row r="138504" spans="2:2">
      <c r="B138504" s="696"/>
    </row>
    <row r="138505" spans="2:2">
      <c r="B138505" s="696"/>
    </row>
    <row r="138506" spans="2:2">
      <c r="B138506" s="696"/>
    </row>
    <row r="138507" spans="2:2">
      <c r="B138507" s="696"/>
    </row>
    <row r="138508" spans="2:2">
      <c r="B138508" s="696"/>
    </row>
    <row r="138509" spans="2:2">
      <c r="B138509" s="696"/>
    </row>
    <row r="138510" spans="2:2">
      <c r="B138510" s="696"/>
    </row>
    <row r="138511" spans="2:2">
      <c r="B138511" s="696"/>
    </row>
    <row r="138512" spans="2:2">
      <c r="B138512" s="696"/>
    </row>
    <row r="138513" spans="2:2">
      <c r="B138513" s="696"/>
    </row>
    <row r="138514" spans="2:2">
      <c r="B138514" s="696"/>
    </row>
    <row r="138515" spans="2:2">
      <c r="B138515" s="696"/>
    </row>
    <row r="138516" spans="2:2">
      <c r="B138516" s="696"/>
    </row>
    <row r="138517" spans="2:2">
      <c r="B138517" s="696"/>
    </row>
    <row r="138518" spans="2:2">
      <c r="B138518" s="696"/>
    </row>
    <row r="138519" spans="2:2">
      <c r="B138519" s="696"/>
    </row>
    <row r="138520" spans="2:2">
      <c r="B138520" s="696"/>
    </row>
    <row r="138521" spans="2:2">
      <c r="B138521" s="696"/>
    </row>
    <row r="138522" spans="2:2">
      <c r="B138522" s="696"/>
    </row>
    <row r="138523" spans="2:2">
      <c r="B138523" s="696"/>
    </row>
    <row r="138524" spans="2:2">
      <c r="B138524" s="696"/>
    </row>
    <row r="138525" spans="2:2">
      <c r="B138525" s="696"/>
    </row>
    <row r="138526" spans="2:2">
      <c r="B138526" s="696"/>
    </row>
    <row r="138527" spans="2:2">
      <c r="B138527" s="696"/>
    </row>
    <row r="138528" spans="2:2">
      <c r="B138528" s="696"/>
    </row>
    <row r="138529" spans="2:2">
      <c r="B138529" s="696"/>
    </row>
    <row r="138530" spans="2:2">
      <c r="B138530" s="696"/>
    </row>
    <row r="138531" spans="2:2">
      <c r="B138531" s="696"/>
    </row>
    <row r="138532" spans="2:2">
      <c r="B138532" s="696"/>
    </row>
    <row r="138533" spans="2:2">
      <c r="B138533" s="696"/>
    </row>
    <row r="138534" spans="2:2">
      <c r="B138534" s="696"/>
    </row>
    <row r="138535" spans="2:2">
      <c r="B138535" s="696"/>
    </row>
    <row r="138536" spans="2:2">
      <c r="B138536" s="696"/>
    </row>
    <row r="138537" spans="2:2">
      <c r="B138537" s="696"/>
    </row>
    <row r="138538" spans="2:2">
      <c r="B138538" s="696"/>
    </row>
    <row r="138539" spans="2:2">
      <c r="B138539" s="696"/>
    </row>
    <row r="138540" spans="2:2">
      <c r="B138540" s="696"/>
    </row>
    <row r="138541" spans="2:2">
      <c r="B138541" s="696"/>
    </row>
    <row r="138542" spans="2:2">
      <c r="B138542" s="696"/>
    </row>
    <row r="138543" spans="2:2">
      <c r="B138543" s="696"/>
    </row>
    <row r="138544" spans="2:2">
      <c r="B138544" s="696"/>
    </row>
    <row r="138545" spans="2:2">
      <c r="B138545" s="696"/>
    </row>
    <row r="138546" spans="2:2">
      <c r="B138546" s="696"/>
    </row>
    <row r="138547" spans="2:2">
      <c r="B138547" s="696"/>
    </row>
    <row r="138548" spans="2:2">
      <c r="B138548" s="696"/>
    </row>
    <row r="138549" spans="2:2">
      <c r="B138549" s="696"/>
    </row>
    <row r="138550" spans="2:2">
      <c r="B138550" s="696"/>
    </row>
    <row r="138551" spans="2:2">
      <c r="B138551" s="696"/>
    </row>
    <row r="138552" spans="2:2">
      <c r="B138552" s="696"/>
    </row>
    <row r="138553" spans="2:2">
      <c r="B138553" s="696"/>
    </row>
    <row r="138554" spans="2:2">
      <c r="B138554" s="696"/>
    </row>
    <row r="138555" spans="2:2">
      <c r="B138555" s="696"/>
    </row>
    <row r="138556" spans="2:2">
      <c r="B138556" s="696"/>
    </row>
    <row r="138557" spans="2:2">
      <c r="B138557" s="696"/>
    </row>
    <row r="138558" spans="2:2">
      <c r="B138558" s="696"/>
    </row>
    <row r="138559" spans="2:2">
      <c r="B138559" s="696"/>
    </row>
    <row r="138560" spans="2:2">
      <c r="B138560" s="696"/>
    </row>
    <row r="138561" spans="2:2">
      <c r="B138561" s="696"/>
    </row>
    <row r="138562" spans="2:2">
      <c r="B138562" s="696"/>
    </row>
    <row r="138563" spans="2:2">
      <c r="B138563" s="696"/>
    </row>
    <row r="138564" spans="2:2">
      <c r="B138564" s="696"/>
    </row>
    <row r="138565" spans="2:2">
      <c r="B138565" s="696"/>
    </row>
    <row r="138566" spans="2:2">
      <c r="B138566" s="696"/>
    </row>
    <row r="138567" spans="2:2">
      <c r="B138567" s="696"/>
    </row>
    <row r="138568" spans="2:2">
      <c r="B138568" s="696"/>
    </row>
    <row r="138569" spans="2:2">
      <c r="B138569" s="696"/>
    </row>
    <row r="138570" spans="2:2">
      <c r="B138570" s="696"/>
    </row>
    <row r="138571" spans="2:2">
      <c r="B138571" s="696"/>
    </row>
    <row r="138572" spans="2:2">
      <c r="B138572" s="696"/>
    </row>
    <row r="138573" spans="2:2">
      <c r="B138573" s="696"/>
    </row>
    <row r="138574" spans="2:2">
      <c r="B138574" s="696"/>
    </row>
    <row r="138575" spans="2:2">
      <c r="B138575" s="696"/>
    </row>
    <row r="138576" spans="2:2">
      <c r="B138576" s="696"/>
    </row>
    <row r="138577" spans="2:2">
      <c r="B138577" s="696"/>
    </row>
    <row r="138578" spans="2:2">
      <c r="B138578" s="696"/>
    </row>
    <row r="138579" spans="2:2">
      <c r="B138579" s="696"/>
    </row>
    <row r="138580" spans="2:2">
      <c r="B138580" s="696"/>
    </row>
    <row r="138581" spans="2:2">
      <c r="B138581" s="696"/>
    </row>
    <row r="138582" spans="2:2">
      <c r="B138582" s="696"/>
    </row>
    <row r="138583" spans="2:2">
      <c r="B138583" s="696"/>
    </row>
    <row r="138584" spans="2:2">
      <c r="B138584" s="696"/>
    </row>
    <row r="138585" spans="2:2">
      <c r="B138585" s="696"/>
    </row>
    <row r="138586" spans="2:2">
      <c r="B138586" s="696"/>
    </row>
    <row r="138587" spans="2:2">
      <c r="B138587" s="696"/>
    </row>
    <row r="138588" spans="2:2">
      <c r="B138588" s="696"/>
    </row>
    <row r="138589" spans="2:2">
      <c r="B138589" s="696"/>
    </row>
    <row r="138590" spans="2:2">
      <c r="B138590" s="696"/>
    </row>
    <row r="138591" spans="2:2">
      <c r="B138591" s="696"/>
    </row>
    <row r="138592" spans="2:2">
      <c r="B138592" s="696"/>
    </row>
    <row r="138593" spans="2:2">
      <c r="B138593" s="696"/>
    </row>
    <row r="138594" spans="2:2">
      <c r="B138594" s="696"/>
    </row>
    <row r="138595" spans="2:2">
      <c r="B138595" s="696"/>
    </row>
    <row r="138596" spans="2:2">
      <c r="B138596" s="696"/>
    </row>
    <row r="138597" spans="2:2">
      <c r="B138597" s="696"/>
    </row>
    <row r="138598" spans="2:2">
      <c r="B138598" s="696"/>
    </row>
    <row r="138599" spans="2:2">
      <c r="B138599" s="696"/>
    </row>
    <row r="138600" spans="2:2">
      <c r="B138600" s="696"/>
    </row>
    <row r="138601" spans="2:2">
      <c r="B138601" s="696"/>
    </row>
    <row r="138602" spans="2:2">
      <c r="B138602" s="696"/>
    </row>
    <row r="138603" spans="2:2">
      <c r="B138603" s="696"/>
    </row>
    <row r="138604" spans="2:2">
      <c r="B138604" s="696"/>
    </row>
    <row r="138605" spans="2:2">
      <c r="B138605" s="696"/>
    </row>
    <row r="138606" spans="2:2">
      <c r="B138606" s="696"/>
    </row>
    <row r="138607" spans="2:2">
      <c r="B138607" s="696"/>
    </row>
    <row r="138608" spans="2:2">
      <c r="B138608" s="696"/>
    </row>
    <row r="138609" spans="2:2">
      <c r="B138609" s="696"/>
    </row>
    <row r="138610" spans="2:2">
      <c r="B138610" s="696"/>
    </row>
    <row r="138611" spans="2:2">
      <c r="B138611" s="696"/>
    </row>
    <row r="138612" spans="2:2">
      <c r="B138612" s="696"/>
    </row>
    <row r="138613" spans="2:2">
      <c r="B138613" s="696"/>
    </row>
    <row r="138614" spans="2:2">
      <c r="B138614" s="696"/>
    </row>
    <row r="138615" spans="2:2">
      <c r="B138615" s="696"/>
    </row>
    <row r="138616" spans="2:2">
      <c r="B138616" s="696"/>
    </row>
    <row r="138617" spans="2:2">
      <c r="B138617" s="696"/>
    </row>
    <row r="138618" spans="2:2">
      <c r="B138618" s="696"/>
    </row>
    <row r="138619" spans="2:2">
      <c r="B138619" s="696"/>
    </row>
    <row r="138620" spans="2:2">
      <c r="B138620" s="696"/>
    </row>
    <row r="138621" spans="2:2">
      <c r="B138621" s="696"/>
    </row>
    <row r="138622" spans="2:2">
      <c r="B138622" s="696"/>
    </row>
    <row r="138623" spans="2:2">
      <c r="B138623" s="696"/>
    </row>
    <row r="138624" spans="2:2">
      <c r="B138624" s="696"/>
    </row>
    <row r="138625" spans="2:2">
      <c r="B138625" s="696"/>
    </row>
    <row r="138626" spans="2:2">
      <c r="B138626" s="696"/>
    </row>
    <row r="138627" spans="2:2">
      <c r="B138627" s="696"/>
    </row>
    <row r="138628" spans="2:2">
      <c r="B138628" s="696"/>
    </row>
    <row r="138629" spans="2:2">
      <c r="B138629" s="696"/>
    </row>
    <row r="138630" spans="2:2">
      <c r="B138630" s="696"/>
    </row>
    <row r="138631" spans="2:2">
      <c r="B138631" s="696"/>
    </row>
    <row r="138632" spans="2:2">
      <c r="B138632" s="696"/>
    </row>
    <row r="138633" spans="2:2">
      <c r="B138633" s="696"/>
    </row>
    <row r="138634" spans="2:2">
      <c r="B138634" s="696"/>
    </row>
    <row r="138635" spans="2:2">
      <c r="B138635" s="696"/>
    </row>
    <row r="138636" spans="2:2">
      <c r="B138636" s="696"/>
    </row>
    <row r="138637" spans="2:2">
      <c r="B138637" s="696"/>
    </row>
    <row r="138638" spans="2:2">
      <c r="B138638" s="696"/>
    </row>
    <row r="138639" spans="2:2">
      <c r="B138639" s="696"/>
    </row>
    <row r="138640" spans="2:2">
      <c r="B138640" s="696"/>
    </row>
    <row r="138641" spans="2:2">
      <c r="B138641" s="696"/>
    </row>
    <row r="138642" spans="2:2">
      <c r="B138642" s="696"/>
    </row>
    <row r="138643" spans="2:2">
      <c r="B138643" s="696"/>
    </row>
    <row r="138644" spans="2:2">
      <c r="B138644" s="696"/>
    </row>
    <row r="138645" spans="2:2">
      <c r="B138645" s="696"/>
    </row>
    <row r="138646" spans="2:2">
      <c r="B138646" s="696"/>
    </row>
    <row r="138647" spans="2:2">
      <c r="B138647" s="696"/>
    </row>
    <row r="138648" spans="2:2">
      <c r="B138648" s="696"/>
    </row>
    <row r="138649" spans="2:2">
      <c r="B138649" s="696"/>
    </row>
    <row r="138650" spans="2:2">
      <c r="B138650" s="696"/>
    </row>
    <row r="138651" spans="2:2">
      <c r="B138651" s="696"/>
    </row>
    <row r="138652" spans="2:2">
      <c r="B138652" s="696"/>
    </row>
    <row r="138653" spans="2:2">
      <c r="B138653" s="696"/>
    </row>
    <row r="138654" spans="2:2">
      <c r="B138654" s="696"/>
    </row>
    <row r="138655" spans="2:2">
      <c r="B138655" s="696"/>
    </row>
    <row r="138656" spans="2:2">
      <c r="B138656" s="696"/>
    </row>
    <row r="138657" spans="2:2">
      <c r="B138657" s="696"/>
    </row>
    <row r="138658" spans="2:2">
      <c r="B138658" s="696"/>
    </row>
    <row r="138659" spans="2:2">
      <c r="B138659" s="696"/>
    </row>
    <row r="138660" spans="2:2">
      <c r="B138660" s="696"/>
    </row>
    <row r="138661" spans="2:2">
      <c r="B138661" s="696"/>
    </row>
    <row r="138662" spans="2:2">
      <c r="B138662" s="696"/>
    </row>
    <row r="138663" spans="2:2">
      <c r="B138663" s="696"/>
    </row>
    <row r="138664" spans="2:2">
      <c r="B138664" s="696"/>
    </row>
    <row r="138665" spans="2:2">
      <c r="B138665" s="696"/>
    </row>
    <row r="138666" spans="2:2">
      <c r="B138666" s="696"/>
    </row>
    <row r="138667" spans="2:2">
      <c r="B138667" s="696"/>
    </row>
    <row r="138668" spans="2:2">
      <c r="B138668" s="696"/>
    </row>
    <row r="138669" spans="2:2">
      <c r="B138669" s="696"/>
    </row>
    <row r="138670" spans="2:2">
      <c r="B138670" s="696"/>
    </row>
    <row r="138671" spans="2:2">
      <c r="B138671" s="696"/>
    </row>
    <row r="138672" spans="2:2">
      <c r="B138672" s="696"/>
    </row>
    <row r="138673" spans="2:2">
      <c r="B138673" s="696"/>
    </row>
    <row r="138674" spans="2:2">
      <c r="B138674" s="696"/>
    </row>
    <row r="138675" spans="2:2">
      <c r="B138675" s="696"/>
    </row>
    <row r="138676" spans="2:2">
      <c r="B138676" s="696"/>
    </row>
    <row r="138677" spans="2:2">
      <c r="B138677" s="696"/>
    </row>
    <row r="138678" spans="2:2">
      <c r="B138678" s="696"/>
    </row>
    <row r="138679" spans="2:2">
      <c r="B138679" s="696"/>
    </row>
    <row r="138680" spans="2:2">
      <c r="B138680" s="696"/>
    </row>
    <row r="138681" spans="2:2">
      <c r="B138681" s="696"/>
    </row>
    <row r="138682" spans="2:2">
      <c r="B138682" s="696"/>
    </row>
    <row r="138683" spans="2:2">
      <c r="B138683" s="696"/>
    </row>
    <row r="138684" spans="2:2">
      <c r="B138684" s="696"/>
    </row>
    <row r="138685" spans="2:2">
      <c r="B138685" s="696"/>
    </row>
    <row r="138686" spans="2:2">
      <c r="B138686" s="696"/>
    </row>
    <row r="138687" spans="2:2">
      <c r="B138687" s="696"/>
    </row>
    <row r="138688" spans="2:2">
      <c r="B138688" s="696"/>
    </row>
    <row r="138689" spans="2:2">
      <c r="B138689" s="696"/>
    </row>
    <row r="138690" spans="2:2">
      <c r="B138690" s="696"/>
    </row>
    <row r="138691" spans="2:2">
      <c r="B138691" s="696"/>
    </row>
    <row r="138692" spans="2:2">
      <c r="B138692" s="696"/>
    </row>
    <row r="138693" spans="2:2">
      <c r="B138693" s="696"/>
    </row>
    <row r="138694" spans="2:2">
      <c r="B138694" s="696"/>
    </row>
    <row r="138695" spans="2:2">
      <c r="B138695" s="696"/>
    </row>
    <row r="138696" spans="2:2">
      <c r="B138696" s="696"/>
    </row>
    <row r="138697" spans="2:2">
      <c r="B138697" s="696"/>
    </row>
    <row r="138698" spans="2:2">
      <c r="B138698" s="696"/>
    </row>
    <row r="138699" spans="2:2">
      <c r="B138699" s="696"/>
    </row>
    <row r="138700" spans="2:2">
      <c r="B138700" s="696"/>
    </row>
    <row r="138701" spans="2:2">
      <c r="B138701" s="696"/>
    </row>
    <row r="138702" spans="2:2">
      <c r="B138702" s="696"/>
    </row>
    <row r="138703" spans="2:2">
      <c r="B138703" s="696"/>
    </row>
    <row r="138704" spans="2:2">
      <c r="B138704" s="696"/>
    </row>
    <row r="138705" spans="2:2">
      <c r="B138705" s="696"/>
    </row>
    <row r="138706" spans="2:2">
      <c r="B138706" s="696"/>
    </row>
    <row r="138707" spans="2:2">
      <c r="B138707" s="696"/>
    </row>
    <row r="138708" spans="2:2">
      <c r="B138708" s="696"/>
    </row>
    <row r="138709" spans="2:2">
      <c r="B138709" s="696"/>
    </row>
    <row r="138710" spans="2:2">
      <c r="B138710" s="696"/>
    </row>
    <row r="138711" spans="2:2">
      <c r="B138711" s="696"/>
    </row>
    <row r="138712" spans="2:2">
      <c r="B138712" s="696"/>
    </row>
    <row r="138713" spans="2:2">
      <c r="B138713" s="696"/>
    </row>
    <row r="138714" spans="2:2">
      <c r="B138714" s="696"/>
    </row>
    <row r="138715" spans="2:2">
      <c r="B138715" s="696"/>
    </row>
    <row r="138716" spans="2:2">
      <c r="B138716" s="696"/>
    </row>
    <row r="138717" spans="2:2">
      <c r="B138717" s="696"/>
    </row>
    <row r="138718" spans="2:2">
      <c r="B138718" s="696"/>
    </row>
    <row r="138719" spans="2:2">
      <c r="B138719" s="696"/>
    </row>
    <row r="138720" spans="2:2">
      <c r="B138720" s="696"/>
    </row>
    <row r="138721" spans="2:2">
      <c r="B138721" s="696"/>
    </row>
    <row r="138722" spans="2:2">
      <c r="B138722" s="696"/>
    </row>
    <row r="138723" spans="2:2">
      <c r="B138723" s="696"/>
    </row>
    <row r="138724" spans="2:2">
      <c r="B138724" s="696"/>
    </row>
    <row r="138725" spans="2:2">
      <c r="B138725" s="696"/>
    </row>
    <row r="138726" spans="2:2">
      <c r="B138726" s="696"/>
    </row>
    <row r="138727" spans="2:2">
      <c r="B138727" s="696"/>
    </row>
    <row r="138728" spans="2:2">
      <c r="B138728" s="696"/>
    </row>
    <row r="138729" spans="2:2">
      <c r="B138729" s="696"/>
    </row>
    <row r="138730" spans="2:2">
      <c r="B138730" s="696"/>
    </row>
    <row r="138731" spans="2:2">
      <c r="B138731" s="696"/>
    </row>
    <row r="138732" spans="2:2">
      <c r="B138732" s="696"/>
    </row>
    <row r="138733" spans="2:2">
      <c r="B138733" s="696"/>
    </row>
    <row r="138734" spans="2:2">
      <c r="B138734" s="696"/>
    </row>
    <row r="138735" spans="2:2">
      <c r="B138735" s="696"/>
    </row>
    <row r="138736" spans="2:2">
      <c r="B138736" s="696"/>
    </row>
    <row r="138737" spans="2:2">
      <c r="B138737" s="696"/>
    </row>
    <row r="138738" spans="2:2">
      <c r="B138738" s="696"/>
    </row>
    <row r="138739" spans="2:2">
      <c r="B138739" s="696"/>
    </row>
    <row r="138740" spans="2:2">
      <c r="B138740" s="696"/>
    </row>
    <row r="138741" spans="2:2">
      <c r="B138741" s="696"/>
    </row>
    <row r="138742" spans="2:2">
      <c r="B138742" s="696"/>
    </row>
    <row r="138743" spans="2:2">
      <c r="B138743" s="696"/>
    </row>
    <row r="138744" spans="2:2">
      <c r="B138744" s="696"/>
    </row>
    <row r="138745" spans="2:2">
      <c r="B138745" s="696"/>
    </row>
    <row r="138746" spans="2:2">
      <c r="B138746" s="696"/>
    </row>
    <row r="138747" spans="2:2">
      <c r="B138747" s="696"/>
    </row>
    <row r="138748" spans="2:2">
      <c r="B138748" s="696"/>
    </row>
    <row r="138749" spans="2:2">
      <c r="B138749" s="696"/>
    </row>
    <row r="138750" spans="2:2">
      <c r="B138750" s="696"/>
    </row>
    <row r="138751" spans="2:2">
      <c r="B138751" s="696"/>
    </row>
    <row r="138752" spans="2:2">
      <c r="B138752" s="696"/>
    </row>
    <row r="138753" spans="2:2">
      <c r="B138753" s="696"/>
    </row>
    <row r="138754" spans="2:2">
      <c r="B138754" s="696"/>
    </row>
    <row r="138755" spans="2:2">
      <c r="B138755" s="696"/>
    </row>
    <row r="138756" spans="2:2">
      <c r="B138756" s="696"/>
    </row>
    <row r="138757" spans="2:2">
      <c r="B138757" s="696"/>
    </row>
    <row r="138758" spans="2:2">
      <c r="B138758" s="696"/>
    </row>
    <row r="138759" spans="2:2">
      <c r="B138759" s="696"/>
    </row>
    <row r="138760" spans="2:2">
      <c r="B138760" s="696"/>
    </row>
    <row r="138761" spans="2:2">
      <c r="B138761" s="696"/>
    </row>
    <row r="138762" spans="2:2">
      <c r="B138762" s="696"/>
    </row>
    <row r="138763" spans="2:2">
      <c r="B138763" s="696"/>
    </row>
    <row r="138764" spans="2:2">
      <c r="B138764" s="696"/>
    </row>
    <row r="138765" spans="2:2">
      <c r="B138765" s="696"/>
    </row>
    <row r="138766" spans="2:2">
      <c r="B138766" s="696"/>
    </row>
    <row r="138767" spans="2:2">
      <c r="B138767" s="696"/>
    </row>
    <row r="138768" spans="2:2">
      <c r="B138768" s="696"/>
    </row>
    <row r="138769" spans="2:2">
      <c r="B138769" s="696"/>
    </row>
    <row r="138770" spans="2:2">
      <c r="B138770" s="696"/>
    </row>
    <row r="138771" spans="2:2">
      <c r="B138771" s="696"/>
    </row>
    <row r="138772" spans="2:2">
      <c r="B138772" s="696"/>
    </row>
    <row r="138773" spans="2:2">
      <c r="B138773" s="696"/>
    </row>
    <row r="138774" spans="2:2">
      <c r="B138774" s="696"/>
    </row>
    <row r="138775" spans="2:2">
      <c r="B138775" s="696"/>
    </row>
    <row r="138776" spans="2:2">
      <c r="B138776" s="696"/>
    </row>
    <row r="138777" spans="2:2">
      <c r="B138777" s="696"/>
    </row>
    <row r="138778" spans="2:2">
      <c r="B138778" s="696"/>
    </row>
    <row r="138779" spans="2:2">
      <c r="B138779" s="696"/>
    </row>
    <row r="138780" spans="2:2">
      <c r="B138780" s="696"/>
    </row>
    <row r="138781" spans="2:2">
      <c r="B138781" s="696"/>
    </row>
    <row r="138782" spans="2:2">
      <c r="B138782" s="696"/>
    </row>
    <row r="138783" spans="2:2">
      <c r="B138783" s="696"/>
    </row>
    <row r="138784" spans="2:2">
      <c r="B138784" s="696"/>
    </row>
    <row r="138785" spans="2:2">
      <c r="B138785" s="696"/>
    </row>
    <row r="138786" spans="2:2">
      <c r="B138786" s="696"/>
    </row>
    <row r="138787" spans="2:2">
      <c r="B138787" s="696"/>
    </row>
    <row r="138788" spans="2:2">
      <c r="B138788" s="696"/>
    </row>
    <row r="138789" spans="2:2">
      <c r="B138789" s="696"/>
    </row>
    <row r="138790" spans="2:2">
      <c r="B138790" s="696"/>
    </row>
    <row r="138791" spans="2:2">
      <c r="B138791" s="696"/>
    </row>
    <row r="138792" spans="2:2">
      <c r="B138792" s="696"/>
    </row>
    <row r="138793" spans="2:2">
      <c r="B138793" s="696"/>
    </row>
    <row r="138794" spans="2:2">
      <c r="B138794" s="696"/>
    </row>
    <row r="138795" spans="2:2">
      <c r="B138795" s="696"/>
    </row>
    <row r="138796" spans="2:2">
      <c r="B138796" s="696"/>
    </row>
    <row r="138797" spans="2:2">
      <c r="B138797" s="696"/>
    </row>
    <row r="138798" spans="2:2">
      <c r="B138798" s="696"/>
    </row>
    <row r="138799" spans="2:2">
      <c r="B138799" s="696"/>
    </row>
    <row r="138800" spans="2:2">
      <c r="B138800" s="696"/>
    </row>
    <row r="138801" spans="2:2">
      <c r="B138801" s="696"/>
    </row>
    <row r="138802" spans="2:2">
      <c r="B138802" s="696"/>
    </row>
    <row r="138803" spans="2:2">
      <c r="B138803" s="696"/>
    </row>
    <row r="138804" spans="2:2">
      <c r="B138804" s="696"/>
    </row>
    <row r="138805" spans="2:2">
      <c r="B138805" s="696"/>
    </row>
    <row r="138806" spans="2:2">
      <c r="B138806" s="696"/>
    </row>
    <row r="138807" spans="2:2">
      <c r="B138807" s="696"/>
    </row>
    <row r="138808" spans="2:2">
      <c r="B138808" s="696"/>
    </row>
    <row r="138809" spans="2:2">
      <c r="B138809" s="696"/>
    </row>
    <row r="138810" spans="2:2">
      <c r="B138810" s="696"/>
    </row>
    <row r="138811" spans="2:2">
      <c r="B138811" s="696"/>
    </row>
    <row r="138812" spans="2:2">
      <c r="B138812" s="696"/>
    </row>
    <row r="138813" spans="2:2">
      <c r="B138813" s="696"/>
    </row>
    <row r="138814" spans="2:2">
      <c r="B138814" s="696"/>
    </row>
    <row r="138815" spans="2:2">
      <c r="B138815" s="696"/>
    </row>
    <row r="138816" spans="2:2">
      <c r="B138816" s="696"/>
    </row>
    <row r="138817" spans="2:2">
      <c r="B138817" s="696"/>
    </row>
    <row r="138818" spans="2:2">
      <c r="B138818" s="696"/>
    </row>
    <row r="138819" spans="2:2">
      <c r="B138819" s="696"/>
    </row>
    <row r="138820" spans="2:2">
      <c r="B138820" s="696"/>
    </row>
    <row r="138821" spans="2:2">
      <c r="B138821" s="696"/>
    </row>
    <row r="138822" spans="2:2">
      <c r="B138822" s="696"/>
    </row>
    <row r="138823" spans="2:2">
      <c r="B138823" s="696"/>
    </row>
    <row r="138824" spans="2:2">
      <c r="B138824" s="696"/>
    </row>
    <row r="138825" spans="2:2">
      <c r="B138825" s="696"/>
    </row>
    <row r="138826" spans="2:2">
      <c r="B138826" s="696"/>
    </row>
    <row r="138827" spans="2:2">
      <c r="B138827" s="696"/>
    </row>
    <row r="138828" spans="2:2">
      <c r="B138828" s="696"/>
    </row>
    <row r="138829" spans="2:2">
      <c r="B138829" s="696"/>
    </row>
    <row r="138830" spans="2:2">
      <c r="B138830" s="696"/>
    </row>
    <row r="138831" spans="2:2">
      <c r="B138831" s="696"/>
    </row>
    <row r="138832" spans="2:2">
      <c r="B138832" s="696"/>
    </row>
    <row r="138833" spans="2:2">
      <c r="B138833" s="696"/>
    </row>
    <row r="138834" spans="2:2">
      <c r="B138834" s="696"/>
    </row>
    <row r="138835" spans="2:2">
      <c r="B138835" s="696"/>
    </row>
    <row r="138836" spans="2:2">
      <c r="B138836" s="696"/>
    </row>
    <row r="138837" spans="2:2">
      <c r="B138837" s="696"/>
    </row>
    <row r="138838" spans="2:2">
      <c r="B138838" s="696"/>
    </row>
    <row r="138839" spans="2:2">
      <c r="B138839" s="696"/>
    </row>
    <row r="138840" spans="2:2">
      <c r="B138840" s="696"/>
    </row>
    <row r="138841" spans="2:2">
      <c r="B138841" s="696"/>
    </row>
    <row r="138842" spans="2:2">
      <c r="B138842" s="696"/>
    </row>
    <row r="138843" spans="2:2">
      <c r="B138843" s="696"/>
    </row>
    <row r="138844" spans="2:2">
      <c r="B138844" s="696"/>
    </row>
    <row r="138845" spans="2:2">
      <c r="B138845" s="696"/>
    </row>
    <row r="138846" spans="2:2">
      <c r="B138846" s="696"/>
    </row>
    <row r="138847" spans="2:2">
      <c r="B138847" s="696"/>
    </row>
    <row r="138848" spans="2:2">
      <c r="B138848" s="696"/>
    </row>
    <row r="138849" spans="2:2">
      <c r="B138849" s="696"/>
    </row>
    <row r="138850" spans="2:2">
      <c r="B138850" s="696"/>
    </row>
    <row r="138851" spans="2:2">
      <c r="B138851" s="696"/>
    </row>
    <row r="138852" spans="2:2">
      <c r="B138852" s="696"/>
    </row>
    <row r="138853" spans="2:2">
      <c r="B138853" s="696"/>
    </row>
    <row r="138854" spans="2:2">
      <c r="B138854" s="696"/>
    </row>
    <row r="138855" spans="2:2">
      <c r="B138855" s="696"/>
    </row>
    <row r="138856" spans="2:2">
      <c r="B138856" s="696"/>
    </row>
    <row r="138857" spans="2:2">
      <c r="B138857" s="696"/>
    </row>
    <row r="138858" spans="2:2">
      <c r="B138858" s="696"/>
    </row>
    <row r="138859" spans="2:2">
      <c r="B138859" s="696"/>
    </row>
    <row r="138860" spans="2:2">
      <c r="B138860" s="696"/>
    </row>
    <row r="138861" spans="2:2">
      <c r="B138861" s="696"/>
    </row>
    <row r="138862" spans="2:2">
      <c r="B138862" s="696"/>
    </row>
    <row r="138863" spans="2:2">
      <c r="B138863" s="696"/>
    </row>
    <row r="138864" spans="2:2">
      <c r="B138864" s="696"/>
    </row>
    <row r="138865" spans="2:2">
      <c r="B138865" s="696"/>
    </row>
    <row r="138866" spans="2:2">
      <c r="B138866" s="696"/>
    </row>
    <row r="138867" spans="2:2">
      <c r="B138867" s="696"/>
    </row>
    <row r="138868" spans="2:2">
      <c r="B138868" s="696"/>
    </row>
    <row r="138869" spans="2:2">
      <c r="B138869" s="696"/>
    </row>
    <row r="138870" spans="2:2">
      <c r="B138870" s="696"/>
    </row>
    <row r="138871" spans="2:2">
      <c r="B138871" s="696"/>
    </row>
    <row r="138872" spans="2:2">
      <c r="B138872" s="696"/>
    </row>
    <row r="138873" spans="2:2">
      <c r="B138873" s="696"/>
    </row>
    <row r="138874" spans="2:2">
      <c r="B138874" s="696"/>
    </row>
    <row r="138875" spans="2:2">
      <c r="B138875" s="696"/>
    </row>
    <row r="138876" spans="2:2">
      <c r="B138876" s="696"/>
    </row>
    <row r="138877" spans="2:2">
      <c r="B138877" s="696"/>
    </row>
    <row r="138878" spans="2:2">
      <c r="B138878" s="696"/>
    </row>
    <row r="138879" spans="2:2">
      <c r="B138879" s="696"/>
    </row>
    <row r="138880" spans="2:2">
      <c r="B138880" s="696"/>
    </row>
    <row r="138881" spans="2:2">
      <c r="B138881" s="696"/>
    </row>
    <row r="138882" spans="2:2">
      <c r="B138882" s="696"/>
    </row>
    <row r="138883" spans="2:2">
      <c r="B138883" s="696"/>
    </row>
    <row r="138884" spans="2:2">
      <c r="B138884" s="696"/>
    </row>
    <row r="138885" spans="2:2">
      <c r="B138885" s="696"/>
    </row>
    <row r="138886" spans="2:2">
      <c r="B138886" s="696"/>
    </row>
    <row r="138887" spans="2:2">
      <c r="B138887" s="696"/>
    </row>
    <row r="138888" spans="2:2">
      <c r="B138888" s="696"/>
    </row>
    <row r="138889" spans="2:2">
      <c r="B138889" s="696"/>
    </row>
    <row r="138890" spans="2:2">
      <c r="B138890" s="696"/>
    </row>
    <row r="138891" spans="2:2">
      <c r="B138891" s="696"/>
    </row>
    <row r="138892" spans="2:2">
      <c r="B138892" s="696"/>
    </row>
    <row r="138893" spans="2:2">
      <c r="B138893" s="696"/>
    </row>
    <row r="138894" spans="2:2">
      <c r="B138894" s="696"/>
    </row>
    <row r="138895" spans="2:2">
      <c r="B138895" s="696"/>
    </row>
    <row r="138896" spans="2:2">
      <c r="B138896" s="696"/>
    </row>
    <row r="138897" spans="2:2">
      <c r="B138897" s="696"/>
    </row>
    <row r="138898" spans="2:2">
      <c r="B138898" s="696"/>
    </row>
    <row r="138899" spans="2:2">
      <c r="B138899" s="696"/>
    </row>
    <row r="138900" spans="2:2">
      <c r="B138900" s="696"/>
    </row>
    <row r="138901" spans="2:2">
      <c r="B138901" s="696"/>
    </row>
    <row r="138902" spans="2:2">
      <c r="B138902" s="696"/>
    </row>
    <row r="138903" spans="2:2">
      <c r="B138903" s="696"/>
    </row>
    <row r="138904" spans="2:2">
      <c r="B138904" s="696"/>
    </row>
    <row r="138905" spans="2:2">
      <c r="B138905" s="696"/>
    </row>
    <row r="138906" spans="2:2">
      <c r="B138906" s="696"/>
    </row>
    <row r="138907" spans="2:2">
      <c r="B138907" s="696"/>
    </row>
    <row r="138908" spans="2:2">
      <c r="B138908" s="696"/>
    </row>
    <row r="138909" spans="2:2">
      <c r="B138909" s="696"/>
    </row>
    <row r="138910" spans="2:2">
      <c r="B138910" s="696"/>
    </row>
    <row r="138911" spans="2:2">
      <c r="B138911" s="696"/>
    </row>
    <row r="138912" spans="2:2">
      <c r="B138912" s="696"/>
    </row>
    <row r="138913" spans="2:2">
      <c r="B138913" s="696"/>
    </row>
    <row r="138914" spans="2:2">
      <c r="B138914" s="696"/>
    </row>
    <row r="138915" spans="2:2">
      <c r="B138915" s="696"/>
    </row>
    <row r="138916" spans="2:2">
      <c r="B138916" s="696"/>
    </row>
    <row r="138917" spans="2:2">
      <c r="B138917" s="696"/>
    </row>
    <row r="138918" spans="2:2">
      <c r="B138918" s="696"/>
    </row>
    <row r="138919" spans="2:2">
      <c r="B138919" s="696"/>
    </row>
    <row r="138920" spans="2:2">
      <c r="B138920" s="696"/>
    </row>
    <row r="138921" spans="2:2">
      <c r="B138921" s="696"/>
    </row>
    <row r="138922" spans="2:2">
      <c r="B138922" s="696"/>
    </row>
    <row r="138923" spans="2:2">
      <c r="B138923" s="696"/>
    </row>
    <row r="138924" spans="2:2">
      <c r="B138924" s="696"/>
    </row>
    <row r="138925" spans="2:2">
      <c r="B138925" s="696"/>
    </row>
    <row r="138926" spans="2:2">
      <c r="B138926" s="696"/>
    </row>
    <row r="138927" spans="2:2">
      <c r="B138927" s="696"/>
    </row>
    <row r="138928" spans="2:2">
      <c r="B138928" s="696"/>
    </row>
    <row r="138929" spans="2:2">
      <c r="B138929" s="696"/>
    </row>
    <row r="138930" spans="2:2">
      <c r="B138930" s="696"/>
    </row>
    <row r="138931" spans="2:2">
      <c r="B138931" s="696"/>
    </row>
    <row r="138932" spans="2:2">
      <c r="B138932" s="696"/>
    </row>
    <row r="138933" spans="2:2">
      <c r="B138933" s="696"/>
    </row>
    <row r="138934" spans="2:2">
      <c r="B138934" s="696"/>
    </row>
    <row r="138935" spans="2:2">
      <c r="B138935" s="696"/>
    </row>
    <row r="138936" spans="2:2">
      <c r="B138936" s="696"/>
    </row>
    <row r="138937" spans="2:2">
      <c r="B138937" s="696"/>
    </row>
    <row r="138938" spans="2:2">
      <c r="B138938" s="696"/>
    </row>
    <row r="138939" spans="2:2">
      <c r="B138939" s="696"/>
    </row>
    <row r="138940" spans="2:2">
      <c r="B138940" s="696"/>
    </row>
    <row r="138941" spans="2:2">
      <c r="B138941" s="696"/>
    </row>
    <row r="138942" spans="2:2">
      <c r="B138942" s="696"/>
    </row>
    <row r="138943" spans="2:2">
      <c r="B138943" s="696"/>
    </row>
    <row r="138944" spans="2:2">
      <c r="B138944" s="696"/>
    </row>
    <row r="138945" spans="2:2">
      <c r="B138945" s="696"/>
    </row>
    <row r="138946" spans="2:2">
      <c r="B138946" s="696"/>
    </row>
    <row r="138947" spans="2:2">
      <c r="B138947" s="696"/>
    </row>
    <row r="138948" spans="2:2">
      <c r="B138948" s="696"/>
    </row>
    <row r="138949" spans="2:2">
      <c r="B138949" s="696"/>
    </row>
    <row r="138950" spans="2:2">
      <c r="B138950" s="696"/>
    </row>
    <row r="138951" spans="2:2">
      <c r="B138951" s="696"/>
    </row>
    <row r="138952" spans="2:2">
      <c r="B138952" s="696"/>
    </row>
    <row r="138953" spans="2:2">
      <c r="B138953" s="696"/>
    </row>
    <row r="138954" spans="2:2">
      <c r="B138954" s="696"/>
    </row>
    <row r="138955" spans="2:2">
      <c r="B138955" s="696"/>
    </row>
    <row r="138956" spans="2:2">
      <c r="B138956" s="696"/>
    </row>
    <row r="138957" spans="2:2">
      <c r="B138957" s="696"/>
    </row>
    <row r="138958" spans="2:2">
      <c r="B138958" s="696"/>
    </row>
    <row r="138959" spans="2:2">
      <c r="B138959" s="696"/>
    </row>
    <row r="138960" spans="2:2">
      <c r="B138960" s="696"/>
    </row>
    <row r="138961" spans="2:2">
      <c r="B138961" s="696"/>
    </row>
    <row r="138962" spans="2:2">
      <c r="B138962" s="696"/>
    </row>
    <row r="138963" spans="2:2">
      <c r="B138963" s="696"/>
    </row>
    <row r="138964" spans="2:2">
      <c r="B138964" s="696"/>
    </row>
    <row r="138965" spans="2:2">
      <c r="B138965" s="696"/>
    </row>
    <row r="138966" spans="2:2">
      <c r="B138966" s="696"/>
    </row>
    <row r="138967" spans="2:2">
      <c r="B138967" s="696"/>
    </row>
    <row r="138968" spans="2:2">
      <c r="B138968" s="696"/>
    </row>
    <row r="138969" spans="2:2">
      <c r="B138969" s="696"/>
    </row>
    <row r="138970" spans="2:2">
      <c r="B138970" s="696"/>
    </row>
    <row r="138971" spans="2:2">
      <c r="B138971" s="696"/>
    </row>
    <row r="138972" spans="2:2">
      <c r="B138972" s="696"/>
    </row>
    <row r="138973" spans="2:2">
      <c r="B138973" s="696"/>
    </row>
    <row r="138974" spans="2:2">
      <c r="B138974" s="696"/>
    </row>
    <row r="138975" spans="2:2">
      <c r="B138975" s="696"/>
    </row>
    <row r="138976" spans="2:2">
      <c r="B138976" s="696"/>
    </row>
    <row r="138977" spans="2:2">
      <c r="B138977" s="696"/>
    </row>
    <row r="138978" spans="2:2">
      <c r="B138978" s="696"/>
    </row>
    <row r="138979" spans="2:2">
      <c r="B138979" s="696"/>
    </row>
    <row r="138980" spans="2:2">
      <c r="B138980" s="696"/>
    </row>
    <row r="138981" spans="2:2">
      <c r="B138981" s="696"/>
    </row>
    <row r="138982" spans="2:2">
      <c r="B138982" s="696"/>
    </row>
    <row r="138983" spans="2:2">
      <c r="B138983" s="696"/>
    </row>
    <row r="138984" spans="2:2">
      <c r="B138984" s="696"/>
    </row>
    <row r="138985" spans="2:2">
      <c r="B138985" s="696"/>
    </row>
    <row r="138986" spans="2:2">
      <c r="B138986" s="696"/>
    </row>
    <row r="138987" spans="2:2">
      <c r="B138987" s="696"/>
    </row>
    <row r="138988" spans="2:2">
      <c r="B138988" s="696"/>
    </row>
    <row r="138989" spans="2:2">
      <c r="B138989" s="696"/>
    </row>
    <row r="138990" spans="2:2">
      <c r="B138990" s="696"/>
    </row>
    <row r="138991" spans="2:2">
      <c r="B138991" s="696"/>
    </row>
    <row r="138992" spans="2:2">
      <c r="B138992" s="696"/>
    </row>
    <row r="138993" spans="2:2">
      <c r="B138993" s="696"/>
    </row>
    <row r="138994" spans="2:2">
      <c r="B138994" s="696"/>
    </row>
    <row r="138995" spans="2:2">
      <c r="B138995" s="696"/>
    </row>
    <row r="138996" spans="2:2">
      <c r="B138996" s="696"/>
    </row>
    <row r="138997" spans="2:2">
      <c r="B138997" s="696"/>
    </row>
    <row r="138998" spans="2:2">
      <c r="B138998" s="696"/>
    </row>
    <row r="138999" spans="2:2">
      <c r="B138999" s="696"/>
    </row>
    <row r="139000" spans="2:2">
      <c r="B139000" s="696"/>
    </row>
    <row r="139001" spans="2:2">
      <c r="B139001" s="696"/>
    </row>
    <row r="139002" spans="2:2">
      <c r="B139002" s="696"/>
    </row>
    <row r="139003" spans="2:2">
      <c r="B139003" s="696"/>
    </row>
    <row r="139004" spans="2:2">
      <c r="B139004" s="696"/>
    </row>
    <row r="139005" spans="2:2">
      <c r="B139005" s="696"/>
    </row>
    <row r="139006" spans="2:2">
      <c r="B139006" s="696"/>
    </row>
    <row r="139007" spans="2:2">
      <c r="B139007" s="696"/>
    </row>
    <row r="139008" spans="2:2">
      <c r="B139008" s="696"/>
    </row>
    <row r="139009" spans="2:2">
      <c r="B139009" s="696"/>
    </row>
    <row r="139010" spans="2:2">
      <c r="B139010" s="696"/>
    </row>
    <row r="139011" spans="2:2">
      <c r="B139011" s="696"/>
    </row>
    <row r="139012" spans="2:2">
      <c r="B139012" s="696"/>
    </row>
    <row r="139013" spans="2:2">
      <c r="B139013" s="696"/>
    </row>
    <row r="139014" spans="2:2">
      <c r="B139014" s="696"/>
    </row>
    <row r="139015" spans="2:2">
      <c r="B139015" s="696"/>
    </row>
    <row r="139016" spans="2:2">
      <c r="B139016" s="696"/>
    </row>
    <row r="139017" spans="2:2">
      <c r="B139017" s="696"/>
    </row>
    <row r="139018" spans="2:2">
      <c r="B139018" s="696"/>
    </row>
    <row r="139019" spans="2:2">
      <c r="B139019" s="696"/>
    </row>
    <row r="139020" spans="2:2">
      <c r="B139020" s="696"/>
    </row>
    <row r="139021" spans="2:2">
      <c r="B139021" s="696"/>
    </row>
    <row r="139022" spans="2:2">
      <c r="B139022" s="696"/>
    </row>
    <row r="139023" spans="2:2">
      <c r="B139023" s="696"/>
    </row>
    <row r="139024" spans="2:2">
      <c r="B139024" s="696"/>
    </row>
    <row r="139025" spans="2:2">
      <c r="B139025" s="696"/>
    </row>
    <row r="139026" spans="2:2">
      <c r="B139026" s="696"/>
    </row>
    <row r="139027" spans="2:2">
      <c r="B139027" s="696"/>
    </row>
    <row r="139028" spans="2:2">
      <c r="B139028" s="696"/>
    </row>
    <row r="139029" spans="2:2">
      <c r="B139029" s="696"/>
    </row>
    <row r="139030" spans="2:2">
      <c r="B139030" s="696"/>
    </row>
    <row r="139031" spans="2:2">
      <c r="B139031" s="696"/>
    </row>
    <row r="139032" spans="2:2">
      <c r="B139032" s="696"/>
    </row>
    <row r="139033" spans="2:2">
      <c r="B139033" s="696"/>
    </row>
    <row r="139034" spans="2:2">
      <c r="B139034" s="696"/>
    </row>
    <row r="139035" spans="2:2">
      <c r="B139035" s="696"/>
    </row>
    <row r="139036" spans="2:2">
      <c r="B139036" s="696"/>
    </row>
    <row r="139037" spans="2:2">
      <c r="B139037" s="696"/>
    </row>
    <row r="139038" spans="2:2">
      <c r="B139038" s="696"/>
    </row>
    <row r="139039" spans="2:2">
      <c r="B139039" s="696"/>
    </row>
    <row r="139040" spans="2:2">
      <c r="B139040" s="696"/>
    </row>
    <row r="139041" spans="2:2">
      <c r="B139041" s="696"/>
    </row>
    <row r="139042" spans="2:2">
      <c r="B139042" s="696"/>
    </row>
    <row r="139043" spans="2:2">
      <c r="B139043" s="696"/>
    </row>
    <row r="139044" spans="2:2">
      <c r="B139044" s="696"/>
    </row>
    <row r="139045" spans="2:2">
      <c r="B139045" s="696"/>
    </row>
    <row r="139046" spans="2:2">
      <c r="B139046" s="696"/>
    </row>
    <row r="139047" spans="2:2">
      <c r="B139047" s="696"/>
    </row>
    <row r="139048" spans="2:2">
      <c r="B139048" s="696"/>
    </row>
    <row r="139049" spans="2:2">
      <c r="B139049" s="696"/>
    </row>
    <row r="139050" spans="2:2">
      <c r="B139050" s="696"/>
    </row>
    <row r="139051" spans="2:2">
      <c r="B139051" s="696"/>
    </row>
    <row r="139052" spans="2:2">
      <c r="B139052" s="696"/>
    </row>
    <row r="139053" spans="2:2">
      <c r="B139053" s="696"/>
    </row>
    <row r="139054" spans="2:2">
      <c r="B139054" s="696"/>
    </row>
    <row r="139055" spans="2:2">
      <c r="B139055" s="696"/>
    </row>
    <row r="139056" spans="2:2">
      <c r="B139056" s="696"/>
    </row>
    <row r="139057" spans="2:2">
      <c r="B139057" s="696"/>
    </row>
    <row r="139058" spans="2:2">
      <c r="B139058" s="696"/>
    </row>
    <row r="139059" spans="2:2">
      <c r="B139059" s="696"/>
    </row>
    <row r="139060" spans="2:2">
      <c r="B139060" s="696"/>
    </row>
    <row r="139061" spans="2:2">
      <c r="B139061" s="696"/>
    </row>
    <row r="139062" spans="2:2">
      <c r="B139062" s="696"/>
    </row>
    <row r="139063" spans="2:2">
      <c r="B139063" s="696"/>
    </row>
    <row r="139064" spans="2:2">
      <c r="B139064" s="696"/>
    </row>
    <row r="139065" spans="2:2">
      <c r="B139065" s="696"/>
    </row>
    <row r="139066" spans="2:2">
      <c r="B139066" s="696"/>
    </row>
    <row r="139067" spans="2:2">
      <c r="B139067" s="696"/>
    </row>
    <row r="139068" spans="2:2">
      <c r="B139068" s="696"/>
    </row>
    <row r="139069" spans="2:2">
      <c r="B139069" s="696"/>
    </row>
    <row r="139070" spans="2:2">
      <c r="B139070" s="696"/>
    </row>
    <row r="139071" spans="2:2">
      <c r="B139071" s="696"/>
    </row>
    <row r="139072" spans="2:2">
      <c r="B139072" s="696"/>
    </row>
    <row r="139073" spans="2:2">
      <c r="B139073" s="696"/>
    </row>
    <row r="139074" spans="2:2">
      <c r="B139074" s="696"/>
    </row>
    <row r="139075" spans="2:2">
      <c r="B139075" s="696"/>
    </row>
    <row r="139076" spans="2:2">
      <c r="B139076" s="696"/>
    </row>
    <row r="139077" spans="2:2">
      <c r="B139077" s="696"/>
    </row>
    <row r="139078" spans="2:2">
      <c r="B139078" s="696"/>
    </row>
    <row r="139079" spans="2:2">
      <c r="B139079" s="696"/>
    </row>
    <row r="139080" spans="2:2">
      <c r="B139080" s="696"/>
    </row>
    <row r="139081" spans="2:2">
      <c r="B139081" s="696"/>
    </row>
    <row r="139082" spans="2:2">
      <c r="B139082" s="696"/>
    </row>
    <row r="139083" spans="2:2">
      <c r="B139083" s="696"/>
    </row>
    <row r="139084" spans="2:2">
      <c r="B139084" s="696"/>
    </row>
    <row r="139085" spans="2:2">
      <c r="B139085" s="696"/>
    </row>
    <row r="139086" spans="2:2">
      <c r="B139086" s="696"/>
    </row>
    <row r="139087" spans="2:2">
      <c r="B139087" s="696"/>
    </row>
    <row r="139088" spans="2:2">
      <c r="B139088" s="696"/>
    </row>
    <row r="139089" spans="2:2">
      <c r="B139089" s="696"/>
    </row>
    <row r="139090" spans="2:2">
      <c r="B139090" s="696"/>
    </row>
    <row r="139091" spans="2:2">
      <c r="B139091" s="696"/>
    </row>
    <row r="139092" spans="2:2">
      <c r="B139092" s="696"/>
    </row>
    <row r="139093" spans="2:2">
      <c r="B139093" s="696"/>
    </row>
    <row r="139094" spans="2:2">
      <c r="B139094" s="696"/>
    </row>
    <row r="139095" spans="2:2">
      <c r="B139095" s="696"/>
    </row>
    <row r="139096" spans="2:2">
      <c r="B139096" s="696"/>
    </row>
    <row r="139097" spans="2:2">
      <c r="B139097" s="696"/>
    </row>
    <row r="139098" spans="2:2">
      <c r="B139098" s="696"/>
    </row>
    <row r="139099" spans="2:2">
      <c r="B139099" s="696"/>
    </row>
    <row r="139100" spans="2:2">
      <c r="B139100" s="696"/>
    </row>
    <row r="139101" spans="2:2">
      <c r="B139101" s="696"/>
    </row>
    <row r="139102" spans="2:2">
      <c r="B139102" s="696"/>
    </row>
    <row r="139103" spans="2:2">
      <c r="B139103" s="696"/>
    </row>
    <row r="139104" spans="2:2">
      <c r="B139104" s="696"/>
    </row>
    <row r="139105" spans="2:2">
      <c r="B139105" s="696"/>
    </row>
    <row r="139106" spans="2:2">
      <c r="B139106" s="696"/>
    </row>
    <row r="139107" spans="2:2">
      <c r="B139107" s="696"/>
    </row>
    <row r="139108" spans="2:2">
      <c r="B139108" s="696"/>
    </row>
    <row r="139109" spans="2:2">
      <c r="B139109" s="696"/>
    </row>
    <row r="139110" spans="2:2">
      <c r="B139110" s="696"/>
    </row>
    <row r="139111" spans="2:2">
      <c r="B139111" s="696"/>
    </row>
    <row r="139112" spans="2:2">
      <c r="B139112" s="696"/>
    </row>
    <row r="139113" spans="2:2">
      <c r="B139113" s="696"/>
    </row>
    <row r="139114" spans="2:2">
      <c r="B139114" s="696"/>
    </row>
    <row r="139115" spans="2:2">
      <c r="B139115" s="696"/>
    </row>
    <row r="139116" spans="2:2">
      <c r="B139116" s="696"/>
    </row>
    <row r="139117" spans="2:2">
      <c r="B139117" s="696"/>
    </row>
    <row r="139118" spans="2:2">
      <c r="B139118" s="696"/>
    </row>
    <row r="139119" spans="2:2">
      <c r="B139119" s="696"/>
    </row>
    <row r="139120" spans="2:2">
      <c r="B139120" s="696"/>
    </row>
    <row r="139121" spans="2:2">
      <c r="B139121" s="696"/>
    </row>
    <row r="139122" spans="2:2">
      <c r="B139122" s="696"/>
    </row>
    <row r="139123" spans="2:2">
      <c r="B139123" s="696"/>
    </row>
    <row r="139124" spans="2:2">
      <c r="B139124" s="696"/>
    </row>
    <row r="139125" spans="2:2">
      <c r="B139125" s="696"/>
    </row>
    <row r="139126" spans="2:2">
      <c r="B139126" s="696"/>
    </row>
    <row r="139127" spans="2:2">
      <c r="B139127" s="696"/>
    </row>
    <row r="139128" spans="2:2">
      <c r="B139128" s="696"/>
    </row>
    <row r="139129" spans="2:2">
      <c r="B139129" s="696"/>
    </row>
    <row r="139130" spans="2:2">
      <c r="B139130" s="696"/>
    </row>
    <row r="139131" spans="2:2">
      <c r="B139131" s="696"/>
    </row>
    <row r="139132" spans="2:2">
      <c r="B139132" s="696"/>
    </row>
    <row r="139133" spans="2:2">
      <c r="B139133" s="696"/>
    </row>
    <row r="139134" spans="2:2">
      <c r="B139134" s="696"/>
    </row>
    <row r="139135" spans="2:2">
      <c r="B139135" s="696"/>
    </row>
    <row r="139136" spans="2:2">
      <c r="B139136" s="696"/>
    </row>
    <row r="139137" spans="2:2">
      <c r="B139137" s="696"/>
    </row>
    <row r="139138" spans="2:2">
      <c r="B139138" s="696"/>
    </row>
    <row r="139139" spans="2:2">
      <c r="B139139" s="696"/>
    </row>
    <row r="139140" spans="2:2">
      <c r="B139140" s="696"/>
    </row>
    <row r="139141" spans="2:2">
      <c r="B139141" s="696"/>
    </row>
    <row r="139142" spans="2:2">
      <c r="B139142" s="696"/>
    </row>
    <row r="139143" spans="2:2">
      <c r="B139143" s="696"/>
    </row>
    <row r="139144" spans="2:2">
      <c r="B139144" s="696"/>
    </row>
    <row r="139145" spans="2:2">
      <c r="B139145" s="696"/>
    </row>
    <row r="139146" spans="2:2">
      <c r="B139146" s="696"/>
    </row>
    <row r="139147" spans="2:2">
      <c r="B139147" s="696"/>
    </row>
    <row r="139148" spans="2:2">
      <c r="B139148" s="696"/>
    </row>
    <row r="139149" spans="2:2">
      <c r="B139149" s="696"/>
    </row>
    <row r="139150" spans="2:2">
      <c r="B139150" s="696"/>
    </row>
    <row r="139151" spans="2:2">
      <c r="B139151" s="696"/>
    </row>
    <row r="139152" spans="2:2">
      <c r="B139152" s="696"/>
    </row>
    <row r="139153" spans="2:2">
      <c r="B139153" s="696"/>
    </row>
    <row r="139154" spans="2:2">
      <c r="B139154" s="696"/>
    </row>
    <row r="139155" spans="2:2">
      <c r="B139155" s="696"/>
    </row>
    <row r="139156" spans="2:2">
      <c r="B139156" s="696"/>
    </row>
    <row r="139157" spans="2:2">
      <c r="B139157" s="696"/>
    </row>
    <row r="139158" spans="2:2">
      <c r="B139158" s="696"/>
    </row>
    <row r="139159" spans="2:2">
      <c r="B139159" s="696"/>
    </row>
    <row r="139160" spans="2:2">
      <c r="B139160" s="696"/>
    </row>
    <row r="139161" spans="2:2">
      <c r="B139161" s="696"/>
    </row>
    <row r="139162" spans="2:2">
      <c r="B139162" s="696"/>
    </row>
    <row r="139163" spans="2:2">
      <c r="B139163" s="696"/>
    </row>
    <row r="139164" spans="2:2">
      <c r="B139164" s="696"/>
    </row>
    <row r="139165" spans="2:2">
      <c r="B139165" s="696"/>
    </row>
    <row r="139166" spans="2:2">
      <c r="B139166" s="696"/>
    </row>
    <row r="139167" spans="2:2">
      <c r="B139167" s="696"/>
    </row>
    <row r="139168" spans="2:2">
      <c r="B139168" s="696"/>
    </row>
    <row r="139169" spans="2:2">
      <c r="B139169" s="696"/>
    </row>
    <row r="139170" spans="2:2">
      <c r="B139170" s="696"/>
    </row>
    <row r="139171" spans="2:2">
      <c r="B139171" s="696"/>
    </row>
    <row r="139172" spans="2:2">
      <c r="B139172" s="696"/>
    </row>
    <row r="139173" spans="2:2">
      <c r="B139173" s="696"/>
    </row>
    <row r="139174" spans="2:2">
      <c r="B139174" s="696"/>
    </row>
    <row r="139175" spans="2:2">
      <c r="B139175" s="696"/>
    </row>
    <row r="139176" spans="2:2">
      <c r="B139176" s="696"/>
    </row>
    <row r="139177" spans="2:2">
      <c r="B139177" s="696"/>
    </row>
    <row r="139178" spans="2:2">
      <c r="B139178" s="696"/>
    </row>
    <row r="139179" spans="2:2">
      <c r="B139179" s="696"/>
    </row>
    <row r="139180" spans="2:2">
      <c r="B139180" s="696"/>
    </row>
    <row r="139181" spans="2:2">
      <c r="B139181" s="696"/>
    </row>
    <row r="139182" spans="2:2">
      <c r="B139182" s="696"/>
    </row>
    <row r="139183" spans="2:2">
      <c r="B139183" s="696"/>
    </row>
    <row r="139184" spans="2:2">
      <c r="B139184" s="696"/>
    </row>
    <row r="139185" spans="2:2">
      <c r="B139185" s="696"/>
    </row>
    <row r="139186" spans="2:2">
      <c r="B139186" s="696"/>
    </row>
    <row r="139187" spans="2:2">
      <c r="B139187" s="696"/>
    </row>
    <row r="139188" spans="2:2">
      <c r="B139188" s="696"/>
    </row>
    <row r="139189" spans="2:2">
      <c r="B139189" s="696"/>
    </row>
    <row r="139190" spans="2:2">
      <c r="B139190" s="696"/>
    </row>
    <row r="139191" spans="2:2">
      <c r="B139191" s="696"/>
    </row>
    <row r="139192" spans="2:2">
      <c r="B139192" s="696"/>
    </row>
    <row r="139193" spans="2:2">
      <c r="B139193" s="696"/>
    </row>
    <row r="139194" spans="2:2">
      <c r="B139194" s="696"/>
    </row>
    <row r="139195" spans="2:2">
      <c r="B139195" s="696"/>
    </row>
    <row r="139196" spans="2:2">
      <c r="B139196" s="696"/>
    </row>
    <row r="139197" spans="2:2">
      <c r="B139197" s="696"/>
    </row>
    <row r="139198" spans="2:2">
      <c r="B139198" s="696"/>
    </row>
    <row r="139199" spans="2:2">
      <c r="B139199" s="696"/>
    </row>
    <row r="139200" spans="2:2">
      <c r="B139200" s="696"/>
    </row>
    <row r="139201" spans="2:2">
      <c r="B139201" s="696"/>
    </row>
    <row r="139202" spans="2:2">
      <c r="B139202" s="696"/>
    </row>
    <row r="139203" spans="2:2">
      <c r="B139203" s="696"/>
    </row>
    <row r="139204" spans="2:2">
      <c r="B139204" s="696"/>
    </row>
    <row r="139205" spans="2:2">
      <c r="B139205" s="696"/>
    </row>
    <row r="139206" spans="2:2">
      <c r="B139206" s="696"/>
    </row>
    <row r="139207" spans="2:2">
      <c r="B139207" s="696"/>
    </row>
    <row r="139208" spans="2:2">
      <c r="B139208" s="696"/>
    </row>
    <row r="139209" spans="2:2">
      <c r="B139209" s="696"/>
    </row>
    <row r="139210" spans="2:2">
      <c r="B139210" s="696"/>
    </row>
    <row r="139211" spans="2:2">
      <c r="B139211" s="696"/>
    </row>
    <row r="139212" spans="2:2">
      <c r="B139212" s="696"/>
    </row>
    <row r="139213" spans="2:2">
      <c r="B139213" s="696"/>
    </row>
    <row r="139214" spans="2:2">
      <c r="B139214" s="696"/>
    </row>
    <row r="139215" spans="2:2">
      <c r="B139215" s="696"/>
    </row>
    <row r="139216" spans="2:2">
      <c r="B139216" s="696"/>
    </row>
    <row r="139217" spans="2:2">
      <c r="B139217" s="696"/>
    </row>
    <row r="139218" spans="2:2">
      <c r="B139218" s="696"/>
    </row>
    <row r="139219" spans="2:2">
      <c r="B139219" s="696"/>
    </row>
    <row r="139220" spans="2:2">
      <c r="B139220" s="696"/>
    </row>
    <row r="139221" spans="2:2">
      <c r="B139221" s="696"/>
    </row>
    <row r="139222" spans="2:2">
      <c r="B139222" s="696"/>
    </row>
    <row r="139223" spans="2:2">
      <c r="B139223" s="696"/>
    </row>
    <row r="139224" spans="2:2">
      <c r="B139224" s="696"/>
    </row>
    <row r="139225" spans="2:2">
      <c r="B139225" s="696"/>
    </row>
    <row r="139226" spans="2:2">
      <c r="B139226" s="696"/>
    </row>
    <row r="139227" spans="2:2">
      <c r="B139227" s="696"/>
    </row>
    <row r="139228" spans="2:2">
      <c r="B139228" s="696"/>
    </row>
    <row r="139229" spans="2:2">
      <c r="B139229" s="696"/>
    </row>
    <row r="139230" spans="2:2">
      <c r="B139230" s="696"/>
    </row>
    <row r="139231" spans="2:2">
      <c r="B139231" s="696"/>
    </row>
    <row r="139232" spans="2:2">
      <c r="B139232" s="696"/>
    </row>
    <row r="139233" spans="2:2">
      <c r="B139233" s="696"/>
    </row>
    <row r="139234" spans="2:2">
      <c r="B139234" s="696"/>
    </row>
    <row r="139235" spans="2:2">
      <c r="B139235" s="696"/>
    </row>
    <row r="139236" spans="2:2">
      <c r="B139236" s="696"/>
    </row>
    <row r="139237" spans="2:2">
      <c r="B139237" s="696"/>
    </row>
    <row r="139238" spans="2:2">
      <c r="B139238" s="696"/>
    </row>
    <row r="139239" spans="2:2">
      <c r="B139239" s="696"/>
    </row>
    <row r="139240" spans="2:2">
      <c r="B139240" s="696"/>
    </row>
    <row r="139241" spans="2:2">
      <c r="B139241" s="696"/>
    </row>
    <row r="139242" spans="2:2">
      <c r="B139242" s="696"/>
    </row>
    <row r="139243" spans="2:2">
      <c r="B139243" s="696"/>
    </row>
    <row r="139244" spans="2:2">
      <c r="B139244" s="696"/>
    </row>
    <row r="139245" spans="2:2">
      <c r="B139245" s="696"/>
    </row>
    <row r="139246" spans="2:2">
      <c r="B139246" s="696"/>
    </row>
    <row r="139247" spans="2:2">
      <c r="B139247" s="696"/>
    </row>
    <row r="139248" spans="2:2">
      <c r="B139248" s="696"/>
    </row>
    <row r="139249" spans="2:2">
      <c r="B139249" s="696"/>
    </row>
    <row r="139250" spans="2:2">
      <c r="B139250" s="696"/>
    </row>
    <row r="139251" spans="2:2">
      <c r="B139251" s="696"/>
    </row>
    <row r="139252" spans="2:2">
      <c r="B139252" s="696"/>
    </row>
    <row r="139253" spans="2:2">
      <c r="B139253" s="696"/>
    </row>
    <row r="139254" spans="2:2">
      <c r="B139254" s="696"/>
    </row>
    <row r="139255" spans="2:2">
      <c r="B139255" s="696"/>
    </row>
    <row r="139256" spans="2:2">
      <c r="B139256" s="696"/>
    </row>
    <row r="139257" spans="2:2">
      <c r="B139257" s="696"/>
    </row>
    <row r="139258" spans="2:2">
      <c r="B139258" s="696"/>
    </row>
    <row r="139259" spans="2:2">
      <c r="B139259" s="696"/>
    </row>
    <row r="139260" spans="2:2">
      <c r="B139260" s="696"/>
    </row>
    <row r="139261" spans="2:2">
      <c r="B139261" s="696"/>
    </row>
    <row r="139262" spans="2:2">
      <c r="B139262" s="696"/>
    </row>
    <row r="139263" spans="2:2">
      <c r="B139263" s="696"/>
    </row>
    <row r="139264" spans="2:2">
      <c r="B139264" s="696"/>
    </row>
    <row r="139265" spans="2:2">
      <c r="B139265" s="696"/>
    </row>
    <row r="139266" spans="2:2">
      <c r="B139266" s="696"/>
    </row>
    <row r="139267" spans="2:2">
      <c r="B139267" s="696"/>
    </row>
    <row r="139268" spans="2:2">
      <c r="B139268" s="696"/>
    </row>
    <row r="139269" spans="2:2">
      <c r="B139269" s="696"/>
    </row>
    <row r="139270" spans="2:2">
      <c r="B139270" s="696"/>
    </row>
    <row r="139271" spans="2:2">
      <c r="B139271" s="696"/>
    </row>
    <row r="139272" spans="2:2">
      <c r="B139272" s="696"/>
    </row>
    <row r="139273" spans="2:2">
      <c r="B139273" s="696"/>
    </row>
    <row r="139274" spans="2:2">
      <c r="B139274" s="696"/>
    </row>
    <row r="139275" spans="2:2">
      <c r="B139275" s="696"/>
    </row>
    <row r="139276" spans="2:2">
      <c r="B139276" s="696"/>
    </row>
    <row r="139277" spans="2:2">
      <c r="B139277" s="696"/>
    </row>
    <row r="139278" spans="2:2">
      <c r="B139278" s="696"/>
    </row>
    <row r="139279" spans="2:2">
      <c r="B139279" s="696"/>
    </row>
    <row r="139280" spans="2:2">
      <c r="B139280" s="696"/>
    </row>
    <row r="139281" spans="2:2">
      <c r="B139281" s="696"/>
    </row>
    <row r="139282" spans="2:2">
      <c r="B139282" s="696"/>
    </row>
    <row r="139283" spans="2:2">
      <c r="B139283" s="696"/>
    </row>
    <row r="139284" spans="2:2">
      <c r="B139284" s="696"/>
    </row>
    <row r="139285" spans="2:2">
      <c r="B139285" s="696"/>
    </row>
    <row r="139286" spans="2:2">
      <c r="B139286" s="696"/>
    </row>
    <row r="139287" spans="2:2">
      <c r="B139287" s="696"/>
    </row>
    <row r="139288" spans="2:2">
      <c r="B139288" s="696"/>
    </row>
    <row r="139289" spans="2:2">
      <c r="B139289" s="696"/>
    </row>
    <row r="139290" spans="2:2">
      <c r="B139290" s="696"/>
    </row>
    <row r="139291" spans="2:2">
      <c r="B139291" s="696"/>
    </row>
    <row r="139292" spans="2:2">
      <c r="B139292" s="696"/>
    </row>
    <row r="139293" spans="2:2">
      <c r="B139293" s="696"/>
    </row>
    <row r="139294" spans="2:2">
      <c r="B139294" s="696"/>
    </row>
    <row r="139295" spans="2:2">
      <c r="B139295" s="696"/>
    </row>
    <row r="139296" spans="2:2">
      <c r="B139296" s="696"/>
    </row>
    <row r="139297" spans="2:2">
      <c r="B139297" s="696"/>
    </row>
    <row r="139298" spans="2:2">
      <c r="B139298" s="696"/>
    </row>
    <row r="139299" spans="2:2">
      <c r="B139299" s="696"/>
    </row>
    <row r="139300" spans="2:2">
      <c r="B139300" s="696"/>
    </row>
    <row r="139301" spans="2:2">
      <c r="B139301" s="696"/>
    </row>
    <row r="139302" spans="2:2">
      <c r="B139302" s="696"/>
    </row>
    <row r="139303" spans="2:2">
      <c r="B139303" s="696"/>
    </row>
    <row r="139304" spans="2:2">
      <c r="B139304" s="696"/>
    </row>
    <row r="139305" spans="2:2">
      <c r="B139305" s="696"/>
    </row>
    <row r="139306" spans="2:2">
      <c r="B139306" s="696"/>
    </row>
    <row r="139307" spans="2:2">
      <c r="B139307" s="696"/>
    </row>
    <row r="139308" spans="2:2">
      <c r="B139308" s="696"/>
    </row>
    <row r="139309" spans="2:2">
      <c r="B139309" s="696"/>
    </row>
    <row r="139310" spans="2:2">
      <c r="B139310" s="696"/>
    </row>
    <row r="139311" spans="2:2">
      <c r="B139311" s="696"/>
    </row>
    <row r="139312" spans="2:2">
      <c r="B139312" s="696"/>
    </row>
    <row r="139313" spans="2:2">
      <c r="B139313" s="696"/>
    </row>
    <row r="139314" spans="2:2">
      <c r="B139314" s="696"/>
    </row>
    <row r="139315" spans="2:2">
      <c r="B139315" s="696"/>
    </row>
    <row r="139316" spans="2:2">
      <c r="B139316" s="696"/>
    </row>
    <row r="139317" spans="2:2">
      <c r="B139317" s="696"/>
    </row>
    <row r="139318" spans="2:2">
      <c r="B139318" s="696"/>
    </row>
    <row r="139319" spans="2:2">
      <c r="B139319" s="696"/>
    </row>
    <row r="139320" spans="2:2">
      <c r="B139320" s="696"/>
    </row>
    <row r="139321" spans="2:2">
      <c r="B139321" s="696"/>
    </row>
    <row r="139322" spans="2:2">
      <c r="B139322" s="696"/>
    </row>
    <row r="139323" spans="2:2">
      <c r="B139323" s="696"/>
    </row>
    <row r="139324" spans="2:2">
      <c r="B139324" s="696"/>
    </row>
    <row r="139325" spans="2:2">
      <c r="B139325" s="696"/>
    </row>
    <row r="139326" spans="2:2">
      <c r="B139326" s="696"/>
    </row>
    <row r="139327" spans="2:2">
      <c r="B139327" s="696"/>
    </row>
    <row r="139328" spans="2:2">
      <c r="B139328" s="696"/>
    </row>
    <row r="139329" spans="2:2">
      <c r="B139329" s="696"/>
    </row>
    <row r="139330" spans="2:2">
      <c r="B139330" s="696"/>
    </row>
    <row r="139331" spans="2:2">
      <c r="B139331" s="696"/>
    </row>
    <row r="139332" spans="2:2">
      <c r="B139332" s="696"/>
    </row>
    <row r="139333" spans="2:2">
      <c r="B139333" s="696"/>
    </row>
    <row r="139334" spans="2:2">
      <c r="B139334" s="696"/>
    </row>
    <row r="139335" spans="2:2">
      <c r="B139335" s="696"/>
    </row>
    <row r="139336" spans="2:2">
      <c r="B139336" s="696"/>
    </row>
    <row r="139337" spans="2:2">
      <c r="B139337" s="696"/>
    </row>
    <row r="139338" spans="2:2">
      <c r="B139338" s="696"/>
    </row>
    <row r="139339" spans="2:2">
      <c r="B139339" s="696"/>
    </row>
    <row r="139340" spans="2:2">
      <c r="B139340" s="696"/>
    </row>
    <row r="139341" spans="2:2">
      <c r="B139341" s="696"/>
    </row>
    <row r="139342" spans="2:2">
      <c r="B139342" s="696"/>
    </row>
    <row r="139343" spans="2:2">
      <c r="B139343" s="696"/>
    </row>
    <row r="139344" spans="2:2">
      <c r="B139344" s="696"/>
    </row>
    <row r="139345" spans="2:2">
      <c r="B139345" s="696"/>
    </row>
    <row r="139346" spans="2:2">
      <c r="B139346" s="696"/>
    </row>
    <row r="139347" spans="2:2">
      <c r="B139347" s="696"/>
    </row>
    <row r="139348" spans="2:2">
      <c r="B139348" s="696"/>
    </row>
    <row r="139349" spans="2:2">
      <c r="B139349" s="696"/>
    </row>
    <row r="139350" spans="2:2">
      <c r="B139350" s="696"/>
    </row>
    <row r="139351" spans="2:2">
      <c r="B139351" s="696"/>
    </row>
    <row r="139352" spans="2:2">
      <c r="B139352" s="696"/>
    </row>
    <row r="139353" spans="2:2">
      <c r="B139353" s="696"/>
    </row>
    <row r="139354" spans="2:2">
      <c r="B139354" s="696"/>
    </row>
    <row r="139355" spans="2:2">
      <c r="B139355" s="696"/>
    </row>
    <row r="139356" spans="2:2">
      <c r="B139356" s="696"/>
    </row>
    <row r="139357" spans="2:2">
      <c r="B139357" s="696"/>
    </row>
    <row r="139358" spans="2:2">
      <c r="B139358" s="696"/>
    </row>
    <row r="139359" spans="2:2">
      <c r="B139359" s="696"/>
    </row>
    <row r="139360" spans="2:2">
      <c r="B139360" s="696"/>
    </row>
    <row r="139361" spans="2:2">
      <c r="B139361" s="696"/>
    </row>
    <row r="139362" spans="2:2">
      <c r="B139362" s="696"/>
    </row>
    <row r="139363" spans="2:2">
      <c r="B139363" s="696"/>
    </row>
    <row r="139364" spans="2:2">
      <c r="B139364" s="696"/>
    </row>
    <row r="139365" spans="2:2">
      <c r="B139365" s="696"/>
    </row>
    <row r="139366" spans="2:2">
      <c r="B139366" s="696"/>
    </row>
    <row r="139367" spans="2:2">
      <c r="B139367" s="696"/>
    </row>
    <row r="139368" spans="2:2">
      <c r="B139368" s="696"/>
    </row>
    <row r="139369" spans="2:2">
      <c r="B139369" s="696"/>
    </row>
    <row r="139370" spans="2:2">
      <c r="B139370" s="696"/>
    </row>
    <row r="139371" spans="2:2">
      <c r="B139371" s="696"/>
    </row>
    <row r="139372" spans="2:2">
      <c r="B139372" s="696"/>
    </row>
    <row r="139373" spans="2:2">
      <c r="B139373" s="696"/>
    </row>
    <row r="139374" spans="2:2">
      <c r="B139374" s="696"/>
    </row>
    <row r="139375" spans="2:2">
      <c r="B139375" s="696"/>
    </row>
    <row r="139376" spans="2:2">
      <c r="B139376" s="696"/>
    </row>
    <row r="139377" spans="2:2">
      <c r="B139377" s="696"/>
    </row>
    <row r="139378" spans="2:2">
      <c r="B139378" s="696"/>
    </row>
    <row r="139379" spans="2:2">
      <c r="B139379" s="696"/>
    </row>
    <row r="139380" spans="2:2">
      <c r="B139380" s="696"/>
    </row>
    <row r="139381" spans="2:2">
      <c r="B139381" s="696"/>
    </row>
    <row r="139382" spans="2:2">
      <c r="B139382" s="696"/>
    </row>
    <row r="139383" spans="2:2">
      <c r="B139383" s="696"/>
    </row>
    <row r="139384" spans="2:2">
      <c r="B139384" s="696"/>
    </row>
    <row r="139385" spans="2:2">
      <c r="B139385" s="696"/>
    </row>
    <row r="139386" spans="2:2">
      <c r="B139386" s="696"/>
    </row>
    <row r="139387" spans="2:2">
      <c r="B139387" s="696"/>
    </row>
    <row r="139388" spans="2:2">
      <c r="B139388" s="696"/>
    </row>
    <row r="139389" spans="2:2">
      <c r="B139389" s="696"/>
    </row>
    <row r="139390" spans="2:2">
      <c r="B139390" s="696"/>
    </row>
    <row r="139391" spans="2:2">
      <c r="B139391" s="696"/>
    </row>
    <row r="139392" spans="2:2">
      <c r="B139392" s="696"/>
    </row>
    <row r="139393" spans="2:2">
      <c r="B139393" s="696"/>
    </row>
    <row r="139394" spans="2:2">
      <c r="B139394" s="696"/>
    </row>
    <row r="139395" spans="2:2">
      <c r="B139395" s="696"/>
    </row>
    <row r="139396" spans="2:2">
      <c r="B139396" s="696"/>
    </row>
    <row r="139397" spans="2:2">
      <c r="B139397" s="696"/>
    </row>
    <row r="139398" spans="2:2">
      <c r="B139398" s="696"/>
    </row>
    <row r="139399" spans="2:2">
      <c r="B139399" s="696"/>
    </row>
    <row r="139400" spans="2:2">
      <c r="B139400" s="696"/>
    </row>
    <row r="139401" spans="2:2">
      <c r="B139401" s="696"/>
    </row>
    <row r="139402" spans="2:2">
      <c r="B139402" s="696"/>
    </row>
    <row r="139403" spans="2:2">
      <c r="B139403" s="696"/>
    </row>
    <row r="139404" spans="2:2">
      <c r="B139404" s="696"/>
    </row>
    <row r="139405" spans="2:2">
      <c r="B139405" s="696"/>
    </row>
    <row r="139406" spans="2:2">
      <c r="B139406" s="696"/>
    </row>
    <row r="139407" spans="2:2">
      <c r="B139407" s="696"/>
    </row>
    <row r="139408" spans="2:2">
      <c r="B139408" s="696"/>
    </row>
    <row r="139409" spans="2:2">
      <c r="B139409" s="696"/>
    </row>
    <row r="139410" spans="2:2">
      <c r="B139410" s="696"/>
    </row>
    <row r="139411" spans="2:2">
      <c r="B139411" s="696"/>
    </row>
    <row r="139412" spans="2:2">
      <c r="B139412" s="696"/>
    </row>
    <row r="139413" spans="2:2">
      <c r="B139413" s="696"/>
    </row>
    <row r="139414" spans="2:2">
      <c r="B139414" s="696"/>
    </row>
    <row r="139415" spans="2:2">
      <c r="B139415" s="696"/>
    </row>
    <row r="139416" spans="2:2">
      <c r="B139416" s="696"/>
    </row>
    <row r="139417" spans="2:2">
      <c r="B139417" s="696"/>
    </row>
    <row r="139418" spans="2:2">
      <c r="B139418" s="696"/>
    </row>
    <row r="139419" spans="2:2">
      <c r="B139419" s="696"/>
    </row>
    <row r="139420" spans="2:2">
      <c r="B139420" s="696"/>
    </row>
    <row r="139421" spans="2:2">
      <c r="B139421" s="696"/>
    </row>
    <row r="139422" spans="2:2">
      <c r="B139422" s="696"/>
    </row>
    <row r="139423" spans="2:2">
      <c r="B139423" s="696"/>
    </row>
    <row r="139424" spans="2:2">
      <c r="B139424" s="696"/>
    </row>
    <row r="139425" spans="2:2">
      <c r="B139425" s="696"/>
    </row>
    <row r="139426" spans="2:2">
      <c r="B139426" s="696"/>
    </row>
    <row r="139427" spans="2:2">
      <c r="B139427" s="696"/>
    </row>
    <row r="139428" spans="2:2">
      <c r="B139428" s="696"/>
    </row>
    <row r="139429" spans="2:2">
      <c r="B139429" s="696"/>
    </row>
    <row r="139430" spans="2:2">
      <c r="B139430" s="696"/>
    </row>
    <row r="139431" spans="2:2">
      <c r="B139431" s="696"/>
    </row>
    <row r="139432" spans="2:2">
      <c r="B139432" s="696"/>
    </row>
    <row r="139433" spans="2:2">
      <c r="B139433" s="696"/>
    </row>
    <row r="139434" spans="2:2">
      <c r="B139434" s="696"/>
    </row>
    <row r="139435" spans="2:2">
      <c r="B139435" s="696"/>
    </row>
    <row r="139436" spans="2:2">
      <c r="B139436" s="696"/>
    </row>
    <row r="139437" spans="2:2">
      <c r="B139437" s="696"/>
    </row>
    <row r="139438" spans="2:2">
      <c r="B139438" s="696"/>
    </row>
    <row r="139439" spans="2:2">
      <c r="B139439" s="696"/>
    </row>
    <row r="139440" spans="2:2">
      <c r="B139440" s="696"/>
    </row>
    <row r="139441" spans="2:2">
      <c r="B139441" s="696"/>
    </row>
    <row r="139442" spans="2:2">
      <c r="B139442" s="696"/>
    </row>
    <row r="139443" spans="2:2">
      <c r="B139443" s="696"/>
    </row>
    <row r="139444" spans="2:2">
      <c r="B139444" s="696"/>
    </row>
    <row r="139445" spans="2:2">
      <c r="B139445" s="696"/>
    </row>
    <row r="139446" spans="2:2">
      <c r="B139446" s="696"/>
    </row>
    <row r="139447" spans="2:2">
      <c r="B139447" s="696"/>
    </row>
    <row r="139448" spans="2:2">
      <c r="B139448" s="696"/>
    </row>
    <row r="139449" spans="2:2">
      <c r="B139449" s="696"/>
    </row>
    <row r="139450" spans="2:2">
      <c r="B139450" s="696"/>
    </row>
    <row r="139451" spans="2:2">
      <c r="B139451" s="696"/>
    </row>
    <row r="139452" spans="2:2">
      <c r="B139452" s="696"/>
    </row>
    <row r="139453" spans="2:2">
      <c r="B139453" s="696"/>
    </row>
    <row r="139454" spans="2:2">
      <c r="B139454" s="696"/>
    </row>
    <row r="139455" spans="2:2">
      <c r="B139455" s="696"/>
    </row>
    <row r="139456" spans="2:2">
      <c r="B139456" s="696"/>
    </row>
    <row r="139457" spans="2:2">
      <c r="B139457" s="696"/>
    </row>
    <row r="139458" spans="2:2">
      <c r="B139458" s="696"/>
    </row>
    <row r="139459" spans="2:2">
      <c r="B139459" s="696"/>
    </row>
    <row r="139460" spans="2:2">
      <c r="B139460" s="696"/>
    </row>
    <row r="139461" spans="2:2">
      <c r="B139461" s="696"/>
    </row>
    <row r="139462" spans="2:2">
      <c r="B139462" s="696"/>
    </row>
    <row r="139463" spans="2:2">
      <c r="B139463" s="696"/>
    </row>
    <row r="139464" spans="2:2">
      <c r="B139464" s="696"/>
    </row>
    <row r="139465" spans="2:2">
      <c r="B139465" s="696"/>
    </row>
    <row r="139466" spans="2:2">
      <c r="B139466" s="696"/>
    </row>
    <row r="139467" spans="2:2">
      <c r="B139467" s="696"/>
    </row>
    <row r="139468" spans="2:2">
      <c r="B139468" s="696"/>
    </row>
    <row r="139469" spans="2:2">
      <c r="B139469" s="696"/>
    </row>
    <row r="139470" spans="2:2">
      <c r="B139470" s="696"/>
    </row>
    <row r="139471" spans="2:2">
      <c r="B139471" s="696"/>
    </row>
    <row r="139472" spans="2:2">
      <c r="B139472" s="696"/>
    </row>
    <row r="139473" spans="2:2">
      <c r="B139473" s="696"/>
    </row>
    <row r="139474" spans="2:2">
      <c r="B139474" s="696"/>
    </row>
    <row r="139475" spans="2:2">
      <c r="B139475" s="696"/>
    </row>
    <row r="139476" spans="2:2">
      <c r="B139476" s="696"/>
    </row>
    <row r="139477" spans="2:2">
      <c r="B139477" s="696"/>
    </row>
    <row r="139478" spans="2:2">
      <c r="B139478" s="696"/>
    </row>
    <row r="139479" spans="2:2">
      <c r="B139479" s="696"/>
    </row>
    <row r="139480" spans="2:2">
      <c r="B139480" s="696"/>
    </row>
    <row r="139481" spans="2:2">
      <c r="B139481" s="696"/>
    </row>
    <row r="139482" spans="2:2">
      <c r="B139482" s="696"/>
    </row>
    <row r="139483" spans="2:2">
      <c r="B139483" s="696"/>
    </row>
    <row r="139484" spans="2:2">
      <c r="B139484" s="696"/>
    </row>
    <row r="139485" spans="2:2">
      <c r="B139485" s="696"/>
    </row>
    <row r="139486" spans="2:2">
      <c r="B139486" s="696"/>
    </row>
    <row r="139487" spans="2:2">
      <c r="B139487" s="696"/>
    </row>
    <row r="139488" spans="2:2">
      <c r="B139488" s="696"/>
    </row>
    <row r="139489" spans="2:2">
      <c r="B139489" s="696"/>
    </row>
    <row r="139490" spans="2:2">
      <c r="B139490" s="696"/>
    </row>
    <row r="139491" spans="2:2">
      <c r="B139491" s="696"/>
    </row>
    <row r="139492" spans="2:2">
      <c r="B139492" s="696"/>
    </row>
    <row r="139493" spans="2:2">
      <c r="B139493" s="696"/>
    </row>
    <row r="139494" spans="2:2">
      <c r="B139494" s="696"/>
    </row>
    <row r="139495" spans="2:2">
      <c r="B139495" s="696"/>
    </row>
    <row r="139496" spans="2:2">
      <c r="B139496" s="696"/>
    </row>
    <row r="139497" spans="2:2">
      <c r="B139497" s="696"/>
    </row>
    <row r="139498" spans="2:2">
      <c r="B139498" s="696"/>
    </row>
    <row r="139499" spans="2:2">
      <c r="B139499" s="696"/>
    </row>
    <row r="139500" spans="2:2">
      <c r="B139500" s="696"/>
    </row>
    <row r="139501" spans="2:2">
      <c r="B139501" s="696"/>
    </row>
    <row r="139502" spans="2:2">
      <c r="B139502" s="696"/>
    </row>
    <row r="139503" spans="2:2">
      <c r="B139503" s="696"/>
    </row>
    <row r="139504" spans="2:2">
      <c r="B139504" s="696"/>
    </row>
    <row r="139505" spans="2:2">
      <c r="B139505" s="696"/>
    </row>
    <row r="139506" spans="2:2">
      <c r="B139506" s="696"/>
    </row>
    <row r="139507" spans="2:2">
      <c r="B139507" s="696"/>
    </row>
    <row r="139508" spans="2:2">
      <c r="B139508" s="696"/>
    </row>
    <row r="139509" spans="2:2">
      <c r="B139509" s="696"/>
    </row>
    <row r="139510" spans="2:2">
      <c r="B139510" s="696"/>
    </row>
    <row r="139511" spans="2:2">
      <c r="B139511" s="696"/>
    </row>
    <row r="139512" spans="2:2">
      <c r="B139512" s="696"/>
    </row>
    <row r="139513" spans="2:2">
      <c r="B139513" s="696"/>
    </row>
    <row r="139514" spans="2:2">
      <c r="B139514" s="696"/>
    </row>
    <row r="139515" spans="2:2">
      <c r="B139515" s="696"/>
    </row>
    <row r="139516" spans="2:2">
      <c r="B139516" s="696"/>
    </row>
    <row r="139517" spans="2:2">
      <c r="B139517" s="696"/>
    </row>
    <row r="139518" spans="2:2">
      <c r="B139518" s="696"/>
    </row>
    <row r="139519" spans="2:2">
      <c r="B139519" s="696"/>
    </row>
    <row r="139520" spans="2:2">
      <c r="B139520" s="696"/>
    </row>
    <row r="139521" spans="2:2">
      <c r="B139521" s="696"/>
    </row>
    <row r="139522" spans="2:2">
      <c r="B139522" s="696"/>
    </row>
    <row r="139523" spans="2:2">
      <c r="B139523" s="696"/>
    </row>
    <row r="139524" spans="2:2">
      <c r="B139524" s="696"/>
    </row>
    <row r="139525" spans="2:2">
      <c r="B139525" s="696"/>
    </row>
    <row r="139526" spans="2:2">
      <c r="B139526" s="696"/>
    </row>
    <row r="139527" spans="2:2">
      <c r="B139527" s="696"/>
    </row>
    <row r="139528" spans="2:2">
      <c r="B139528" s="696"/>
    </row>
    <row r="139529" spans="2:2">
      <c r="B139529" s="696"/>
    </row>
    <row r="139530" spans="2:2">
      <c r="B139530" s="696"/>
    </row>
    <row r="139531" spans="2:2">
      <c r="B139531" s="696"/>
    </row>
    <row r="139532" spans="2:2">
      <c r="B139532" s="696"/>
    </row>
    <row r="139533" spans="2:2">
      <c r="B139533" s="696"/>
    </row>
    <row r="139534" spans="2:2">
      <c r="B139534" s="696"/>
    </row>
    <row r="139535" spans="2:2">
      <c r="B139535" s="696"/>
    </row>
    <row r="139536" spans="2:2">
      <c r="B139536" s="696"/>
    </row>
    <row r="139537" spans="2:2">
      <c r="B139537" s="696"/>
    </row>
    <row r="139538" spans="2:2">
      <c r="B139538" s="696"/>
    </row>
    <row r="139539" spans="2:2">
      <c r="B139539" s="696"/>
    </row>
    <row r="139540" spans="2:2">
      <c r="B139540" s="696"/>
    </row>
    <row r="139541" spans="2:2">
      <c r="B139541" s="696"/>
    </row>
    <row r="139542" spans="2:2">
      <c r="B139542" s="696"/>
    </row>
    <row r="139543" spans="2:2">
      <c r="B139543" s="696"/>
    </row>
    <row r="139544" spans="2:2">
      <c r="B139544" s="696"/>
    </row>
    <row r="139545" spans="2:2">
      <c r="B139545" s="696"/>
    </row>
    <row r="139546" spans="2:2">
      <c r="B139546" s="696"/>
    </row>
    <row r="139547" spans="2:2">
      <c r="B139547" s="696"/>
    </row>
    <row r="139548" spans="2:2">
      <c r="B139548" s="696"/>
    </row>
    <row r="139549" spans="2:2">
      <c r="B139549" s="696"/>
    </row>
    <row r="139550" spans="2:2">
      <c r="B139550" s="696"/>
    </row>
    <row r="139551" spans="2:2">
      <c r="B139551" s="696"/>
    </row>
    <row r="139552" spans="2:2">
      <c r="B139552" s="696"/>
    </row>
    <row r="139553" spans="2:2">
      <c r="B139553" s="696"/>
    </row>
    <row r="139554" spans="2:2">
      <c r="B139554" s="696"/>
    </row>
    <row r="139555" spans="2:2">
      <c r="B139555" s="696"/>
    </row>
    <row r="139556" spans="2:2">
      <c r="B139556" s="696"/>
    </row>
    <row r="139557" spans="2:2">
      <c r="B139557" s="696"/>
    </row>
    <row r="139558" spans="2:2">
      <c r="B139558" s="696"/>
    </row>
    <row r="139559" spans="2:2">
      <c r="B139559" s="696"/>
    </row>
    <row r="139560" spans="2:2">
      <c r="B139560" s="696"/>
    </row>
    <row r="139561" spans="2:2">
      <c r="B139561" s="696"/>
    </row>
    <row r="139562" spans="2:2">
      <c r="B139562" s="696"/>
    </row>
    <row r="139563" spans="2:2">
      <c r="B139563" s="696"/>
    </row>
    <row r="139564" spans="2:2">
      <c r="B139564" s="696"/>
    </row>
    <row r="139565" spans="2:2">
      <c r="B139565" s="696"/>
    </row>
    <row r="139566" spans="2:2">
      <c r="B139566" s="696"/>
    </row>
    <row r="139567" spans="2:2">
      <c r="B139567" s="696"/>
    </row>
    <row r="139568" spans="2:2">
      <c r="B139568" s="696"/>
    </row>
    <row r="139569" spans="2:2">
      <c r="B139569" s="696"/>
    </row>
    <row r="139570" spans="2:2">
      <c r="B139570" s="696"/>
    </row>
    <row r="139571" spans="2:2">
      <c r="B139571" s="696"/>
    </row>
    <row r="139572" spans="2:2">
      <c r="B139572" s="696"/>
    </row>
    <row r="139573" spans="2:2">
      <c r="B139573" s="696"/>
    </row>
    <row r="139574" spans="2:2">
      <c r="B139574" s="696"/>
    </row>
    <row r="139575" spans="2:2">
      <c r="B139575" s="696"/>
    </row>
    <row r="139576" spans="2:2">
      <c r="B139576" s="696"/>
    </row>
    <row r="139577" spans="2:2">
      <c r="B139577" s="696"/>
    </row>
    <row r="139578" spans="2:2">
      <c r="B139578" s="696"/>
    </row>
    <row r="139579" spans="2:2">
      <c r="B139579" s="696"/>
    </row>
    <row r="139580" spans="2:2">
      <c r="B139580" s="696"/>
    </row>
    <row r="139581" spans="2:2">
      <c r="B139581" s="696"/>
    </row>
    <row r="139582" spans="2:2">
      <c r="B139582" s="696"/>
    </row>
    <row r="139583" spans="2:2">
      <c r="B139583" s="696"/>
    </row>
    <row r="139584" spans="2:2">
      <c r="B139584" s="696"/>
    </row>
    <row r="139585" spans="2:2">
      <c r="B139585" s="696"/>
    </row>
    <row r="139586" spans="2:2">
      <c r="B139586" s="696"/>
    </row>
    <row r="139587" spans="2:2">
      <c r="B139587" s="696"/>
    </row>
    <row r="139588" spans="2:2">
      <c r="B139588" s="696"/>
    </row>
    <row r="139589" spans="2:2">
      <c r="B139589" s="696"/>
    </row>
    <row r="139590" spans="2:2">
      <c r="B139590" s="696"/>
    </row>
    <row r="139591" spans="2:2">
      <c r="B139591" s="696"/>
    </row>
    <row r="139592" spans="2:2">
      <c r="B139592" s="696"/>
    </row>
    <row r="139593" spans="2:2">
      <c r="B139593" s="696"/>
    </row>
    <row r="139594" spans="2:2">
      <c r="B139594" s="696"/>
    </row>
    <row r="139595" spans="2:2">
      <c r="B139595" s="696"/>
    </row>
    <row r="139596" spans="2:2">
      <c r="B139596" s="696"/>
    </row>
    <row r="139597" spans="2:2">
      <c r="B139597" s="696"/>
    </row>
    <row r="139598" spans="2:2">
      <c r="B139598" s="696"/>
    </row>
    <row r="139599" spans="2:2">
      <c r="B139599" s="696"/>
    </row>
    <row r="139600" spans="2:2">
      <c r="B139600" s="696"/>
    </row>
    <row r="139601" spans="2:2">
      <c r="B139601" s="696"/>
    </row>
    <row r="139602" spans="2:2">
      <c r="B139602" s="696"/>
    </row>
    <row r="139603" spans="2:2">
      <c r="B139603" s="696"/>
    </row>
    <row r="139604" spans="2:2">
      <c r="B139604" s="696"/>
    </row>
    <row r="139605" spans="2:2">
      <c r="B139605" s="696"/>
    </row>
    <row r="139606" spans="2:2">
      <c r="B139606" s="696"/>
    </row>
    <row r="139607" spans="2:2">
      <c r="B139607" s="696"/>
    </row>
    <row r="139608" spans="2:2">
      <c r="B139608" s="696"/>
    </row>
    <row r="139609" spans="2:2">
      <c r="B139609" s="696"/>
    </row>
    <row r="139610" spans="2:2">
      <c r="B139610" s="696"/>
    </row>
    <row r="139611" spans="2:2">
      <c r="B139611" s="696"/>
    </row>
    <row r="139612" spans="2:2">
      <c r="B139612" s="696"/>
    </row>
    <row r="139613" spans="2:2">
      <c r="B139613" s="696"/>
    </row>
    <row r="139614" spans="2:2">
      <c r="B139614" s="696"/>
    </row>
    <row r="139615" spans="2:2">
      <c r="B139615" s="696"/>
    </row>
    <row r="139616" spans="2:2">
      <c r="B139616" s="696"/>
    </row>
    <row r="139617" spans="2:2">
      <c r="B139617" s="696"/>
    </row>
    <row r="139618" spans="2:2">
      <c r="B139618" s="696"/>
    </row>
    <row r="139619" spans="2:2">
      <c r="B139619" s="696"/>
    </row>
    <row r="139620" spans="2:2">
      <c r="B139620" s="696"/>
    </row>
    <row r="139621" spans="2:2">
      <c r="B139621" s="696"/>
    </row>
    <row r="139622" spans="2:2">
      <c r="B139622" s="696"/>
    </row>
    <row r="139623" spans="2:2">
      <c r="B139623" s="696"/>
    </row>
    <row r="139624" spans="2:2">
      <c r="B139624" s="696"/>
    </row>
    <row r="139625" spans="2:2">
      <c r="B139625" s="696"/>
    </row>
    <row r="139626" spans="2:2">
      <c r="B139626" s="696"/>
    </row>
    <row r="139627" spans="2:2">
      <c r="B139627" s="696"/>
    </row>
    <row r="139628" spans="2:2">
      <c r="B139628" s="696"/>
    </row>
    <row r="139629" spans="2:2">
      <c r="B139629" s="696"/>
    </row>
    <row r="139630" spans="2:2">
      <c r="B139630" s="696"/>
    </row>
    <row r="139631" spans="2:2">
      <c r="B139631" s="696"/>
    </row>
    <row r="139632" spans="2:2">
      <c r="B139632" s="696"/>
    </row>
    <row r="139633" spans="2:2">
      <c r="B139633" s="696"/>
    </row>
    <row r="139634" spans="2:2">
      <c r="B139634" s="696"/>
    </row>
    <row r="139635" spans="2:2">
      <c r="B139635" s="696"/>
    </row>
    <row r="139636" spans="2:2">
      <c r="B139636" s="696"/>
    </row>
    <row r="139637" spans="2:2">
      <c r="B139637" s="696"/>
    </row>
    <row r="139638" spans="2:2">
      <c r="B139638" s="696"/>
    </row>
    <row r="139639" spans="2:2">
      <c r="B139639" s="696"/>
    </row>
    <row r="139640" spans="2:2">
      <c r="B139640" s="696"/>
    </row>
    <row r="139641" spans="2:2">
      <c r="B139641" s="696"/>
    </row>
    <row r="139642" spans="2:2">
      <c r="B139642" s="696"/>
    </row>
    <row r="139643" spans="2:2">
      <c r="B139643" s="696"/>
    </row>
    <row r="139644" spans="2:2">
      <c r="B139644" s="696"/>
    </row>
    <row r="139645" spans="2:2">
      <c r="B139645" s="696"/>
    </row>
    <row r="139646" spans="2:2">
      <c r="B139646" s="696"/>
    </row>
    <row r="139647" spans="2:2">
      <c r="B139647" s="696"/>
    </row>
    <row r="139648" spans="2:2">
      <c r="B139648" s="696"/>
    </row>
    <row r="139649" spans="2:2">
      <c r="B139649" s="696"/>
    </row>
    <row r="139650" spans="2:2">
      <c r="B139650" s="696"/>
    </row>
    <row r="139651" spans="2:2">
      <c r="B139651" s="696"/>
    </row>
    <row r="139652" spans="2:2">
      <c r="B139652" s="696"/>
    </row>
    <row r="139653" spans="2:2">
      <c r="B139653" s="696"/>
    </row>
    <row r="139654" spans="2:2">
      <c r="B139654" s="696"/>
    </row>
    <row r="139655" spans="2:2">
      <c r="B139655" s="696"/>
    </row>
    <row r="139656" spans="2:2">
      <c r="B139656" s="696"/>
    </row>
    <row r="139657" spans="2:2">
      <c r="B139657" s="696"/>
    </row>
    <row r="139658" spans="2:2">
      <c r="B139658" s="696"/>
    </row>
    <row r="139659" spans="2:2">
      <c r="B139659" s="696"/>
    </row>
    <row r="139660" spans="2:2">
      <c r="B139660" s="696"/>
    </row>
    <row r="139661" spans="2:2">
      <c r="B139661" s="696"/>
    </row>
    <row r="139662" spans="2:2">
      <c r="B139662" s="696"/>
    </row>
    <row r="139663" spans="2:2">
      <c r="B139663" s="696"/>
    </row>
    <row r="139664" spans="2:2">
      <c r="B139664" s="696"/>
    </row>
    <row r="139665" spans="2:2">
      <c r="B139665" s="696"/>
    </row>
    <row r="139666" spans="2:2">
      <c r="B139666" s="696"/>
    </row>
    <row r="139667" spans="2:2">
      <c r="B139667" s="696"/>
    </row>
    <row r="139668" spans="2:2">
      <c r="B139668" s="696"/>
    </row>
    <row r="139669" spans="2:2">
      <c r="B139669" s="696"/>
    </row>
    <row r="139670" spans="2:2">
      <c r="B139670" s="696"/>
    </row>
    <row r="139671" spans="2:2">
      <c r="B139671" s="696"/>
    </row>
    <row r="139672" spans="2:2">
      <c r="B139672" s="696"/>
    </row>
    <row r="139673" spans="2:2">
      <c r="B139673" s="696"/>
    </row>
    <row r="139674" spans="2:2">
      <c r="B139674" s="696"/>
    </row>
    <row r="139675" spans="2:2">
      <c r="B139675" s="696"/>
    </row>
    <row r="139676" spans="2:2">
      <c r="B139676" s="696"/>
    </row>
    <row r="139677" spans="2:2">
      <c r="B139677" s="696"/>
    </row>
    <row r="139678" spans="2:2">
      <c r="B139678" s="696"/>
    </row>
    <row r="139679" spans="2:2">
      <c r="B139679" s="696"/>
    </row>
    <row r="139680" spans="2:2">
      <c r="B139680" s="696"/>
    </row>
    <row r="139681" spans="2:2">
      <c r="B139681" s="696"/>
    </row>
    <row r="139682" spans="2:2">
      <c r="B139682" s="696"/>
    </row>
    <row r="139683" spans="2:2">
      <c r="B139683" s="696"/>
    </row>
    <row r="139684" spans="2:2">
      <c r="B139684" s="696"/>
    </row>
    <row r="139685" spans="2:2">
      <c r="B139685" s="696"/>
    </row>
    <row r="139686" spans="2:2">
      <c r="B139686" s="696"/>
    </row>
    <row r="139687" spans="2:2">
      <c r="B139687" s="696"/>
    </row>
    <row r="139688" spans="2:2">
      <c r="B139688" s="696"/>
    </row>
    <row r="139689" spans="2:2">
      <c r="B139689" s="696"/>
    </row>
    <row r="139690" spans="2:2">
      <c r="B139690" s="696"/>
    </row>
    <row r="139691" spans="2:2">
      <c r="B139691" s="696"/>
    </row>
    <row r="139692" spans="2:2">
      <c r="B139692" s="696"/>
    </row>
    <row r="139693" spans="2:2">
      <c r="B139693" s="696"/>
    </row>
    <row r="139694" spans="2:2">
      <c r="B139694" s="696"/>
    </row>
    <row r="139695" spans="2:2">
      <c r="B139695" s="696"/>
    </row>
    <row r="139696" spans="2:2">
      <c r="B139696" s="696"/>
    </row>
    <row r="139697" spans="2:2">
      <c r="B139697" s="696"/>
    </row>
    <row r="139698" spans="2:2">
      <c r="B139698" s="696"/>
    </row>
    <row r="139699" spans="2:2">
      <c r="B139699" s="696"/>
    </row>
    <row r="139700" spans="2:2">
      <c r="B139700" s="696"/>
    </row>
    <row r="139701" spans="2:2">
      <c r="B139701" s="696"/>
    </row>
    <row r="139702" spans="2:2">
      <c r="B139702" s="696"/>
    </row>
    <row r="139703" spans="2:2">
      <c r="B139703" s="696"/>
    </row>
    <row r="139704" spans="2:2">
      <c r="B139704" s="696"/>
    </row>
    <row r="139705" spans="2:2">
      <c r="B139705" s="696"/>
    </row>
    <row r="139706" spans="2:2">
      <c r="B139706" s="696"/>
    </row>
    <row r="139707" spans="2:2">
      <c r="B139707" s="696"/>
    </row>
    <row r="139708" spans="2:2">
      <c r="B139708" s="696"/>
    </row>
    <row r="139709" spans="2:2">
      <c r="B139709" s="696"/>
    </row>
    <row r="139710" spans="2:2">
      <c r="B139710" s="696"/>
    </row>
    <row r="139711" spans="2:2">
      <c r="B139711" s="696"/>
    </row>
    <row r="139712" spans="2:2">
      <c r="B139712" s="696"/>
    </row>
    <row r="139713" spans="2:2">
      <c r="B139713" s="696"/>
    </row>
    <row r="139714" spans="2:2">
      <c r="B139714" s="696"/>
    </row>
    <row r="139715" spans="2:2">
      <c r="B139715" s="696"/>
    </row>
    <row r="139716" spans="2:2">
      <c r="B139716" s="696"/>
    </row>
    <row r="139717" spans="2:2">
      <c r="B139717" s="696"/>
    </row>
    <row r="139718" spans="2:2">
      <c r="B139718" s="696"/>
    </row>
    <row r="139719" spans="2:2">
      <c r="B139719" s="696"/>
    </row>
    <row r="139720" spans="2:2">
      <c r="B139720" s="696"/>
    </row>
    <row r="139721" spans="2:2">
      <c r="B139721" s="696"/>
    </row>
    <row r="139722" spans="2:2">
      <c r="B139722" s="696"/>
    </row>
    <row r="139723" spans="2:2">
      <c r="B139723" s="696"/>
    </row>
    <row r="139724" spans="2:2">
      <c r="B139724" s="696"/>
    </row>
    <row r="139725" spans="2:2">
      <c r="B139725" s="696"/>
    </row>
    <row r="139726" spans="2:2">
      <c r="B139726" s="696"/>
    </row>
    <row r="139727" spans="2:2">
      <c r="B139727" s="696"/>
    </row>
    <row r="139728" spans="2:2">
      <c r="B139728" s="696"/>
    </row>
    <row r="139729" spans="2:2">
      <c r="B139729" s="696"/>
    </row>
    <row r="139730" spans="2:2">
      <c r="B139730" s="696"/>
    </row>
    <row r="139731" spans="2:2">
      <c r="B139731" s="696"/>
    </row>
    <row r="139732" spans="2:2">
      <c r="B139732" s="696"/>
    </row>
    <row r="139733" spans="2:2">
      <c r="B139733" s="696"/>
    </row>
    <row r="139734" spans="2:2">
      <c r="B139734" s="696"/>
    </row>
    <row r="139735" spans="2:2">
      <c r="B139735" s="696"/>
    </row>
    <row r="139736" spans="2:2">
      <c r="B139736" s="696"/>
    </row>
    <row r="139737" spans="2:2">
      <c r="B139737" s="696"/>
    </row>
    <row r="139738" spans="2:2">
      <c r="B139738" s="696"/>
    </row>
    <row r="139739" spans="2:2">
      <c r="B139739" s="696"/>
    </row>
    <row r="139740" spans="2:2">
      <c r="B139740" s="696"/>
    </row>
    <row r="139741" spans="2:2">
      <c r="B139741" s="696"/>
    </row>
    <row r="139742" spans="2:2">
      <c r="B139742" s="696"/>
    </row>
    <row r="139743" spans="2:2">
      <c r="B139743" s="696"/>
    </row>
    <row r="139744" spans="2:2">
      <c r="B139744" s="696"/>
    </row>
    <row r="139745" spans="2:2">
      <c r="B139745" s="696"/>
    </row>
    <row r="139746" spans="2:2">
      <c r="B139746" s="696"/>
    </row>
    <row r="139747" spans="2:2">
      <c r="B139747" s="696"/>
    </row>
    <row r="139748" spans="2:2">
      <c r="B139748" s="696"/>
    </row>
    <row r="139749" spans="2:2">
      <c r="B139749" s="696"/>
    </row>
    <row r="139750" spans="2:2">
      <c r="B139750" s="696"/>
    </row>
    <row r="139751" spans="2:2">
      <c r="B139751" s="696"/>
    </row>
    <row r="139752" spans="2:2">
      <c r="B139752" s="696"/>
    </row>
    <row r="139753" spans="2:2">
      <c r="B139753" s="696"/>
    </row>
    <row r="139754" spans="2:2">
      <c r="B139754" s="696"/>
    </row>
    <row r="139755" spans="2:2">
      <c r="B139755" s="696"/>
    </row>
    <row r="139756" spans="2:2">
      <c r="B139756" s="696"/>
    </row>
    <row r="139757" spans="2:2">
      <c r="B139757" s="696"/>
    </row>
    <row r="139758" spans="2:2">
      <c r="B139758" s="696"/>
    </row>
    <row r="139759" spans="2:2">
      <c r="B139759" s="696"/>
    </row>
    <row r="139760" spans="2:2">
      <c r="B139760" s="696"/>
    </row>
    <row r="139761" spans="2:2">
      <c r="B139761" s="696"/>
    </row>
    <row r="139762" spans="2:2">
      <c r="B139762" s="696"/>
    </row>
    <row r="139763" spans="2:2">
      <c r="B139763" s="696"/>
    </row>
    <row r="139764" spans="2:2">
      <c r="B139764" s="696"/>
    </row>
    <row r="139765" spans="2:2">
      <c r="B139765" s="696"/>
    </row>
    <row r="139766" spans="2:2">
      <c r="B139766" s="696"/>
    </row>
    <row r="139767" spans="2:2">
      <c r="B139767" s="696"/>
    </row>
    <row r="139768" spans="2:2">
      <c r="B139768" s="696"/>
    </row>
    <row r="139769" spans="2:2">
      <c r="B139769" s="696"/>
    </row>
    <row r="139770" spans="2:2">
      <c r="B139770" s="696"/>
    </row>
    <row r="139771" spans="2:2">
      <c r="B139771" s="696"/>
    </row>
    <row r="139772" spans="2:2">
      <c r="B139772" s="696"/>
    </row>
    <row r="139773" spans="2:2">
      <c r="B139773" s="696"/>
    </row>
    <row r="139774" spans="2:2">
      <c r="B139774" s="696"/>
    </row>
    <row r="139775" spans="2:2">
      <c r="B139775" s="696"/>
    </row>
    <row r="139776" spans="2:2">
      <c r="B139776" s="696"/>
    </row>
    <row r="139777" spans="2:2">
      <c r="B139777" s="696"/>
    </row>
    <row r="139778" spans="2:2">
      <c r="B139778" s="696"/>
    </row>
    <row r="139779" spans="2:2">
      <c r="B139779" s="696"/>
    </row>
    <row r="139780" spans="2:2">
      <c r="B139780" s="696"/>
    </row>
    <row r="139781" spans="2:2">
      <c r="B139781" s="696"/>
    </row>
    <row r="139782" spans="2:2">
      <c r="B139782" s="696"/>
    </row>
    <row r="139783" spans="2:2">
      <c r="B139783" s="696"/>
    </row>
    <row r="139784" spans="2:2">
      <c r="B139784" s="696"/>
    </row>
    <row r="139785" spans="2:2">
      <c r="B139785" s="696"/>
    </row>
    <row r="139786" spans="2:2">
      <c r="B139786" s="696"/>
    </row>
    <row r="139787" spans="2:2">
      <c r="B139787" s="696"/>
    </row>
    <row r="139788" spans="2:2">
      <c r="B139788" s="696"/>
    </row>
    <row r="139789" spans="2:2">
      <c r="B139789" s="696"/>
    </row>
    <row r="139790" spans="2:2">
      <c r="B139790" s="696"/>
    </row>
    <row r="139791" spans="2:2">
      <c r="B139791" s="696"/>
    </row>
    <row r="139792" spans="2:2">
      <c r="B139792" s="696"/>
    </row>
    <row r="139793" spans="2:2">
      <c r="B139793" s="696"/>
    </row>
    <row r="139794" spans="2:2">
      <c r="B139794" s="696"/>
    </row>
    <row r="139795" spans="2:2">
      <c r="B139795" s="696"/>
    </row>
    <row r="139796" spans="2:2">
      <c r="B139796" s="696"/>
    </row>
    <row r="139797" spans="2:2">
      <c r="B139797" s="696"/>
    </row>
    <row r="139798" spans="2:2">
      <c r="B139798" s="696"/>
    </row>
    <row r="139799" spans="2:2">
      <c r="B139799" s="696"/>
    </row>
    <row r="139800" spans="2:2">
      <c r="B139800" s="696"/>
    </row>
    <row r="139801" spans="2:2">
      <c r="B139801" s="696"/>
    </row>
    <row r="139802" spans="2:2">
      <c r="B139802" s="696"/>
    </row>
    <row r="139803" spans="2:2">
      <c r="B139803" s="696"/>
    </row>
    <row r="139804" spans="2:2">
      <c r="B139804" s="696"/>
    </row>
    <row r="139805" spans="2:2">
      <c r="B139805" s="696"/>
    </row>
    <row r="139806" spans="2:2">
      <c r="B139806" s="696"/>
    </row>
    <row r="139807" spans="2:2">
      <c r="B139807" s="696"/>
    </row>
    <row r="139808" spans="2:2">
      <c r="B139808" s="696"/>
    </row>
    <row r="139809" spans="2:2">
      <c r="B139809" s="696"/>
    </row>
    <row r="139810" spans="2:2">
      <c r="B139810" s="696"/>
    </row>
    <row r="139811" spans="2:2">
      <c r="B139811" s="696"/>
    </row>
    <row r="139812" spans="2:2">
      <c r="B139812" s="696"/>
    </row>
    <row r="139813" spans="2:2">
      <c r="B139813" s="696"/>
    </row>
    <row r="139814" spans="2:2">
      <c r="B139814" s="696"/>
    </row>
    <row r="139815" spans="2:2">
      <c r="B139815" s="696"/>
    </row>
    <row r="139816" spans="2:2">
      <c r="B139816" s="696"/>
    </row>
    <row r="139817" spans="2:2">
      <c r="B139817" s="696"/>
    </row>
    <row r="139818" spans="2:2">
      <c r="B139818" s="696"/>
    </row>
    <row r="139819" spans="2:2">
      <c r="B139819" s="696"/>
    </row>
    <row r="139820" spans="2:2">
      <c r="B139820" s="696"/>
    </row>
    <row r="139821" spans="2:2">
      <c r="B139821" s="696"/>
    </row>
    <row r="139822" spans="2:2">
      <c r="B139822" s="696"/>
    </row>
    <row r="139823" spans="2:2">
      <c r="B139823" s="696"/>
    </row>
    <row r="139824" spans="2:2">
      <c r="B139824" s="696"/>
    </row>
    <row r="139825" spans="2:2">
      <c r="B139825" s="696"/>
    </row>
    <row r="139826" spans="2:2">
      <c r="B139826" s="696"/>
    </row>
    <row r="139827" spans="2:2">
      <c r="B139827" s="696"/>
    </row>
    <row r="139828" spans="2:2">
      <c r="B139828" s="696"/>
    </row>
    <row r="139829" spans="2:2">
      <c r="B139829" s="696"/>
    </row>
    <row r="139830" spans="2:2">
      <c r="B139830" s="696"/>
    </row>
    <row r="139831" spans="2:2">
      <c r="B139831" s="696"/>
    </row>
    <row r="139832" spans="2:2">
      <c r="B139832" s="696"/>
    </row>
    <row r="139833" spans="2:2">
      <c r="B139833" s="696"/>
    </row>
    <row r="139834" spans="2:2">
      <c r="B139834" s="696"/>
    </row>
    <row r="139835" spans="2:2">
      <c r="B139835" s="696"/>
    </row>
    <row r="139836" spans="2:2">
      <c r="B139836" s="696"/>
    </row>
    <row r="139837" spans="2:2">
      <c r="B139837" s="696"/>
    </row>
    <row r="139838" spans="2:2">
      <c r="B139838" s="696"/>
    </row>
    <row r="139839" spans="2:2">
      <c r="B139839" s="696"/>
    </row>
    <row r="139840" spans="2:2">
      <c r="B139840" s="696"/>
    </row>
    <row r="139841" spans="2:2">
      <c r="B139841" s="696"/>
    </row>
    <row r="139842" spans="2:2">
      <c r="B139842" s="696"/>
    </row>
    <row r="139843" spans="2:2">
      <c r="B139843" s="696"/>
    </row>
    <row r="139844" spans="2:2">
      <c r="B139844" s="696"/>
    </row>
    <row r="139845" spans="2:2">
      <c r="B139845" s="696"/>
    </row>
    <row r="139846" spans="2:2">
      <c r="B139846" s="696"/>
    </row>
    <row r="139847" spans="2:2">
      <c r="B139847" s="696"/>
    </row>
    <row r="139848" spans="2:2">
      <c r="B139848" s="696"/>
    </row>
    <row r="139849" spans="2:2">
      <c r="B139849" s="696"/>
    </row>
    <row r="139850" spans="2:2">
      <c r="B139850" s="696"/>
    </row>
    <row r="139851" spans="2:2">
      <c r="B139851" s="696"/>
    </row>
    <row r="139852" spans="2:2">
      <c r="B139852" s="696"/>
    </row>
    <row r="139853" spans="2:2">
      <c r="B139853" s="696"/>
    </row>
    <row r="139854" spans="2:2">
      <c r="B139854" s="696"/>
    </row>
    <row r="139855" spans="2:2">
      <c r="B139855" s="696"/>
    </row>
    <row r="139856" spans="2:2">
      <c r="B139856" s="696"/>
    </row>
    <row r="139857" spans="2:2">
      <c r="B139857" s="696"/>
    </row>
    <row r="139858" spans="2:2">
      <c r="B139858" s="696"/>
    </row>
    <row r="139859" spans="2:2">
      <c r="B139859" s="696"/>
    </row>
    <row r="139860" spans="2:2">
      <c r="B139860" s="696"/>
    </row>
    <row r="139861" spans="2:2">
      <c r="B139861" s="696"/>
    </row>
    <row r="139862" spans="2:2">
      <c r="B139862" s="696"/>
    </row>
    <row r="139863" spans="2:2">
      <c r="B139863" s="696"/>
    </row>
    <row r="139864" spans="2:2">
      <c r="B139864" s="696"/>
    </row>
    <row r="139865" spans="2:2">
      <c r="B139865" s="696"/>
    </row>
    <row r="139866" spans="2:2">
      <c r="B139866" s="696"/>
    </row>
    <row r="139867" spans="2:2">
      <c r="B139867" s="696"/>
    </row>
    <row r="139868" spans="2:2">
      <c r="B139868" s="696"/>
    </row>
    <row r="139869" spans="2:2">
      <c r="B139869" s="696"/>
    </row>
    <row r="139870" spans="2:2">
      <c r="B139870" s="696"/>
    </row>
    <row r="139871" spans="2:2">
      <c r="B139871" s="696"/>
    </row>
    <row r="139872" spans="2:2">
      <c r="B139872" s="696"/>
    </row>
    <row r="139873" spans="2:2">
      <c r="B139873" s="696"/>
    </row>
    <row r="139874" spans="2:2">
      <c r="B139874" s="696"/>
    </row>
    <row r="139875" spans="2:2">
      <c r="B139875" s="696"/>
    </row>
    <row r="139876" spans="2:2">
      <c r="B139876" s="696"/>
    </row>
    <row r="139877" spans="2:2">
      <c r="B139877" s="696"/>
    </row>
    <row r="139878" spans="2:2">
      <c r="B139878" s="696"/>
    </row>
    <row r="139879" spans="2:2">
      <c r="B139879" s="696"/>
    </row>
    <row r="139880" spans="2:2">
      <c r="B139880" s="696"/>
    </row>
    <row r="139881" spans="2:2">
      <c r="B139881" s="696"/>
    </row>
    <row r="139882" spans="2:2">
      <c r="B139882" s="696"/>
    </row>
    <row r="139883" spans="2:2">
      <c r="B139883" s="696"/>
    </row>
    <row r="139884" spans="2:2">
      <c r="B139884" s="696"/>
    </row>
    <row r="139885" spans="2:2">
      <c r="B139885" s="696"/>
    </row>
    <row r="139886" spans="2:2">
      <c r="B139886" s="696"/>
    </row>
    <row r="139887" spans="2:2">
      <c r="B139887" s="696"/>
    </row>
    <row r="139888" spans="2:2">
      <c r="B139888" s="696"/>
    </row>
    <row r="139889" spans="2:2">
      <c r="B139889" s="696"/>
    </row>
    <row r="139890" spans="2:2">
      <c r="B139890" s="696"/>
    </row>
    <row r="139891" spans="2:2">
      <c r="B139891" s="696"/>
    </row>
    <row r="139892" spans="2:2">
      <c r="B139892" s="696"/>
    </row>
    <row r="139893" spans="2:2">
      <c r="B139893" s="696"/>
    </row>
    <row r="139894" spans="2:2">
      <c r="B139894" s="696"/>
    </row>
    <row r="139895" spans="2:2">
      <c r="B139895" s="696"/>
    </row>
    <row r="139896" spans="2:2">
      <c r="B139896" s="696"/>
    </row>
    <row r="139897" spans="2:2">
      <c r="B139897" s="696"/>
    </row>
    <row r="139898" spans="2:2">
      <c r="B139898" s="696"/>
    </row>
    <row r="139899" spans="2:2">
      <c r="B139899" s="696"/>
    </row>
    <row r="139900" spans="2:2">
      <c r="B139900" s="696"/>
    </row>
    <row r="139901" spans="2:2">
      <c r="B139901" s="696"/>
    </row>
    <row r="139902" spans="2:2">
      <c r="B139902" s="696"/>
    </row>
    <row r="139903" spans="2:2">
      <c r="B139903" s="696"/>
    </row>
    <row r="139904" spans="2:2">
      <c r="B139904" s="696"/>
    </row>
    <row r="139905" spans="2:2">
      <c r="B139905" s="696"/>
    </row>
    <row r="139906" spans="2:2">
      <c r="B139906" s="696"/>
    </row>
    <row r="139907" spans="2:2">
      <c r="B139907" s="696"/>
    </row>
    <row r="139908" spans="2:2">
      <c r="B139908" s="696"/>
    </row>
    <row r="139909" spans="2:2">
      <c r="B139909" s="696"/>
    </row>
    <row r="139910" spans="2:2">
      <c r="B139910" s="696"/>
    </row>
    <row r="139911" spans="2:2">
      <c r="B139911" s="696"/>
    </row>
    <row r="139912" spans="2:2">
      <c r="B139912" s="696"/>
    </row>
    <row r="139913" spans="2:2">
      <c r="B139913" s="696"/>
    </row>
    <row r="139914" spans="2:2">
      <c r="B139914" s="696"/>
    </row>
    <row r="139915" spans="2:2">
      <c r="B139915" s="696"/>
    </row>
    <row r="139916" spans="2:2">
      <c r="B139916" s="696"/>
    </row>
    <row r="139917" spans="2:2">
      <c r="B139917" s="696"/>
    </row>
    <row r="139918" spans="2:2">
      <c r="B139918" s="696"/>
    </row>
    <row r="139919" spans="2:2">
      <c r="B139919" s="696"/>
    </row>
    <row r="139920" spans="2:2">
      <c r="B139920" s="696"/>
    </row>
    <row r="139921" spans="2:2">
      <c r="B139921" s="696"/>
    </row>
    <row r="139922" spans="2:2">
      <c r="B139922" s="696"/>
    </row>
    <row r="139923" spans="2:2">
      <c r="B139923" s="696"/>
    </row>
    <row r="139924" spans="2:2">
      <c r="B139924" s="696"/>
    </row>
    <row r="139925" spans="2:2">
      <c r="B139925" s="696"/>
    </row>
    <row r="139926" spans="2:2">
      <c r="B139926" s="696"/>
    </row>
    <row r="139927" spans="2:2">
      <c r="B139927" s="696"/>
    </row>
    <row r="139928" spans="2:2">
      <c r="B139928" s="696"/>
    </row>
    <row r="139929" spans="2:2">
      <c r="B139929" s="696"/>
    </row>
    <row r="139930" spans="2:2">
      <c r="B139930" s="696"/>
    </row>
    <row r="139931" spans="2:2">
      <c r="B139931" s="696"/>
    </row>
    <row r="139932" spans="2:2">
      <c r="B139932" s="696"/>
    </row>
    <row r="139933" spans="2:2">
      <c r="B139933" s="696"/>
    </row>
    <row r="139934" spans="2:2">
      <c r="B139934" s="696"/>
    </row>
    <row r="139935" spans="2:2">
      <c r="B139935" s="696"/>
    </row>
    <row r="139936" spans="2:2">
      <c r="B139936" s="696"/>
    </row>
    <row r="139937" spans="2:2">
      <c r="B139937" s="696"/>
    </row>
    <row r="139938" spans="2:2">
      <c r="B139938" s="696"/>
    </row>
    <row r="139939" spans="2:2">
      <c r="B139939" s="696"/>
    </row>
    <row r="139940" spans="2:2">
      <c r="B139940" s="696"/>
    </row>
    <row r="139941" spans="2:2">
      <c r="B139941" s="696"/>
    </row>
    <row r="139942" spans="2:2">
      <c r="B139942" s="696"/>
    </row>
    <row r="139943" spans="2:2">
      <c r="B139943" s="696"/>
    </row>
    <row r="139944" spans="2:2">
      <c r="B139944" s="696"/>
    </row>
    <row r="139945" spans="2:2">
      <c r="B139945" s="696"/>
    </row>
    <row r="139946" spans="2:2">
      <c r="B139946" s="696"/>
    </row>
    <row r="139947" spans="2:2">
      <c r="B139947" s="696"/>
    </row>
    <row r="139948" spans="2:2">
      <c r="B139948" s="696"/>
    </row>
    <row r="139949" spans="2:2">
      <c r="B139949" s="696"/>
    </row>
    <row r="139950" spans="2:2">
      <c r="B139950" s="696"/>
    </row>
    <row r="139951" spans="2:2">
      <c r="B139951" s="696"/>
    </row>
    <row r="139952" spans="2:2">
      <c r="B139952" s="696"/>
    </row>
    <row r="139953" spans="2:2">
      <c r="B139953" s="696"/>
    </row>
    <row r="139954" spans="2:2">
      <c r="B139954" s="696"/>
    </row>
    <row r="139955" spans="2:2">
      <c r="B139955" s="696"/>
    </row>
    <row r="139956" spans="2:2">
      <c r="B139956" s="696"/>
    </row>
    <row r="139957" spans="2:2">
      <c r="B139957" s="696"/>
    </row>
    <row r="139958" spans="2:2">
      <c r="B139958" s="696"/>
    </row>
    <row r="139959" spans="2:2">
      <c r="B139959" s="696"/>
    </row>
    <row r="139960" spans="2:2">
      <c r="B139960" s="696"/>
    </row>
    <row r="139961" spans="2:2">
      <c r="B139961" s="696"/>
    </row>
    <row r="139962" spans="2:2">
      <c r="B139962" s="696"/>
    </row>
    <row r="139963" spans="2:2">
      <c r="B139963" s="696"/>
    </row>
    <row r="139964" spans="2:2">
      <c r="B139964" s="696"/>
    </row>
    <row r="139965" spans="2:2">
      <c r="B139965" s="696"/>
    </row>
    <row r="139966" spans="2:2">
      <c r="B139966" s="696"/>
    </row>
    <row r="139967" spans="2:2">
      <c r="B139967" s="696"/>
    </row>
    <row r="139968" spans="2:2">
      <c r="B139968" s="696"/>
    </row>
    <row r="139969" spans="2:2">
      <c r="B139969" s="696"/>
    </row>
    <row r="139970" spans="2:2">
      <c r="B139970" s="696"/>
    </row>
    <row r="139971" spans="2:2">
      <c r="B139971" s="696"/>
    </row>
    <row r="139972" spans="2:2">
      <c r="B139972" s="696"/>
    </row>
    <row r="139973" spans="2:2">
      <c r="B139973" s="696"/>
    </row>
    <row r="139974" spans="2:2">
      <c r="B139974" s="696"/>
    </row>
    <row r="139975" spans="2:2">
      <c r="B139975" s="696"/>
    </row>
    <row r="139976" spans="2:2">
      <c r="B139976" s="696"/>
    </row>
    <row r="139977" spans="2:2">
      <c r="B139977" s="696"/>
    </row>
    <row r="139978" spans="2:2">
      <c r="B139978" s="696"/>
    </row>
    <row r="139979" spans="2:2">
      <c r="B139979" s="696"/>
    </row>
    <row r="139980" spans="2:2">
      <c r="B139980" s="696"/>
    </row>
    <row r="139981" spans="2:2">
      <c r="B139981" s="696"/>
    </row>
    <row r="139982" spans="2:2">
      <c r="B139982" s="696"/>
    </row>
    <row r="139983" spans="2:2">
      <c r="B139983" s="696"/>
    </row>
    <row r="139984" spans="2:2">
      <c r="B139984" s="696"/>
    </row>
    <row r="139985" spans="2:2">
      <c r="B139985" s="696"/>
    </row>
    <row r="139986" spans="2:2">
      <c r="B139986" s="696"/>
    </row>
    <row r="139987" spans="2:2">
      <c r="B139987" s="696"/>
    </row>
    <row r="139988" spans="2:2">
      <c r="B139988" s="696"/>
    </row>
    <row r="139989" spans="2:2">
      <c r="B139989" s="696"/>
    </row>
    <row r="139990" spans="2:2">
      <c r="B139990" s="696"/>
    </row>
    <row r="139991" spans="2:2">
      <c r="B139991" s="696"/>
    </row>
    <row r="139992" spans="2:2">
      <c r="B139992" s="696"/>
    </row>
    <row r="139993" spans="2:2">
      <c r="B139993" s="696"/>
    </row>
    <row r="139994" spans="2:2">
      <c r="B139994" s="696"/>
    </row>
    <row r="139995" spans="2:2">
      <c r="B139995" s="696"/>
    </row>
    <row r="139996" spans="2:2">
      <c r="B139996" s="696"/>
    </row>
    <row r="139997" spans="2:2">
      <c r="B139997" s="696"/>
    </row>
    <row r="139998" spans="2:2">
      <c r="B139998" s="696"/>
    </row>
    <row r="139999" spans="2:2">
      <c r="B139999" s="696"/>
    </row>
    <row r="140000" spans="2:2">
      <c r="B140000" s="696"/>
    </row>
    <row r="140001" spans="2:2">
      <c r="B140001" s="696"/>
    </row>
    <row r="140002" spans="2:2">
      <c r="B140002" s="696"/>
    </row>
    <row r="140003" spans="2:2">
      <c r="B140003" s="696"/>
    </row>
    <row r="140004" spans="2:2">
      <c r="B140004" s="696"/>
    </row>
    <row r="140005" spans="2:2">
      <c r="B140005" s="696"/>
    </row>
    <row r="140006" spans="2:2">
      <c r="B140006" s="696"/>
    </row>
    <row r="140007" spans="2:2">
      <c r="B140007" s="696"/>
    </row>
    <row r="140008" spans="2:2">
      <c r="B140008" s="696"/>
    </row>
    <row r="140009" spans="2:2">
      <c r="B140009" s="696"/>
    </row>
    <row r="140010" spans="2:2">
      <c r="B140010" s="696"/>
    </row>
    <row r="140011" spans="2:2">
      <c r="B140011" s="696"/>
    </row>
    <row r="140012" spans="2:2">
      <c r="B140012" s="696"/>
    </row>
    <row r="140013" spans="2:2">
      <c r="B140013" s="696"/>
    </row>
    <row r="140014" spans="2:2">
      <c r="B140014" s="696"/>
    </row>
    <row r="140015" spans="2:2">
      <c r="B140015" s="696"/>
    </row>
    <row r="140016" spans="2:2">
      <c r="B140016" s="696"/>
    </row>
    <row r="140017" spans="2:2">
      <c r="B140017" s="696"/>
    </row>
    <row r="140018" spans="2:2">
      <c r="B140018" s="696"/>
    </row>
    <row r="140019" spans="2:2">
      <c r="B140019" s="696"/>
    </row>
    <row r="140020" spans="2:2">
      <c r="B140020" s="696"/>
    </row>
    <row r="140021" spans="2:2">
      <c r="B140021" s="696"/>
    </row>
    <row r="140022" spans="2:2">
      <c r="B140022" s="696"/>
    </row>
    <row r="140023" spans="2:2">
      <c r="B140023" s="696"/>
    </row>
    <row r="140024" spans="2:2">
      <c r="B140024" s="696"/>
    </row>
    <row r="140025" spans="2:2">
      <c r="B140025" s="696"/>
    </row>
    <row r="140026" spans="2:2">
      <c r="B140026" s="696"/>
    </row>
    <row r="140027" spans="2:2">
      <c r="B140027" s="696"/>
    </row>
    <row r="140028" spans="2:2">
      <c r="B140028" s="696"/>
    </row>
    <row r="140029" spans="2:2">
      <c r="B140029" s="696"/>
    </row>
    <row r="140030" spans="2:2">
      <c r="B140030" s="696"/>
    </row>
    <row r="140031" spans="2:2">
      <c r="B140031" s="696"/>
    </row>
    <row r="140032" spans="2:2">
      <c r="B140032" s="696"/>
    </row>
    <row r="140033" spans="2:2">
      <c r="B140033" s="696"/>
    </row>
    <row r="140034" spans="2:2">
      <c r="B140034" s="696"/>
    </row>
    <row r="140035" spans="2:2">
      <c r="B140035" s="696"/>
    </row>
    <row r="140036" spans="2:2">
      <c r="B140036" s="696"/>
    </row>
    <row r="140037" spans="2:2">
      <c r="B140037" s="696"/>
    </row>
    <row r="140038" spans="2:2">
      <c r="B140038" s="696"/>
    </row>
    <row r="140039" spans="2:2">
      <c r="B140039" s="696"/>
    </row>
    <row r="140040" spans="2:2">
      <c r="B140040" s="696"/>
    </row>
    <row r="140041" spans="2:2">
      <c r="B140041" s="696"/>
    </row>
    <row r="140042" spans="2:2">
      <c r="B140042" s="696"/>
    </row>
    <row r="140043" spans="2:2">
      <c r="B140043" s="696"/>
    </row>
    <row r="140044" spans="2:2">
      <c r="B140044" s="696"/>
    </row>
    <row r="140045" spans="2:2">
      <c r="B140045" s="696"/>
    </row>
    <row r="140046" spans="2:2">
      <c r="B140046" s="696"/>
    </row>
    <row r="140047" spans="2:2">
      <c r="B140047" s="696"/>
    </row>
    <row r="140048" spans="2:2">
      <c r="B140048" s="696"/>
    </row>
    <row r="140049" spans="2:2">
      <c r="B140049" s="696"/>
    </row>
    <row r="140050" spans="2:2">
      <c r="B140050" s="696"/>
    </row>
    <row r="140051" spans="2:2">
      <c r="B140051" s="696"/>
    </row>
    <row r="140052" spans="2:2">
      <c r="B140052" s="696"/>
    </row>
    <row r="140053" spans="2:2">
      <c r="B140053" s="696"/>
    </row>
    <row r="140054" spans="2:2">
      <c r="B140054" s="696"/>
    </row>
    <row r="140055" spans="2:2">
      <c r="B140055" s="696"/>
    </row>
    <row r="140056" spans="2:2">
      <c r="B140056" s="696"/>
    </row>
    <row r="140057" spans="2:2">
      <c r="B140057" s="696"/>
    </row>
    <row r="140058" spans="2:2">
      <c r="B140058" s="696"/>
    </row>
    <row r="140059" spans="2:2">
      <c r="B140059" s="696"/>
    </row>
    <row r="140060" spans="2:2">
      <c r="B140060" s="696"/>
    </row>
    <row r="140061" spans="2:2">
      <c r="B140061" s="696"/>
    </row>
    <row r="140062" spans="2:2">
      <c r="B140062" s="696"/>
    </row>
    <row r="140063" spans="2:2">
      <c r="B140063" s="696"/>
    </row>
    <row r="140064" spans="2:2">
      <c r="B140064" s="696"/>
    </row>
    <row r="140065" spans="2:2">
      <c r="B140065" s="696"/>
    </row>
    <row r="140066" spans="2:2">
      <c r="B140066" s="696"/>
    </row>
    <row r="140067" spans="2:2">
      <c r="B140067" s="696"/>
    </row>
    <row r="140068" spans="2:2">
      <c r="B140068" s="696"/>
    </row>
    <row r="140069" spans="2:2">
      <c r="B140069" s="696"/>
    </row>
    <row r="140070" spans="2:2">
      <c r="B140070" s="696"/>
    </row>
    <row r="140071" spans="2:2">
      <c r="B140071" s="696"/>
    </row>
    <row r="140072" spans="2:2">
      <c r="B140072" s="696"/>
    </row>
    <row r="140073" spans="2:2">
      <c r="B140073" s="696"/>
    </row>
    <row r="140074" spans="2:2">
      <c r="B140074" s="696"/>
    </row>
    <row r="140075" spans="2:2">
      <c r="B140075" s="696"/>
    </row>
    <row r="140076" spans="2:2">
      <c r="B140076" s="696"/>
    </row>
    <row r="140077" spans="2:2">
      <c r="B140077" s="696"/>
    </row>
    <row r="140078" spans="2:2">
      <c r="B140078" s="696"/>
    </row>
    <row r="140079" spans="2:2">
      <c r="B140079" s="696"/>
    </row>
    <row r="140080" spans="2:2">
      <c r="B140080" s="696"/>
    </row>
    <row r="140081" spans="2:2">
      <c r="B140081" s="696"/>
    </row>
    <row r="140082" spans="2:2">
      <c r="B140082" s="696"/>
    </row>
    <row r="140083" spans="2:2">
      <c r="B140083" s="696"/>
    </row>
    <row r="140084" spans="2:2">
      <c r="B140084" s="696"/>
    </row>
    <row r="140085" spans="2:2">
      <c r="B140085" s="696"/>
    </row>
    <row r="140086" spans="2:2">
      <c r="B140086" s="696"/>
    </row>
    <row r="140087" spans="2:2">
      <c r="B140087" s="696"/>
    </row>
    <row r="140088" spans="2:2">
      <c r="B140088" s="696"/>
    </row>
    <row r="140089" spans="2:2">
      <c r="B140089" s="696"/>
    </row>
    <row r="140090" spans="2:2">
      <c r="B140090" s="696"/>
    </row>
    <row r="140091" spans="2:2">
      <c r="B140091" s="696"/>
    </row>
    <row r="140092" spans="2:2">
      <c r="B140092" s="696"/>
    </row>
    <row r="140093" spans="2:2">
      <c r="B140093" s="696"/>
    </row>
    <row r="140094" spans="2:2">
      <c r="B140094" s="696"/>
    </row>
    <row r="140095" spans="2:2">
      <c r="B140095" s="696"/>
    </row>
    <row r="140096" spans="2:2">
      <c r="B140096" s="696"/>
    </row>
    <row r="140097" spans="2:2">
      <c r="B140097" s="696"/>
    </row>
    <row r="140098" spans="2:2">
      <c r="B140098" s="696"/>
    </row>
    <row r="140099" spans="2:2">
      <c r="B140099" s="696"/>
    </row>
    <row r="140100" spans="2:2">
      <c r="B140100" s="696"/>
    </row>
    <row r="140101" spans="2:2">
      <c r="B140101" s="696"/>
    </row>
    <row r="140102" spans="2:2">
      <c r="B140102" s="696"/>
    </row>
    <row r="140103" spans="2:2">
      <c r="B140103" s="696"/>
    </row>
    <row r="140104" spans="2:2">
      <c r="B140104" s="696"/>
    </row>
    <row r="140105" spans="2:2">
      <c r="B140105" s="696"/>
    </row>
    <row r="140106" spans="2:2">
      <c r="B140106" s="696"/>
    </row>
    <row r="140107" spans="2:2">
      <c r="B140107" s="696"/>
    </row>
    <row r="140108" spans="2:2">
      <c r="B140108" s="696"/>
    </row>
    <row r="140109" spans="2:2">
      <c r="B140109" s="696"/>
    </row>
    <row r="140110" spans="2:2">
      <c r="B140110" s="696"/>
    </row>
    <row r="140111" spans="2:2">
      <c r="B140111" s="696"/>
    </row>
    <row r="140112" spans="2:2">
      <c r="B140112" s="696"/>
    </row>
    <row r="140113" spans="2:2">
      <c r="B140113" s="696"/>
    </row>
    <row r="140114" spans="2:2">
      <c r="B140114" s="696"/>
    </row>
    <row r="140115" spans="2:2">
      <c r="B140115" s="696"/>
    </row>
    <row r="140116" spans="2:2">
      <c r="B140116" s="696"/>
    </row>
    <row r="140117" spans="2:2">
      <c r="B140117" s="696"/>
    </row>
    <row r="140118" spans="2:2">
      <c r="B140118" s="696"/>
    </row>
    <row r="140119" spans="2:2">
      <c r="B140119" s="696"/>
    </row>
    <row r="140120" spans="2:2">
      <c r="B140120" s="696"/>
    </row>
    <row r="140121" spans="2:2">
      <c r="B140121" s="696"/>
    </row>
    <row r="140122" spans="2:2">
      <c r="B140122" s="696"/>
    </row>
    <row r="140123" spans="2:2">
      <c r="B140123" s="696"/>
    </row>
    <row r="140124" spans="2:2">
      <c r="B140124" s="696"/>
    </row>
    <row r="140125" spans="2:2">
      <c r="B140125" s="696"/>
    </row>
    <row r="140126" spans="2:2">
      <c r="B140126" s="696"/>
    </row>
    <row r="140127" spans="2:2">
      <c r="B140127" s="696"/>
    </row>
    <row r="140128" spans="2:2">
      <c r="B140128" s="696"/>
    </row>
    <row r="140129" spans="2:2">
      <c r="B140129" s="696"/>
    </row>
    <row r="140130" spans="2:2">
      <c r="B140130" s="696"/>
    </row>
    <row r="140131" spans="2:2">
      <c r="B140131" s="696"/>
    </row>
    <row r="140132" spans="2:2">
      <c r="B140132" s="696"/>
    </row>
    <row r="140133" spans="2:2">
      <c r="B140133" s="696"/>
    </row>
    <row r="140134" spans="2:2">
      <c r="B140134" s="696"/>
    </row>
    <row r="140135" spans="2:2">
      <c r="B140135" s="696"/>
    </row>
    <row r="140136" spans="2:2">
      <c r="B140136" s="696"/>
    </row>
    <row r="140137" spans="2:2">
      <c r="B140137" s="696"/>
    </row>
    <row r="140138" spans="2:2">
      <c r="B140138" s="696"/>
    </row>
    <row r="140139" spans="2:2">
      <c r="B140139" s="696"/>
    </row>
    <row r="140140" spans="2:2">
      <c r="B140140" s="696"/>
    </row>
    <row r="140141" spans="2:2">
      <c r="B140141" s="696"/>
    </row>
    <row r="140142" spans="2:2">
      <c r="B140142" s="696"/>
    </row>
    <row r="140143" spans="2:2">
      <c r="B140143" s="696"/>
    </row>
    <row r="140144" spans="2:2">
      <c r="B140144" s="696"/>
    </row>
    <row r="140145" spans="2:2">
      <c r="B140145" s="696"/>
    </row>
    <row r="140146" spans="2:2">
      <c r="B140146" s="696"/>
    </row>
    <row r="140147" spans="2:2">
      <c r="B140147" s="696"/>
    </row>
    <row r="140148" spans="2:2">
      <c r="B140148" s="696"/>
    </row>
    <row r="140149" spans="2:2">
      <c r="B140149" s="696"/>
    </row>
    <row r="140150" spans="2:2">
      <c r="B140150" s="696"/>
    </row>
    <row r="140151" spans="2:2">
      <c r="B140151" s="696"/>
    </row>
    <row r="140152" spans="2:2">
      <c r="B140152" s="696"/>
    </row>
    <row r="140153" spans="2:2">
      <c r="B140153" s="696"/>
    </row>
    <row r="140154" spans="2:2">
      <c r="B140154" s="696"/>
    </row>
    <row r="140155" spans="2:2">
      <c r="B140155" s="696"/>
    </row>
    <row r="140156" spans="2:2">
      <c r="B140156" s="696"/>
    </row>
    <row r="140157" spans="2:2">
      <c r="B140157" s="696"/>
    </row>
    <row r="140158" spans="2:2">
      <c r="B140158" s="696"/>
    </row>
    <row r="140159" spans="2:2">
      <c r="B140159" s="696"/>
    </row>
    <row r="140160" spans="2:2">
      <c r="B140160" s="696"/>
    </row>
    <row r="140161" spans="2:2">
      <c r="B140161" s="696"/>
    </row>
    <row r="140162" spans="2:2">
      <c r="B140162" s="696"/>
    </row>
    <row r="140163" spans="2:2">
      <c r="B140163" s="696"/>
    </row>
    <row r="140164" spans="2:2">
      <c r="B140164" s="696"/>
    </row>
    <row r="140165" spans="2:2">
      <c r="B140165" s="696"/>
    </row>
    <row r="140166" spans="2:2">
      <c r="B140166" s="696"/>
    </row>
    <row r="140167" spans="2:2">
      <c r="B140167" s="696"/>
    </row>
    <row r="140168" spans="2:2">
      <c r="B140168" s="696"/>
    </row>
    <row r="140169" spans="2:2">
      <c r="B140169" s="696"/>
    </row>
    <row r="140170" spans="2:2">
      <c r="B140170" s="696"/>
    </row>
    <row r="140171" spans="2:2">
      <c r="B140171" s="696"/>
    </row>
    <row r="140172" spans="2:2">
      <c r="B140172" s="696"/>
    </row>
    <row r="140173" spans="2:2">
      <c r="B140173" s="696"/>
    </row>
    <row r="140174" spans="2:2">
      <c r="B140174" s="696"/>
    </row>
    <row r="140175" spans="2:2">
      <c r="B140175" s="696"/>
    </row>
    <row r="140176" spans="2:2">
      <c r="B140176" s="696"/>
    </row>
    <row r="140177" spans="2:2">
      <c r="B140177" s="696"/>
    </row>
    <row r="140178" spans="2:2">
      <c r="B140178" s="696"/>
    </row>
    <row r="140179" spans="2:2">
      <c r="B140179" s="696"/>
    </row>
    <row r="140180" spans="2:2">
      <c r="B140180" s="696"/>
    </row>
    <row r="140181" spans="2:2">
      <c r="B140181" s="696"/>
    </row>
    <row r="140182" spans="2:2">
      <c r="B140182" s="696"/>
    </row>
    <row r="140183" spans="2:2">
      <c r="B140183" s="696"/>
    </row>
    <row r="140184" spans="2:2">
      <c r="B140184" s="696"/>
    </row>
    <row r="140185" spans="2:2">
      <c r="B140185" s="696"/>
    </row>
    <row r="140186" spans="2:2">
      <c r="B140186" s="696"/>
    </row>
    <row r="140187" spans="2:2">
      <c r="B140187" s="696"/>
    </row>
    <row r="140188" spans="2:2">
      <c r="B140188" s="696"/>
    </row>
    <row r="140189" spans="2:2">
      <c r="B140189" s="696"/>
    </row>
    <row r="140190" spans="2:2">
      <c r="B140190" s="696"/>
    </row>
    <row r="140191" spans="2:2">
      <c r="B140191" s="696"/>
    </row>
    <row r="140192" spans="2:2">
      <c r="B140192" s="696"/>
    </row>
    <row r="140193" spans="2:2">
      <c r="B140193" s="696"/>
    </row>
    <row r="140194" spans="2:2">
      <c r="B140194" s="696"/>
    </row>
    <row r="140195" spans="2:2">
      <c r="B140195" s="696"/>
    </row>
    <row r="140196" spans="2:2">
      <c r="B140196" s="696"/>
    </row>
    <row r="140197" spans="2:2">
      <c r="B140197" s="696"/>
    </row>
    <row r="140198" spans="2:2">
      <c r="B140198" s="696"/>
    </row>
    <row r="140199" spans="2:2">
      <c r="B140199" s="696"/>
    </row>
    <row r="140200" spans="2:2">
      <c r="B140200" s="696"/>
    </row>
    <row r="140201" spans="2:2">
      <c r="B140201" s="696"/>
    </row>
    <row r="140202" spans="2:2">
      <c r="B140202" s="696"/>
    </row>
    <row r="140203" spans="2:2">
      <c r="B140203" s="696"/>
    </row>
    <row r="140204" spans="2:2">
      <c r="B140204" s="696"/>
    </row>
    <row r="140205" spans="2:2">
      <c r="B140205" s="696"/>
    </row>
    <row r="140206" spans="2:2">
      <c r="B140206" s="696"/>
    </row>
    <row r="140207" spans="2:2">
      <c r="B140207" s="696"/>
    </row>
    <row r="140208" spans="2:2">
      <c r="B140208" s="696"/>
    </row>
    <row r="140209" spans="2:2">
      <c r="B140209" s="696"/>
    </row>
    <row r="140210" spans="2:2">
      <c r="B140210" s="696"/>
    </row>
    <row r="140211" spans="2:2">
      <c r="B140211" s="696"/>
    </row>
    <row r="140212" spans="2:2">
      <c r="B140212" s="696"/>
    </row>
    <row r="140213" spans="2:2">
      <c r="B140213" s="696"/>
    </row>
    <row r="140214" spans="2:2">
      <c r="B140214" s="696"/>
    </row>
    <row r="140215" spans="2:2">
      <c r="B140215" s="696"/>
    </row>
    <row r="140216" spans="2:2">
      <c r="B140216" s="696"/>
    </row>
    <row r="140217" spans="2:2">
      <c r="B140217" s="696"/>
    </row>
    <row r="140218" spans="2:2">
      <c r="B140218" s="696"/>
    </row>
    <row r="140219" spans="2:2">
      <c r="B140219" s="696"/>
    </row>
    <row r="140220" spans="2:2">
      <c r="B140220" s="696"/>
    </row>
    <row r="140221" spans="2:2">
      <c r="B140221" s="696"/>
    </row>
    <row r="140222" spans="2:2">
      <c r="B140222" s="696"/>
    </row>
    <row r="140223" spans="2:2">
      <c r="B140223" s="696"/>
    </row>
    <row r="140224" spans="2:2">
      <c r="B140224" s="696"/>
    </row>
    <row r="140225" spans="2:2">
      <c r="B140225" s="696"/>
    </row>
    <row r="140226" spans="2:2">
      <c r="B140226" s="696"/>
    </row>
    <row r="140227" spans="2:2">
      <c r="B140227" s="696"/>
    </row>
    <row r="140228" spans="2:2">
      <c r="B140228" s="696"/>
    </row>
    <row r="140229" spans="2:2">
      <c r="B140229" s="696"/>
    </row>
    <row r="140230" spans="2:2">
      <c r="B140230" s="696"/>
    </row>
    <row r="140231" spans="2:2">
      <c r="B140231" s="696"/>
    </row>
    <row r="140232" spans="2:2">
      <c r="B140232" s="696"/>
    </row>
    <row r="140233" spans="2:2">
      <c r="B140233" s="696"/>
    </row>
    <row r="140234" spans="2:2">
      <c r="B140234" s="696"/>
    </row>
    <row r="140235" spans="2:2">
      <c r="B140235" s="696"/>
    </row>
    <row r="140236" spans="2:2">
      <c r="B140236" s="696"/>
    </row>
    <row r="140237" spans="2:2">
      <c r="B140237" s="696"/>
    </row>
    <row r="140238" spans="2:2">
      <c r="B140238" s="696"/>
    </row>
    <row r="140239" spans="2:2">
      <c r="B140239" s="696"/>
    </row>
    <row r="140240" spans="2:2">
      <c r="B140240" s="696"/>
    </row>
    <row r="140241" spans="2:2">
      <c r="B140241" s="696"/>
    </row>
    <row r="140242" spans="2:2">
      <c r="B140242" s="696"/>
    </row>
    <row r="140243" spans="2:2">
      <c r="B140243" s="696"/>
    </row>
    <row r="140244" spans="2:2">
      <c r="B140244" s="696"/>
    </row>
    <row r="140245" spans="2:2">
      <c r="B140245" s="696"/>
    </row>
    <row r="140246" spans="2:2">
      <c r="B140246" s="696"/>
    </row>
    <row r="140247" spans="2:2">
      <c r="B140247" s="696"/>
    </row>
    <row r="140248" spans="2:2">
      <c r="B140248" s="696"/>
    </row>
    <row r="140249" spans="2:2">
      <c r="B140249" s="696"/>
    </row>
    <row r="140250" spans="2:2">
      <c r="B140250" s="696"/>
    </row>
    <row r="140251" spans="2:2">
      <c r="B140251" s="696"/>
    </row>
    <row r="140252" spans="2:2">
      <c r="B140252" s="696"/>
    </row>
    <row r="140253" spans="2:2">
      <c r="B140253" s="696"/>
    </row>
    <row r="140254" spans="2:2">
      <c r="B140254" s="696"/>
    </row>
    <row r="140255" spans="2:2">
      <c r="B140255" s="696"/>
    </row>
    <row r="140256" spans="2:2">
      <c r="B140256" s="696"/>
    </row>
    <row r="140257" spans="2:2">
      <c r="B140257" s="696"/>
    </row>
    <row r="140258" spans="2:2">
      <c r="B140258" s="696"/>
    </row>
    <row r="140259" spans="2:2">
      <c r="B140259" s="696"/>
    </row>
    <row r="140260" spans="2:2">
      <c r="B140260" s="696"/>
    </row>
    <row r="140261" spans="2:2">
      <c r="B140261" s="696"/>
    </row>
    <row r="140262" spans="2:2">
      <c r="B140262" s="696"/>
    </row>
    <row r="140263" spans="2:2">
      <c r="B140263" s="696"/>
    </row>
    <row r="140264" spans="2:2">
      <c r="B140264" s="696"/>
    </row>
    <row r="140265" spans="2:2">
      <c r="B140265" s="696"/>
    </row>
    <row r="140266" spans="2:2">
      <c r="B140266" s="696"/>
    </row>
    <row r="140267" spans="2:2">
      <c r="B140267" s="696"/>
    </row>
    <row r="140268" spans="2:2">
      <c r="B140268" s="696"/>
    </row>
    <row r="140269" spans="2:2">
      <c r="B140269" s="696"/>
    </row>
    <row r="140270" spans="2:2">
      <c r="B140270" s="696"/>
    </row>
    <row r="140271" spans="2:2">
      <c r="B140271" s="696"/>
    </row>
    <row r="140272" spans="2:2">
      <c r="B140272" s="696"/>
    </row>
    <row r="140273" spans="2:2">
      <c r="B140273" s="696"/>
    </row>
    <row r="140274" spans="2:2">
      <c r="B140274" s="696"/>
    </row>
    <row r="140275" spans="2:2">
      <c r="B140275" s="696"/>
    </row>
    <row r="140276" spans="2:2">
      <c r="B140276" s="696"/>
    </row>
    <row r="140277" spans="2:2">
      <c r="B140277" s="696"/>
    </row>
    <row r="140278" spans="2:2">
      <c r="B140278" s="696"/>
    </row>
    <row r="140279" spans="2:2">
      <c r="B140279" s="696"/>
    </row>
    <row r="140280" spans="2:2">
      <c r="B140280" s="696"/>
    </row>
    <row r="140281" spans="2:2">
      <c r="B140281" s="696"/>
    </row>
    <row r="140282" spans="2:2">
      <c r="B140282" s="696"/>
    </row>
    <row r="140283" spans="2:2">
      <c r="B140283" s="696"/>
    </row>
    <row r="140284" spans="2:2">
      <c r="B140284" s="696"/>
    </row>
    <row r="140285" spans="2:2">
      <c r="B140285" s="696"/>
    </row>
    <row r="140286" spans="2:2">
      <c r="B140286" s="696"/>
    </row>
    <row r="140287" spans="2:2">
      <c r="B140287" s="696"/>
    </row>
    <row r="140288" spans="2:2">
      <c r="B140288" s="696"/>
    </row>
    <row r="140289" spans="2:2">
      <c r="B140289" s="696"/>
    </row>
    <row r="140290" spans="2:2">
      <c r="B140290" s="696"/>
    </row>
    <row r="140291" spans="2:2">
      <c r="B140291" s="696"/>
    </row>
    <row r="140292" spans="2:2">
      <c r="B140292" s="696"/>
    </row>
    <row r="140293" spans="2:2">
      <c r="B140293" s="696"/>
    </row>
    <row r="140294" spans="2:2">
      <c r="B140294" s="696"/>
    </row>
    <row r="140295" spans="2:2">
      <c r="B140295" s="696"/>
    </row>
    <row r="140296" spans="2:2">
      <c r="B140296" s="696"/>
    </row>
    <row r="140297" spans="2:2">
      <c r="B140297" s="696"/>
    </row>
    <row r="140298" spans="2:2">
      <c r="B140298" s="696"/>
    </row>
    <row r="140299" spans="2:2">
      <c r="B140299" s="696"/>
    </row>
    <row r="140300" spans="2:2">
      <c r="B140300" s="696"/>
    </row>
    <row r="140301" spans="2:2">
      <c r="B140301" s="696"/>
    </row>
    <row r="140302" spans="2:2">
      <c r="B140302" s="696"/>
    </row>
    <row r="140303" spans="2:2">
      <c r="B140303" s="696"/>
    </row>
    <row r="140304" spans="2:2">
      <c r="B140304" s="696"/>
    </row>
    <row r="140305" spans="2:2">
      <c r="B140305" s="696"/>
    </row>
    <row r="140306" spans="2:2">
      <c r="B140306" s="696"/>
    </row>
    <row r="140307" spans="2:2">
      <c r="B140307" s="696"/>
    </row>
    <row r="140308" spans="2:2">
      <c r="B140308" s="696"/>
    </row>
    <row r="140309" spans="2:2">
      <c r="B140309" s="696"/>
    </row>
    <row r="140310" spans="2:2">
      <c r="B140310" s="696"/>
    </row>
    <row r="140311" spans="2:2">
      <c r="B140311" s="696"/>
    </row>
    <row r="140312" spans="2:2">
      <c r="B140312" s="696"/>
    </row>
    <row r="140313" spans="2:2">
      <c r="B140313" s="696"/>
    </row>
    <row r="140314" spans="2:2">
      <c r="B140314" s="696"/>
    </row>
    <row r="140315" spans="2:2">
      <c r="B140315" s="696"/>
    </row>
    <row r="140316" spans="2:2">
      <c r="B140316" s="696"/>
    </row>
    <row r="140317" spans="2:2">
      <c r="B140317" s="696"/>
    </row>
    <row r="140318" spans="2:2">
      <c r="B140318" s="696"/>
    </row>
    <row r="140319" spans="2:2">
      <c r="B140319" s="696"/>
    </row>
    <row r="140320" spans="2:2">
      <c r="B140320" s="696"/>
    </row>
    <row r="140321" spans="2:2">
      <c r="B140321" s="696"/>
    </row>
    <row r="140322" spans="2:2">
      <c r="B140322" s="696"/>
    </row>
    <row r="140323" spans="2:2">
      <c r="B140323" s="696"/>
    </row>
    <row r="140324" spans="2:2">
      <c r="B140324" s="696"/>
    </row>
    <row r="140325" spans="2:2">
      <c r="B140325" s="696"/>
    </row>
    <row r="140326" spans="2:2">
      <c r="B140326" s="696"/>
    </row>
    <row r="140327" spans="2:2">
      <c r="B140327" s="696"/>
    </row>
    <row r="140328" spans="2:2">
      <c r="B140328" s="696"/>
    </row>
    <row r="140329" spans="2:2">
      <c r="B140329" s="696"/>
    </row>
    <row r="140330" spans="2:2">
      <c r="B140330" s="696"/>
    </row>
    <row r="140331" spans="2:2">
      <c r="B140331" s="696"/>
    </row>
    <row r="140332" spans="2:2">
      <c r="B140332" s="696"/>
    </row>
    <row r="140333" spans="2:2">
      <c r="B140333" s="696"/>
    </row>
    <row r="140334" spans="2:2">
      <c r="B140334" s="696"/>
    </row>
    <row r="140335" spans="2:2">
      <c r="B140335" s="696"/>
    </row>
    <row r="140336" spans="2:2">
      <c r="B140336" s="696"/>
    </row>
    <row r="140337" spans="2:2">
      <c r="B140337" s="696"/>
    </row>
    <row r="140338" spans="2:2">
      <c r="B140338" s="696"/>
    </row>
    <row r="140339" spans="2:2">
      <c r="B140339" s="696"/>
    </row>
    <row r="140340" spans="2:2">
      <c r="B140340" s="696"/>
    </row>
    <row r="140341" spans="2:2">
      <c r="B140341" s="696"/>
    </row>
    <row r="140342" spans="2:2">
      <c r="B140342" s="696"/>
    </row>
    <row r="140343" spans="2:2">
      <c r="B140343" s="696"/>
    </row>
    <row r="140344" spans="2:2">
      <c r="B140344" s="696"/>
    </row>
    <row r="140345" spans="2:2">
      <c r="B140345" s="696"/>
    </row>
    <row r="140346" spans="2:2">
      <c r="B140346" s="696"/>
    </row>
    <row r="140347" spans="2:2">
      <c r="B140347" s="696"/>
    </row>
    <row r="140348" spans="2:2">
      <c r="B140348" s="696"/>
    </row>
    <row r="140349" spans="2:2">
      <c r="B140349" s="696"/>
    </row>
    <row r="140350" spans="2:2">
      <c r="B140350" s="696"/>
    </row>
    <row r="140351" spans="2:2">
      <c r="B140351" s="696"/>
    </row>
    <row r="140352" spans="2:2">
      <c r="B140352" s="696"/>
    </row>
    <row r="140353" spans="2:2">
      <c r="B140353" s="696"/>
    </row>
    <row r="140354" spans="2:2">
      <c r="B140354" s="696"/>
    </row>
    <row r="140355" spans="2:2">
      <c r="B140355" s="696"/>
    </row>
    <row r="140356" spans="2:2">
      <c r="B140356" s="696"/>
    </row>
    <row r="140357" spans="2:2">
      <c r="B140357" s="696"/>
    </row>
    <row r="140358" spans="2:2">
      <c r="B140358" s="696"/>
    </row>
    <row r="140359" spans="2:2">
      <c r="B140359" s="696"/>
    </row>
    <row r="140360" spans="2:2">
      <c r="B140360" s="696"/>
    </row>
    <row r="140361" spans="2:2">
      <c r="B140361" s="696"/>
    </row>
    <row r="140362" spans="2:2">
      <c r="B140362" s="696"/>
    </row>
    <row r="140363" spans="2:2">
      <c r="B140363" s="696"/>
    </row>
    <row r="140364" spans="2:2">
      <c r="B140364" s="696"/>
    </row>
    <row r="140365" spans="2:2">
      <c r="B140365" s="696"/>
    </row>
    <row r="140366" spans="2:2">
      <c r="B140366" s="696"/>
    </row>
    <row r="140367" spans="2:2">
      <c r="B140367" s="696"/>
    </row>
    <row r="140368" spans="2:2">
      <c r="B140368" s="696"/>
    </row>
    <row r="140369" spans="2:2">
      <c r="B140369" s="696"/>
    </row>
    <row r="140370" spans="2:2">
      <c r="B140370" s="696"/>
    </row>
    <row r="140371" spans="2:2">
      <c r="B140371" s="696"/>
    </row>
    <row r="140372" spans="2:2">
      <c r="B140372" s="696"/>
    </row>
    <row r="140373" spans="2:2">
      <c r="B140373" s="696"/>
    </row>
    <row r="140374" spans="2:2">
      <c r="B140374" s="696"/>
    </row>
    <row r="140375" spans="2:2">
      <c r="B140375" s="696"/>
    </row>
    <row r="140376" spans="2:2">
      <c r="B140376" s="696"/>
    </row>
    <row r="140377" spans="2:2">
      <c r="B140377" s="696"/>
    </row>
    <row r="140378" spans="2:2">
      <c r="B140378" s="696"/>
    </row>
    <row r="140379" spans="2:2">
      <c r="B140379" s="696"/>
    </row>
    <row r="140380" spans="2:2">
      <c r="B140380" s="696"/>
    </row>
    <row r="140381" spans="2:2">
      <c r="B140381" s="696"/>
    </row>
    <row r="140382" spans="2:2">
      <c r="B140382" s="696"/>
    </row>
    <row r="140383" spans="2:2">
      <c r="B140383" s="696"/>
    </row>
    <row r="140384" spans="2:2">
      <c r="B140384" s="696"/>
    </row>
    <row r="140385" spans="2:2">
      <c r="B140385" s="696"/>
    </row>
    <row r="140386" spans="2:2">
      <c r="B140386" s="696"/>
    </row>
    <row r="140387" spans="2:2">
      <c r="B140387" s="696"/>
    </row>
    <row r="140388" spans="2:2">
      <c r="B140388" s="696"/>
    </row>
    <row r="140389" spans="2:2">
      <c r="B140389" s="696"/>
    </row>
    <row r="140390" spans="2:2">
      <c r="B140390" s="696"/>
    </row>
    <row r="140391" spans="2:2">
      <c r="B140391" s="696"/>
    </row>
    <row r="140392" spans="2:2">
      <c r="B140392" s="696"/>
    </row>
    <row r="140393" spans="2:2">
      <c r="B140393" s="696"/>
    </row>
    <row r="140394" spans="2:2">
      <c r="B140394" s="696"/>
    </row>
    <row r="140395" spans="2:2">
      <c r="B140395" s="696"/>
    </row>
    <row r="140396" spans="2:2">
      <c r="B140396" s="696"/>
    </row>
    <row r="140397" spans="2:2">
      <c r="B140397" s="696"/>
    </row>
    <row r="140398" spans="2:2">
      <c r="B140398" s="696"/>
    </row>
    <row r="140399" spans="2:2">
      <c r="B140399" s="696"/>
    </row>
    <row r="140400" spans="2:2">
      <c r="B140400" s="696"/>
    </row>
    <row r="140401" spans="2:2">
      <c r="B140401" s="696"/>
    </row>
    <row r="140402" spans="2:2">
      <c r="B140402" s="696"/>
    </row>
    <row r="140403" spans="2:2">
      <c r="B140403" s="696"/>
    </row>
    <row r="140404" spans="2:2">
      <c r="B140404" s="696"/>
    </row>
    <row r="140405" spans="2:2">
      <c r="B140405" s="696"/>
    </row>
    <row r="140406" spans="2:2">
      <c r="B140406" s="696"/>
    </row>
    <row r="140407" spans="2:2">
      <c r="B140407" s="696"/>
    </row>
    <row r="140408" spans="2:2">
      <c r="B140408" s="696"/>
    </row>
    <row r="140409" spans="2:2">
      <c r="B140409" s="696"/>
    </row>
    <row r="140410" spans="2:2">
      <c r="B140410" s="696"/>
    </row>
    <row r="140411" spans="2:2">
      <c r="B140411" s="696"/>
    </row>
    <row r="140412" spans="2:2">
      <c r="B140412" s="696"/>
    </row>
    <row r="140413" spans="2:2">
      <c r="B140413" s="696"/>
    </row>
    <row r="140414" spans="2:2">
      <c r="B140414" s="696"/>
    </row>
    <row r="140415" spans="2:2">
      <c r="B140415" s="696"/>
    </row>
    <row r="140416" spans="2:2">
      <c r="B140416" s="696"/>
    </row>
    <row r="140417" spans="2:2">
      <c r="B140417" s="696"/>
    </row>
    <row r="140418" spans="2:2">
      <c r="B140418" s="696"/>
    </row>
    <row r="140419" spans="2:2">
      <c r="B140419" s="696"/>
    </row>
    <row r="140420" spans="2:2">
      <c r="B140420" s="696"/>
    </row>
    <row r="140421" spans="2:2">
      <c r="B140421" s="696"/>
    </row>
    <row r="140422" spans="2:2">
      <c r="B140422" s="696"/>
    </row>
    <row r="140423" spans="2:2">
      <c r="B140423" s="696"/>
    </row>
    <row r="140424" spans="2:2">
      <c r="B140424" s="696"/>
    </row>
    <row r="140425" spans="2:2">
      <c r="B140425" s="696"/>
    </row>
    <row r="140426" spans="2:2">
      <c r="B140426" s="696"/>
    </row>
    <row r="140427" spans="2:2">
      <c r="B140427" s="696"/>
    </row>
    <row r="140428" spans="2:2">
      <c r="B140428" s="696"/>
    </row>
    <row r="140429" spans="2:2">
      <c r="B140429" s="696"/>
    </row>
    <row r="140430" spans="2:2">
      <c r="B140430" s="696"/>
    </row>
    <row r="140431" spans="2:2">
      <c r="B140431" s="696"/>
    </row>
    <row r="140432" spans="2:2">
      <c r="B140432" s="696"/>
    </row>
    <row r="140433" spans="2:2">
      <c r="B140433" s="696"/>
    </row>
    <row r="140434" spans="2:2">
      <c r="B140434" s="696"/>
    </row>
    <row r="140435" spans="2:2">
      <c r="B140435" s="696"/>
    </row>
    <row r="140436" spans="2:2">
      <c r="B140436" s="696"/>
    </row>
    <row r="140437" spans="2:2">
      <c r="B140437" s="696"/>
    </row>
    <row r="140438" spans="2:2">
      <c r="B140438" s="696"/>
    </row>
    <row r="140439" spans="2:2">
      <c r="B140439" s="696"/>
    </row>
    <row r="140440" spans="2:2">
      <c r="B140440" s="696"/>
    </row>
    <row r="140441" spans="2:2">
      <c r="B140441" s="696"/>
    </row>
    <row r="140442" spans="2:2">
      <c r="B140442" s="696"/>
    </row>
    <row r="140443" spans="2:2">
      <c r="B140443" s="696"/>
    </row>
    <row r="140444" spans="2:2">
      <c r="B140444" s="696"/>
    </row>
    <row r="140445" spans="2:2">
      <c r="B140445" s="696"/>
    </row>
    <row r="140446" spans="2:2">
      <c r="B140446" s="696"/>
    </row>
    <row r="140447" spans="2:2">
      <c r="B140447" s="696"/>
    </row>
    <row r="140448" spans="2:2">
      <c r="B140448" s="696"/>
    </row>
    <row r="140449" spans="2:2">
      <c r="B140449" s="696"/>
    </row>
    <row r="140450" spans="2:2">
      <c r="B140450" s="696"/>
    </row>
    <row r="140451" spans="2:2">
      <c r="B140451" s="696"/>
    </row>
    <row r="140452" spans="2:2">
      <c r="B140452" s="696"/>
    </row>
    <row r="140453" spans="2:2">
      <c r="B140453" s="696"/>
    </row>
    <row r="140454" spans="2:2">
      <c r="B140454" s="696"/>
    </row>
    <row r="140455" spans="2:2">
      <c r="B140455" s="696"/>
    </row>
    <row r="140456" spans="2:2">
      <c r="B140456" s="696"/>
    </row>
    <row r="140457" spans="2:2">
      <c r="B140457" s="696"/>
    </row>
    <row r="140458" spans="2:2">
      <c r="B140458" s="696"/>
    </row>
    <row r="140459" spans="2:2">
      <c r="B140459" s="696"/>
    </row>
    <row r="140460" spans="2:2">
      <c r="B140460" s="696"/>
    </row>
    <row r="140461" spans="2:2">
      <c r="B140461" s="696"/>
    </row>
    <row r="140462" spans="2:2">
      <c r="B140462" s="696"/>
    </row>
    <row r="140463" spans="2:2">
      <c r="B140463" s="696"/>
    </row>
    <row r="140464" spans="2:2">
      <c r="B140464" s="696"/>
    </row>
    <row r="140465" spans="2:2">
      <c r="B140465" s="696"/>
    </row>
    <row r="140466" spans="2:2">
      <c r="B140466" s="696"/>
    </row>
    <row r="140467" spans="2:2">
      <c r="B140467" s="696"/>
    </row>
    <row r="140468" spans="2:2">
      <c r="B140468" s="696"/>
    </row>
    <row r="140469" spans="2:2">
      <c r="B140469" s="696"/>
    </row>
    <row r="140470" spans="2:2">
      <c r="B140470" s="696"/>
    </row>
    <row r="140471" spans="2:2">
      <c r="B140471" s="696"/>
    </row>
    <row r="140472" spans="2:2">
      <c r="B140472" s="696"/>
    </row>
    <row r="140473" spans="2:2">
      <c r="B140473" s="696"/>
    </row>
    <row r="140474" spans="2:2">
      <c r="B140474" s="696"/>
    </row>
    <row r="140475" spans="2:2">
      <c r="B140475" s="696"/>
    </row>
    <row r="140476" spans="2:2">
      <c r="B140476" s="696"/>
    </row>
    <row r="140477" spans="2:2">
      <c r="B140477" s="696"/>
    </row>
    <row r="140478" spans="2:2">
      <c r="B140478" s="696"/>
    </row>
    <row r="140479" spans="2:2">
      <c r="B140479" s="696"/>
    </row>
    <row r="140480" spans="2:2">
      <c r="B140480" s="696"/>
    </row>
    <row r="140481" spans="2:2">
      <c r="B140481" s="696"/>
    </row>
    <row r="140482" spans="2:2">
      <c r="B140482" s="696"/>
    </row>
    <row r="140483" spans="2:2">
      <c r="B140483" s="696"/>
    </row>
    <row r="140484" spans="2:2">
      <c r="B140484" s="696"/>
    </row>
    <row r="140485" spans="2:2">
      <c r="B140485" s="696"/>
    </row>
    <row r="140486" spans="2:2">
      <c r="B140486" s="696"/>
    </row>
    <row r="140487" spans="2:2">
      <c r="B140487" s="696"/>
    </row>
    <row r="140488" spans="2:2">
      <c r="B140488" s="696"/>
    </row>
    <row r="140489" spans="2:2">
      <c r="B140489" s="696"/>
    </row>
    <row r="140490" spans="2:2">
      <c r="B140490" s="696"/>
    </row>
    <row r="140491" spans="2:2">
      <c r="B140491" s="696"/>
    </row>
    <row r="140492" spans="2:2">
      <c r="B140492" s="696"/>
    </row>
    <row r="140493" spans="2:2">
      <c r="B140493" s="696"/>
    </row>
    <row r="140494" spans="2:2">
      <c r="B140494" s="696"/>
    </row>
    <row r="140495" spans="2:2">
      <c r="B140495" s="696"/>
    </row>
    <row r="140496" spans="2:2">
      <c r="B140496" s="696"/>
    </row>
    <row r="140497" spans="2:2">
      <c r="B140497" s="696"/>
    </row>
    <row r="140498" spans="2:2">
      <c r="B140498" s="696"/>
    </row>
    <row r="140499" spans="2:2">
      <c r="B140499" s="696"/>
    </row>
    <row r="140500" spans="2:2">
      <c r="B140500" s="696"/>
    </row>
    <row r="140501" spans="2:2">
      <c r="B140501" s="696"/>
    </row>
    <row r="140502" spans="2:2">
      <c r="B140502" s="696"/>
    </row>
    <row r="140503" spans="2:2">
      <c r="B140503" s="696"/>
    </row>
    <row r="140504" spans="2:2">
      <c r="B140504" s="696"/>
    </row>
    <row r="140505" spans="2:2">
      <c r="B140505" s="696"/>
    </row>
    <row r="140506" spans="2:2">
      <c r="B140506" s="696"/>
    </row>
    <row r="140507" spans="2:2">
      <c r="B140507" s="696"/>
    </row>
    <row r="140508" spans="2:2">
      <c r="B140508" s="696"/>
    </row>
    <row r="140509" spans="2:2">
      <c r="B140509" s="696"/>
    </row>
    <row r="140510" spans="2:2">
      <c r="B140510" s="696"/>
    </row>
    <row r="140511" spans="2:2">
      <c r="B140511" s="696"/>
    </row>
    <row r="140512" spans="2:2">
      <c r="B140512" s="696"/>
    </row>
    <row r="140513" spans="2:2">
      <c r="B140513" s="696"/>
    </row>
    <row r="140514" spans="2:2">
      <c r="B140514" s="696"/>
    </row>
    <row r="140515" spans="2:2">
      <c r="B140515" s="696"/>
    </row>
    <row r="140516" spans="2:2">
      <c r="B140516" s="696"/>
    </row>
    <row r="140517" spans="2:2">
      <c r="B140517" s="696"/>
    </row>
    <row r="140518" spans="2:2">
      <c r="B140518" s="696"/>
    </row>
    <row r="140519" spans="2:2">
      <c r="B140519" s="696"/>
    </row>
    <row r="140520" spans="2:2">
      <c r="B140520" s="696"/>
    </row>
    <row r="140521" spans="2:2">
      <c r="B140521" s="696"/>
    </row>
    <row r="140522" spans="2:2">
      <c r="B140522" s="696"/>
    </row>
    <row r="140523" spans="2:2">
      <c r="B140523" s="696"/>
    </row>
    <row r="140524" spans="2:2">
      <c r="B140524" s="696"/>
    </row>
    <row r="140525" spans="2:2">
      <c r="B140525" s="696"/>
    </row>
    <row r="140526" spans="2:2">
      <c r="B140526" s="696"/>
    </row>
    <row r="140527" spans="2:2">
      <c r="B140527" s="696"/>
    </row>
    <row r="140528" spans="2:2">
      <c r="B140528" s="696"/>
    </row>
    <row r="140529" spans="2:2">
      <c r="B140529" s="696"/>
    </row>
    <row r="140530" spans="2:2">
      <c r="B140530" s="696"/>
    </row>
    <row r="140531" spans="2:2">
      <c r="B140531" s="696"/>
    </row>
    <row r="140532" spans="2:2">
      <c r="B140532" s="696"/>
    </row>
    <row r="140533" spans="2:2">
      <c r="B140533" s="696"/>
    </row>
    <row r="140534" spans="2:2">
      <c r="B140534" s="696"/>
    </row>
    <row r="140535" spans="2:2">
      <c r="B140535" s="696"/>
    </row>
    <row r="140536" spans="2:2">
      <c r="B140536" s="696"/>
    </row>
    <row r="140537" spans="2:2">
      <c r="B140537" s="696"/>
    </row>
    <row r="140538" spans="2:2">
      <c r="B140538" s="696"/>
    </row>
    <row r="140539" spans="2:2">
      <c r="B140539" s="696"/>
    </row>
    <row r="140540" spans="2:2">
      <c r="B140540" s="696"/>
    </row>
    <row r="140541" spans="2:2">
      <c r="B140541" s="696"/>
    </row>
    <row r="140542" spans="2:2">
      <c r="B140542" s="696"/>
    </row>
    <row r="140543" spans="2:2">
      <c r="B140543" s="696"/>
    </row>
    <row r="140544" spans="2:2">
      <c r="B140544" s="696"/>
    </row>
    <row r="140545" spans="2:2">
      <c r="B140545" s="696"/>
    </row>
    <row r="140546" spans="2:2">
      <c r="B140546" s="696"/>
    </row>
    <row r="140547" spans="2:2">
      <c r="B140547" s="696"/>
    </row>
    <row r="140548" spans="2:2">
      <c r="B140548" s="696"/>
    </row>
    <row r="140549" spans="2:2">
      <c r="B140549" s="696"/>
    </row>
    <row r="140550" spans="2:2">
      <c r="B140550" s="696"/>
    </row>
    <row r="140551" spans="2:2">
      <c r="B140551" s="696"/>
    </row>
    <row r="140552" spans="2:2">
      <c r="B140552" s="696"/>
    </row>
    <row r="140553" spans="2:2">
      <c r="B140553" s="696"/>
    </row>
    <row r="140554" spans="2:2">
      <c r="B140554" s="696"/>
    </row>
    <row r="140555" spans="2:2">
      <c r="B140555" s="696"/>
    </row>
    <row r="140556" spans="2:2">
      <c r="B140556" s="696"/>
    </row>
    <row r="140557" spans="2:2">
      <c r="B140557" s="696"/>
    </row>
    <row r="140558" spans="2:2">
      <c r="B140558" s="696"/>
    </row>
    <row r="140559" spans="2:2">
      <c r="B140559" s="696"/>
    </row>
    <row r="140560" spans="2:2">
      <c r="B140560" s="696"/>
    </row>
    <row r="140561" spans="2:2">
      <c r="B140561" s="696"/>
    </row>
    <row r="140562" spans="2:2">
      <c r="B140562" s="696"/>
    </row>
    <row r="140563" spans="2:2">
      <c r="B140563" s="696"/>
    </row>
    <row r="140564" spans="2:2">
      <c r="B140564" s="696"/>
    </row>
    <row r="140565" spans="2:2">
      <c r="B140565" s="696"/>
    </row>
    <row r="140566" spans="2:2">
      <c r="B140566" s="696"/>
    </row>
    <row r="140567" spans="2:2">
      <c r="B140567" s="696"/>
    </row>
    <row r="140568" spans="2:2">
      <c r="B140568" s="696"/>
    </row>
    <row r="140569" spans="2:2">
      <c r="B140569" s="696"/>
    </row>
    <row r="140570" spans="2:2">
      <c r="B140570" s="696"/>
    </row>
    <row r="140571" spans="2:2">
      <c r="B140571" s="696"/>
    </row>
    <row r="140572" spans="2:2">
      <c r="B140572" s="696"/>
    </row>
    <row r="140573" spans="2:2">
      <c r="B140573" s="696"/>
    </row>
    <row r="140574" spans="2:2">
      <c r="B140574" s="696"/>
    </row>
    <row r="140575" spans="2:2">
      <c r="B140575" s="696"/>
    </row>
    <row r="140576" spans="2:2">
      <c r="B140576" s="696"/>
    </row>
    <row r="140577" spans="2:2">
      <c r="B140577" s="696"/>
    </row>
    <row r="140578" spans="2:2">
      <c r="B140578" s="696"/>
    </row>
    <row r="140579" spans="2:2">
      <c r="B140579" s="696"/>
    </row>
    <row r="140580" spans="2:2">
      <c r="B140580" s="696"/>
    </row>
    <row r="140581" spans="2:2">
      <c r="B140581" s="696"/>
    </row>
    <row r="140582" spans="2:2">
      <c r="B140582" s="696"/>
    </row>
    <row r="140583" spans="2:2">
      <c r="B140583" s="696"/>
    </row>
    <row r="140584" spans="2:2">
      <c r="B140584" s="696"/>
    </row>
    <row r="140585" spans="2:2">
      <c r="B140585" s="696"/>
    </row>
    <row r="140586" spans="2:2">
      <c r="B140586" s="696"/>
    </row>
    <row r="140587" spans="2:2">
      <c r="B140587" s="696"/>
    </row>
    <row r="140588" spans="2:2">
      <c r="B140588" s="696"/>
    </row>
    <row r="140589" spans="2:2">
      <c r="B140589" s="696"/>
    </row>
    <row r="140590" spans="2:2">
      <c r="B140590" s="696"/>
    </row>
    <row r="140591" spans="2:2">
      <c r="B140591" s="696"/>
    </row>
    <row r="140592" spans="2:2">
      <c r="B140592" s="696"/>
    </row>
    <row r="140593" spans="2:2">
      <c r="B140593" s="696"/>
    </row>
    <row r="140594" spans="2:2">
      <c r="B140594" s="696"/>
    </row>
    <row r="140595" spans="2:2">
      <c r="B140595" s="696"/>
    </row>
    <row r="140596" spans="2:2">
      <c r="B140596" s="696"/>
    </row>
    <row r="140597" spans="2:2">
      <c r="B140597" s="696"/>
    </row>
    <row r="140598" spans="2:2">
      <c r="B140598" s="696"/>
    </row>
    <row r="140599" spans="2:2">
      <c r="B140599" s="696"/>
    </row>
    <row r="140600" spans="2:2">
      <c r="B140600" s="696"/>
    </row>
    <row r="140601" spans="2:2">
      <c r="B140601" s="696"/>
    </row>
    <row r="140602" spans="2:2">
      <c r="B140602" s="696"/>
    </row>
    <row r="140603" spans="2:2">
      <c r="B140603" s="696"/>
    </row>
    <row r="140604" spans="2:2">
      <c r="B140604" s="696"/>
    </row>
    <row r="140605" spans="2:2">
      <c r="B140605" s="696"/>
    </row>
    <row r="140606" spans="2:2">
      <c r="B140606" s="696"/>
    </row>
    <row r="140607" spans="2:2">
      <c r="B140607" s="696"/>
    </row>
    <row r="140608" spans="2:2">
      <c r="B140608" s="696"/>
    </row>
    <row r="140609" spans="2:2">
      <c r="B140609" s="696"/>
    </row>
    <row r="140610" spans="2:2">
      <c r="B140610" s="696"/>
    </row>
    <row r="140611" spans="2:2">
      <c r="B140611" s="696"/>
    </row>
    <row r="140612" spans="2:2">
      <c r="B140612" s="696"/>
    </row>
    <row r="140613" spans="2:2">
      <c r="B140613" s="696"/>
    </row>
    <row r="140614" spans="2:2">
      <c r="B140614" s="696"/>
    </row>
    <row r="140615" spans="2:2">
      <c r="B140615" s="696"/>
    </row>
    <row r="140616" spans="2:2">
      <c r="B140616" s="696"/>
    </row>
    <row r="140617" spans="2:2">
      <c r="B140617" s="696"/>
    </row>
    <row r="140618" spans="2:2">
      <c r="B140618" s="696"/>
    </row>
    <row r="140619" spans="2:2">
      <c r="B140619" s="696"/>
    </row>
    <row r="140620" spans="2:2">
      <c r="B140620" s="696"/>
    </row>
    <row r="140621" spans="2:2">
      <c r="B140621" s="696"/>
    </row>
    <row r="140622" spans="2:2">
      <c r="B140622" s="696"/>
    </row>
    <row r="140623" spans="2:2">
      <c r="B140623" s="696"/>
    </row>
    <row r="140624" spans="2:2">
      <c r="B140624" s="696"/>
    </row>
    <row r="140625" spans="2:2">
      <c r="B140625" s="696"/>
    </row>
    <row r="140626" spans="2:2">
      <c r="B140626" s="696"/>
    </row>
    <row r="140627" spans="2:2">
      <c r="B140627" s="696"/>
    </row>
    <row r="140628" spans="2:2">
      <c r="B140628" s="696"/>
    </row>
    <row r="140629" spans="2:2">
      <c r="B140629" s="696"/>
    </row>
    <row r="140630" spans="2:2">
      <c r="B140630" s="696"/>
    </row>
    <row r="140631" spans="2:2">
      <c r="B140631" s="696"/>
    </row>
    <row r="140632" spans="2:2">
      <c r="B140632" s="696"/>
    </row>
    <row r="140633" spans="2:2">
      <c r="B140633" s="696"/>
    </row>
    <row r="140634" spans="2:2">
      <c r="B140634" s="696"/>
    </row>
    <row r="140635" spans="2:2">
      <c r="B140635" s="696"/>
    </row>
    <row r="140636" spans="2:2">
      <c r="B140636" s="696"/>
    </row>
    <row r="140637" spans="2:2">
      <c r="B140637" s="696"/>
    </row>
    <row r="140638" spans="2:2">
      <c r="B140638" s="696"/>
    </row>
    <row r="140639" spans="2:2">
      <c r="B140639" s="696"/>
    </row>
    <row r="140640" spans="2:2">
      <c r="B140640" s="696"/>
    </row>
    <row r="140641" spans="2:2">
      <c r="B140641" s="696"/>
    </row>
    <row r="140642" spans="2:2">
      <c r="B140642" s="696"/>
    </row>
    <row r="140643" spans="2:2">
      <c r="B140643" s="696"/>
    </row>
    <row r="140644" spans="2:2">
      <c r="B140644" s="696"/>
    </row>
    <row r="140645" spans="2:2">
      <c r="B140645" s="696"/>
    </row>
    <row r="140646" spans="2:2">
      <c r="B140646" s="696"/>
    </row>
    <row r="140647" spans="2:2">
      <c r="B140647" s="696"/>
    </row>
    <row r="140648" spans="2:2">
      <c r="B140648" s="696"/>
    </row>
    <row r="140649" spans="2:2">
      <c r="B140649" s="696"/>
    </row>
    <row r="140650" spans="2:2">
      <c r="B140650" s="696"/>
    </row>
    <row r="140651" spans="2:2">
      <c r="B140651" s="696"/>
    </row>
    <row r="140652" spans="2:2">
      <c r="B140652" s="696"/>
    </row>
    <row r="140653" spans="2:2">
      <c r="B140653" s="696"/>
    </row>
    <row r="140654" spans="2:2">
      <c r="B140654" s="696"/>
    </row>
    <row r="140655" spans="2:2">
      <c r="B140655" s="696"/>
    </row>
    <row r="140656" spans="2:2">
      <c r="B140656" s="696"/>
    </row>
    <row r="140657" spans="2:2">
      <c r="B140657" s="696"/>
    </row>
    <row r="140658" spans="2:2">
      <c r="B140658" s="696"/>
    </row>
    <row r="140659" spans="2:2">
      <c r="B140659" s="696"/>
    </row>
    <row r="140660" spans="2:2">
      <c r="B140660" s="696"/>
    </row>
    <row r="140661" spans="2:2">
      <c r="B140661" s="696"/>
    </row>
    <row r="140662" spans="2:2">
      <c r="B140662" s="696"/>
    </row>
    <row r="140663" spans="2:2">
      <c r="B140663" s="696"/>
    </row>
    <row r="140664" spans="2:2">
      <c r="B140664" s="696"/>
    </row>
    <row r="140665" spans="2:2">
      <c r="B140665" s="696"/>
    </row>
    <row r="140666" spans="2:2">
      <c r="B140666" s="696"/>
    </row>
    <row r="140667" spans="2:2">
      <c r="B140667" s="696"/>
    </row>
    <row r="140668" spans="2:2">
      <c r="B140668" s="696"/>
    </row>
    <row r="140669" spans="2:2">
      <c r="B140669" s="696"/>
    </row>
    <row r="140670" spans="2:2">
      <c r="B140670" s="696"/>
    </row>
    <row r="140671" spans="2:2">
      <c r="B140671" s="696"/>
    </row>
    <row r="140672" spans="2:2">
      <c r="B140672" s="696"/>
    </row>
    <row r="140673" spans="2:2">
      <c r="B140673" s="696"/>
    </row>
    <row r="140674" spans="2:2">
      <c r="B140674" s="696"/>
    </row>
    <row r="140675" spans="2:2">
      <c r="B140675" s="696"/>
    </row>
    <row r="140676" spans="2:2">
      <c r="B140676" s="696"/>
    </row>
    <row r="140677" spans="2:2">
      <c r="B140677" s="696"/>
    </row>
    <row r="140678" spans="2:2">
      <c r="B140678" s="696"/>
    </row>
    <row r="140679" spans="2:2">
      <c r="B140679" s="696"/>
    </row>
    <row r="140680" spans="2:2">
      <c r="B140680" s="696"/>
    </row>
    <row r="140681" spans="2:2">
      <c r="B140681" s="696"/>
    </row>
    <row r="140682" spans="2:2">
      <c r="B140682" s="696"/>
    </row>
    <row r="140683" spans="2:2">
      <c r="B140683" s="696"/>
    </row>
    <row r="140684" spans="2:2">
      <c r="B140684" s="696"/>
    </row>
    <row r="140685" spans="2:2">
      <c r="B140685" s="696"/>
    </row>
    <row r="140686" spans="2:2">
      <c r="B140686" s="696"/>
    </row>
    <row r="140687" spans="2:2">
      <c r="B140687" s="696"/>
    </row>
    <row r="140688" spans="2:2">
      <c r="B140688" s="696"/>
    </row>
    <row r="140689" spans="2:2">
      <c r="B140689" s="696"/>
    </row>
    <row r="140690" spans="2:2">
      <c r="B140690" s="696"/>
    </row>
    <row r="140691" spans="2:2">
      <c r="B140691" s="696"/>
    </row>
    <row r="140692" spans="2:2">
      <c r="B140692" s="696"/>
    </row>
    <row r="140693" spans="2:2">
      <c r="B140693" s="696"/>
    </row>
    <row r="140694" spans="2:2">
      <c r="B140694" s="696"/>
    </row>
    <row r="140695" spans="2:2">
      <c r="B140695" s="696"/>
    </row>
    <row r="140696" spans="2:2">
      <c r="B140696" s="696"/>
    </row>
    <row r="140697" spans="2:2">
      <c r="B140697" s="696"/>
    </row>
    <row r="140698" spans="2:2">
      <c r="B140698" s="696"/>
    </row>
    <row r="140699" spans="2:2">
      <c r="B140699" s="696"/>
    </row>
    <row r="140700" spans="2:2">
      <c r="B140700" s="696"/>
    </row>
    <row r="140701" spans="2:2">
      <c r="B140701" s="696"/>
    </row>
    <row r="140702" spans="2:2">
      <c r="B140702" s="696"/>
    </row>
    <row r="140703" spans="2:2">
      <c r="B140703" s="696"/>
    </row>
    <row r="140704" spans="2:2">
      <c r="B140704" s="696"/>
    </row>
    <row r="140705" spans="2:2">
      <c r="B140705" s="696"/>
    </row>
    <row r="140706" spans="2:2">
      <c r="B140706" s="696"/>
    </row>
    <row r="140707" spans="2:2">
      <c r="B140707" s="696"/>
    </row>
    <row r="140708" spans="2:2">
      <c r="B140708" s="696"/>
    </row>
    <row r="140709" spans="2:2">
      <c r="B140709" s="696"/>
    </row>
    <row r="140710" spans="2:2">
      <c r="B140710" s="696"/>
    </row>
    <row r="140711" spans="2:2">
      <c r="B140711" s="696"/>
    </row>
    <row r="140712" spans="2:2">
      <c r="B140712" s="696"/>
    </row>
    <row r="140713" spans="2:2">
      <c r="B140713" s="696"/>
    </row>
    <row r="140714" spans="2:2">
      <c r="B140714" s="696"/>
    </row>
    <row r="140715" spans="2:2">
      <c r="B140715" s="696"/>
    </row>
    <row r="140716" spans="2:2">
      <c r="B140716" s="696"/>
    </row>
    <row r="140717" spans="2:2">
      <c r="B140717" s="696"/>
    </row>
    <row r="140718" spans="2:2">
      <c r="B140718" s="696"/>
    </row>
    <row r="140719" spans="2:2">
      <c r="B140719" s="696"/>
    </row>
    <row r="140720" spans="2:2">
      <c r="B140720" s="696"/>
    </row>
    <row r="140721" spans="2:2">
      <c r="B140721" s="696"/>
    </row>
    <row r="140722" spans="2:2">
      <c r="B140722" s="696"/>
    </row>
    <row r="140723" spans="2:2">
      <c r="B140723" s="696"/>
    </row>
    <row r="140724" spans="2:2">
      <c r="B140724" s="696"/>
    </row>
    <row r="140725" spans="2:2">
      <c r="B140725" s="696"/>
    </row>
    <row r="140726" spans="2:2">
      <c r="B140726" s="696"/>
    </row>
    <row r="140727" spans="2:2">
      <c r="B140727" s="696"/>
    </row>
    <row r="140728" spans="2:2">
      <c r="B140728" s="696"/>
    </row>
    <row r="140729" spans="2:2">
      <c r="B140729" s="696"/>
    </row>
    <row r="140730" spans="2:2">
      <c r="B140730" s="696"/>
    </row>
    <row r="140731" spans="2:2">
      <c r="B140731" s="696"/>
    </row>
    <row r="140732" spans="2:2">
      <c r="B140732" s="696"/>
    </row>
    <row r="140733" spans="2:2">
      <c r="B140733" s="696"/>
    </row>
    <row r="140734" spans="2:2">
      <c r="B140734" s="696"/>
    </row>
    <row r="140735" spans="2:2">
      <c r="B140735" s="696"/>
    </row>
    <row r="140736" spans="2:2">
      <c r="B140736" s="696"/>
    </row>
    <row r="140737" spans="2:2">
      <c r="B140737" s="696"/>
    </row>
    <row r="140738" spans="2:2">
      <c r="B140738" s="696"/>
    </row>
    <row r="140739" spans="2:2">
      <c r="B140739" s="696"/>
    </row>
    <row r="140740" spans="2:2">
      <c r="B140740" s="696"/>
    </row>
    <row r="140741" spans="2:2">
      <c r="B140741" s="696"/>
    </row>
    <row r="140742" spans="2:2">
      <c r="B140742" s="696"/>
    </row>
    <row r="140743" spans="2:2">
      <c r="B140743" s="696"/>
    </row>
    <row r="140744" spans="2:2">
      <c r="B140744" s="696"/>
    </row>
    <row r="140745" spans="2:2">
      <c r="B140745" s="696"/>
    </row>
    <row r="140746" spans="2:2">
      <c r="B140746" s="696"/>
    </row>
    <row r="140747" spans="2:2">
      <c r="B140747" s="696"/>
    </row>
    <row r="140748" spans="2:2">
      <c r="B140748" s="696"/>
    </row>
    <row r="140749" spans="2:2">
      <c r="B140749" s="696"/>
    </row>
    <row r="140750" spans="2:2">
      <c r="B140750" s="696"/>
    </row>
    <row r="140751" spans="2:2">
      <c r="B140751" s="696"/>
    </row>
    <row r="140752" spans="2:2">
      <c r="B140752" s="696"/>
    </row>
    <row r="140753" spans="2:2">
      <c r="B140753" s="696"/>
    </row>
    <row r="140754" spans="2:2">
      <c r="B140754" s="696"/>
    </row>
    <row r="140755" spans="2:2">
      <c r="B140755" s="696"/>
    </row>
    <row r="140756" spans="2:2">
      <c r="B140756" s="696"/>
    </row>
    <row r="140757" spans="2:2">
      <c r="B140757" s="696"/>
    </row>
    <row r="140758" spans="2:2">
      <c r="B140758" s="696"/>
    </row>
    <row r="140759" spans="2:2">
      <c r="B140759" s="696"/>
    </row>
    <row r="140760" spans="2:2">
      <c r="B140760" s="696"/>
    </row>
    <row r="140761" spans="2:2">
      <c r="B140761" s="696"/>
    </row>
    <row r="140762" spans="2:2">
      <c r="B140762" s="696"/>
    </row>
    <row r="140763" spans="2:2">
      <c r="B140763" s="696"/>
    </row>
    <row r="140764" spans="2:2">
      <c r="B140764" s="696"/>
    </row>
    <row r="140765" spans="2:2">
      <c r="B140765" s="696"/>
    </row>
    <row r="140766" spans="2:2">
      <c r="B140766" s="696"/>
    </row>
    <row r="140767" spans="2:2">
      <c r="B140767" s="696"/>
    </row>
    <row r="140768" spans="2:2">
      <c r="B140768" s="696"/>
    </row>
    <row r="140769" spans="2:2">
      <c r="B140769" s="696"/>
    </row>
    <row r="140770" spans="2:2">
      <c r="B140770" s="696"/>
    </row>
    <row r="140771" spans="2:2">
      <c r="B140771" s="696"/>
    </row>
    <row r="140772" spans="2:2">
      <c r="B140772" s="696"/>
    </row>
    <row r="140773" spans="2:2">
      <c r="B140773" s="696"/>
    </row>
    <row r="140774" spans="2:2">
      <c r="B140774" s="696"/>
    </row>
    <row r="140775" spans="2:2">
      <c r="B140775" s="696"/>
    </row>
    <row r="140776" spans="2:2">
      <c r="B140776" s="696"/>
    </row>
    <row r="140777" spans="2:2">
      <c r="B140777" s="696"/>
    </row>
    <row r="140778" spans="2:2">
      <c r="B140778" s="696"/>
    </row>
    <row r="140779" spans="2:2">
      <c r="B140779" s="696"/>
    </row>
    <row r="140780" spans="2:2">
      <c r="B140780" s="696"/>
    </row>
    <row r="140781" spans="2:2">
      <c r="B140781" s="696"/>
    </row>
    <row r="140782" spans="2:2">
      <c r="B140782" s="696"/>
    </row>
    <row r="140783" spans="2:2">
      <c r="B140783" s="696"/>
    </row>
    <row r="140784" spans="2:2">
      <c r="B140784" s="696"/>
    </row>
    <row r="140785" spans="2:2">
      <c r="B140785" s="696"/>
    </row>
    <row r="140786" spans="2:2">
      <c r="B140786" s="696"/>
    </row>
    <row r="140787" spans="2:2">
      <c r="B140787" s="696"/>
    </row>
    <row r="140788" spans="2:2">
      <c r="B140788" s="696"/>
    </row>
    <row r="140789" spans="2:2">
      <c r="B140789" s="696"/>
    </row>
    <row r="140790" spans="2:2">
      <c r="B140790" s="696"/>
    </row>
    <row r="140791" spans="2:2">
      <c r="B140791" s="696"/>
    </row>
    <row r="140792" spans="2:2">
      <c r="B140792" s="696"/>
    </row>
    <row r="140793" spans="2:2">
      <c r="B140793" s="696"/>
    </row>
    <row r="140794" spans="2:2">
      <c r="B140794" s="696"/>
    </row>
    <row r="140795" spans="2:2">
      <c r="B140795" s="696"/>
    </row>
    <row r="140796" spans="2:2">
      <c r="B140796" s="696"/>
    </row>
    <row r="140797" spans="2:2">
      <c r="B140797" s="696"/>
    </row>
    <row r="140798" spans="2:2">
      <c r="B140798" s="696"/>
    </row>
    <row r="140799" spans="2:2">
      <c r="B140799" s="696"/>
    </row>
    <row r="140800" spans="2:2">
      <c r="B140800" s="696"/>
    </row>
    <row r="140801" spans="2:2">
      <c r="B140801" s="696"/>
    </row>
    <row r="140802" spans="2:2">
      <c r="B140802" s="696"/>
    </row>
    <row r="140803" spans="2:2">
      <c r="B140803" s="696"/>
    </row>
    <row r="140804" spans="2:2">
      <c r="B140804" s="696"/>
    </row>
    <row r="140805" spans="2:2">
      <c r="B140805" s="696"/>
    </row>
    <row r="140806" spans="2:2">
      <c r="B140806" s="696"/>
    </row>
    <row r="140807" spans="2:2">
      <c r="B140807" s="696"/>
    </row>
    <row r="140808" spans="2:2">
      <c r="B140808" s="696"/>
    </row>
    <row r="140809" spans="2:2">
      <c r="B140809" s="696"/>
    </row>
    <row r="140810" spans="2:2">
      <c r="B140810" s="696"/>
    </row>
    <row r="140811" spans="2:2">
      <c r="B140811" s="696"/>
    </row>
    <row r="140812" spans="2:2">
      <c r="B140812" s="696"/>
    </row>
    <row r="140813" spans="2:2">
      <c r="B140813" s="696"/>
    </row>
    <row r="140814" spans="2:2">
      <c r="B140814" s="696"/>
    </row>
    <row r="140815" spans="2:2">
      <c r="B140815" s="696"/>
    </row>
    <row r="140816" spans="2:2">
      <c r="B140816" s="696"/>
    </row>
    <row r="140817" spans="2:2">
      <c r="B140817" s="696"/>
    </row>
    <row r="140818" spans="2:2">
      <c r="B140818" s="696"/>
    </row>
    <row r="140819" spans="2:2">
      <c r="B140819" s="696"/>
    </row>
    <row r="140820" spans="2:2">
      <c r="B140820" s="696"/>
    </row>
    <row r="140821" spans="2:2">
      <c r="B140821" s="696"/>
    </row>
    <row r="140822" spans="2:2">
      <c r="B140822" s="696"/>
    </row>
    <row r="140823" spans="2:2">
      <c r="B140823" s="696"/>
    </row>
    <row r="140824" spans="2:2">
      <c r="B140824" s="696"/>
    </row>
    <row r="140825" spans="2:2">
      <c r="B140825" s="696"/>
    </row>
    <row r="140826" spans="2:2">
      <c r="B140826" s="696"/>
    </row>
    <row r="140827" spans="2:2">
      <c r="B140827" s="696"/>
    </row>
    <row r="140828" spans="2:2">
      <c r="B140828" s="696"/>
    </row>
    <row r="140829" spans="2:2">
      <c r="B140829" s="696"/>
    </row>
    <row r="140830" spans="2:2">
      <c r="B140830" s="696"/>
    </row>
    <row r="140831" spans="2:2">
      <c r="B140831" s="696"/>
    </row>
    <row r="140832" spans="2:2">
      <c r="B140832" s="696"/>
    </row>
    <row r="140833" spans="2:2">
      <c r="B140833" s="696"/>
    </row>
    <row r="140834" spans="2:2">
      <c r="B140834" s="696"/>
    </row>
    <row r="140835" spans="2:2">
      <c r="B140835" s="696"/>
    </row>
    <row r="140836" spans="2:2">
      <c r="B140836" s="696"/>
    </row>
    <row r="140837" spans="2:2">
      <c r="B140837" s="696"/>
    </row>
    <row r="140838" spans="2:2">
      <c r="B140838" s="696"/>
    </row>
    <row r="140839" spans="2:2">
      <c r="B140839" s="696"/>
    </row>
    <row r="140840" spans="2:2">
      <c r="B140840" s="696"/>
    </row>
    <row r="140841" spans="2:2">
      <c r="B140841" s="696"/>
    </row>
    <row r="140842" spans="2:2">
      <c r="B140842" s="696"/>
    </row>
    <row r="140843" spans="2:2">
      <c r="B140843" s="696"/>
    </row>
    <row r="140844" spans="2:2">
      <c r="B140844" s="696"/>
    </row>
    <row r="140845" spans="2:2">
      <c r="B140845" s="696"/>
    </row>
    <row r="140846" spans="2:2">
      <c r="B140846" s="696"/>
    </row>
    <row r="140847" spans="2:2">
      <c r="B140847" s="696"/>
    </row>
    <row r="140848" spans="2:2">
      <c r="B140848" s="696"/>
    </row>
    <row r="140849" spans="2:2">
      <c r="B140849" s="696"/>
    </row>
    <row r="140850" spans="2:2">
      <c r="B140850" s="696"/>
    </row>
    <row r="140851" spans="2:2">
      <c r="B140851" s="696"/>
    </row>
    <row r="140852" spans="2:2">
      <c r="B140852" s="696"/>
    </row>
    <row r="140853" spans="2:2">
      <c r="B140853" s="696"/>
    </row>
    <row r="140854" spans="2:2">
      <c r="B140854" s="696"/>
    </row>
    <row r="140855" spans="2:2">
      <c r="B140855" s="696"/>
    </row>
    <row r="140856" spans="2:2">
      <c r="B140856" s="696"/>
    </row>
    <row r="140857" spans="2:2">
      <c r="B140857" s="696"/>
    </row>
    <row r="140858" spans="2:2">
      <c r="B140858" s="696"/>
    </row>
    <row r="140859" spans="2:2">
      <c r="B140859" s="696"/>
    </row>
    <row r="140860" spans="2:2">
      <c r="B140860" s="696"/>
    </row>
    <row r="140861" spans="2:2">
      <c r="B140861" s="696"/>
    </row>
    <row r="140862" spans="2:2">
      <c r="B140862" s="696"/>
    </row>
    <row r="140863" spans="2:2">
      <c r="B140863" s="696"/>
    </row>
    <row r="140864" spans="2:2">
      <c r="B140864" s="696"/>
    </row>
    <row r="140865" spans="2:2">
      <c r="B140865" s="696"/>
    </row>
    <row r="140866" spans="2:2">
      <c r="B140866" s="696"/>
    </row>
    <row r="140867" spans="2:2">
      <c r="B140867" s="696"/>
    </row>
    <row r="140868" spans="2:2">
      <c r="B140868" s="696"/>
    </row>
    <row r="140869" spans="2:2">
      <c r="B140869" s="696"/>
    </row>
    <row r="140870" spans="2:2">
      <c r="B140870" s="696"/>
    </row>
    <row r="140871" spans="2:2">
      <c r="B140871" s="696"/>
    </row>
    <row r="140872" spans="2:2">
      <c r="B140872" s="696"/>
    </row>
    <row r="140873" spans="2:2">
      <c r="B140873" s="696"/>
    </row>
    <row r="140874" spans="2:2">
      <c r="B140874" s="696"/>
    </row>
    <row r="140875" spans="2:2">
      <c r="B140875" s="696"/>
    </row>
    <row r="140876" spans="2:2">
      <c r="B140876" s="696"/>
    </row>
    <row r="140877" spans="2:2">
      <c r="B140877" s="696"/>
    </row>
    <row r="140878" spans="2:2">
      <c r="B140878" s="696"/>
    </row>
    <row r="140879" spans="2:2">
      <c r="B140879" s="696"/>
    </row>
    <row r="140880" spans="2:2">
      <c r="B140880" s="696"/>
    </row>
    <row r="140881" spans="2:2">
      <c r="B140881" s="696"/>
    </row>
    <row r="140882" spans="2:2">
      <c r="B140882" s="696"/>
    </row>
    <row r="140883" spans="2:2">
      <c r="B140883" s="696"/>
    </row>
    <row r="140884" spans="2:2">
      <c r="B140884" s="696"/>
    </row>
    <row r="140885" spans="2:2">
      <c r="B140885" s="696"/>
    </row>
    <row r="140886" spans="2:2">
      <c r="B140886" s="696"/>
    </row>
    <row r="140887" spans="2:2">
      <c r="B140887" s="696"/>
    </row>
    <row r="140888" spans="2:2">
      <c r="B140888" s="696"/>
    </row>
    <row r="140889" spans="2:2">
      <c r="B140889" s="696"/>
    </row>
    <row r="140890" spans="2:2">
      <c r="B140890" s="696"/>
    </row>
    <row r="140891" spans="2:2">
      <c r="B140891" s="696"/>
    </row>
    <row r="140892" spans="2:2">
      <c r="B140892" s="696"/>
    </row>
    <row r="140893" spans="2:2">
      <c r="B140893" s="696"/>
    </row>
    <row r="140894" spans="2:2">
      <c r="B140894" s="696"/>
    </row>
    <row r="140895" spans="2:2">
      <c r="B140895" s="696"/>
    </row>
    <row r="140896" spans="2:2">
      <c r="B140896" s="696"/>
    </row>
    <row r="140897" spans="2:2">
      <c r="B140897" s="696"/>
    </row>
    <row r="140898" spans="2:2">
      <c r="B140898" s="696"/>
    </row>
    <row r="140899" spans="2:2">
      <c r="B140899" s="696"/>
    </row>
    <row r="140900" spans="2:2">
      <c r="B140900" s="696"/>
    </row>
    <row r="140901" spans="2:2">
      <c r="B140901" s="696"/>
    </row>
    <row r="140902" spans="2:2">
      <c r="B140902" s="696"/>
    </row>
    <row r="140903" spans="2:2">
      <c r="B140903" s="696"/>
    </row>
    <row r="140904" spans="2:2">
      <c r="B140904" s="696"/>
    </row>
    <row r="140905" spans="2:2">
      <c r="B140905" s="696"/>
    </row>
    <row r="140906" spans="2:2">
      <c r="B140906" s="696"/>
    </row>
    <row r="140907" spans="2:2">
      <c r="B140907" s="696"/>
    </row>
    <row r="140908" spans="2:2">
      <c r="B140908" s="696"/>
    </row>
    <row r="140909" spans="2:2">
      <c r="B140909" s="696"/>
    </row>
    <row r="140910" spans="2:2">
      <c r="B140910" s="696"/>
    </row>
    <row r="140911" spans="2:2">
      <c r="B140911" s="696"/>
    </row>
    <row r="140912" spans="2:2">
      <c r="B140912" s="696"/>
    </row>
    <row r="140913" spans="2:2">
      <c r="B140913" s="696"/>
    </row>
    <row r="140914" spans="2:2">
      <c r="B140914" s="696"/>
    </row>
    <row r="140915" spans="2:2">
      <c r="B140915" s="696"/>
    </row>
    <row r="140916" spans="2:2">
      <c r="B140916" s="696"/>
    </row>
    <row r="140917" spans="2:2">
      <c r="B140917" s="696"/>
    </row>
    <row r="140918" spans="2:2">
      <c r="B140918" s="696"/>
    </row>
    <row r="140919" spans="2:2">
      <c r="B140919" s="696"/>
    </row>
    <row r="140920" spans="2:2">
      <c r="B140920" s="696"/>
    </row>
    <row r="140921" spans="2:2">
      <c r="B140921" s="696"/>
    </row>
    <row r="140922" spans="2:2">
      <c r="B140922" s="696"/>
    </row>
    <row r="140923" spans="2:2">
      <c r="B140923" s="696"/>
    </row>
    <row r="140924" spans="2:2">
      <c r="B140924" s="696"/>
    </row>
    <row r="140925" spans="2:2">
      <c r="B140925" s="696"/>
    </row>
    <row r="140926" spans="2:2">
      <c r="B140926" s="696"/>
    </row>
    <row r="140927" spans="2:2">
      <c r="B140927" s="696"/>
    </row>
    <row r="140928" spans="2:2">
      <c r="B140928" s="696"/>
    </row>
    <row r="140929" spans="2:2">
      <c r="B140929" s="696"/>
    </row>
    <row r="140930" spans="2:2">
      <c r="B140930" s="696"/>
    </row>
    <row r="140931" spans="2:2">
      <c r="B140931" s="696"/>
    </row>
    <row r="140932" spans="2:2">
      <c r="B140932" s="696"/>
    </row>
    <row r="140933" spans="2:2">
      <c r="B140933" s="696"/>
    </row>
    <row r="140934" spans="2:2">
      <c r="B140934" s="696"/>
    </row>
    <row r="140935" spans="2:2">
      <c r="B140935" s="696"/>
    </row>
    <row r="140936" spans="2:2">
      <c r="B140936" s="696"/>
    </row>
    <row r="140937" spans="2:2">
      <c r="B140937" s="696"/>
    </row>
    <row r="140938" spans="2:2">
      <c r="B140938" s="696"/>
    </row>
    <row r="140939" spans="2:2">
      <c r="B140939" s="696"/>
    </row>
    <row r="140940" spans="2:2">
      <c r="B140940" s="696"/>
    </row>
    <row r="140941" spans="2:2">
      <c r="B140941" s="696"/>
    </row>
    <row r="140942" spans="2:2">
      <c r="B140942" s="696"/>
    </row>
    <row r="140943" spans="2:2">
      <c r="B140943" s="696"/>
    </row>
    <row r="140944" spans="2:2">
      <c r="B140944" s="696"/>
    </row>
    <row r="140945" spans="2:2">
      <c r="B140945" s="696"/>
    </row>
    <row r="140946" spans="2:2">
      <c r="B140946" s="696"/>
    </row>
    <row r="140947" spans="2:2">
      <c r="B140947" s="696"/>
    </row>
    <row r="140948" spans="2:2">
      <c r="B140948" s="696"/>
    </row>
    <row r="140949" spans="2:2">
      <c r="B140949" s="696"/>
    </row>
    <row r="140950" spans="2:2">
      <c r="B140950" s="696"/>
    </row>
    <row r="140951" spans="2:2">
      <c r="B140951" s="696"/>
    </row>
    <row r="140952" spans="2:2">
      <c r="B140952" s="696"/>
    </row>
    <row r="140953" spans="2:2">
      <c r="B140953" s="696"/>
    </row>
    <row r="140954" spans="2:2">
      <c r="B140954" s="696"/>
    </row>
    <row r="140955" spans="2:2">
      <c r="B140955" s="696"/>
    </row>
    <row r="140956" spans="2:2">
      <c r="B140956" s="696"/>
    </row>
    <row r="140957" spans="2:2">
      <c r="B140957" s="696"/>
    </row>
    <row r="140958" spans="2:2">
      <c r="B140958" s="696"/>
    </row>
    <row r="140959" spans="2:2">
      <c r="B140959" s="696"/>
    </row>
    <row r="140960" spans="2:2">
      <c r="B140960" s="696"/>
    </row>
    <row r="140961" spans="2:2">
      <c r="B140961" s="696"/>
    </row>
    <row r="140962" spans="2:2">
      <c r="B140962" s="696"/>
    </row>
    <row r="140963" spans="2:2">
      <c r="B140963" s="696"/>
    </row>
    <row r="140964" spans="2:2">
      <c r="B140964" s="696"/>
    </row>
    <row r="140965" spans="2:2">
      <c r="B140965" s="696"/>
    </row>
    <row r="140966" spans="2:2">
      <c r="B140966" s="696"/>
    </row>
    <row r="140967" spans="2:2">
      <c r="B140967" s="696"/>
    </row>
    <row r="140968" spans="2:2">
      <c r="B140968" s="696"/>
    </row>
    <row r="140969" spans="2:2">
      <c r="B140969" s="696"/>
    </row>
    <row r="140970" spans="2:2">
      <c r="B140970" s="696"/>
    </row>
    <row r="140971" spans="2:2">
      <c r="B140971" s="696"/>
    </row>
    <row r="140972" spans="2:2">
      <c r="B140972" s="696"/>
    </row>
    <row r="140973" spans="2:2">
      <c r="B140973" s="696"/>
    </row>
    <row r="140974" spans="2:2">
      <c r="B140974" s="696"/>
    </row>
    <row r="140975" spans="2:2">
      <c r="B140975" s="696"/>
    </row>
    <row r="140976" spans="2:2">
      <c r="B140976" s="696"/>
    </row>
    <row r="140977" spans="2:2">
      <c r="B140977" s="696"/>
    </row>
    <row r="140978" spans="2:2">
      <c r="B140978" s="696"/>
    </row>
    <row r="140979" spans="2:2">
      <c r="B140979" s="696"/>
    </row>
    <row r="140980" spans="2:2">
      <c r="B140980" s="696"/>
    </row>
    <row r="140981" spans="2:2">
      <c r="B140981" s="696"/>
    </row>
    <row r="140982" spans="2:2">
      <c r="B140982" s="696"/>
    </row>
    <row r="140983" spans="2:2">
      <c r="B140983" s="696"/>
    </row>
    <row r="140984" spans="2:2">
      <c r="B140984" s="696"/>
    </row>
    <row r="140985" spans="2:2">
      <c r="B140985" s="696"/>
    </row>
    <row r="140986" spans="2:2">
      <c r="B140986" s="696"/>
    </row>
    <row r="140987" spans="2:2">
      <c r="B140987" s="696"/>
    </row>
    <row r="140988" spans="2:2">
      <c r="B140988" s="696"/>
    </row>
    <row r="140989" spans="2:2">
      <c r="B140989" s="696"/>
    </row>
    <row r="140990" spans="2:2">
      <c r="B140990" s="696"/>
    </row>
    <row r="140991" spans="2:2">
      <c r="B140991" s="696"/>
    </row>
    <row r="140992" spans="2:2">
      <c r="B140992" s="696"/>
    </row>
    <row r="140993" spans="2:2">
      <c r="B140993" s="696"/>
    </row>
    <row r="140994" spans="2:2">
      <c r="B140994" s="696"/>
    </row>
    <row r="140995" spans="2:2">
      <c r="B140995" s="696"/>
    </row>
    <row r="140996" spans="2:2">
      <c r="B140996" s="696"/>
    </row>
    <row r="140997" spans="2:2">
      <c r="B140997" s="696"/>
    </row>
    <row r="140998" spans="2:2">
      <c r="B140998" s="696"/>
    </row>
    <row r="140999" spans="2:2">
      <c r="B140999" s="696"/>
    </row>
    <row r="141000" spans="2:2">
      <c r="B141000" s="696"/>
    </row>
    <row r="141001" spans="2:2">
      <c r="B141001" s="696"/>
    </row>
    <row r="141002" spans="2:2">
      <c r="B141002" s="696"/>
    </row>
    <row r="141003" spans="2:2">
      <c r="B141003" s="696"/>
    </row>
    <row r="141004" spans="2:2">
      <c r="B141004" s="696"/>
    </row>
    <row r="141005" spans="2:2">
      <c r="B141005" s="696"/>
    </row>
    <row r="141006" spans="2:2">
      <c r="B141006" s="696"/>
    </row>
    <row r="141007" spans="2:2">
      <c r="B141007" s="696"/>
    </row>
    <row r="141008" spans="2:2">
      <c r="B141008" s="696"/>
    </row>
    <row r="141009" spans="2:2">
      <c r="B141009" s="696"/>
    </row>
    <row r="141010" spans="2:2">
      <c r="B141010" s="696"/>
    </row>
    <row r="141011" spans="2:2">
      <c r="B141011" s="696"/>
    </row>
    <row r="141012" spans="2:2">
      <c r="B141012" s="696"/>
    </row>
    <row r="141013" spans="2:2">
      <c r="B141013" s="696"/>
    </row>
    <row r="141014" spans="2:2">
      <c r="B141014" s="696"/>
    </row>
    <row r="141015" spans="2:2">
      <c r="B141015" s="696"/>
    </row>
    <row r="141016" spans="2:2">
      <c r="B141016" s="696"/>
    </row>
    <row r="141017" spans="2:2">
      <c r="B141017" s="696"/>
    </row>
    <row r="141018" spans="2:2">
      <c r="B141018" s="696"/>
    </row>
    <row r="141019" spans="2:2">
      <c r="B141019" s="696"/>
    </row>
    <row r="141020" spans="2:2">
      <c r="B141020" s="696"/>
    </row>
    <row r="141021" spans="2:2">
      <c r="B141021" s="696"/>
    </row>
    <row r="141022" spans="2:2">
      <c r="B141022" s="696"/>
    </row>
    <row r="141023" spans="2:2">
      <c r="B141023" s="696"/>
    </row>
    <row r="141024" spans="2:2">
      <c r="B141024" s="696"/>
    </row>
    <row r="141025" spans="2:2">
      <c r="B141025" s="696"/>
    </row>
    <row r="141026" spans="2:2">
      <c r="B141026" s="696"/>
    </row>
    <row r="141027" spans="2:2">
      <c r="B141027" s="696"/>
    </row>
    <row r="141028" spans="2:2">
      <c r="B141028" s="696"/>
    </row>
    <row r="141029" spans="2:2">
      <c r="B141029" s="696"/>
    </row>
    <row r="141030" spans="2:2">
      <c r="B141030" s="696"/>
    </row>
    <row r="141031" spans="2:2">
      <c r="B141031" s="696"/>
    </row>
    <row r="141032" spans="2:2">
      <c r="B141032" s="696"/>
    </row>
    <row r="141033" spans="2:2">
      <c r="B141033" s="696"/>
    </row>
    <row r="141034" spans="2:2">
      <c r="B141034" s="696"/>
    </row>
    <row r="141035" spans="2:2">
      <c r="B141035" s="696"/>
    </row>
    <row r="141036" spans="2:2">
      <c r="B141036" s="696"/>
    </row>
    <row r="141037" spans="2:2">
      <c r="B141037" s="696"/>
    </row>
    <row r="141038" spans="2:2">
      <c r="B141038" s="696"/>
    </row>
    <row r="141039" spans="2:2">
      <c r="B141039" s="696"/>
    </row>
    <row r="141040" spans="2:2">
      <c r="B141040" s="696"/>
    </row>
    <row r="141041" spans="2:2">
      <c r="B141041" s="696"/>
    </row>
    <row r="141042" spans="2:2">
      <c r="B141042" s="696"/>
    </row>
    <row r="141043" spans="2:2">
      <c r="B141043" s="696"/>
    </row>
    <row r="141044" spans="2:2">
      <c r="B141044" s="696"/>
    </row>
    <row r="141045" spans="2:2">
      <c r="B141045" s="696"/>
    </row>
    <row r="141046" spans="2:2">
      <c r="B141046" s="696"/>
    </row>
    <row r="141047" spans="2:2">
      <c r="B141047" s="696"/>
    </row>
    <row r="141048" spans="2:2">
      <c r="B141048" s="696"/>
    </row>
    <row r="141049" spans="2:2">
      <c r="B141049" s="696"/>
    </row>
    <row r="141050" spans="2:2">
      <c r="B141050" s="696"/>
    </row>
    <row r="141051" spans="2:2">
      <c r="B141051" s="696"/>
    </row>
    <row r="141052" spans="2:2">
      <c r="B141052" s="696"/>
    </row>
    <row r="141053" spans="2:2">
      <c r="B141053" s="696"/>
    </row>
    <row r="141054" spans="2:2">
      <c r="B141054" s="696"/>
    </row>
    <row r="141055" spans="2:2">
      <c r="B141055" s="696"/>
    </row>
    <row r="141056" spans="2:2">
      <c r="B141056" s="696"/>
    </row>
    <row r="141057" spans="2:2">
      <c r="B141057" s="696"/>
    </row>
    <row r="141058" spans="2:2">
      <c r="B141058" s="696"/>
    </row>
    <row r="141059" spans="2:2">
      <c r="B141059" s="696"/>
    </row>
    <row r="141060" spans="2:2">
      <c r="B141060" s="696"/>
    </row>
    <row r="141061" spans="2:2">
      <c r="B141061" s="696"/>
    </row>
    <row r="141062" spans="2:2">
      <c r="B141062" s="696"/>
    </row>
    <row r="141063" spans="2:2">
      <c r="B141063" s="696"/>
    </row>
    <row r="141064" spans="2:2">
      <c r="B141064" s="696"/>
    </row>
    <row r="141065" spans="2:2">
      <c r="B141065" s="696"/>
    </row>
    <row r="141066" spans="2:2">
      <c r="B141066" s="696"/>
    </row>
    <row r="141067" spans="2:2">
      <c r="B141067" s="696"/>
    </row>
    <row r="141068" spans="2:2">
      <c r="B141068" s="696"/>
    </row>
    <row r="141069" spans="2:2">
      <c r="B141069" s="696"/>
    </row>
    <row r="141070" spans="2:2">
      <c r="B141070" s="696"/>
    </row>
    <row r="141071" spans="2:2">
      <c r="B141071" s="696"/>
    </row>
    <row r="141072" spans="2:2">
      <c r="B141072" s="696"/>
    </row>
    <row r="141073" spans="2:2">
      <c r="B141073" s="696"/>
    </row>
    <row r="141074" spans="2:2">
      <c r="B141074" s="696"/>
    </row>
    <row r="141075" spans="2:2">
      <c r="B141075" s="696"/>
    </row>
    <row r="141076" spans="2:2">
      <c r="B141076" s="696"/>
    </row>
    <row r="141077" spans="2:2">
      <c r="B141077" s="696"/>
    </row>
    <row r="141078" spans="2:2">
      <c r="B141078" s="696"/>
    </row>
    <row r="141079" spans="2:2">
      <c r="B141079" s="696"/>
    </row>
    <row r="141080" spans="2:2">
      <c r="B141080" s="696"/>
    </row>
    <row r="141081" spans="2:2">
      <c r="B141081" s="696"/>
    </row>
    <row r="141082" spans="2:2">
      <c r="B141082" s="696"/>
    </row>
    <row r="141083" spans="2:2">
      <c r="B141083" s="696"/>
    </row>
    <row r="141084" spans="2:2">
      <c r="B141084" s="696"/>
    </row>
    <row r="141085" spans="2:2">
      <c r="B141085" s="696"/>
    </row>
    <row r="141086" spans="2:2">
      <c r="B141086" s="696"/>
    </row>
    <row r="141087" spans="2:2">
      <c r="B141087" s="696"/>
    </row>
    <row r="141088" spans="2:2">
      <c r="B141088" s="696"/>
    </row>
    <row r="141089" spans="2:2">
      <c r="B141089" s="696"/>
    </row>
    <row r="141090" spans="2:2">
      <c r="B141090" s="696"/>
    </row>
    <row r="141091" spans="2:2">
      <c r="B141091" s="696"/>
    </row>
    <row r="141092" spans="2:2">
      <c r="B141092" s="696"/>
    </row>
    <row r="141093" spans="2:2">
      <c r="B141093" s="696"/>
    </row>
    <row r="141094" spans="2:2">
      <c r="B141094" s="696"/>
    </row>
    <row r="141095" spans="2:2">
      <c r="B141095" s="696"/>
    </row>
    <row r="141096" spans="2:2">
      <c r="B141096" s="696"/>
    </row>
    <row r="141097" spans="2:2">
      <c r="B141097" s="696"/>
    </row>
    <row r="141098" spans="2:2">
      <c r="B141098" s="696"/>
    </row>
    <row r="141099" spans="2:2">
      <c r="B141099" s="696"/>
    </row>
    <row r="141100" spans="2:2">
      <c r="B141100" s="696"/>
    </row>
    <row r="141101" spans="2:2">
      <c r="B141101" s="696"/>
    </row>
    <row r="141102" spans="2:2">
      <c r="B141102" s="696"/>
    </row>
    <row r="141103" spans="2:2">
      <c r="B141103" s="696"/>
    </row>
    <row r="141104" spans="2:2">
      <c r="B141104" s="696"/>
    </row>
    <row r="141105" spans="2:2">
      <c r="B141105" s="696"/>
    </row>
    <row r="141106" spans="2:2">
      <c r="B141106" s="696"/>
    </row>
    <row r="141107" spans="2:2">
      <c r="B141107" s="696"/>
    </row>
    <row r="141108" spans="2:2">
      <c r="B141108" s="696"/>
    </row>
    <row r="141109" spans="2:2">
      <c r="B141109" s="696"/>
    </row>
    <row r="141110" spans="2:2">
      <c r="B141110" s="696"/>
    </row>
    <row r="141111" spans="2:2">
      <c r="B141111" s="696"/>
    </row>
    <row r="141112" spans="2:2">
      <c r="B141112" s="696"/>
    </row>
    <row r="141113" spans="2:2">
      <c r="B141113" s="696"/>
    </row>
    <row r="141114" spans="2:2">
      <c r="B141114" s="696"/>
    </row>
    <row r="141115" spans="2:2">
      <c r="B141115" s="696"/>
    </row>
    <row r="141116" spans="2:2">
      <c r="B141116" s="696"/>
    </row>
    <row r="141117" spans="2:2">
      <c r="B141117" s="696"/>
    </row>
    <row r="141118" spans="2:2">
      <c r="B141118" s="696"/>
    </row>
    <row r="141119" spans="2:2">
      <c r="B141119" s="696"/>
    </row>
    <row r="141120" spans="2:2">
      <c r="B141120" s="696"/>
    </row>
    <row r="141121" spans="2:2">
      <c r="B141121" s="696"/>
    </row>
    <row r="141122" spans="2:2">
      <c r="B141122" s="696"/>
    </row>
    <row r="141123" spans="2:2">
      <c r="B141123" s="696"/>
    </row>
    <row r="141124" spans="2:2">
      <c r="B141124" s="696"/>
    </row>
    <row r="141125" spans="2:2">
      <c r="B141125" s="696"/>
    </row>
    <row r="141126" spans="2:2">
      <c r="B141126" s="696"/>
    </row>
    <row r="141127" spans="2:2">
      <c r="B141127" s="696"/>
    </row>
    <row r="141128" spans="2:2">
      <c r="B141128" s="696"/>
    </row>
    <row r="141129" spans="2:2">
      <c r="B141129" s="696"/>
    </row>
    <row r="141130" spans="2:2">
      <c r="B141130" s="696"/>
    </row>
    <row r="141131" spans="2:2">
      <c r="B141131" s="696"/>
    </row>
    <row r="141132" spans="2:2">
      <c r="B141132" s="696"/>
    </row>
    <row r="141133" spans="2:2">
      <c r="B141133" s="696"/>
    </row>
    <row r="141134" spans="2:2">
      <c r="B141134" s="696"/>
    </row>
    <row r="141135" spans="2:2">
      <c r="B141135" s="696"/>
    </row>
    <row r="141136" spans="2:2">
      <c r="B141136" s="696"/>
    </row>
    <row r="141137" spans="2:2">
      <c r="B141137" s="696"/>
    </row>
    <row r="141138" spans="2:2">
      <c r="B141138" s="696"/>
    </row>
    <row r="141139" spans="2:2">
      <c r="B141139" s="696"/>
    </row>
    <row r="141140" spans="2:2">
      <c r="B141140" s="696"/>
    </row>
    <row r="141141" spans="2:2">
      <c r="B141141" s="696"/>
    </row>
    <row r="141142" spans="2:2">
      <c r="B141142" s="696"/>
    </row>
    <row r="141143" spans="2:2">
      <c r="B141143" s="696"/>
    </row>
    <row r="141144" spans="2:2">
      <c r="B141144" s="696"/>
    </row>
    <row r="141145" spans="2:2">
      <c r="B141145" s="696"/>
    </row>
    <row r="141146" spans="2:2">
      <c r="B141146" s="696"/>
    </row>
    <row r="141147" spans="2:2">
      <c r="B141147" s="696"/>
    </row>
    <row r="141148" spans="2:2">
      <c r="B141148" s="696"/>
    </row>
    <row r="141149" spans="2:2">
      <c r="B141149" s="696"/>
    </row>
    <row r="141150" spans="2:2">
      <c r="B141150" s="696"/>
    </row>
    <row r="141151" spans="2:2">
      <c r="B141151" s="696"/>
    </row>
    <row r="141152" spans="2:2">
      <c r="B141152" s="696"/>
    </row>
    <row r="141153" spans="2:2">
      <c r="B141153" s="696"/>
    </row>
    <row r="141154" spans="2:2">
      <c r="B141154" s="696"/>
    </row>
    <row r="141155" spans="2:2">
      <c r="B141155" s="696"/>
    </row>
    <row r="141156" spans="2:2">
      <c r="B141156" s="696"/>
    </row>
    <row r="141157" spans="2:2">
      <c r="B141157" s="696"/>
    </row>
    <row r="141158" spans="2:2">
      <c r="B141158" s="696"/>
    </row>
    <row r="141159" spans="2:2">
      <c r="B141159" s="696"/>
    </row>
    <row r="141160" spans="2:2">
      <c r="B141160" s="696"/>
    </row>
    <row r="141161" spans="2:2">
      <c r="B141161" s="696"/>
    </row>
    <row r="141162" spans="2:2">
      <c r="B141162" s="696"/>
    </row>
    <row r="141163" spans="2:2">
      <c r="B141163" s="696"/>
    </row>
    <row r="141164" spans="2:2">
      <c r="B141164" s="696"/>
    </row>
    <row r="141165" spans="2:2">
      <c r="B141165" s="696"/>
    </row>
    <row r="141166" spans="2:2">
      <c r="B141166" s="696"/>
    </row>
    <row r="141167" spans="2:2">
      <c r="B141167" s="696"/>
    </row>
    <row r="141168" spans="2:2">
      <c r="B141168" s="696"/>
    </row>
    <row r="141169" spans="2:2">
      <c r="B141169" s="696"/>
    </row>
    <row r="141170" spans="2:2">
      <c r="B141170" s="696"/>
    </row>
    <row r="141171" spans="2:2">
      <c r="B141171" s="696"/>
    </row>
    <row r="141172" spans="2:2">
      <c r="B141172" s="696"/>
    </row>
    <row r="141173" spans="2:2">
      <c r="B141173" s="696"/>
    </row>
    <row r="141174" spans="2:2">
      <c r="B141174" s="696"/>
    </row>
    <row r="141175" spans="2:2">
      <c r="B141175" s="696"/>
    </row>
    <row r="141176" spans="2:2">
      <c r="B141176" s="696"/>
    </row>
    <row r="141177" spans="2:2">
      <c r="B141177" s="696"/>
    </row>
    <row r="141178" spans="2:2">
      <c r="B141178" s="696"/>
    </row>
    <row r="141179" spans="2:2">
      <c r="B141179" s="696"/>
    </row>
    <row r="141180" spans="2:2">
      <c r="B141180" s="696"/>
    </row>
    <row r="141181" spans="2:2">
      <c r="B141181" s="696"/>
    </row>
    <row r="141182" spans="2:2">
      <c r="B141182" s="696"/>
    </row>
    <row r="141183" spans="2:2">
      <c r="B141183" s="696"/>
    </row>
    <row r="141184" spans="2:2">
      <c r="B141184" s="696"/>
    </row>
    <row r="141185" spans="2:2">
      <c r="B141185" s="696"/>
    </row>
    <row r="141186" spans="2:2">
      <c r="B141186" s="696"/>
    </row>
    <row r="141187" spans="2:2">
      <c r="B141187" s="696"/>
    </row>
    <row r="141188" spans="2:2">
      <c r="B141188" s="696"/>
    </row>
    <row r="141189" spans="2:2">
      <c r="B141189" s="696"/>
    </row>
    <row r="141190" spans="2:2">
      <c r="B141190" s="696"/>
    </row>
    <row r="141191" spans="2:2">
      <c r="B141191" s="696"/>
    </row>
    <row r="141192" spans="2:2">
      <c r="B141192" s="696"/>
    </row>
    <row r="141193" spans="2:2">
      <c r="B141193" s="696"/>
    </row>
    <row r="141194" spans="2:2">
      <c r="B141194" s="696"/>
    </row>
    <row r="141195" spans="2:2">
      <c r="B141195" s="696"/>
    </row>
    <row r="141196" spans="2:2">
      <c r="B141196" s="696"/>
    </row>
    <row r="141197" spans="2:2">
      <c r="B141197" s="696"/>
    </row>
    <row r="141198" spans="2:2">
      <c r="B141198" s="696"/>
    </row>
    <row r="141199" spans="2:2">
      <c r="B141199" s="696"/>
    </row>
    <row r="141200" spans="2:2">
      <c r="B141200" s="696"/>
    </row>
    <row r="141201" spans="2:2">
      <c r="B141201" s="696"/>
    </row>
    <row r="141202" spans="2:2">
      <c r="B141202" s="696"/>
    </row>
    <row r="141203" spans="2:2">
      <c r="B141203" s="696"/>
    </row>
    <row r="141204" spans="2:2">
      <c r="B141204" s="696"/>
    </row>
    <row r="141205" spans="2:2">
      <c r="B141205" s="696"/>
    </row>
    <row r="141206" spans="2:2">
      <c r="B141206" s="696"/>
    </row>
    <row r="141207" spans="2:2">
      <c r="B141207" s="696"/>
    </row>
    <row r="141208" spans="2:2">
      <c r="B141208" s="696"/>
    </row>
    <row r="141209" spans="2:2">
      <c r="B141209" s="696"/>
    </row>
    <row r="141210" spans="2:2">
      <c r="B141210" s="696"/>
    </row>
    <row r="141211" spans="2:2">
      <c r="B141211" s="696"/>
    </row>
    <row r="141212" spans="2:2">
      <c r="B141212" s="696"/>
    </row>
    <row r="141213" spans="2:2">
      <c r="B141213" s="696"/>
    </row>
    <row r="141214" spans="2:2">
      <c r="B141214" s="696"/>
    </row>
    <row r="141215" spans="2:2">
      <c r="B141215" s="696"/>
    </row>
    <row r="141216" spans="2:2">
      <c r="B141216" s="696"/>
    </row>
    <row r="141217" spans="2:2">
      <c r="B141217" s="696"/>
    </row>
    <row r="141218" spans="2:2">
      <c r="B141218" s="696"/>
    </row>
    <row r="141219" spans="2:2">
      <c r="B141219" s="696"/>
    </row>
    <row r="141220" spans="2:2">
      <c r="B141220" s="696"/>
    </row>
    <row r="141221" spans="2:2">
      <c r="B141221" s="696"/>
    </row>
    <row r="141222" spans="2:2">
      <c r="B141222" s="696"/>
    </row>
    <row r="141223" spans="2:2">
      <c r="B141223" s="696"/>
    </row>
    <row r="141224" spans="2:2">
      <c r="B141224" s="696"/>
    </row>
    <row r="141225" spans="2:2">
      <c r="B141225" s="696"/>
    </row>
    <row r="141226" spans="2:2">
      <c r="B141226" s="696"/>
    </row>
    <row r="141227" spans="2:2">
      <c r="B141227" s="696"/>
    </row>
    <row r="141228" spans="2:2">
      <c r="B141228" s="696"/>
    </row>
    <row r="141229" spans="2:2">
      <c r="B141229" s="696"/>
    </row>
    <row r="141230" spans="2:2">
      <c r="B141230" s="696"/>
    </row>
    <row r="141231" spans="2:2">
      <c r="B141231" s="696"/>
    </row>
    <row r="141232" spans="2:2">
      <c r="B141232" s="696"/>
    </row>
    <row r="141233" spans="2:2">
      <c r="B141233" s="696"/>
    </row>
    <row r="141234" spans="2:2">
      <c r="B141234" s="696"/>
    </row>
    <row r="141235" spans="2:2">
      <c r="B141235" s="696"/>
    </row>
    <row r="141236" spans="2:2">
      <c r="B141236" s="696"/>
    </row>
    <row r="141237" spans="2:2">
      <c r="B141237" s="696"/>
    </row>
    <row r="141238" spans="2:2">
      <c r="B141238" s="696"/>
    </row>
    <row r="141239" spans="2:2">
      <c r="B141239" s="696"/>
    </row>
    <row r="141240" spans="2:2">
      <c r="B141240" s="696"/>
    </row>
    <row r="141241" spans="2:2">
      <c r="B141241" s="696"/>
    </row>
    <row r="141242" spans="2:2">
      <c r="B141242" s="696"/>
    </row>
    <row r="141243" spans="2:2">
      <c r="B141243" s="696"/>
    </row>
    <row r="141244" spans="2:2">
      <c r="B141244" s="696"/>
    </row>
    <row r="141245" spans="2:2">
      <c r="B141245" s="696"/>
    </row>
    <row r="141246" spans="2:2">
      <c r="B141246" s="696"/>
    </row>
    <row r="141247" spans="2:2">
      <c r="B141247" s="696"/>
    </row>
    <row r="141248" spans="2:2">
      <c r="B141248" s="696"/>
    </row>
    <row r="141249" spans="2:2">
      <c r="B141249" s="696"/>
    </row>
    <row r="141250" spans="2:2">
      <c r="B141250" s="696"/>
    </row>
    <row r="141251" spans="2:2">
      <c r="B141251" s="696"/>
    </row>
    <row r="141252" spans="2:2">
      <c r="B141252" s="696"/>
    </row>
    <row r="141253" spans="2:2">
      <c r="B141253" s="696"/>
    </row>
    <row r="141254" spans="2:2">
      <c r="B141254" s="696"/>
    </row>
    <row r="141255" spans="2:2">
      <c r="B141255" s="696"/>
    </row>
    <row r="141256" spans="2:2">
      <c r="B141256" s="696"/>
    </row>
    <row r="141257" spans="2:2">
      <c r="B141257" s="696"/>
    </row>
    <row r="141258" spans="2:2">
      <c r="B141258" s="696"/>
    </row>
    <row r="141259" spans="2:2">
      <c r="B141259" s="696"/>
    </row>
    <row r="141260" spans="2:2">
      <c r="B141260" s="696"/>
    </row>
    <row r="141261" spans="2:2">
      <c r="B141261" s="696"/>
    </row>
    <row r="141262" spans="2:2">
      <c r="B141262" s="696"/>
    </row>
    <row r="141263" spans="2:2">
      <c r="B141263" s="696"/>
    </row>
    <row r="141264" spans="2:2">
      <c r="B141264" s="696"/>
    </row>
    <row r="141265" spans="2:2">
      <c r="B141265" s="696"/>
    </row>
    <row r="141266" spans="2:2">
      <c r="B141266" s="696"/>
    </row>
    <row r="141267" spans="2:2">
      <c r="B141267" s="696"/>
    </row>
    <row r="141268" spans="2:2">
      <c r="B141268" s="696"/>
    </row>
    <row r="141269" spans="2:2">
      <c r="B141269" s="696"/>
    </row>
    <row r="141270" spans="2:2">
      <c r="B141270" s="696"/>
    </row>
    <row r="141271" spans="2:2">
      <c r="B141271" s="696"/>
    </row>
    <row r="141272" spans="2:2">
      <c r="B141272" s="696"/>
    </row>
    <row r="141273" spans="2:2">
      <c r="B141273" s="696"/>
    </row>
    <row r="141274" spans="2:2">
      <c r="B141274" s="696"/>
    </row>
    <row r="141275" spans="2:2">
      <c r="B141275" s="696"/>
    </row>
    <row r="141276" spans="2:2">
      <c r="B141276" s="696"/>
    </row>
    <row r="141277" spans="2:2">
      <c r="B141277" s="696"/>
    </row>
    <row r="141278" spans="2:2">
      <c r="B141278" s="696"/>
    </row>
    <row r="141279" spans="2:2">
      <c r="B141279" s="696"/>
    </row>
    <row r="141280" spans="2:2">
      <c r="B141280" s="696"/>
    </row>
    <row r="141281" spans="2:2">
      <c r="B141281" s="696"/>
    </row>
    <row r="141282" spans="2:2">
      <c r="B141282" s="696"/>
    </row>
    <row r="141283" spans="2:2">
      <c r="B141283" s="696"/>
    </row>
    <row r="141284" spans="2:2">
      <c r="B141284" s="696"/>
    </row>
    <row r="141285" spans="2:2">
      <c r="B141285" s="696"/>
    </row>
    <row r="141286" spans="2:2">
      <c r="B141286" s="696"/>
    </row>
    <row r="141287" spans="2:2">
      <c r="B141287" s="696"/>
    </row>
    <row r="141288" spans="2:2">
      <c r="B141288" s="696"/>
    </row>
    <row r="141289" spans="2:2">
      <c r="B141289" s="696"/>
    </row>
    <row r="141290" spans="2:2">
      <c r="B141290" s="696"/>
    </row>
    <row r="141291" spans="2:2">
      <c r="B141291" s="696"/>
    </row>
    <row r="141292" spans="2:2">
      <c r="B141292" s="696"/>
    </row>
    <row r="141293" spans="2:2">
      <c r="B141293" s="696"/>
    </row>
    <row r="141294" spans="2:2">
      <c r="B141294" s="696"/>
    </row>
    <row r="141295" spans="2:2">
      <c r="B141295" s="696"/>
    </row>
    <row r="141296" spans="2:2">
      <c r="B141296" s="696"/>
    </row>
    <row r="141297" spans="2:2">
      <c r="B141297" s="696"/>
    </row>
    <row r="141298" spans="2:2">
      <c r="B141298" s="696"/>
    </row>
    <row r="141299" spans="2:2">
      <c r="B141299" s="696"/>
    </row>
    <row r="141300" spans="2:2">
      <c r="B141300" s="696"/>
    </row>
    <row r="141301" spans="2:2">
      <c r="B141301" s="696"/>
    </row>
    <row r="141302" spans="2:2">
      <c r="B141302" s="696"/>
    </row>
    <row r="141303" spans="2:2">
      <c r="B141303" s="696"/>
    </row>
    <row r="141304" spans="2:2">
      <c r="B141304" s="696"/>
    </row>
    <row r="141305" spans="2:2">
      <c r="B141305" s="696"/>
    </row>
    <row r="141306" spans="2:2">
      <c r="B141306" s="696"/>
    </row>
    <row r="141307" spans="2:2">
      <c r="B141307" s="696"/>
    </row>
    <row r="141308" spans="2:2">
      <c r="B141308" s="696"/>
    </row>
    <row r="141309" spans="2:2">
      <c r="B141309" s="696"/>
    </row>
    <row r="141310" spans="2:2">
      <c r="B141310" s="696"/>
    </row>
    <row r="141311" spans="2:2">
      <c r="B141311" s="696"/>
    </row>
    <row r="141312" spans="2:2">
      <c r="B141312" s="696"/>
    </row>
    <row r="141313" spans="2:2">
      <c r="B141313" s="696"/>
    </row>
    <row r="141314" spans="2:2">
      <c r="B141314" s="696"/>
    </row>
    <row r="141315" spans="2:2">
      <c r="B141315" s="696"/>
    </row>
    <row r="141316" spans="2:2">
      <c r="B141316" s="696"/>
    </row>
    <row r="141317" spans="2:2">
      <c r="B141317" s="696"/>
    </row>
    <row r="141318" spans="2:2">
      <c r="B141318" s="696"/>
    </row>
    <row r="141319" spans="2:2">
      <c r="B141319" s="696"/>
    </row>
    <row r="141320" spans="2:2">
      <c r="B141320" s="696"/>
    </row>
    <row r="141321" spans="2:2">
      <c r="B141321" s="696"/>
    </row>
    <row r="141322" spans="2:2">
      <c r="B141322" s="696"/>
    </row>
    <row r="141323" spans="2:2">
      <c r="B141323" s="696"/>
    </row>
    <row r="141324" spans="2:2">
      <c r="B141324" s="696"/>
    </row>
    <row r="141325" spans="2:2">
      <c r="B141325" s="696"/>
    </row>
    <row r="141326" spans="2:2">
      <c r="B141326" s="696"/>
    </row>
    <row r="141327" spans="2:2">
      <c r="B141327" s="696"/>
    </row>
    <row r="141328" spans="2:2">
      <c r="B141328" s="696"/>
    </row>
    <row r="141329" spans="2:2">
      <c r="B141329" s="696"/>
    </row>
    <row r="141330" spans="2:2">
      <c r="B141330" s="696"/>
    </row>
    <row r="141331" spans="2:2">
      <c r="B141331" s="696"/>
    </row>
    <row r="141332" spans="2:2">
      <c r="B141332" s="696"/>
    </row>
    <row r="141333" spans="2:2">
      <c r="B141333" s="696"/>
    </row>
    <row r="141334" spans="2:2">
      <c r="B141334" s="696"/>
    </row>
    <row r="141335" spans="2:2">
      <c r="B141335" s="696"/>
    </row>
    <row r="141336" spans="2:2">
      <c r="B141336" s="696"/>
    </row>
    <row r="141337" spans="2:2">
      <c r="B141337" s="696"/>
    </row>
    <row r="141338" spans="2:2">
      <c r="B141338" s="696"/>
    </row>
    <row r="141339" spans="2:2">
      <c r="B141339" s="696"/>
    </row>
    <row r="141340" spans="2:2">
      <c r="B141340" s="696"/>
    </row>
    <row r="141341" spans="2:2">
      <c r="B141341" s="696"/>
    </row>
    <row r="141342" spans="2:2">
      <c r="B141342" s="696"/>
    </row>
    <row r="141343" spans="2:2">
      <c r="B141343" s="696"/>
    </row>
    <row r="141344" spans="2:2">
      <c r="B141344" s="696"/>
    </row>
    <row r="141345" spans="2:2">
      <c r="B141345" s="696"/>
    </row>
    <row r="141346" spans="2:2">
      <c r="B141346" s="696"/>
    </row>
    <row r="141347" spans="2:2">
      <c r="B141347" s="696"/>
    </row>
    <row r="141348" spans="2:2">
      <c r="B141348" s="696"/>
    </row>
    <row r="141349" spans="2:2">
      <c r="B141349" s="696"/>
    </row>
    <row r="141350" spans="2:2">
      <c r="B141350" s="696"/>
    </row>
    <row r="141351" spans="2:2">
      <c r="B141351" s="696"/>
    </row>
    <row r="141352" spans="2:2">
      <c r="B141352" s="696"/>
    </row>
    <row r="141353" spans="2:2">
      <c r="B141353" s="696"/>
    </row>
    <row r="141354" spans="2:2">
      <c r="B141354" s="696"/>
    </row>
    <row r="141355" spans="2:2">
      <c r="B141355" s="696"/>
    </row>
    <row r="141356" spans="2:2">
      <c r="B141356" s="696"/>
    </row>
    <row r="141357" spans="2:2">
      <c r="B141357" s="696"/>
    </row>
    <row r="141358" spans="2:2">
      <c r="B141358" s="696"/>
    </row>
    <row r="141359" spans="2:2">
      <c r="B141359" s="696"/>
    </row>
    <row r="141360" spans="2:2">
      <c r="B141360" s="696"/>
    </row>
    <row r="141361" spans="2:2">
      <c r="B141361" s="696"/>
    </row>
    <row r="141362" spans="2:2">
      <c r="B141362" s="696"/>
    </row>
    <row r="141363" spans="2:2">
      <c r="B141363" s="696"/>
    </row>
    <row r="141364" spans="2:2">
      <c r="B141364" s="696"/>
    </row>
    <row r="141365" spans="2:2">
      <c r="B141365" s="696"/>
    </row>
    <row r="141366" spans="2:2">
      <c r="B141366" s="696"/>
    </row>
    <row r="141367" spans="2:2">
      <c r="B141367" s="696"/>
    </row>
    <row r="141368" spans="2:2">
      <c r="B141368" s="696"/>
    </row>
    <row r="141369" spans="2:2">
      <c r="B141369" s="696"/>
    </row>
    <row r="141370" spans="2:2">
      <c r="B141370" s="696"/>
    </row>
    <row r="141371" spans="2:2">
      <c r="B141371" s="696"/>
    </row>
    <row r="141372" spans="2:2">
      <c r="B141372" s="696"/>
    </row>
    <row r="141373" spans="2:2">
      <c r="B141373" s="696"/>
    </row>
    <row r="141374" spans="2:2">
      <c r="B141374" s="696"/>
    </row>
    <row r="141375" spans="2:2">
      <c r="B141375" s="696"/>
    </row>
    <row r="141376" spans="2:2">
      <c r="B141376" s="696"/>
    </row>
    <row r="141377" spans="2:2">
      <c r="B141377" s="696"/>
    </row>
    <row r="141378" spans="2:2">
      <c r="B141378" s="696"/>
    </row>
    <row r="141379" spans="2:2">
      <c r="B141379" s="696"/>
    </row>
    <row r="141380" spans="2:2">
      <c r="B141380" s="696"/>
    </row>
    <row r="141381" spans="2:2">
      <c r="B141381" s="696"/>
    </row>
    <row r="141382" spans="2:2">
      <c r="B141382" s="696"/>
    </row>
    <row r="141383" spans="2:2">
      <c r="B141383" s="696"/>
    </row>
    <row r="141384" spans="2:2">
      <c r="B141384" s="696"/>
    </row>
    <row r="141385" spans="2:2">
      <c r="B141385" s="696"/>
    </row>
    <row r="141386" spans="2:2">
      <c r="B141386" s="696"/>
    </row>
    <row r="141387" spans="2:2">
      <c r="B141387" s="696"/>
    </row>
    <row r="141388" spans="2:2">
      <c r="B141388" s="696"/>
    </row>
    <row r="141389" spans="2:2">
      <c r="B141389" s="696"/>
    </row>
    <row r="141390" spans="2:2">
      <c r="B141390" s="696"/>
    </row>
    <row r="141391" spans="2:2">
      <c r="B141391" s="696"/>
    </row>
    <row r="141392" spans="2:2">
      <c r="B141392" s="696"/>
    </row>
    <row r="141393" spans="2:2">
      <c r="B141393" s="696"/>
    </row>
    <row r="141394" spans="2:2">
      <c r="B141394" s="696"/>
    </row>
    <row r="141395" spans="2:2">
      <c r="B141395" s="696"/>
    </row>
    <row r="141396" spans="2:2">
      <c r="B141396" s="696"/>
    </row>
    <row r="141397" spans="2:2">
      <c r="B141397" s="696"/>
    </row>
    <row r="141398" spans="2:2">
      <c r="B141398" s="696"/>
    </row>
    <row r="141399" spans="2:2">
      <c r="B141399" s="696"/>
    </row>
    <row r="141400" spans="2:2">
      <c r="B141400" s="696"/>
    </row>
    <row r="141401" spans="2:2">
      <c r="B141401" s="696"/>
    </row>
    <row r="141402" spans="2:2">
      <c r="B141402" s="696"/>
    </row>
    <row r="141403" spans="2:2">
      <c r="B141403" s="696"/>
    </row>
    <row r="141404" spans="2:2">
      <c r="B141404" s="696"/>
    </row>
    <row r="141405" spans="2:2">
      <c r="B141405" s="696"/>
    </row>
    <row r="141406" spans="2:2">
      <c r="B141406" s="696"/>
    </row>
    <row r="141407" spans="2:2">
      <c r="B141407" s="696"/>
    </row>
    <row r="141408" spans="2:2">
      <c r="B141408" s="696"/>
    </row>
    <row r="141409" spans="2:2">
      <c r="B141409" s="696"/>
    </row>
    <row r="141410" spans="2:2">
      <c r="B141410" s="696"/>
    </row>
    <row r="141411" spans="2:2">
      <c r="B141411" s="696"/>
    </row>
    <row r="141412" spans="2:2">
      <c r="B141412" s="696"/>
    </row>
    <row r="141413" spans="2:2">
      <c r="B141413" s="696"/>
    </row>
    <row r="141414" spans="2:2">
      <c r="B141414" s="696"/>
    </row>
    <row r="141415" spans="2:2">
      <c r="B141415" s="696"/>
    </row>
    <row r="141416" spans="2:2">
      <c r="B141416" s="696"/>
    </row>
    <row r="141417" spans="2:2">
      <c r="B141417" s="696"/>
    </row>
    <row r="141418" spans="2:2">
      <c r="B141418" s="696"/>
    </row>
    <row r="141419" spans="2:2">
      <c r="B141419" s="696"/>
    </row>
    <row r="141420" spans="2:2">
      <c r="B141420" s="696"/>
    </row>
    <row r="141421" spans="2:2">
      <c r="B141421" s="696"/>
    </row>
    <row r="141422" spans="2:2">
      <c r="B141422" s="696"/>
    </row>
    <row r="141423" spans="2:2">
      <c r="B141423" s="696"/>
    </row>
    <row r="141424" spans="2:2">
      <c r="B141424" s="696"/>
    </row>
    <row r="141425" spans="2:2">
      <c r="B141425" s="696"/>
    </row>
    <row r="141426" spans="2:2">
      <c r="B141426" s="696"/>
    </row>
    <row r="141427" spans="2:2">
      <c r="B141427" s="696"/>
    </row>
    <row r="141428" spans="2:2">
      <c r="B141428" s="696"/>
    </row>
    <row r="141429" spans="2:2">
      <c r="B141429" s="696"/>
    </row>
    <row r="141430" spans="2:2">
      <c r="B141430" s="696"/>
    </row>
    <row r="141431" spans="2:2">
      <c r="B141431" s="696"/>
    </row>
    <row r="141432" spans="2:2">
      <c r="B141432" s="696"/>
    </row>
    <row r="141433" spans="2:2">
      <c r="B141433" s="696"/>
    </row>
    <row r="141434" spans="2:2">
      <c r="B141434" s="696"/>
    </row>
    <row r="141435" spans="2:2">
      <c r="B141435" s="696"/>
    </row>
    <row r="141436" spans="2:2">
      <c r="B141436" s="696"/>
    </row>
    <row r="141437" spans="2:2">
      <c r="B141437" s="696"/>
    </row>
    <row r="141438" spans="2:2">
      <c r="B141438" s="696"/>
    </row>
    <row r="141439" spans="2:2">
      <c r="B141439" s="696"/>
    </row>
    <row r="141440" spans="2:2">
      <c r="B141440" s="696"/>
    </row>
    <row r="141441" spans="2:2">
      <c r="B141441" s="696"/>
    </row>
    <row r="141442" spans="2:2">
      <c r="B141442" s="696"/>
    </row>
    <row r="141443" spans="2:2">
      <c r="B141443" s="696"/>
    </row>
    <row r="141444" spans="2:2">
      <c r="B141444" s="696"/>
    </row>
    <row r="141445" spans="2:2">
      <c r="B141445" s="696"/>
    </row>
    <row r="141446" spans="2:2">
      <c r="B141446" s="696"/>
    </row>
    <row r="141447" spans="2:2">
      <c r="B141447" s="696"/>
    </row>
    <row r="141448" spans="2:2">
      <c r="B141448" s="696"/>
    </row>
    <row r="141449" spans="2:2">
      <c r="B141449" s="696"/>
    </row>
    <row r="141450" spans="2:2">
      <c r="B141450" s="696"/>
    </row>
    <row r="141451" spans="2:2">
      <c r="B141451" s="696"/>
    </row>
    <row r="141452" spans="2:2">
      <c r="B141452" s="696"/>
    </row>
    <row r="141453" spans="2:2">
      <c r="B141453" s="696"/>
    </row>
    <row r="141454" spans="2:2">
      <c r="B141454" s="696"/>
    </row>
    <row r="141455" spans="2:2">
      <c r="B141455" s="696"/>
    </row>
    <row r="141456" spans="2:2">
      <c r="B141456" s="696"/>
    </row>
    <row r="141457" spans="2:2">
      <c r="B141457" s="696"/>
    </row>
    <row r="141458" spans="2:2">
      <c r="B141458" s="696"/>
    </row>
    <row r="141459" spans="2:2">
      <c r="B141459" s="696"/>
    </row>
    <row r="141460" spans="2:2">
      <c r="B141460" s="696"/>
    </row>
    <row r="141461" spans="2:2">
      <c r="B141461" s="696"/>
    </row>
    <row r="141462" spans="2:2">
      <c r="B141462" s="696"/>
    </row>
    <row r="141463" spans="2:2">
      <c r="B141463" s="696"/>
    </row>
    <row r="141464" spans="2:2">
      <c r="B141464" s="696"/>
    </row>
    <row r="141465" spans="2:2">
      <c r="B141465" s="696"/>
    </row>
    <row r="141466" spans="2:2">
      <c r="B141466" s="696"/>
    </row>
    <row r="141467" spans="2:2">
      <c r="B141467" s="696"/>
    </row>
    <row r="141468" spans="2:2">
      <c r="B141468" s="696"/>
    </row>
    <row r="141469" spans="2:2">
      <c r="B141469" s="696"/>
    </row>
    <row r="141470" spans="2:2">
      <c r="B141470" s="696"/>
    </row>
    <row r="141471" spans="2:2">
      <c r="B141471" s="696"/>
    </row>
    <row r="141472" spans="2:2">
      <c r="B141472" s="696"/>
    </row>
    <row r="141473" spans="2:2">
      <c r="B141473" s="696"/>
    </row>
    <row r="141474" spans="2:2">
      <c r="B141474" s="696"/>
    </row>
    <row r="141475" spans="2:2">
      <c r="B141475" s="696"/>
    </row>
    <row r="141476" spans="2:2">
      <c r="B141476" s="696"/>
    </row>
    <row r="141477" spans="2:2">
      <c r="B141477" s="696"/>
    </row>
    <row r="141478" spans="2:2">
      <c r="B141478" s="696"/>
    </row>
    <row r="141479" spans="2:2">
      <c r="B141479" s="696"/>
    </row>
    <row r="141480" spans="2:2">
      <c r="B141480" s="696"/>
    </row>
    <row r="141481" spans="2:2">
      <c r="B141481" s="696"/>
    </row>
    <row r="141482" spans="2:2">
      <c r="B141482" s="696"/>
    </row>
    <row r="141483" spans="2:2">
      <c r="B141483" s="696"/>
    </row>
    <row r="141484" spans="2:2">
      <c r="B141484" s="696"/>
    </row>
    <row r="141485" spans="2:2">
      <c r="B141485" s="696"/>
    </row>
    <row r="141486" spans="2:2">
      <c r="B141486" s="696"/>
    </row>
    <row r="141487" spans="2:2">
      <c r="B141487" s="696"/>
    </row>
    <row r="141488" spans="2:2">
      <c r="B141488" s="696"/>
    </row>
    <row r="141489" spans="2:2">
      <c r="B141489" s="696"/>
    </row>
    <row r="141490" spans="2:2">
      <c r="B141490" s="696"/>
    </row>
    <row r="141491" spans="2:2">
      <c r="B141491" s="696"/>
    </row>
    <row r="141492" spans="2:2">
      <c r="B141492" s="696"/>
    </row>
    <row r="141493" spans="2:2">
      <c r="B141493" s="696"/>
    </row>
    <row r="141494" spans="2:2">
      <c r="B141494" s="696"/>
    </row>
    <row r="141495" spans="2:2">
      <c r="B141495" s="696"/>
    </row>
    <row r="141496" spans="2:2">
      <c r="B141496" s="696"/>
    </row>
    <row r="141497" spans="2:2">
      <c r="B141497" s="696"/>
    </row>
    <row r="141498" spans="2:2">
      <c r="B141498" s="696"/>
    </row>
    <row r="141499" spans="2:2">
      <c r="B141499" s="696"/>
    </row>
    <row r="141500" spans="2:2">
      <c r="B141500" s="696"/>
    </row>
    <row r="141501" spans="2:2">
      <c r="B141501" s="696"/>
    </row>
    <row r="141502" spans="2:2">
      <c r="B141502" s="696"/>
    </row>
    <row r="141503" spans="2:2">
      <c r="B141503" s="696"/>
    </row>
    <row r="141504" spans="2:2">
      <c r="B141504" s="696"/>
    </row>
    <row r="141505" spans="2:2">
      <c r="B141505" s="696"/>
    </row>
    <row r="141506" spans="2:2">
      <c r="B141506" s="696"/>
    </row>
    <row r="141507" spans="2:2">
      <c r="B141507" s="696"/>
    </row>
    <row r="141508" spans="2:2">
      <c r="B141508" s="696"/>
    </row>
    <row r="141509" spans="2:2">
      <c r="B141509" s="696"/>
    </row>
    <row r="141510" spans="2:2">
      <c r="B141510" s="696"/>
    </row>
    <row r="141511" spans="2:2">
      <c r="B141511" s="696"/>
    </row>
    <row r="141512" spans="2:2">
      <c r="B141512" s="696"/>
    </row>
    <row r="141513" spans="2:2">
      <c r="B141513" s="696"/>
    </row>
    <row r="141514" spans="2:2">
      <c r="B141514" s="696"/>
    </row>
    <row r="141515" spans="2:2">
      <c r="B141515" s="696"/>
    </row>
    <row r="141516" spans="2:2">
      <c r="B141516" s="696"/>
    </row>
    <row r="141517" spans="2:2">
      <c r="B141517" s="696"/>
    </row>
    <row r="141518" spans="2:2">
      <c r="B141518" s="696"/>
    </row>
    <row r="141519" spans="2:2">
      <c r="B141519" s="696"/>
    </row>
    <row r="141520" spans="2:2">
      <c r="B141520" s="696"/>
    </row>
    <row r="141521" spans="2:2">
      <c r="B141521" s="696"/>
    </row>
    <row r="141522" spans="2:2">
      <c r="B141522" s="696"/>
    </row>
    <row r="141523" spans="2:2">
      <c r="B141523" s="696"/>
    </row>
    <row r="141524" spans="2:2">
      <c r="B141524" s="696"/>
    </row>
    <row r="141525" spans="2:2">
      <c r="B141525" s="696"/>
    </row>
    <row r="141526" spans="2:2">
      <c r="B141526" s="696"/>
    </row>
    <row r="141527" spans="2:2">
      <c r="B141527" s="696"/>
    </row>
    <row r="141528" spans="2:2">
      <c r="B141528" s="696"/>
    </row>
    <row r="141529" spans="2:2">
      <c r="B141529" s="696"/>
    </row>
    <row r="141530" spans="2:2">
      <c r="B141530" s="696"/>
    </row>
    <row r="141531" spans="2:2">
      <c r="B141531" s="696"/>
    </row>
    <row r="141532" spans="2:2">
      <c r="B141532" s="696"/>
    </row>
    <row r="141533" spans="2:2">
      <c r="B141533" s="696"/>
    </row>
    <row r="141534" spans="2:2">
      <c r="B141534" s="696"/>
    </row>
    <row r="141535" spans="2:2">
      <c r="B141535" s="696"/>
    </row>
    <row r="141536" spans="2:2">
      <c r="B141536" s="696"/>
    </row>
    <row r="141537" spans="2:2">
      <c r="B141537" s="696"/>
    </row>
    <row r="141538" spans="2:2">
      <c r="B141538" s="696"/>
    </row>
    <row r="141539" spans="2:2">
      <c r="B141539" s="696"/>
    </row>
    <row r="141540" spans="2:2">
      <c r="B141540" s="696"/>
    </row>
    <row r="141541" spans="2:2">
      <c r="B141541" s="696"/>
    </row>
    <row r="141542" spans="2:2">
      <c r="B141542" s="696"/>
    </row>
    <row r="141543" spans="2:2">
      <c r="B141543" s="696"/>
    </row>
    <row r="141544" spans="2:2">
      <c r="B141544" s="696"/>
    </row>
    <row r="141545" spans="2:2">
      <c r="B141545" s="696"/>
    </row>
    <row r="141546" spans="2:2">
      <c r="B141546" s="696"/>
    </row>
    <row r="141547" spans="2:2">
      <c r="B141547" s="696"/>
    </row>
    <row r="141548" spans="2:2">
      <c r="B141548" s="696"/>
    </row>
    <row r="141549" spans="2:2">
      <c r="B141549" s="696"/>
    </row>
    <row r="141550" spans="2:2">
      <c r="B141550" s="696"/>
    </row>
    <row r="141551" spans="2:2">
      <c r="B141551" s="696"/>
    </row>
    <row r="141552" spans="2:2">
      <c r="B141552" s="696"/>
    </row>
    <row r="141553" spans="2:2">
      <c r="B141553" s="696"/>
    </row>
    <row r="141554" spans="2:2">
      <c r="B141554" s="696"/>
    </row>
    <row r="141555" spans="2:2">
      <c r="B141555" s="696"/>
    </row>
    <row r="141556" spans="2:2">
      <c r="B141556" s="696"/>
    </row>
    <row r="141557" spans="2:2">
      <c r="B141557" s="696"/>
    </row>
    <row r="141558" spans="2:2">
      <c r="B141558" s="696"/>
    </row>
    <row r="141559" spans="2:2">
      <c r="B141559" s="696"/>
    </row>
    <row r="141560" spans="2:2">
      <c r="B141560" s="696"/>
    </row>
    <row r="141561" spans="2:2">
      <c r="B141561" s="696"/>
    </row>
    <row r="141562" spans="2:2">
      <c r="B141562" s="696"/>
    </row>
    <row r="141563" spans="2:2">
      <c r="B141563" s="696"/>
    </row>
    <row r="141564" spans="2:2">
      <c r="B141564" s="696"/>
    </row>
    <row r="141565" spans="2:2">
      <c r="B141565" s="696"/>
    </row>
    <row r="141566" spans="2:2">
      <c r="B141566" s="696"/>
    </row>
    <row r="141567" spans="2:2">
      <c r="B141567" s="696"/>
    </row>
    <row r="141568" spans="2:2">
      <c r="B141568" s="696"/>
    </row>
    <row r="141569" spans="2:2">
      <c r="B141569" s="696"/>
    </row>
    <row r="141570" spans="2:2">
      <c r="B141570" s="696"/>
    </row>
    <row r="141571" spans="2:2">
      <c r="B141571" s="696"/>
    </row>
    <row r="141572" spans="2:2">
      <c r="B141572" s="696"/>
    </row>
    <row r="141573" spans="2:2">
      <c r="B141573" s="696"/>
    </row>
    <row r="141574" spans="2:2">
      <c r="B141574" s="696"/>
    </row>
    <row r="141575" spans="2:2">
      <c r="B141575" s="696"/>
    </row>
    <row r="141576" spans="2:2">
      <c r="B141576" s="696"/>
    </row>
    <row r="141577" spans="2:2">
      <c r="B141577" s="696"/>
    </row>
    <row r="141578" spans="2:2">
      <c r="B141578" s="696"/>
    </row>
    <row r="141579" spans="2:2">
      <c r="B141579" s="696"/>
    </row>
    <row r="141580" spans="2:2">
      <c r="B141580" s="696"/>
    </row>
    <row r="141581" spans="2:2">
      <c r="B141581" s="696"/>
    </row>
    <row r="141582" spans="2:2">
      <c r="B141582" s="696"/>
    </row>
    <row r="141583" spans="2:2">
      <c r="B141583" s="696"/>
    </row>
    <row r="141584" spans="2:2">
      <c r="B141584" s="696"/>
    </row>
    <row r="141585" spans="2:2">
      <c r="B141585" s="696"/>
    </row>
    <row r="141586" spans="2:2">
      <c r="B141586" s="696"/>
    </row>
    <row r="141587" spans="2:2">
      <c r="B141587" s="696"/>
    </row>
    <row r="141588" spans="2:2">
      <c r="B141588" s="696"/>
    </row>
    <row r="141589" spans="2:2">
      <c r="B141589" s="696"/>
    </row>
    <row r="141590" spans="2:2">
      <c r="B141590" s="696"/>
    </row>
    <row r="141591" spans="2:2">
      <c r="B141591" s="696"/>
    </row>
    <row r="141592" spans="2:2">
      <c r="B141592" s="696"/>
    </row>
    <row r="141593" spans="2:2">
      <c r="B141593" s="696"/>
    </row>
    <row r="141594" spans="2:2">
      <c r="B141594" s="696"/>
    </row>
    <row r="141595" spans="2:2">
      <c r="B141595" s="696"/>
    </row>
    <row r="141596" spans="2:2">
      <c r="B141596" s="696"/>
    </row>
    <row r="141597" spans="2:2">
      <c r="B141597" s="696"/>
    </row>
    <row r="141598" spans="2:2">
      <c r="B141598" s="696"/>
    </row>
    <row r="141599" spans="2:2">
      <c r="B141599" s="696"/>
    </row>
    <row r="141600" spans="2:2">
      <c r="B141600" s="696"/>
    </row>
    <row r="141601" spans="2:2">
      <c r="B141601" s="696"/>
    </row>
    <row r="141602" spans="2:2">
      <c r="B141602" s="696"/>
    </row>
    <row r="141603" spans="2:2">
      <c r="B141603" s="696"/>
    </row>
    <row r="141604" spans="2:2">
      <c r="B141604" s="696"/>
    </row>
    <row r="141605" spans="2:2">
      <c r="B141605" s="696"/>
    </row>
    <row r="141606" spans="2:2">
      <c r="B141606" s="696"/>
    </row>
    <row r="141607" spans="2:2">
      <c r="B141607" s="696"/>
    </row>
    <row r="141608" spans="2:2">
      <c r="B141608" s="696"/>
    </row>
    <row r="141609" spans="2:2">
      <c r="B141609" s="696"/>
    </row>
    <row r="141610" spans="2:2">
      <c r="B141610" s="696"/>
    </row>
    <row r="141611" spans="2:2">
      <c r="B141611" s="696"/>
    </row>
    <row r="141612" spans="2:2">
      <c r="B141612" s="696"/>
    </row>
    <row r="141613" spans="2:2">
      <c r="B141613" s="696"/>
    </row>
    <row r="141614" spans="2:2">
      <c r="B141614" s="696"/>
    </row>
    <row r="141615" spans="2:2">
      <c r="B141615" s="696"/>
    </row>
    <row r="141616" spans="2:2">
      <c r="B141616" s="696"/>
    </row>
    <row r="141617" spans="2:2">
      <c r="B141617" s="696"/>
    </row>
    <row r="141618" spans="2:2">
      <c r="B141618" s="696"/>
    </row>
    <row r="141619" spans="2:2">
      <c r="B141619" s="696"/>
    </row>
    <row r="141620" spans="2:2">
      <c r="B141620" s="696"/>
    </row>
    <row r="141621" spans="2:2">
      <c r="B141621" s="696"/>
    </row>
    <row r="141622" spans="2:2">
      <c r="B141622" s="696"/>
    </row>
    <row r="141623" spans="2:2">
      <c r="B141623" s="696"/>
    </row>
    <row r="141624" spans="2:2">
      <c r="B141624" s="696"/>
    </row>
    <row r="141625" spans="2:2">
      <c r="B141625" s="696"/>
    </row>
    <row r="141626" spans="2:2">
      <c r="B141626" s="696"/>
    </row>
    <row r="141627" spans="2:2">
      <c r="B141627" s="696"/>
    </row>
    <row r="141628" spans="2:2">
      <c r="B141628" s="696"/>
    </row>
    <row r="141629" spans="2:2">
      <c r="B141629" s="696"/>
    </row>
    <row r="141630" spans="2:2">
      <c r="B141630" s="696"/>
    </row>
    <row r="141631" spans="2:2">
      <c r="B141631" s="696"/>
    </row>
    <row r="141632" spans="2:2">
      <c r="B141632" s="696"/>
    </row>
    <row r="141633" spans="2:2">
      <c r="B141633" s="696"/>
    </row>
    <row r="141634" spans="2:2">
      <c r="B141634" s="696"/>
    </row>
    <row r="141635" spans="2:2">
      <c r="B141635" s="696"/>
    </row>
    <row r="141636" spans="2:2">
      <c r="B141636" s="696"/>
    </row>
    <row r="141637" spans="2:2">
      <c r="B141637" s="696"/>
    </row>
    <row r="141638" spans="2:2">
      <c r="B141638" s="696"/>
    </row>
    <row r="141639" spans="2:2">
      <c r="B141639" s="696"/>
    </row>
    <row r="141640" spans="2:2">
      <c r="B141640" s="696"/>
    </row>
    <row r="141641" spans="2:2">
      <c r="B141641" s="696"/>
    </row>
    <row r="141642" spans="2:2">
      <c r="B141642" s="696"/>
    </row>
    <row r="141643" spans="2:2">
      <c r="B141643" s="696"/>
    </row>
    <row r="141644" spans="2:2">
      <c r="B141644" s="696"/>
    </row>
    <row r="141645" spans="2:2">
      <c r="B141645" s="696"/>
    </row>
    <row r="141646" spans="2:2">
      <c r="B141646" s="696"/>
    </row>
    <row r="141647" spans="2:2">
      <c r="B141647" s="696"/>
    </row>
    <row r="141648" spans="2:2">
      <c r="B141648" s="696"/>
    </row>
    <row r="141649" spans="2:2">
      <c r="B141649" s="696"/>
    </row>
    <row r="141650" spans="2:2">
      <c r="B141650" s="696"/>
    </row>
    <row r="141651" spans="2:2">
      <c r="B141651" s="696"/>
    </row>
    <row r="141652" spans="2:2">
      <c r="B141652" s="696"/>
    </row>
    <row r="141653" spans="2:2">
      <c r="B141653" s="696"/>
    </row>
    <row r="141654" spans="2:2">
      <c r="B141654" s="696"/>
    </row>
    <row r="141655" spans="2:2">
      <c r="B141655" s="696"/>
    </row>
    <row r="141656" spans="2:2">
      <c r="B141656" s="696"/>
    </row>
    <row r="141657" spans="2:2">
      <c r="B141657" s="696"/>
    </row>
    <row r="141658" spans="2:2">
      <c r="B141658" s="696"/>
    </row>
    <row r="141659" spans="2:2">
      <c r="B141659" s="696"/>
    </row>
    <row r="141660" spans="2:2">
      <c r="B141660" s="696"/>
    </row>
    <row r="141661" spans="2:2">
      <c r="B141661" s="696"/>
    </row>
    <row r="141662" spans="2:2">
      <c r="B141662" s="696"/>
    </row>
    <row r="141663" spans="2:2">
      <c r="B141663" s="696"/>
    </row>
    <row r="141664" spans="2:2">
      <c r="B141664" s="696"/>
    </row>
    <row r="141665" spans="2:2">
      <c r="B141665" s="696"/>
    </row>
    <row r="141666" spans="2:2">
      <c r="B141666" s="696"/>
    </row>
    <row r="141667" spans="2:2">
      <c r="B141667" s="696"/>
    </row>
    <row r="141668" spans="2:2">
      <c r="B141668" s="696"/>
    </row>
    <row r="141669" spans="2:2">
      <c r="B141669" s="696"/>
    </row>
    <row r="141670" spans="2:2">
      <c r="B141670" s="696"/>
    </row>
    <row r="141671" spans="2:2">
      <c r="B141671" s="696"/>
    </row>
    <row r="141672" spans="2:2">
      <c r="B141672" s="696"/>
    </row>
    <row r="141673" spans="2:2">
      <c r="B141673" s="696"/>
    </row>
    <row r="141674" spans="2:2">
      <c r="B141674" s="696"/>
    </row>
    <row r="141675" spans="2:2">
      <c r="B141675" s="696"/>
    </row>
    <row r="141676" spans="2:2">
      <c r="B141676" s="696"/>
    </row>
    <row r="141677" spans="2:2">
      <c r="B141677" s="696"/>
    </row>
    <row r="141678" spans="2:2">
      <c r="B141678" s="696"/>
    </row>
    <row r="141679" spans="2:2">
      <c r="B141679" s="696"/>
    </row>
    <row r="141680" spans="2:2">
      <c r="B141680" s="696"/>
    </row>
    <row r="141681" spans="2:2">
      <c r="B141681" s="696"/>
    </row>
    <row r="141682" spans="2:2">
      <c r="B141682" s="696"/>
    </row>
    <row r="141683" spans="2:2">
      <c r="B141683" s="696"/>
    </row>
    <row r="141684" spans="2:2">
      <c r="B141684" s="696"/>
    </row>
    <row r="141685" spans="2:2">
      <c r="B141685" s="696"/>
    </row>
    <row r="141686" spans="2:2">
      <c r="B141686" s="696"/>
    </row>
    <row r="141687" spans="2:2">
      <c r="B141687" s="696"/>
    </row>
    <row r="141688" spans="2:2">
      <c r="B141688" s="696"/>
    </row>
    <row r="141689" spans="2:2">
      <c r="B141689" s="696"/>
    </row>
    <row r="141690" spans="2:2">
      <c r="B141690" s="696"/>
    </row>
    <row r="141691" spans="2:2">
      <c r="B141691" s="696"/>
    </row>
    <row r="141692" spans="2:2">
      <c r="B141692" s="696"/>
    </row>
    <row r="141693" spans="2:2">
      <c r="B141693" s="696"/>
    </row>
    <row r="141694" spans="2:2">
      <c r="B141694" s="696"/>
    </row>
    <row r="141695" spans="2:2">
      <c r="B141695" s="696"/>
    </row>
    <row r="141696" spans="2:2">
      <c r="B141696" s="696"/>
    </row>
    <row r="141697" spans="2:2">
      <c r="B141697" s="696"/>
    </row>
    <row r="141698" spans="2:2">
      <c r="B141698" s="696"/>
    </row>
    <row r="141699" spans="2:2">
      <c r="B141699" s="696"/>
    </row>
    <row r="141700" spans="2:2">
      <c r="B141700" s="696"/>
    </row>
    <row r="141701" spans="2:2">
      <c r="B141701" s="696"/>
    </row>
    <row r="141702" spans="2:2">
      <c r="B141702" s="696"/>
    </row>
    <row r="141703" spans="2:2">
      <c r="B141703" s="696"/>
    </row>
    <row r="141704" spans="2:2">
      <c r="B141704" s="696"/>
    </row>
    <row r="141705" spans="2:2">
      <c r="B141705" s="696"/>
    </row>
    <row r="141706" spans="2:2">
      <c r="B141706" s="696"/>
    </row>
    <row r="141707" spans="2:2">
      <c r="B141707" s="696"/>
    </row>
    <row r="141708" spans="2:2">
      <c r="B141708" s="696"/>
    </row>
    <row r="141709" spans="2:2">
      <c r="B141709" s="696"/>
    </row>
    <row r="141710" spans="2:2">
      <c r="B141710" s="696"/>
    </row>
    <row r="141711" spans="2:2">
      <c r="B141711" s="696"/>
    </row>
    <row r="141712" spans="2:2">
      <c r="B141712" s="696"/>
    </row>
    <row r="141713" spans="2:2">
      <c r="B141713" s="696"/>
    </row>
    <row r="141714" spans="2:2">
      <c r="B141714" s="696"/>
    </row>
    <row r="141715" spans="2:2">
      <c r="B141715" s="696"/>
    </row>
    <row r="141716" spans="2:2">
      <c r="B141716" s="696"/>
    </row>
    <row r="141717" spans="2:2">
      <c r="B141717" s="696"/>
    </row>
    <row r="141718" spans="2:2">
      <c r="B141718" s="696"/>
    </row>
    <row r="141719" spans="2:2">
      <c r="B141719" s="696"/>
    </row>
    <row r="141720" spans="2:2">
      <c r="B141720" s="696"/>
    </row>
    <row r="141721" spans="2:2">
      <c r="B141721" s="696"/>
    </row>
    <row r="141722" spans="2:2">
      <c r="B141722" s="696"/>
    </row>
    <row r="141723" spans="2:2">
      <c r="B141723" s="696"/>
    </row>
    <row r="141724" spans="2:2">
      <c r="B141724" s="696"/>
    </row>
    <row r="141725" spans="2:2">
      <c r="B141725" s="696"/>
    </row>
    <row r="141726" spans="2:2">
      <c r="B141726" s="696"/>
    </row>
    <row r="141727" spans="2:2">
      <c r="B141727" s="696"/>
    </row>
    <row r="141728" spans="2:2">
      <c r="B141728" s="696"/>
    </row>
    <row r="141729" spans="2:2">
      <c r="B141729" s="696"/>
    </row>
    <row r="141730" spans="2:2">
      <c r="B141730" s="696"/>
    </row>
    <row r="141731" spans="2:2">
      <c r="B141731" s="696"/>
    </row>
    <row r="141732" spans="2:2">
      <c r="B141732" s="696"/>
    </row>
    <row r="141733" spans="2:2">
      <c r="B141733" s="696"/>
    </row>
    <row r="141734" spans="2:2">
      <c r="B141734" s="696"/>
    </row>
    <row r="141735" spans="2:2">
      <c r="B141735" s="696"/>
    </row>
    <row r="141736" spans="2:2">
      <c r="B141736" s="696"/>
    </row>
    <row r="141737" spans="2:2">
      <c r="B141737" s="696"/>
    </row>
    <row r="141738" spans="2:2">
      <c r="B141738" s="696"/>
    </row>
    <row r="141739" spans="2:2">
      <c r="B141739" s="696"/>
    </row>
    <row r="141740" spans="2:2">
      <c r="B141740" s="696"/>
    </row>
    <row r="141741" spans="2:2">
      <c r="B141741" s="696"/>
    </row>
    <row r="141742" spans="2:2">
      <c r="B141742" s="696"/>
    </row>
    <row r="141743" spans="2:2">
      <c r="B141743" s="696"/>
    </row>
    <row r="141744" spans="2:2">
      <c r="B141744" s="696"/>
    </row>
    <row r="141745" spans="2:2">
      <c r="B141745" s="696"/>
    </row>
    <row r="141746" spans="2:2">
      <c r="B141746" s="696"/>
    </row>
    <row r="141747" spans="2:2">
      <c r="B141747" s="696"/>
    </row>
    <row r="141748" spans="2:2">
      <c r="B141748" s="696"/>
    </row>
    <row r="141749" spans="2:2">
      <c r="B141749" s="696"/>
    </row>
    <row r="141750" spans="2:2">
      <c r="B141750" s="696"/>
    </row>
    <row r="141751" spans="2:2">
      <c r="B141751" s="696"/>
    </row>
    <row r="141752" spans="2:2">
      <c r="B141752" s="696"/>
    </row>
    <row r="141753" spans="2:2">
      <c r="B141753" s="696"/>
    </row>
    <row r="141754" spans="2:2">
      <c r="B141754" s="696"/>
    </row>
    <row r="141755" spans="2:2">
      <c r="B141755" s="696"/>
    </row>
    <row r="141756" spans="2:2">
      <c r="B141756" s="696"/>
    </row>
    <row r="141757" spans="2:2">
      <c r="B141757" s="696"/>
    </row>
    <row r="141758" spans="2:2">
      <c r="B141758" s="696"/>
    </row>
    <row r="141759" spans="2:2">
      <c r="B141759" s="696"/>
    </row>
    <row r="141760" spans="2:2">
      <c r="B141760" s="696"/>
    </row>
    <row r="141761" spans="2:2">
      <c r="B141761" s="696"/>
    </row>
    <row r="141762" spans="2:2">
      <c r="B141762" s="696"/>
    </row>
    <row r="141763" spans="2:2">
      <c r="B141763" s="696"/>
    </row>
    <row r="141764" spans="2:2">
      <c r="B141764" s="696"/>
    </row>
    <row r="141765" spans="2:2">
      <c r="B141765" s="696"/>
    </row>
    <row r="141766" spans="2:2">
      <c r="B141766" s="696"/>
    </row>
    <row r="141767" spans="2:2">
      <c r="B141767" s="696"/>
    </row>
    <row r="141768" spans="2:2">
      <c r="B141768" s="696"/>
    </row>
    <row r="141769" spans="2:2">
      <c r="B141769" s="696"/>
    </row>
    <row r="141770" spans="2:2">
      <c r="B141770" s="696"/>
    </row>
    <row r="141771" spans="2:2">
      <c r="B141771" s="696"/>
    </row>
    <row r="141772" spans="2:2">
      <c r="B141772" s="696"/>
    </row>
    <row r="141773" spans="2:2">
      <c r="B141773" s="696"/>
    </row>
    <row r="141774" spans="2:2">
      <c r="B141774" s="696"/>
    </row>
    <row r="141775" spans="2:2">
      <c r="B141775" s="696"/>
    </row>
    <row r="141776" spans="2:2">
      <c r="B141776" s="696"/>
    </row>
    <row r="141777" spans="2:2">
      <c r="B141777" s="696"/>
    </row>
    <row r="141778" spans="2:2">
      <c r="B141778" s="696"/>
    </row>
    <row r="141779" spans="2:2">
      <c r="B141779" s="696"/>
    </row>
    <row r="141780" spans="2:2">
      <c r="B141780" s="696"/>
    </row>
    <row r="141781" spans="2:2">
      <c r="B141781" s="696"/>
    </row>
    <row r="141782" spans="2:2">
      <c r="B141782" s="696"/>
    </row>
    <row r="141783" spans="2:2">
      <c r="B141783" s="696"/>
    </row>
    <row r="141784" spans="2:2">
      <c r="B141784" s="696"/>
    </row>
    <row r="141785" spans="2:2">
      <c r="B141785" s="696"/>
    </row>
    <row r="141786" spans="2:2">
      <c r="B141786" s="696"/>
    </row>
    <row r="141787" spans="2:2">
      <c r="B141787" s="696"/>
    </row>
    <row r="141788" spans="2:2">
      <c r="B141788" s="696"/>
    </row>
    <row r="141789" spans="2:2">
      <c r="B141789" s="696"/>
    </row>
    <row r="141790" spans="2:2">
      <c r="B141790" s="696"/>
    </row>
    <row r="141791" spans="2:2">
      <c r="B141791" s="696"/>
    </row>
    <row r="141792" spans="2:2">
      <c r="B141792" s="696"/>
    </row>
    <row r="141793" spans="2:2">
      <c r="B141793" s="696"/>
    </row>
    <row r="141794" spans="2:2">
      <c r="B141794" s="696"/>
    </row>
    <row r="141795" spans="2:2">
      <c r="B141795" s="696"/>
    </row>
    <row r="141796" spans="2:2">
      <c r="B141796" s="696"/>
    </row>
    <row r="141797" spans="2:2">
      <c r="B141797" s="696"/>
    </row>
    <row r="141798" spans="2:2">
      <c r="B141798" s="696"/>
    </row>
    <row r="141799" spans="2:2">
      <c r="B141799" s="696"/>
    </row>
    <row r="141800" spans="2:2">
      <c r="B141800" s="696"/>
    </row>
    <row r="141801" spans="2:2">
      <c r="B141801" s="696"/>
    </row>
    <row r="141802" spans="2:2">
      <c r="B141802" s="696"/>
    </row>
    <row r="141803" spans="2:2">
      <c r="B141803" s="696"/>
    </row>
    <row r="141804" spans="2:2">
      <c r="B141804" s="696"/>
    </row>
    <row r="141805" spans="2:2">
      <c r="B141805" s="696"/>
    </row>
    <row r="141806" spans="2:2">
      <c r="B141806" s="696"/>
    </row>
    <row r="141807" spans="2:2">
      <c r="B141807" s="696"/>
    </row>
    <row r="141808" spans="2:2">
      <c r="B141808" s="696"/>
    </row>
    <row r="141809" spans="2:2">
      <c r="B141809" s="696"/>
    </row>
    <row r="141810" spans="2:2">
      <c r="B141810" s="696"/>
    </row>
    <row r="141811" spans="2:2">
      <c r="B141811" s="696"/>
    </row>
    <row r="141812" spans="2:2">
      <c r="B141812" s="696"/>
    </row>
    <row r="141813" spans="2:2">
      <c r="B141813" s="696"/>
    </row>
    <row r="141814" spans="2:2">
      <c r="B141814" s="696"/>
    </row>
    <row r="141815" spans="2:2">
      <c r="B141815" s="696"/>
    </row>
    <row r="141816" spans="2:2">
      <c r="B141816" s="696"/>
    </row>
    <row r="141817" spans="2:2">
      <c r="B141817" s="696"/>
    </row>
    <row r="141818" spans="2:2">
      <c r="B141818" s="696"/>
    </row>
    <row r="141819" spans="2:2">
      <c r="B141819" s="696"/>
    </row>
    <row r="141820" spans="2:2">
      <c r="B141820" s="696"/>
    </row>
    <row r="141821" spans="2:2">
      <c r="B141821" s="696"/>
    </row>
    <row r="141822" spans="2:2">
      <c r="B141822" s="696"/>
    </row>
    <row r="141823" spans="2:2">
      <c r="B141823" s="696"/>
    </row>
    <row r="141824" spans="2:2">
      <c r="B141824" s="696"/>
    </row>
    <row r="141825" spans="2:2">
      <c r="B141825" s="696"/>
    </row>
    <row r="141826" spans="2:2">
      <c r="B141826" s="696"/>
    </row>
    <row r="141827" spans="2:2">
      <c r="B141827" s="696"/>
    </row>
    <row r="141828" spans="2:2">
      <c r="B141828" s="696"/>
    </row>
    <row r="141829" spans="2:2">
      <c r="B141829" s="696"/>
    </row>
    <row r="141830" spans="2:2">
      <c r="B141830" s="696"/>
    </row>
    <row r="141831" spans="2:2">
      <c r="B141831" s="696"/>
    </row>
    <row r="141832" spans="2:2">
      <c r="B141832" s="696"/>
    </row>
    <row r="141833" spans="2:2">
      <c r="B141833" s="696"/>
    </row>
    <row r="141834" spans="2:2">
      <c r="B141834" s="696"/>
    </row>
    <row r="141835" spans="2:2">
      <c r="B141835" s="696"/>
    </row>
    <row r="141836" spans="2:2">
      <c r="B141836" s="696"/>
    </row>
    <row r="141837" spans="2:2">
      <c r="B141837" s="696"/>
    </row>
    <row r="141838" spans="2:2">
      <c r="B141838" s="696"/>
    </row>
    <row r="141839" spans="2:2">
      <c r="B141839" s="696"/>
    </row>
    <row r="141840" spans="2:2">
      <c r="B141840" s="696"/>
    </row>
    <row r="141841" spans="2:2">
      <c r="B141841" s="696"/>
    </row>
    <row r="141842" spans="2:2">
      <c r="B141842" s="696"/>
    </row>
    <row r="141843" spans="2:2">
      <c r="B141843" s="696"/>
    </row>
    <row r="141844" spans="2:2">
      <c r="B141844" s="696"/>
    </row>
    <row r="141845" spans="2:2">
      <c r="B141845" s="696"/>
    </row>
    <row r="141846" spans="2:2">
      <c r="B141846" s="696"/>
    </row>
    <row r="141847" spans="2:2">
      <c r="B141847" s="696"/>
    </row>
    <row r="141848" spans="2:2">
      <c r="B141848" s="696"/>
    </row>
    <row r="141849" spans="2:2">
      <c r="B141849" s="696"/>
    </row>
    <row r="141850" spans="2:2">
      <c r="B141850" s="696"/>
    </row>
    <row r="141851" spans="2:2">
      <c r="B141851" s="696"/>
    </row>
    <row r="141852" spans="2:2">
      <c r="B141852" s="696"/>
    </row>
    <row r="141853" spans="2:2">
      <c r="B141853" s="696"/>
    </row>
    <row r="141854" spans="2:2">
      <c r="B141854" s="696"/>
    </row>
    <row r="141855" spans="2:2">
      <c r="B141855" s="696"/>
    </row>
    <row r="141856" spans="2:2">
      <c r="B141856" s="696"/>
    </row>
    <row r="141857" spans="2:2">
      <c r="B141857" s="696"/>
    </row>
    <row r="141858" spans="2:2">
      <c r="B141858" s="696"/>
    </row>
    <row r="141859" spans="2:2">
      <c r="B141859" s="696"/>
    </row>
    <row r="141860" spans="2:2">
      <c r="B141860" s="696"/>
    </row>
    <row r="141861" spans="2:2">
      <c r="B141861" s="696"/>
    </row>
    <row r="141862" spans="2:2">
      <c r="B141862" s="696"/>
    </row>
    <row r="141863" spans="2:2">
      <c r="B141863" s="696"/>
    </row>
    <row r="141864" spans="2:2">
      <c r="B141864" s="696"/>
    </row>
    <row r="141865" spans="2:2">
      <c r="B141865" s="696"/>
    </row>
    <row r="141866" spans="2:2">
      <c r="B141866" s="696"/>
    </row>
    <row r="141867" spans="2:2">
      <c r="B141867" s="696"/>
    </row>
    <row r="141868" spans="2:2">
      <c r="B141868" s="696"/>
    </row>
    <row r="141869" spans="2:2">
      <c r="B141869" s="696"/>
    </row>
    <row r="141870" spans="2:2">
      <c r="B141870" s="696"/>
    </row>
    <row r="141871" spans="2:2">
      <c r="B141871" s="696"/>
    </row>
    <row r="141872" spans="2:2">
      <c r="B141872" s="696"/>
    </row>
    <row r="141873" spans="2:2">
      <c r="B141873" s="696"/>
    </row>
    <row r="141874" spans="2:2">
      <c r="B141874" s="696"/>
    </row>
    <row r="141875" spans="2:2">
      <c r="B141875" s="696"/>
    </row>
    <row r="141876" spans="2:2">
      <c r="B141876" s="696"/>
    </row>
    <row r="141877" spans="2:2">
      <c r="B141877" s="696"/>
    </row>
    <row r="141878" spans="2:2">
      <c r="B141878" s="696"/>
    </row>
    <row r="141879" spans="2:2">
      <c r="B141879" s="696"/>
    </row>
    <row r="141880" spans="2:2">
      <c r="B141880" s="696"/>
    </row>
    <row r="141881" spans="2:2">
      <c r="B141881" s="696"/>
    </row>
    <row r="141882" spans="2:2">
      <c r="B141882" s="696"/>
    </row>
    <row r="141883" spans="2:2">
      <c r="B141883" s="696"/>
    </row>
    <row r="141884" spans="2:2">
      <c r="B141884" s="696"/>
    </row>
    <row r="141885" spans="2:2">
      <c r="B141885" s="696"/>
    </row>
    <row r="141886" spans="2:2">
      <c r="B141886" s="696"/>
    </row>
    <row r="141887" spans="2:2">
      <c r="B141887" s="696"/>
    </row>
    <row r="141888" spans="2:2">
      <c r="B141888" s="696"/>
    </row>
    <row r="141889" spans="2:2">
      <c r="B141889" s="696"/>
    </row>
    <row r="141890" spans="2:2">
      <c r="B141890" s="696"/>
    </row>
    <row r="141891" spans="2:2">
      <c r="B141891" s="696"/>
    </row>
    <row r="141892" spans="2:2">
      <c r="B141892" s="696"/>
    </row>
    <row r="141893" spans="2:2">
      <c r="B141893" s="696"/>
    </row>
    <row r="141894" spans="2:2">
      <c r="B141894" s="696"/>
    </row>
    <row r="141895" spans="2:2">
      <c r="B141895" s="696"/>
    </row>
    <row r="141896" spans="2:2">
      <c r="B141896" s="696"/>
    </row>
    <row r="141897" spans="2:2">
      <c r="B141897" s="696"/>
    </row>
    <row r="141898" spans="2:2">
      <c r="B141898" s="696"/>
    </row>
    <row r="141899" spans="2:2">
      <c r="B141899" s="696"/>
    </row>
    <row r="141900" spans="2:2">
      <c r="B141900" s="696"/>
    </row>
    <row r="141901" spans="2:2">
      <c r="B141901" s="696"/>
    </row>
    <row r="141902" spans="2:2">
      <c r="B141902" s="696"/>
    </row>
    <row r="141903" spans="2:2">
      <c r="B141903" s="696"/>
    </row>
    <row r="141904" spans="2:2">
      <c r="B141904" s="696"/>
    </row>
    <row r="141905" spans="2:2">
      <c r="B141905" s="696"/>
    </row>
    <row r="141906" spans="2:2">
      <c r="B141906" s="696"/>
    </row>
    <row r="141907" spans="2:2">
      <c r="B141907" s="696"/>
    </row>
    <row r="141908" spans="2:2">
      <c r="B141908" s="696"/>
    </row>
    <row r="141909" spans="2:2">
      <c r="B141909" s="696"/>
    </row>
    <row r="141910" spans="2:2">
      <c r="B141910" s="696"/>
    </row>
    <row r="141911" spans="2:2">
      <c r="B141911" s="696"/>
    </row>
    <row r="141912" spans="2:2">
      <c r="B141912" s="696"/>
    </row>
    <row r="141913" spans="2:2">
      <c r="B141913" s="696"/>
    </row>
    <row r="141914" spans="2:2">
      <c r="B141914" s="696"/>
    </row>
    <row r="141915" spans="2:2">
      <c r="B141915" s="696"/>
    </row>
    <row r="141916" spans="2:2">
      <c r="B141916" s="696"/>
    </row>
    <row r="141917" spans="2:2">
      <c r="B141917" s="696"/>
    </row>
    <row r="141918" spans="2:2">
      <c r="B141918" s="696"/>
    </row>
    <row r="141919" spans="2:2">
      <c r="B141919" s="696"/>
    </row>
    <row r="141920" spans="2:2">
      <c r="B141920" s="696"/>
    </row>
    <row r="141921" spans="2:2">
      <c r="B141921" s="696"/>
    </row>
    <row r="141922" spans="2:2">
      <c r="B141922" s="696"/>
    </row>
    <row r="141923" spans="2:2">
      <c r="B141923" s="696"/>
    </row>
    <row r="141924" spans="2:2">
      <c r="B141924" s="696"/>
    </row>
    <row r="141925" spans="2:2">
      <c r="B141925" s="696"/>
    </row>
    <row r="141926" spans="2:2">
      <c r="B141926" s="696"/>
    </row>
    <row r="141927" spans="2:2">
      <c r="B141927" s="696"/>
    </row>
    <row r="141928" spans="2:2">
      <c r="B141928" s="696"/>
    </row>
    <row r="141929" spans="2:2">
      <c r="B141929" s="696"/>
    </row>
    <row r="141930" spans="2:2">
      <c r="B141930" s="696"/>
    </row>
    <row r="141931" spans="2:2">
      <c r="B141931" s="696"/>
    </row>
    <row r="141932" spans="2:2">
      <c r="B141932" s="696"/>
    </row>
    <row r="141933" spans="2:2">
      <c r="B141933" s="696"/>
    </row>
    <row r="141934" spans="2:2">
      <c r="B141934" s="696"/>
    </row>
    <row r="141935" spans="2:2">
      <c r="B141935" s="696"/>
    </row>
    <row r="141936" spans="2:2">
      <c r="B141936" s="696"/>
    </row>
    <row r="141937" spans="2:2">
      <c r="B141937" s="696"/>
    </row>
    <row r="141938" spans="2:2">
      <c r="B141938" s="696"/>
    </row>
    <row r="141939" spans="2:2">
      <c r="B141939" s="696"/>
    </row>
    <row r="141940" spans="2:2">
      <c r="B141940" s="696"/>
    </row>
    <row r="141941" spans="2:2">
      <c r="B141941" s="696"/>
    </row>
    <row r="141942" spans="2:2">
      <c r="B141942" s="696"/>
    </row>
    <row r="141943" spans="2:2">
      <c r="B141943" s="696"/>
    </row>
    <row r="141944" spans="2:2">
      <c r="B141944" s="696"/>
    </row>
    <row r="141945" spans="2:2">
      <c r="B141945" s="696"/>
    </row>
    <row r="141946" spans="2:2">
      <c r="B141946" s="696"/>
    </row>
    <row r="141947" spans="2:2">
      <c r="B141947" s="696"/>
    </row>
    <row r="141948" spans="2:2">
      <c r="B141948" s="696"/>
    </row>
    <row r="141949" spans="2:2">
      <c r="B141949" s="696"/>
    </row>
    <row r="141950" spans="2:2">
      <c r="B141950" s="696"/>
    </row>
    <row r="141951" spans="2:2">
      <c r="B141951" s="696"/>
    </row>
    <row r="141952" spans="2:2">
      <c r="B141952" s="696"/>
    </row>
    <row r="141953" spans="2:2">
      <c r="B141953" s="696"/>
    </row>
    <row r="141954" spans="2:2">
      <c r="B141954" s="696"/>
    </row>
    <row r="141955" spans="2:2">
      <c r="B141955" s="696"/>
    </row>
    <row r="141956" spans="2:2">
      <c r="B141956" s="696"/>
    </row>
    <row r="141957" spans="2:2">
      <c r="B141957" s="696"/>
    </row>
    <row r="141958" spans="2:2">
      <c r="B141958" s="696"/>
    </row>
    <row r="141959" spans="2:2">
      <c r="B141959" s="696"/>
    </row>
    <row r="141960" spans="2:2">
      <c r="B141960" s="696"/>
    </row>
    <row r="141961" spans="2:2">
      <c r="B141961" s="696"/>
    </row>
    <row r="141962" spans="2:2">
      <c r="B141962" s="696"/>
    </row>
    <row r="141963" spans="2:2">
      <c r="B141963" s="696"/>
    </row>
    <row r="141964" spans="2:2">
      <c r="B141964" s="696"/>
    </row>
    <row r="141965" spans="2:2">
      <c r="B141965" s="696"/>
    </row>
    <row r="141966" spans="2:2">
      <c r="B141966" s="696"/>
    </row>
    <row r="141967" spans="2:2">
      <c r="B141967" s="696"/>
    </row>
    <row r="141968" spans="2:2">
      <c r="B141968" s="696"/>
    </row>
    <row r="141969" spans="2:2">
      <c r="B141969" s="696"/>
    </row>
    <row r="141970" spans="2:2">
      <c r="B141970" s="696"/>
    </row>
    <row r="141971" spans="2:2">
      <c r="B141971" s="696"/>
    </row>
    <row r="141972" spans="2:2">
      <c r="B141972" s="696"/>
    </row>
    <row r="141973" spans="2:2">
      <c r="B141973" s="696"/>
    </row>
    <row r="141974" spans="2:2">
      <c r="B141974" s="696"/>
    </row>
    <row r="141975" spans="2:2">
      <c r="B141975" s="696"/>
    </row>
    <row r="141976" spans="2:2">
      <c r="B141976" s="696"/>
    </row>
    <row r="141977" spans="2:2">
      <c r="B141977" s="696"/>
    </row>
    <row r="141978" spans="2:2">
      <c r="B141978" s="696"/>
    </row>
    <row r="141979" spans="2:2">
      <c r="B141979" s="696"/>
    </row>
    <row r="141980" spans="2:2">
      <c r="B141980" s="696"/>
    </row>
    <row r="141981" spans="2:2">
      <c r="B141981" s="696"/>
    </row>
    <row r="141982" spans="2:2">
      <c r="B141982" s="696"/>
    </row>
    <row r="141983" spans="2:2">
      <c r="B141983" s="696"/>
    </row>
    <row r="141984" spans="2:2">
      <c r="B141984" s="696"/>
    </row>
    <row r="141985" spans="2:2">
      <c r="B141985" s="696"/>
    </row>
    <row r="141986" spans="2:2">
      <c r="B141986" s="696"/>
    </row>
    <row r="141987" spans="2:2">
      <c r="B141987" s="696"/>
    </row>
    <row r="141988" spans="2:2">
      <c r="B141988" s="696"/>
    </row>
    <row r="141989" spans="2:2">
      <c r="B141989" s="696"/>
    </row>
    <row r="141990" spans="2:2">
      <c r="B141990" s="696"/>
    </row>
    <row r="141991" spans="2:2">
      <c r="B141991" s="696"/>
    </row>
    <row r="141992" spans="2:2">
      <c r="B141992" s="696"/>
    </row>
    <row r="141993" spans="2:2">
      <c r="B141993" s="696"/>
    </row>
    <row r="141994" spans="2:2">
      <c r="B141994" s="696"/>
    </row>
    <row r="141995" spans="2:2">
      <c r="B141995" s="696"/>
    </row>
    <row r="141996" spans="2:2">
      <c r="B141996" s="696"/>
    </row>
    <row r="141997" spans="2:2">
      <c r="B141997" s="696"/>
    </row>
    <row r="141998" spans="2:2">
      <c r="B141998" s="696"/>
    </row>
    <row r="141999" spans="2:2">
      <c r="B141999" s="696"/>
    </row>
    <row r="142000" spans="2:2">
      <c r="B142000" s="696"/>
    </row>
    <row r="142001" spans="2:2">
      <c r="B142001" s="696"/>
    </row>
    <row r="142002" spans="2:2">
      <c r="B142002" s="696"/>
    </row>
    <row r="142003" spans="2:2">
      <c r="B142003" s="696"/>
    </row>
    <row r="142004" spans="2:2">
      <c r="B142004" s="696"/>
    </row>
    <row r="142005" spans="2:2">
      <c r="B142005" s="696"/>
    </row>
    <row r="142006" spans="2:2">
      <c r="B142006" s="696"/>
    </row>
    <row r="142007" spans="2:2">
      <c r="B142007" s="696"/>
    </row>
    <row r="142008" spans="2:2">
      <c r="B142008" s="696"/>
    </row>
    <row r="142009" spans="2:2">
      <c r="B142009" s="696"/>
    </row>
    <row r="142010" spans="2:2">
      <c r="B142010" s="696"/>
    </row>
    <row r="142011" spans="2:2">
      <c r="B142011" s="696"/>
    </row>
    <row r="142012" spans="2:2">
      <c r="B142012" s="696"/>
    </row>
    <row r="142013" spans="2:2">
      <c r="B142013" s="696"/>
    </row>
    <row r="142014" spans="2:2">
      <c r="B142014" s="696"/>
    </row>
    <row r="142015" spans="2:2">
      <c r="B142015" s="696"/>
    </row>
    <row r="142016" spans="2:2">
      <c r="B142016" s="696"/>
    </row>
    <row r="142017" spans="2:2">
      <c r="B142017" s="696"/>
    </row>
    <row r="142018" spans="2:2">
      <c r="B142018" s="696"/>
    </row>
    <row r="142019" spans="2:2">
      <c r="B142019" s="696"/>
    </row>
    <row r="142020" spans="2:2">
      <c r="B142020" s="696"/>
    </row>
    <row r="142021" spans="2:2">
      <c r="B142021" s="696"/>
    </row>
    <row r="142022" spans="2:2">
      <c r="B142022" s="696"/>
    </row>
    <row r="142023" spans="2:2">
      <c r="B142023" s="696"/>
    </row>
    <row r="142024" spans="2:2">
      <c r="B142024" s="696"/>
    </row>
    <row r="142025" spans="2:2">
      <c r="B142025" s="696"/>
    </row>
    <row r="142026" spans="2:2">
      <c r="B142026" s="696"/>
    </row>
    <row r="142027" spans="2:2">
      <c r="B142027" s="696"/>
    </row>
    <row r="142028" spans="2:2">
      <c r="B142028" s="696"/>
    </row>
    <row r="142029" spans="2:2">
      <c r="B142029" s="696"/>
    </row>
    <row r="142030" spans="2:2">
      <c r="B142030" s="696"/>
    </row>
    <row r="142031" spans="2:2">
      <c r="B142031" s="696"/>
    </row>
    <row r="142032" spans="2:2">
      <c r="B142032" s="696"/>
    </row>
    <row r="142033" spans="2:2">
      <c r="B142033" s="696"/>
    </row>
    <row r="142034" spans="2:2">
      <c r="B142034" s="696"/>
    </row>
    <row r="142035" spans="2:2">
      <c r="B142035" s="696"/>
    </row>
    <row r="142036" spans="2:2">
      <c r="B142036" s="696"/>
    </row>
    <row r="142037" spans="2:2">
      <c r="B142037" s="696"/>
    </row>
    <row r="142038" spans="2:2">
      <c r="B142038" s="696"/>
    </row>
    <row r="142039" spans="2:2">
      <c r="B142039" s="696"/>
    </row>
    <row r="142040" spans="2:2">
      <c r="B142040" s="696"/>
    </row>
    <row r="142041" spans="2:2">
      <c r="B142041" s="696"/>
    </row>
    <row r="142042" spans="2:2">
      <c r="B142042" s="696"/>
    </row>
    <row r="142043" spans="2:2">
      <c r="B142043" s="696"/>
    </row>
    <row r="142044" spans="2:2">
      <c r="B142044" s="696"/>
    </row>
    <row r="142045" spans="2:2">
      <c r="B142045" s="696"/>
    </row>
    <row r="142046" spans="2:2">
      <c r="B142046" s="696"/>
    </row>
    <row r="142047" spans="2:2">
      <c r="B142047" s="696"/>
    </row>
    <row r="142048" spans="2:2">
      <c r="B142048" s="696"/>
    </row>
    <row r="142049" spans="2:2">
      <c r="B142049" s="696"/>
    </row>
    <row r="142050" spans="2:2">
      <c r="B142050" s="696"/>
    </row>
    <row r="142051" spans="2:2">
      <c r="B142051" s="696"/>
    </row>
    <row r="142052" spans="2:2">
      <c r="B142052" s="696"/>
    </row>
    <row r="142053" spans="2:2">
      <c r="B142053" s="696"/>
    </row>
    <row r="142054" spans="2:2">
      <c r="B142054" s="696"/>
    </row>
    <row r="142055" spans="2:2">
      <c r="B142055" s="696"/>
    </row>
    <row r="142056" spans="2:2">
      <c r="B142056" s="696"/>
    </row>
    <row r="142057" spans="2:2">
      <c r="B142057" s="696"/>
    </row>
    <row r="142058" spans="2:2">
      <c r="B142058" s="696"/>
    </row>
    <row r="142059" spans="2:2">
      <c r="B142059" s="696"/>
    </row>
    <row r="142060" spans="2:2">
      <c r="B142060" s="696"/>
    </row>
    <row r="142061" spans="2:2">
      <c r="B142061" s="696"/>
    </row>
    <row r="142062" spans="2:2">
      <c r="B142062" s="696"/>
    </row>
    <row r="142063" spans="2:2">
      <c r="B142063" s="696"/>
    </row>
    <row r="142064" spans="2:2">
      <c r="B142064" s="696"/>
    </row>
    <row r="142065" spans="2:2">
      <c r="B142065" s="696"/>
    </row>
    <row r="142066" spans="2:2">
      <c r="B142066" s="696"/>
    </row>
    <row r="142067" spans="2:2">
      <c r="B142067" s="696"/>
    </row>
    <row r="142068" spans="2:2">
      <c r="B142068" s="696"/>
    </row>
    <row r="142069" spans="2:2">
      <c r="B142069" s="696"/>
    </row>
    <row r="142070" spans="2:2">
      <c r="B142070" s="696"/>
    </row>
    <row r="142071" spans="2:2">
      <c r="B142071" s="696"/>
    </row>
    <row r="142072" spans="2:2">
      <c r="B142072" s="696"/>
    </row>
    <row r="142073" spans="2:2">
      <c r="B142073" s="696"/>
    </row>
    <row r="142074" spans="2:2">
      <c r="B142074" s="696"/>
    </row>
    <row r="142075" spans="2:2">
      <c r="B142075" s="696"/>
    </row>
    <row r="142076" spans="2:2">
      <c r="B142076" s="696"/>
    </row>
    <row r="142077" spans="2:2">
      <c r="B142077" s="696"/>
    </row>
    <row r="142078" spans="2:2">
      <c r="B142078" s="696"/>
    </row>
    <row r="142079" spans="2:2">
      <c r="B142079" s="696"/>
    </row>
    <row r="142080" spans="2:2">
      <c r="B142080" s="696"/>
    </row>
    <row r="142081" spans="2:2">
      <c r="B142081" s="696"/>
    </row>
    <row r="142082" spans="2:2">
      <c r="B142082" s="696"/>
    </row>
    <row r="142083" spans="2:2">
      <c r="B142083" s="696"/>
    </row>
    <row r="142084" spans="2:2">
      <c r="B142084" s="696"/>
    </row>
    <row r="142085" spans="2:2">
      <c r="B142085" s="696"/>
    </row>
    <row r="142086" spans="2:2">
      <c r="B142086" s="696"/>
    </row>
    <row r="142087" spans="2:2">
      <c r="B142087" s="696"/>
    </row>
    <row r="142088" spans="2:2">
      <c r="B142088" s="696"/>
    </row>
    <row r="142089" spans="2:2">
      <c r="B142089" s="696"/>
    </row>
    <row r="142090" spans="2:2">
      <c r="B142090" s="696"/>
    </row>
    <row r="142091" spans="2:2">
      <c r="B142091" s="696"/>
    </row>
    <row r="142092" spans="2:2">
      <c r="B142092" s="696"/>
    </row>
    <row r="142093" spans="2:2">
      <c r="B142093" s="696"/>
    </row>
    <row r="142094" spans="2:2">
      <c r="B142094" s="696"/>
    </row>
    <row r="142095" spans="2:2">
      <c r="B142095" s="696"/>
    </row>
    <row r="142096" spans="2:2">
      <c r="B142096" s="696"/>
    </row>
    <row r="142097" spans="2:2">
      <c r="B142097" s="696"/>
    </row>
    <row r="142098" spans="2:2">
      <c r="B142098" s="696"/>
    </row>
    <row r="142099" spans="2:2">
      <c r="B142099" s="696"/>
    </row>
    <row r="142100" spans="2:2">
      <c r="B142100" s="696"/>
    </row>
    <row r="142101" spans="2:2">
      <c r="B142101" s="696"/>
    </row>
    <row r="142102" spans="2:2">
      <c r="B142102" s="696"/>
    </row>
    <row r="142103" spans="2:2">
      <c r="B142103" s="696"/>
    </row>
    <row r="142104" spans="2:2">
      <c r="B142104" s="696"/>
    </row>
    <row r="142105" spans="2:2">
      <c r="B142105" s="696"/>
    </row>
    <row r="142106" spans="2:2">
      <c r="B142106" s="696"/>
    </row>
    <row r="142107" spans="2:2">
      <c r="B142107" s="696"/>
    </row>
    <row r="142108" spans="2:2">
      <c r="B142108" s="696"/>
    </row>
    <row r="142109" spans="2:2">
      <c r="B142109" s="696"/>
    </row>
    <row r="142110" spans="2:2">
      <c r="B142110" s="696"/>
    </row>
    <row r="142111" spans="2:2">
      <c r="B142111" s="696"/>
    </row>
    <row r="142112" spans="2:2">
      <c r="B142112" s="696"/>
    </row>
    <row r="142113" spans="2:2">
      <c r="B142113" s="696"/>
    </row>
    <row r="142114" spans="2:2">
      <c r="B142114" s="696"/>
    </row>
    <row r="142115" spans="2:2">
      <c r="B142115" s="696"/>
    </row>
    <row r="142116" spans="2:2">
      <c r="B142116" s="696"/>
    </row>
    <row r="142117" spans="2:2">
      <c r="B142117" s="696"/>
    </row>
    <row r="142118" spans="2:2">
      <c r="B142118" s="696"/>
    </row>
    <row r="142119" spans="2:2">
      <c r="B142119" s="696"/>
    </row>
    <row r="142120" spans="2:2">
      <c r="B142120" s="696"/>
    </row>
    <row r="142121" spans="2:2">
      <c r="B142121" s="696"/>
    </row>
    <row r="142122" spans="2:2">
      <c r="B142122" s="696"/>
    </row>
    <row r="142123" spans="2:2">
      <c r="B142123" s="696"/>
    </row>
    <row r="142124" spans="2:2">
      <c r="B142124" s="696"/>
    </row>
    <row r="142125" spans="2:2">
      <c r="B142125" s="696"/>
    </row>
    <row r="142126" spans="2:2">
      <c r="B142126" s="696"/>
    </row>
    <row r="142127" spans="2:2">
      <c r="B142127" s="696"/>
    </row>
    <row r="142128" spans="2:2">
      <c r="B142128" s="696"/>
    </row>
    <row r="142129" spans="2:2">
      <c r="B142129" s="696"/>
    </row>
    <row r="142130" spans="2:2">
      <c r="B142130" s="696"/>
    </row>
    <row r="142131" spans="2:2">
      <c r="B142131" s="696"/>
    </row>
    <row r="142132" spans="2:2">
      <c r="B142132" s="696"/>
    </row>
    <row r="142133" spans="2:2">
      <c r="B142133" s="696"/>
    </row>
    <row r="142134" spans="2:2">
      <c r="B142134" s="696"/>
    </row>
    <row r="142135" spans="2:2">
      <c r="B142135" s="696"/>
    </row>
    <row r="142136" spans="2:2">
      <c r="B142136" s="696"/>
    </row>
    <row r="142137" spans="2:2">
      <c r="B142137" s="696"/>
    </row>
    <row r="142138" spans="2:2">
      <c r="B142138" s="696"/>
    </row>
    <row r="142139" spans="2:2">
      <c r="B142139" s="696"/>
    </row>
    <row r="142140" spans="2:2">
      <c r="B142140" s="696"/>
    </row>
    <row r="142141" spans="2:2">
      <c r="B142141" s="696"/>
    </row>
    <row r="142142" spans="2:2">
      <c r="B142142" s="696"/>
    </row>
    <row r="142143" spans="2:2">
      <c r="B142143" s="696"/>
    </row>
    <row r="142144" spans="2:2">
      <c r="B142144" s="696"/>
    </row>
    <row r="142145" spans="2:2">
      <c r="B142145" s="696"/>
    </row>
    <row r="142146" spans="2:2">
      <c r="B142146" s="696"/>
    </row>
    <row r="142147" spans="2:2">
      <c r="B142147" s="696"/>
    </row>
    <row r="142148" spans="2:2">
      <c r="B142148" s="696"/>
    </row>
    <row r="142149" spans="2:2">
      <c r="B142149" s="696"/>
    </row>
    <row r="142150" spans="2:2">
      <c r="B142150" s="696"/>
    </row>
    <row r="142151" spans="2:2">
      <c r="B142151" s="696"/>
    </row>
    <row r="142152" spans="2:2">
      <c r="B142152" s="696"/>
    </row>
    <row r="142153" spans="2:2">
      <c r="B142153" s="696"/>
    </row>
    <row r="142154" spans="2:2">
      <c r="B142154" s="696"/>
    </row>
    <row r="142155" spans="2:2">
      <c r="B142155" s="696"/>
    </row>
    <row r="142156" spans="2:2">
      <c r="B142156" s="696"/>
    </row>
    <row r="142157" spans="2:2">
      <c r="B142157" s="696"/>
    </row>
    <row r="142158" spans="2:2">
      <c r="B142158" s="696"/>
    </row>
    <row r="142159" spans="2:2">
      <c r="B142159" s="696"/>
    </row>
    <row r="142160" spans="2:2">
      <c r="B142160" s="696"/>
    </row>
    <row r="142161" spans="2:2">
      <c r="B142161" s="696"/>
    </row>
    <row r="142162" spans="2:2">
      <c r="B142162" s="696"/>
    </row>
    <row r="142163" spans="2:2">
      <c r="B142163" s="696"/>
    </row>
    <row r="142164" spans="2:2">
      <c r="B142164" s="696"/>
    </row>
    <row r="142165" spans="2:2">
      <c r="B142165" s="696"/>
    </row>
    <row r="142166" spans="2:2">
      <c r="B142166" s="696"/>
    </row>
    <row r="142167" spans="2:2">
      <c r="B142167" s="696"/>
    </row>
    <row r="142168" spans="2:2">
      <c r="B142168" s="696"/>
    </row>
    <row r="142169" spans="2:2">
      <c r="B142169" s="696"/>
    </row>
    <row r="142170" spans="2:2">
      <c r="B142170" s="696"/>
    </row>
    <row r="142171" spans="2:2">
      <c r="B142171" s="696"/>
    </row>
    <row r="142172" spans="2:2">
      <c r="B142172" s="696"/>
    </row>
    <row r="142173" spans="2:2">
      <c r="B142173" s="696"/>
    </row>
    <row r="142174" spans="2:2">
      <c r="B142174" s="696"/>
    </row>
    <row r="142175" spans="2:2">
      <c r="B142175" s="696"/>
    </row>
    <row r="142176" spans="2:2">
      <c r="B142176" s="696"/>
    </row>
    <row r="142177" spans="2:2">
      <c r="B142177" s="696"/>
    </row>
    <row r="142178" spans="2:2">
      <c r="B142178" s="696"/>
    </row>
    <row r="142179" spans="2:2">
      <c r="B142179" s="696"/>
    </row>
    <row r="142180" spans="2:2">
      <c r="B142180" s="696"/>
    </row>
    <row r="142181" spans="2:2">
      <c r="B142181" s="696"/>
    </row>
    <row r="142182" spans="2:2">
      <c r="B142182" s="696"/>
    </row>
    <row r="142183" spans="2:2">
      <c r="B142183" s="696"/>
    </row>
    <row r="142184" spans="2:2">
      <c r="B142184" s="696"/>
    </row>
    <row r="142185" spans="2:2">
      <c r="B142185" s="696"/>
    </row>
    <row r="142186" spans="2:2">
      <c r="B142186" s="696"/>
    </row>
    <row r="142187" spans="2:2">
      <c r="B142187" s="696"/>
    </row>
    <row r="142188" spans="2:2">
      <c r="B142188" s="696"/>
    </row>
    <row r="142189" spans="2:2">
      <c r="B142189" s="696"/>
    </row>
    <row r="142190" spans="2:2">
      <c r="B142190" s="696"/>
    </row>
    <row r="142191" spans="2:2">
      <c r="B142191" s="696"/>
    </row>
    <row r="142192" spans="2:2">
      <c r="B142192" s="696"/>
    </row>
    <row r="142193" spans="2:2">
      <c r="B142193" s="696"/>
    </row>
    <row r="142194" spans="2:2">
      <c r="B142194" s="696"/>
    </row>
    <row r="142195" spans="2:2">
      <c r="B142195" s="696"/>
    </row>
    <row r="142196" spans="2:2">
      <c r="B142196" s="696"/>
    </row>
    <row r="142197" spans="2:2">
      <c r="B142197" s="696"/>
    </row>
    <row r="142198" spans="2:2">
      <c r="B142198" s="696"/>
    </row>
    <row r="142199" spans="2:2">
      <c r="B142199" s="696"/>
    </row>
    <row r="142200" spans="2:2">
      <c r="B142200" s="696"/>
    </row>
    <row r="142201" spans="2:2">
      <c r="B142201" s="696"/>
    </row>
    <row r="142202" spans="2:2">
      <c r="B142202" s="696"/>
    </row>
    <row r="142203" spans="2:2">
      <c r="B142203" s="696"/>
    </row>
    <row r="142204" spans="2:2">
      <c r="B142204" s="696"/>
    </row>
    <row r="142205" spans="2:2">
      <c r="B142205" s="696"/>
    </row>
    <row r="142206" spans="2:2">
      <c r="B142206" s="696"/>
    </row>
    <row r="142207" spans="2:2">
      <c r="B142207" s="696"/>
    </row>
    <row r="142208" spans="2:2">
      <c r="B142208" s="696"/>
    </row>
    <row r="142209" spans="2:2">
      <c r="B142209" s="696"/>
    </row>
    <row r="142210" spans="2:2">
      <c r="B142210" s="696"/>
    </row>
    <row r="142211" spans="2:2">
      <c r="B142211" s="696"/>
    </row>
    <row r="142212" spans="2:2">
      <c r="B142212" s="696"/>
    </row>
    <row r="142213" spans="2:2">
      <c r="B142213" s="696"/>
    </row>
    <row r="142214" spans="2:2">
      <c r="B142214" s="696"/>
    </row>
    <row r="142215" spans="2:2">
      <c r="B142215" s="696"/>
    </row>
    <row r="142216" spans="2:2">
      <c r="B142216" s="696"/>
    </row>
    <row r="142217" spans="2:2">
      <c r="B142217" s="696"/>
    </row>
    <row r="142218" spans="2:2">
      <c r="B142218" s="696"/>
    </row>
    <row r="142219" spans="2:2">
      <c r="B142219" s="696"/>
    </row>
    <row r="142220" spans="2:2">
      <c r="B142220" s="696"/>
    </row>
    <row r="142221" spans="2:2">
      <c r="B142221" s="696"/>
    </row>
    <row r="142222" spans="2:2">
      <c r="B142222" s="696"/>
    </row>
    <row r="142223" spans="2:2">
      <c r="B142223" s="696"/>
    </row>
    <row r="142224" spans="2:2">
      <c r="B142224" s="696"/>
    </row>
    <row r="142225" spans="2:2">
      <c r="B142225" s="696"/>
    </row>
    <row r="142226" spans="2:2">
      <c r="B142226" s="696"/>
    </row>
    <row r="142227" spans="2:2">
      <c r="B142227" s="696"/>
    </row>
    <row r="142228" spans="2:2">
      <c r="B142228" s="696"/>
    </row>
    <row r="142229" spans="2:2">
      <c r="B142229" s="696"/>
    </row>
    <row r="142230" spans="2:2">
      <c r="B142230" s="696"/>
    </row>
    <row r="142231" spans="2:2">
      <c r="B142231" s="696"/>
    </row>
    <row r="142232" spans="2:2">
      <c r="B142232" s="696"/>
    </row>
    <row r="142233" spans="2:2">
      <c r="B142233" s="696"/>
    </row>
    <row r="142234" spans="2:2">
      <c r="B142234" s="696"/>
    </row>
    <row r="142235" spans="2:2">
      <c r="B142235" s="696"/>
    </row>
    <row r="142236" spans="2:2">
      <c r="B142236" s="696"/>
    </row>
    <row r="142237" spans="2:2">
      <c r="B142237" s="696"/>
    </row>
    <row r="142238" spans="2:2">
      <c r="B142238" s="696"/>
    </row>
    <row r="142239" spans="2:2">
      <c r="B142239" s="696"/>
    </row>
    <row r="142240" spans="2:2">
      <c r="B142240" s="696"/>
    </row>
    <row r="142241" spans="2:2">
      <c r="B142241" s="696"/>
    </row>
    <row r="142242" spans="2:2">
      <c r="B142242" s="696"/>
    </row>
    <row r="142243" spans="2:2">
      <c r="B142243" s="696"/>
    </row>
    <row r="142244" spans="2:2">
      <c r="B142244" s="696"/>
    </row>
    <row r="142245" spans="2:2">
      <c r="B142245" s="696"/>
    </row>
    <row r="142246" spans="2:2">
      <c r="B142246" s="696"/>
    </row>
    <row r="142247" spans="2:2">
      <c r="B142247" s="696"/>
    </row>
    <row r="142248" spans="2:2">
      <c r="B142248" s="696"/>
    </row>
    <row r="142249" spans="2:2">
      <c r="B142249" s="696"/>
    </row>
    <row r="142250" spans="2:2">
      <c r="B142250" s="696"/>
    </row>
    <row r="142251" spans="2:2">
      <c r="B142251" s="696"/>
    </row>
    <row r="142252" spans="2:2">
      <c r="B142252" s="696"/>
    </row>
    <row r="142253" spans="2:2">
      <c r="B142253" s="696"/>
    </row>
    <row r="142254" spans="2:2">
      <c r="B142254" s="696"/>
    </row>
    <row r="142255" spans="2:2">
      <c r="B142255" s="696"/>
    </row>
    <row r="142256" spans="2:2">
      <c r="B142256" s="696"/>
    </row>
    <row r="142257" spans="2:2">
      <c r="B142257" s="696"/>
    </row>
    <row r="142258" spans="2:2">
      <c r="B142258" s="696"/>
    </row>
    <row r="142259" spans="2:2">
      <c r="B142259" s="696"/>
    </row>
    <row r="142260" spans="2:2">
      <c r="B142260" s="696"/>
    </row>
    <row r="142261" spans="2:2">
      <c r="B142261" s="696"/>
    </row>
    <row r="142262" spans="2:2">
      <c r="B142262" s="696"/>
    </row>
    <row r="142263" spans="2:2">
      <c r="B142263" s="696"/>
    </row>
    <row r="142264" spans="2:2">
      <c r="B142264" s="696"/>
    </row>
    <row r="142265" spans="2:2">
      <c r="B142265" s="696"/>
    </row>
    <row r="142266" spans="2:2">
      <c r="B142266" s="696"/>
    </row>
    <row r="142267" spans="2:2">
      <c r="B142267" s="696"/>
    </row>
    <row r="142268" spans="2:2">
      <c r="B142268" s="696"/>
    </row>
    <row r="142269" spans="2:2">
      <c r="B142269" s="696"/>
    </row>
    <row r="142270" spans="2:2">
      <c r="B142270" s="696"/>
    </row>
    <row r="142271" spans="2:2">
      <c r="B142271" s="696"/>
    </row>
    <row r="142272" spans="2:2">
      <c r="B142272" s="696"/>
    </row>
    <row r="142273" spans="2:2">
      <c r="B142273" s="696"/>
    </row>
    <row r="142274" spans="2:2">
      <c r="B142274" s="696"/>
    </row>
    <row r="142275" spans="2:2">
      <c r="B142275" s="696"/>
    </row>
    <row r="142276" spans="2:2">
      <c r="B142276" s="696"/>
    </row>
    <row r="142277" spans="2:2">
      <c r="B142277" s="696"/>
    </row>
    <row r="142278" spans="2:2">
      <c r="B142278" s="696"/>
    </row>
    <row r="142279" spans="2:2">
      <c r="B142279" s="696"/>
    </row>
    <row r="142280" spans="2:2">
      <c r="B142280" s="696"/>
    </row>
    <row r="142281" spans="2:2">
      <c r="B142281" s="696"/>
    </row>
    <row r="142282" spans="2:2">
      <c r="B142282" s="696"/>
    </row>
    <row r="142283" spans="2:2">
      <c r="B142283" s="696"/>
    </row>
    <row r="142284" spans="2:2">
      <c r="B142284" s="696"/>
    </row>
    <row r="142285" spans="2:2">
      <c r="B142285" s="696"/>
    </row>
    <row r="142286" spans="2:2">
      <c r="B142286" s="696"/>
    </row>
    <row r="142287" spans="2:2">
      <c r="B142287" s="696"/>
    </row>
    <row r="142288" spans="2:2">
      <c r="B142288" s="696"/>
    </row>
    <row r="142289" spans="2:2">
      <c r="B142289" s="696"/>
    </row>
    <row r="142290" spans="2:2">
      <c r="B142290" s="696"/>
    </row>
    <row r="142291" spans="2:2">
      <c r="B142291" s="696"/>
    </row>
    <row r="142292" spans="2:2">
      <c r="B142292" s="696"/>
    </row>
    <row r="142293" spans="2:2">
      <c r="B142293" s="696"/>
    </row>
    <row r="142294" spans="2:2">
      <c r="B142294" s="696"/>
    </row>
    <row r="142295" spans="2:2">
      <c r="B142295" s="696"/>
    </row>
    <row r="142296" spans="2:2">
      <c r="B142296" s="696"/>
    </row>
    <row r="142297" spans="2:2">
      <c r="B142297" s="696"/>
    </row>
    <row r="142298" spans="2:2">
      <c r="B142298" s="696"/>
    </row>
    <row r="142299" spans="2:2">
      <c r="B142299" s="696"/>
    </row>
    <row r="142300" spans="2:2">
      <c r="B142300" s="696"/>
    </row>
    <row r="142301" spans="2:2">
      <c r="B142301" s="696"/>
    </row>
    <row r="142302" spans="2:2">
      <c r="B142302" s="696"/>
    </row>
    <row r="142303" spans="2:2">
      <c r="B142303" s="696"/>
    </row>
    <row r="142304" spans="2:2">
      <c r="B142304" s="696"/>
    </row>
    <row r="142305" spans="2:2">
      <c r="B142305" s="696"/>
    </row>
    <row r="142306" spans="2:2">
      <c r="B142306" s="696"/>
    </row>
    <row r="142307" spans="2:2">
      <c r="B142307" s="696"/>
    </row>
    <row r="142308" spans="2:2">
      <c r="B142308" s="696"/>
    </row>
    <row r="142309" spans="2:2">
      <c r="B142309" s="696"/>
    </row>
    <row r="142310" spans="2:2">
      <c r="B142310" s="696"/>
    </row>
    <row r="142311" spans="2:2">
      <c r="B142311" s="696"/>
    </row>
    <row r="142312" spans="2:2">
      <c r="B142312" s="696"/>
    </row>
    <row r="142313" spans="2:2">
      <c r="B142313" s="696"/>
    </row>
    <row r="142314" spans="2:2">
      <c r="B142314" s="696"/>
    </row>
    <row r="142315" spans="2:2">
      <c r="B142315" s="696"/>
    </row>
    <row r="142316" spans="2:2">
      <c r="B142316" s="696"/>
    </row>
    <row r="142317" spans="2:2">
      <c r="B142317" s="696"/>
    </row>
    <row r="142318" spans="2:2">
      <c r="B142318" s="696"/>
    </row>
    <row r="142319" spans="2:2">
      <c r="B142319" s="696"/>
    </row>
    <row r="142320" spans="2:2">
      <c r="B142320" s="696"/>
    </row>
    <row r="142321" spans="2:2">
      <c r="B142321" s="696"/>
    </row>
    <row r="142322" spans="2:2">
      <c r="B142322" s="696"/>
    </row>
    <row r="142323" spans="2:2">
      <c r="B142323" s="696"/>
    </row>
    <row r="142324" spans="2:2">
      <c r="B142324" s="696"/>
    </row>
    <row r="142325" spans="2:2">
      <c r="B142325" s="696"/>
    </row>
    <row r="142326" spans="2:2">
      <c r="B142326" s="696"/>
    </row>
    <row r="142327" spans="2:2">
      <c r="B142327" s="696"/>
    </row>
    <row r="142328" spans="2:2">
      <c r="B142328" s="696"/>
    </row>
    <row r="142329" spans="2:2">
      <c r="B142329" s="696"/>
    </row>
    <row r="142330" spans="2:2">
      <c r="B142330" s="696"/>
    </row>
    <row r="142331" spans="2:2">
      <c r="B142331" s="696"/>
    </row>
    <row r="142332" spans="2:2">
      <c r="B142332" s="696"/>
    </row>
    <row r="142333" spans="2:2">
      <c r="B142333" s="696"/>
    </row>
    <row r="142334" spans="2:2">
      <c r="B142334" s="696"/>
    </row>
    <row r="142335" spans="2:2">
      <c r="B142335" s="696"/>
    </row>
    <row r="142336" spans="2:2">
      <c r="B142336" s="696"/>
    </row>
    <row r="142337" spans="2:2">
      <c r="B142337" s="696"/>
    </row>
    <row r="142338" spans="2:2">
      <c r="B142338" s="696"/>
    </row>
    <row r="142339" spans="2:2">
      <c r="B142339" s="696"/>
    </row>
    <row r="142340" spans="2:2">
      <c r="B142340" s="696"/>
    </row>
    <row r="142341" spans="2:2">
      <c r="B142341" s="696"/>
    </row>
    <row r="142342" spans="2:2">
      <c r="B142342" s="696"/>
    </row>
    <row r="142343" spans="2:2">
      <c r="B142343" s="696"/>
    </row>
    <row r="142344" spans="2:2">
      <c r="B142344" s="696"/>
    </row>
    <row r="142345" spans="2:2">
      <c r="B142345" s="696"/>
    </row>
    <row r="142346" spans="2:2">
      <c r="B142346" s="696"/>
    </row>
    <row r="142347" spans="2:2">
      <c r="B142347" s="696"/>
    </row>
    <row r="142348" spans="2:2">
      <c r="B142348" s="696"/>
    </row>
    <row r="142349" spans="2:2">
      <c r="B142349" s="696"/>
    </row>
    <row r="142350" spans="2:2">
      <c r="B142350" s="696"/>
    </row>
    <row r="142351" spans="2:2">
      <c r="B142351" s="696"/>
    </row>
    <row r="142352" spans="2:2">
      <c r="B142352" s="696"/>
    </row>
    <row r="142353" spans="2:2">
      <c r="B142353" s="696"/>
    </row>
    <row r="142354" spans="2:2">
      <c r="B142354" s="696"/>
    </row>
    <row r="142355" spans="2:2">
      <c r="B142355" s="696"/>
    </row>
    <row r="142356" spans="2:2">
      <c r="B142356" s="696"/>
    </row>
    <row r="142357" spans="2:2">
      <c r="B142357" s="696"/>
    </row>
    <row r="142358" spans="2:2">
      <c r="B142358" s="696"/>
    </row>
    <row r="142359" spans="2:2">
      <c r="B142359" s="696"/>
    </row>
    <row r="142360" spans="2:2">
      <c r="B142360" s="696"/>
    </row>
    <row r="142361" spans="2:2">
      <c r="B142361" s="696"/>
    </row>
    <row r="142362" spans="2:2">
      <c r="B142362" s="696"/>
    </row>
    <row r="142363" spans="2:2">
      <c r="B142363" s="696"/>
    </row>
    <row r="142364" spans="2:2">
      <c r="B142364" s="696"/>
    </row>
    <row r="142365" spans="2:2">
      <c r="B142365" s="696"/>
    </row>
    <row r="142366" spans="2:2">
      <c r="B142366" s="696"/>
    </row>
    <row r="142367" spans="2:2">
      <c r="B142367" s="696"/>
    </row>
    <row r="142368" spans="2:2">
      <c r="B142368" s="696"/>
    </row>
    <row r="142369" spans="2:2">
      <c r="B142369" s="696"/>
    </row>
    <row r="142370" spans="2:2">
      <c r="B142370" s="696"/>
    </row>
    <row r="142371" spans="2:2">
      <c r="B142371" s="696"/>
    </row>
    <row r="142372" spans="2:2">
      <c r="B142372" s="696"/>
    </row>
    <row r="142373" spans="2:2">
      <c r="B142373" s="696"/>
    </row>
    <row r="142374" spans="2:2">
      <c r="B142374" s="696"/>
    </row>
    <row r="142375" spans="2:2">
      <c r="B142375" s="696"/>
    </row>
    <row r="142376" spans="2:2">
      <c r="B142376" s="696"/>
    </row>
    <row r="142377" spans="2:2">
      <c r="B142377" s="696"/>
    </row>
    <row r="142378" spans="2:2">
      <c r="B142378" s="696"/>
    </row>
    <row r="142379" spans="2:2">
      <c r="B142379" s="696"/>
    </row>
    <row r="142380" spans="2:2">
      <c r="B142380" s="696"/>
    </row>
    <row r="142381" spans="2:2">
      <c r="B142381" s="696"/>
    </row>
    <row r="142382" spans="2:2">
      <c r="B142382" s="696"/>
    </row>
    <row r="142383" spans="2:2">
      <c r="B142383" s="696"/>
    </row>
    <row r="142384" spans="2:2">
      <c r="B142384" s="696"/>
    </row>
    <row r="142385" spans="2:2">
      <c r="B142385" s="696"/>
    </row>
    <row r="142386" spans="2:2">
      <c r="B142386" s="696"/>
    </row>
    <row r="142387" spans="2:2">
      <c r="B142387" s="696"/>
    </row>
    <row r="142388" spans="2:2">
      <c r="B142388" s="696"/>
    </row>
    <row r="142389" spans="2:2">
      <c r="B142389" s="696"/>
    </row>
    <row r="142390" spans="2:2">
      <c r="B142390" s="696"/>
    </row>
    <row r="142391" spans="2:2">
      <c r="B142391" s="696"/>
    </row>
    <row r="142392" spans="2:2">
      <c r="B142392" s="696"/>
    </row>
    <row r="142393" spans="2:2">
      <c r="B142393" s="696"/>
    </row>
    <row r="142394" spans="2:2">
      <c r="B142394" s="696"/>
    </row>
    <row r="142395" spans="2:2">
      <c r="B142395" s="696"/>
    </row>
    <row r="142396" spans="2:2">
      <c r="B142396" s="696"/>
    </row>
    <row r="142397" spans="2:2">
      <c r="B142397" s="696"/>
    </row>
    <row r="142398" spans="2:2">
      <c r="B142398" s="696"/>
    </row>
    <row r="142399" spans="2:2">
      <c r="B142399" s="696"/>
    </row>
    <row r="142400" spans="2:2">
      <c r="B142400" s="696"/>
    </row>
    <row r="142401" spans="2:2">
      <c r="B142401" s="696"/>
    </row>
    <row r="142402" spans="2:2">
      <c r="B142402" s="696"/>
    </row>
    <row r="142403" spans="2:2">
      <c r="B142403" s="696"/>
    </row>
    <row r="142404" spans="2:2">
      <c r="B142404" s="696"/>
    </row>
    <row r="142405" spans="2:2">
      <c r="B142405" s="696"/>
    </row>
    <row r="142406" spans="2:2">
      <c r="B142406" s="696"/>
    </row>
    <row r="142407" spans="2:2">
      <c r="B142407" s="696"/>
    </row>
    <row r="142408" spans="2:2">
      <c r="B142408" s="696"/>
    </row>
    <row r="142409" spans="2:2">
      <c r="B142409" s="696"/>
    </row>
    <row r="142410" spans="2:2">
      <c r="B142410" s="696"/>
    </row>
    <row r="142411" spans="2:2">
      <c r="B142411" s="696"/>
    </row>
    <row r="142412" spans="2:2">
      <c r="B142412" s="696"/>
    </row>
    <row r="142413" spans="2:2">
      <c r="B142413" s="696"/>
    </row>
    <row r="142414" spans="2:2">
      <c r="B142414" s="696"/>
    </row>
    <row r="142415" spans="2:2">
      <c r="B142415" s="696"/>
    </row>
    <row r="142416" spans="2:2">
      <c r="B142416" s="696"/>
    </row>
    <row r="142417" spans="2:2">
      <c r="B142417" s="696"/>
    </row>
    <row r="142418" spans="2:2">
      <c r="B142418" s="696"/>
    </row>
    <row r="142419" spans="2:2">
      <c r="B142419" s="696"/>
    </row>
    <row r="142420" spans="2:2">
      <c r="B142420" s="696"/>
    </row>
    <row r="142421" spans="2:2">
      <c r="B142421" s="696"/>
    </row>
    <row r="142422" spans="2:2">
      <c r="B142422" s="696"/>
    </row>
    <row r="142423" spans="2:2">
      <c r="B142423" s="696"/>
    </row>
    <row r="142424" spans="2:2">
      <c r="B142424" s="696"/>
    </row>
    <row r="142425" spans="2:2">
      <c r="B142425" s="696"/>
    </row>
    <row r="142426" spans="2:2">
      <c r="B142426" s="696"/>
    </row>
    <row r="142427" spans="2:2">
      <c r="B142427" s="696"/>
    </row>
    <row r="142428" spans="2:2">
      <c r="B142428" s="696"/>
    </row>
    <row r="142429" spans="2:2">
      <c r="B142429" s="696"/>
    </row>
    <row r="142430" spans="2:2">
      <c r="B142430" s="696"/>
    </row>
    <row r="142431" spans="2:2">
      <c r="B142431" s="696"/>
    </row>
    <row r="142432" spans="2:2">
      <c r="B142432" s="696"/>
    </row>
    <row r="142433" spans="2:2">
      <c r="B142433" s="696"/>
    </row>
    <row r="142434" spans="2:2">
      <c r="B142434" s="696"/>
    </row>
    <row r="142435" spans="2:2">
      <c r="B142435" s="696"/>
    </row>
    <row r="142436" spans="2:2">
      <c r="B142436" s="696"/>
    </row>
    <row r="142437" spans="2:2">
      <c r="B142437" s="696"/>
    </row>
    <row r="142438" spans="2:2">
      <c r="B142438" s="696"/>
    </row>
    <row r="142439" spans="2:2">
      <c r="B142439" s="696"/>
    </row>
    <row r="142440" spans="2:2">
      <c r="B142440" s="696"/>
    </row>
    <row r="142441" spans="2:2">
      <c r="B142441" s="696"/>
    </row>
    <row r="142442" spans="2:2">
      <c r="B142442" s="696"/>
    </row>
    <row r="142443" spans="2:2">
      <c r="B142443" s="696"/>
    </row>
    <row r="142444" spans="2:2">
      <c r="B142444" s="696"/>
    </row>
    <row r="142445" spans="2:2">
      <c r="B142445" s="696"/>
    </row>
    <row r="142446" spans="2:2">
      <c r="B142446" s="696"/>
    </row>
    <row r="142447" spans="2:2">
      <c r="B142447" s="696"/>
    </row>
    <row r="142448" spans="2:2">
      <c r="B142448" s="696"/>
    </row>
    <row r="142449" spans="2:2">
      <c r="B142449" s="696"/>
    </row>
    <row r="142450" spans="2:2">
      <c r="B142450" s="696"/>
    </row>
    <row r="142451" spans="2:2">
      <c r="B142451" s="696"/>
    </row>
    <row r="142452" spans="2:2">
      <c r="B142452" s="696"/>
    </row>
    <row r="142453" spans="2:2">
      <c r="B142453" s="696"/>
    </row>
    <row r="142454" spans="2:2">
      <c r="B142454" s="696"/>
    </row>
    <row r="142455" spans="2:2">
      <c r="B142455" s="696"/>
    </row>
    <row r="142456" spans="2:2">
      <c r="B142456" s="696"/>
    </row>
    <row r="142457" spans="2:2">
      <c r="B142457" s="696"/>
    </row>
    <row r="142458" spans="2:2">
      <c r="B142458" s="696"/>
    </row>
    <row r="142459" spans="2:2">
      <c r="B142459" s="696"/>
    </row>
    <row r="142460" spans="2:2">
      <c r="B142460" s="696"/>
    </row>
    <row r="142461" spans="2:2">
      <c r="B142461" s="696"/>
    </row>
    <row r="142462" spans="2:2">
      <c r="B142462" s="696"/>
    </row>
    <row r="142463" spans="2:2">
      <c r="B142463" s="696"/>
    </row>
    <row r="142464" spans="2:2">
      <c r="B142464" s="696"/>
    </row>
    <row r="142465" spans="2:2">
      <c r="B142465" s="696"/>
    </row>
    <row r="142466" spans="2:2">
      <c r="B142466" s="696"/>
    </row>
    <row r="142467" spans="2:2">
      <c r="B142467" s="696"/>
    </row>
    <row r="142468" spans="2:2">
      <c r="B142468" s="696"/>
    </row>
    <row r="142469" spans="2:2">
      <c r="B142469" s="696"/>
    </row>
    <row r="142470" spans="2:2">
      <c r="B142470" s="696"/>
    </row>
    <row r="142471" spans="2:2">
      <c r="B142471" s="696"/>
    </row>
    <row r="142472" spans="2:2">
      <c r="B142472" s="696"/>
    </row>
    <row r="142473" spans="2:2">
      <c r="B142473" s="696"/>
    </row>
    <row r="142474" spans="2:2">
      <c r="B142474" s="696"/>
    </row>
    <row r="142475" spans="2:2">
      <c r="B142475" s="696"/>
    </row>
    <row r="142476" spans="2:2">
      <c r="B142476" s="696"/>
    </row>
    <row r="142477" spans="2:2">
      <c r="B142477" s="696"/>
    </row>
    <row r="142478" spans="2:2">
      <c r="B142478" s="696"/>
    </row>
    <row r="142479" spans="2:2">
      <c r="B142479" s="696"/>
    </row>
    <row r="142480" spans="2:2">
      <c r="B142480" s="696"/>
    </row>
    <row r="142481" spans="2:2">
      <c r="B142481" s="696"/>
    </row>
    <row r="142482" spans="2:2">
      <c r="B142482" s="696"/>
    </row>
    <row r="142483" spans="2:2">
      <c r="B142483" s="696"/>
    </row>
    <row r="142484" spans="2:2">
      <c r="B142484" s="696"/>
    </row>
    <row r="142485" spans="2:2">
      <c r="B142485" s="696"/>
    </row>
    <row r="142486" spans="2:2">
      <c r="B142486" s="696"/>
    </row>
    <row r="142487" spans="2:2">
      <c r="B142487" s="696"/>
    </row>
    <row r="142488" spans="2:2">
      <c r="B142488" s="696"/>
    </row>
    <row r="142489" spans="2:2">
      <c r="B142489" s="696"/>
    </row>
    <row r="142490" spans="2:2">
      <c r="B142490" s="696"/>
    </row>
    <row r="142491" spans="2:2">
      <c r="B142491" s="696"/>
    </row>
    <row r="142492" spans="2:2">
      <c r="B142492" s="696"/>
    </row>
    <row r="142493" spans="2:2">
      <c r="B142493" s="696"/>
    </row>
    <row r="142494" spans="2:2">
      <c r="B142494" s="696"/>
    </row>
    <row r="142495" spans="2:2">
      <c r="B142495" s="696"/>
    </row>
    <row r="142496" spans="2:2">
      <c r="B142496" s="696"/>
    </row>
    <row r="142497" spans="2:2">
      <c r="B142497" s="696"/>
    </row>
    <row r="142498" spans="2:2">
      <c r="B142498" s="696"/>
    </row>
    <row r="142499" spans="2:2">
      <c r="B142499" s="696"/>
    </row>
    <row r="142500" spans="2:2">
      <c r="B142500" s="696"/>
    </row>
    <row r="142501" spans="2:2">
      <c r="B142501" s="696"/>
    </row>
    <row r="142502" spans="2:2">
      <c r="B142502" s="696"/>
    </row>
    <row r="142503" spans="2:2">
      <c r="B142503" s="696"/>
    </row>
    <row r="142504" spans="2:2">
      <c r="B142504" s="696"/>
    </row>
    <row r="142505" spans="2:2">
      <c r="B142505" s="696"/>
    </row>
    <row r="142506" spans="2:2">
      <c r="B142506" s="696"/>
    </row>
    <row r="142507" spans="2:2">
      <c r="B142507" s="696"/>
    </row>
    <row r="142508" spans="2:2">
      <c r="B142508" s="696"/>
    </row>
    <row r="142509" spans="2:2">
      <c r="B142509" s="696"/>
    </row>
    <row r="142510" spans="2:2">
      <c r="B142510" s="696"/>
    </row>
    <row r="142511" spans="2:2">
      <c r="B142511" s="696"/>
    </row>
    <row r="142512" spans="2:2">
      <c r="B142512" s="696"/>
    </row>
    <row r="142513" spans="2:2">
      <c r="B142513" s="696"/>
    </row>
    <row r="142514" spans="2:2">
      <c r="B142514" s="696"/>
    </row>
    <row r="142515" spans="2:2">
      <c r="B142515" s="696"/>
    </row>
    <row r="142516" spans="2:2">
      <c r="B142516" s="696"/>
    </row>
    <row r="142517" spans="2:2">
      <c r="B142517" s="696"/>
    </row>
    <row r="142518" spans="2:2">
      <c r="B142518" s="696"/>
    </row>
    <row r="142519" spans="2:2">
      <c r="B142519" s="696"/>
    </row>
    <row r="142520" spans="2:2">
      <c r="B142520" s="696"/>
    </row>
    <row r="142521" spans="2:2">
      <c r="B142521" s="696"/>
    </row>
    <row r="142522" spans="2:2">
      <c r="B142522" s="696"/>
    </row>
    <row r="142523" spans="2:2">
      <c r="B142523" s="696"/>
    </row>
    <row r="142524" spans="2:2">
      <c r="B142524" s="696"/>
    </row>
    <row r="142525" spans="2:2">
      <c r="B142525" s="696"/>
    </row>
    <row r="142526" spans="2:2">
      <c r="B142526" s="696"/>
    </row>
    <row r="142527" spans="2:2">
      <c r="B142527" s="696"/>
    </row>
    <row r="142528" spans="2:2">
      <c r="B142528" s="696"/>
    </row>
    <row r="142529" spans="2:2">
      <c r="B142529" s="696"/>
    </row>
    <row r="142530" spans="2:2">
      <c r="B142530" s="696"/>
    </row>
    <row r="142531" spans="2:2">
      <c r="B142531" s="696"/>
    </row>
    <row r="142532" spans="2:2">
      <c r="B142532" s="696"/>
    </row>
    <row r="142533" spans="2:2">
      <c r="B142533" s="696"/>
    </row>
    <row r="142534" spans="2:2">
      <c r="B142534" s="696"/>
    </row>
    <row r="142535" spans="2:2">
      <c r="B142535" s="696"/>
    </row>
    <row r="142536" spans="2:2">
      <c r="B142536" s="696"/>
    </row>
    <row r="142537" spans="2:2">
      <c r="B142537" s="696"/>
    </row>
    <row r="142538" spans="2:2">
      <c r="B142538" s="696"/>
    </row>
    <row r="142539" spans="2:2">
      <c r="B142539" s="696"/>
    </row>
    <row r="142540" spans="2:2">
      <c r="B142540" s="696"/>
    </row>
    <row r="142541" spans="2:2">
      <c r="B142541" s="696"/>
    </row>
    <row r="142542" spans="2:2">
      <c r="B142542" s="696"/>
    </row>
    <row r="142543" spans="2:2">
      <c r="B142543" s="696"/>
    </row>
    <row r="142544" spans="2:2">
      <c r="B142544" s="696"/>
    </row>
    <row r="142545" spans="2:2">
      <c r="B142545" s="696"/>
    </row>
    <row r="142546" spans="2:2">
      <c r="B142546" s="696"/>
    </row>
    <row r="142547" spans="2:2">
      <c r="B142547" s="696"/>
    </row>
    <row r="142548" spans="2:2">
      <c r="B142548" s="696"/>
    </row>
    <row r="142549" spans="2:2">
      <c r="B142549" s="696"/>
    </row>
    <row r="142550" spans="2:2">
      <c r="B142550" s="696"/>
    </row>
    <row r="142551" spans="2:2">
      <c r="B142551" s="696"/>
    </row>
    <row r="142552" spans="2:2">
      <c r="B142552" s="696"/>
    </row>
    <row r="142553" spans="2:2">
      <c r="B142553" s="696"/>
    </row>
    <row r="142554" spans="2:2">
      <c r="B142554" s="696"/>
    </row>
    <row r="142555" spans="2:2">
      <c r="B142555" s="696"/>
    </row>
    <row r="142556" spans="2:2">
      <c r="B142556" s="696"/>
    </row>
    <row r="142557" spans="2:2">
      <c r="B142557" s="696"/>
    </row>
    <row r="142558" spans="2:2">
      <c r="B142558" s="696"/>
    </row>
    <row r="142559" spans="2:2">
      <c r="B142559" s="696"/>
    </row>
    <row r="142560" spans="2:2">
      <c r="B142560" s="696"/>
    </row>
    <row r="142561" spans="2:2">
      <c r="B142561" s="696"/>
    </row>
    <row r="142562" spans="2:2">
      <c r="B142562" s="696"/>
    </row>
    <row r="142563" spans="2:2">
      <c r="B142563" s="696"/>
    </row>
    <row r="142564" spans="2:2">
      <c r="B142564" s="696"/>
    </row>
    <row r="142565" spans="2:2">
      <c r="B142565" s="696"/>
    </row>
    <row r="142566" spans="2:2">
      <c r="B142566" s="696"/>
    </row>
    <row r="142567" spans="2:2">
      <c r="B142567" s="696"/>
    </row>
    <row r="142568" spans="2:2">
      <c r="B142568" s="696"/>
    </row>
    <row r="142569" spans="2:2">
      <c r="B142569" s="696"/>
    </row>
    <row r="142570" spans="2:2">
      <c r="B142570" s="696"/>
    </row>
    <row r="142571" spans="2:2">
      <c r="B142571" s="696"/>
    </row>
    <row r="142572" spans="2:2">
      <c r="B142572" s="696"/>
    </row>
    <row r="142573" spans="2:2">
      <c r="B142573" s="696"/>
    </row>
    <row r="142574" spans="2:2">
      <c r="B142574" s="696"/>
    </row>
    <row r="142575" spans="2:2">
      <c r="B142575" s="696"/>
    </row>
    <row r="142576" spans="2:2">
      <c r="B142576" s="696"/>
    </row>
    <row r="142577" spans="2:2">
      <c r="B142577" s="696"/>
    </row>
    <row r="142578" spans="2:2">
      <c r="B142578" s="696"/>
    </row>
    <row r="142579" spans="2:2">
      <c r="B142579" s="696"/>
    </row>
    <row r="142580" spans="2:2">
      <c r="B142580" s="696"/>
    </row>
    <row r="142581" spans="2:2">
      <c r="B142581" s="696"/>
    </row>
    <row r="142582" spans="2:2">
      <c r="B142582" s="696"/>
    </row>
    <row r="142583" spans="2:2">
      <c r="B142583" s="696"/>
    </row>
    <row r="142584" spans="2:2">
      <c r="B142584" s="696"/>
    </row>
    <row r="142585" spans="2:2">
      <c r="B142585" s="696"/>
    </row>
    <row r="142586" spans="2:2">
      <c r="B142586" s="696"/>
    </row>
    <row r="142587" spans="2:2">
      <c r="B142587" s="696"/>
    </row>
    <row r="142588" spans="2:2">
      <c r="B142588" s="696"/>
    </row>
    <row r="142589" spans="2:2">
      <c r="B142589" s="696"/>
    </row>
    <row r="142590" spans="2:2">
      <c r="B142590" s="696"/>
    </row>
    <row r="142591" spans="2:2">
      <c r="B142591" s="696"/>
    </row>
    <row r="142592" spans="2:2">
      <c r="B142592" s="696"/>
    </row>
    <row r="142593" spans="2:2">
      <c r="B142593" s="696"/>
    </row>
    <row r="142594" spans="2:2">
      <c r="B142594" s="696"/>
    </row>
    <row r="142595" spans="2:2">
      <c r="B142595" s="696"/>
    </row>
    <row r="142596" spans="2:2">
      <c r="B142596" s="696"/>
    </row>
    <row r="142597" spans="2:2">
      <c r="B142597" s="696"/>
    </row>
    <row r="142598" spans="2:2">
      <c r="B142598" s="696"/>
    </row>
    <row r="142599" spans="2:2">
      <c r="B142599" s="696"/>
    </row>
    <row r="142600" spans="2:2">
      <c r="B142600" s="696"/>
    </row>
    <row r="142601" spans="2:2">
      <c r="B142601" s="696"/>
    </row>
    <row r="142602" spans="2:2">
      <c r="B142602" s="696"/>
    </row>
    <row r="142603" spans="2:2">
      <c r="B142603" s="696"/>
    </row>
    <row r="142604" spans="2:2">
      <c r="B142604" s="696"/>
    </row>
    <row r="142605" spans="2:2">
      <c r="B142605" s="696"/>
    </row>
    <row r="142606" spans="2:2">
      <c r="B142606" s="696"/>
    </row>
    <row r="142607" spans="2:2">
      <c r="B142607" s="696"/>
    </row>
    <row r="142608" spans="2:2">
      <c r="B142608" s="696"/>
    </row>
    <row r="142609" spans="2:2">
      <c r="B142609" s="696"/>
    </row>
    <row r="142610" spans="2:2">
      <c r="B142610" s="696"/>
    </row>
    <row r="142611" spans="2:2">
      <c r="B142611" s="696"/>
    </row>
    <row r="142612" spans="2:2">
      <c r="B142612" s="696"/>
    </row>
    <row r="142613" spans="2:2">
      <c r="B142613" s="696"/>
    </row>
    <row r="142614" spans="2:2">
      <c r="B142614" s="696"/>
    </row>
    <row r="142615" spans="2:2">
      <c r="B142615" s="696"/>
    </row>
    <row r="142616" spans="2:2">
      <c r="B142616" s="696"/>
    </row>
    <row r="142617" spans="2:2">
      <c r="B142617" s="696"/>
    </row>
    <row r="142618" spans="2:2">
      <c r="B142618" s="696"/>
    </row>
    <row r="142619" spans="2:2">
      <c r="B142619" s="696"/>
    </row>
    <row r="142620" spans="2:2">
      <c r="B142620" s="696"/>
    </row>
    <row r="142621" spans="2:2">
      <c r="B142621" s="696"/>
    </row>
    <row r="142622" spans="2:2">
      <c r="B142622" s="696"/>
    </row>
    <row r="142623" spans="2:2">
      <c r="B142623" s="696"/>
    </row>
    <row r="142624" spans="2:2">
      <c r="B142624" s="696"/>
    </row>
    <row r="142625" spans="2:2">
      <c r="B142625" s="696"/>
    </row>
    <row r="142626" spans="2:2">
      <c r="B142626" s="696"/>
    </row>
    <row r="142627" spans="2:2">
      <c r="B142627" s="696"/>
    </row>
    <row r="142628" spans="2:2">
      <c r="B142628" s="696"/>
    </row>
    <row r="142629" spans="2:2">
      <c r="B142629" s="696"/>
    </row>
    <row r="142630" spans="2:2">
      <c r="B142630" s="696"/>
    </row>
    <row r="142631" spans="2:2">
      <c r="B142631" s="696"/>
    </row>
    <row r="142632" spans="2:2">
      <c r="B142632" s="696"/>
    </row>
    <row r="142633" spans="2:2">
      <c r="B142633" s="696"/>
    </row>
    <row r="142634" spans="2:2">
      <c r="B142634" s="696"/>
    </row>
    <row r="142635" spans="2:2">
      <c r="B142635" s="696"/>
    </row>
    <row r="142636" spans="2:2">
      <c r="B142636" s="696"/>
    </row>
    <row r="142637" spans="2:2">
      <c r="B142637" s="696"/>
    </row>
    <row r="142638" spans="2:2">
      <c r="B142638" s="696"/>
    </row>
    <row r="142639" spans="2:2">
      <c r="B142639" s="696"/>
    </row>
    <row r="142640" spans="2:2">
      <c r="B142640" s="696"/>
    </row>
    <row r="142641" spans="2:2">
      <c r="B142641" s="696"/>
    </row>
    <row r="142642" spans="2:2">
      <c r="B142642" s="696"/>
    </row>
    <row r="142643" spans="2:2">
      <c r="B142643" s="696"/>
    </row>
    <row r="142644" spans="2:2">
      <c r="B142644" s="696"/>
    </row>
    <row r="142645" spans="2:2">
      <c r="B142645" s="696"/>
    </row>
    <row r="142646" spans="2:2">
      <c r="B142646" s="696"/>
    </row>
    <row r="142647" spans="2:2">
      <c r="B142647" s="696"/>
    </row>
    <row r="142648" spans="2:2">
      <c r="B142648" s="696"/>
    </row>
    <row r="142649" spans="2:2">
      <c r="B142649" s="696"/>
    </row>
    <row r="142650" spans="2:2">
      <c r="B142650" s="696"/>
    </row>
    <row r="142651" spans="2:2">
      <c r="B142651" s="696"/>
    </row>
    <row r="142652" spans="2:2">
      <c r="B142652" s="696"/>
    </row>
    <row r="142653" spans="2:2">
      <c r="B142653" s="696"/>
    </row>
    <row r="142654" spans="2:2">
      <c r="B142654" s="696"/>
    </row>
    <row r="142655" spans="2:2">
      <c r="B142655" s="696"/>
    </row>
    <row r="142656" spans="2:2">
      <c r="B142656" s="696"/>
    </row>
    <row r="142657" spans="2:2">
      <c r="B142657" s="696"/>
    </row>
    <row r="142658" spans="2:2">
      <c r="B142658" s="696"/>
    </row>
    <row r="142659" spans="2:2">
      <c r="B142659" s="696"/>
    </row>
    <row r="142660" spans="2:2">
      <c r="B142660" s="696"/>
    </row>
    <row r="142661" spans="2:2">
      <c r="B142661" s="696"/>
    </row>
    <row r="142662" spans="2:2">
      <c r="B142662" s="696"/>
    </row>
    <row r="142663" spans="2:2">
      <c r="B142663" s="696"/>
    </row>
    <row r="142664" spans="2:2">
      <c r="B142664" s="696"/>
    </row>
    <row r="142665" spans="2:2">
      <c r="B142665" s="696"/>
    </row>
    <row r="142666" spans="2:2">
      <c r="B142666" s="696"/>
    </row>
    <row r="142667" spans="2:2">
      <c r="B142667" s="696"/>
    </row>
    <row r="142668" spans="2:2">
      <c r="B142668" s="696"/>
    </row>
    <row r="142669" spans="2:2">
      <c r="B142669" s="696"/>
    </row>
    <row r="142670" spans="2:2">
      <c r="B142670" s="696"/>
    </row>
    <row r="142671" spans="2:2">
      <c r="B142671" s="696"/>
    </row>
    <row r="142672" spans="2:2">
      <c r="B142672" s="696"/>
    </row>
    <row r="142673" spans="2:2">
      <c r="B142673" s="696"/>
    </row>
    <row r="142674" spans="2:2">
      <c r="B142674" s="696"/>
    </row>
    <row r="142675" spans="2:2">
      <c r="B142675" s="696"/>
    </row>
    <row r="142676" spans="2:2">
      <c r="B142676" s="696"/>
    </row>
    <row r="142677" spans="2:2">
      <c r="B142677" s="696"/>
    </row>
    <row r="142678" spans="2:2">
      <c r="B142678" s="696"/>
    </row>
    <row r="142679" spans="2:2">
      <c r="B142679" s="696"/>
    </row>
    <row r="142680" spans="2:2">
      <c r="B142680" s="696"/>
    </row>
    <row r="142681" spans="2:2">
      <c r="B142681" s="696"/>
    </row>
    <row r="142682" spans="2:2">
      <c r="B142682" s="696"/>
    </row>
    <row r="142683" spans="2:2">
      <c r="B142683" s="696"/>
    </row>
    <row r="142684" spans="2:2">
      <c r="B142684" s="696"/>
    </row>
    <row r="142685" spans="2:2">
      <c r="B142685" s="696"/>
    </row>
    <row r="142686" spans="2:2">
      <c r="B142686" s="696"/>
    </row>
    <row r="142687" spans="2:2">
      <c r="B142687" s="696"/>
    </row>
    <row r="142688" spans="2:2">
      <c r="B142688" s="696"/>
    </row>
    <row r="142689" spans="2:2">
      <c r="B142689" s="696"/>
    </row>
    <row r="142690" spans="2:2">
      <c r="B142690" s="696"/>
    </row>
    <row r="142691" spans="2:2">
      <c r="B142691" s="696"/>
    </row>
    <row r="142692" spans="2:2">
      <c r="B142692" s="696"/>
    </row>
    <row r="142693" spans="2:2">
      <c r="B142693" s="696"/>
    </row>
    <row r="142694" spans="2:2">
      <c r="B142694" s="696"/>
    </row>
    <row r="142695" spans="2:2">
      <c r="B142695" s="696"/>
    </row>
    <row r="142696" spans="2:2">
      <c r="B142696" s="696"/>
    </row>
    <row r="142697" spans="2:2">
      <c r="B142697" s="696"/>
    </row>
    <row r="142698" spans="2:2">
      <c r="B142698" s="696"/>
    </row>
    <row r="142699" spans="2:2">
      <c r="B142699" s="696"/>
    </row>
    <row r="142700" spans="2:2">
      <c r="B142700" s="696"/>
    </row>
    <row r="142701" spans="2:2">
      <c r="B142701" s="696"/>
    </row>
    <row r="142702" spans="2:2">
      <c r="B142702" s="696"/>
    </row>
    <row r="142703" spans="2:2">
      <c r="B142703" s="696"/>
    </row>
    <row r="142704" spans="2:2">
      <c r="B142704" s="696"/>
    </row>
    <row r="142705" spans="2:2">
      <c r="B142705" s="696"/>
    </row>
    <row r="142706" spans="2:2">
      <c r="B142706" s="696"/>
    </row>
    <row r="142707" spans="2:2">
      <c r="B142707" s="696"/>
    </row>
    <row r="142708" spans="2:2">
      <c r="B142708" s="696"/>
    </row>
    <row r="142709" spans="2:2">
      <c r="B142709" s="696"/>
    </row>
    <row r="142710" spans="2:2">
      <c r="B142710" s="696"/>
    </row>
    <row r="142711" spans="2:2">
      <c r="B142711" s="696"/>
    </row>
    <row r="142712" spans="2:2">
      <c r="B142712" s="696"/>
    </row>
    <row r="142713" spans="2:2">
      <c r="B142713" s="696"/>
    </row>
    <row r="142714" spans="2:2">
      <c r="B142714" s="696"/>
    </row>
    <row r="142715" spans="2:2">
      <c r="B142715" s="696"/>
    </row>
    <row r="142716" spans="2:2">
      <c r="B142716" s="696"/>
    </row>
    <row r="142717" spans="2:2">
      <c r="B142717" s="696"/>
    </row>
    <row r="142718" spans="2:2">
      <c r="B142718" s="696"/>
    </row>
    <row r="142719" spans="2:2">
      <c r="B142719" s="696"/>
    </row>
    <row r="142720" spans="2:2">
      <c r="B142720" s="696"/>
    </row>
    <row r="142721" spans="2:2">
      <c r="B142721" s="696"/>
    </row>
    <row r="142722" spans="2:2">
      <c r="B142722" s="696"/>
    </row>
    <row r="142723" spans="2:2">
      <c r="B142723" s="696"/>
    </row>
    <row r="142724" spans="2:2">
      <c r="B142724" s="696"/>
    </row>
    <row r="142725" spans="2:2">
      <c r="B142725" s="696"/>
    </row>
    <row r="142726" spans="2:2">
      <c r="B142726" s="696"/>
    </row>
    <row r="142727" spans="2:2">
      <c r="B142727" s="696"/>
    </row>
    <row r="142728" spans="2:2">
      <c r="B142728" s="696"/>
    </row>
    <row r="142729" spans="2:2">
      <c r="B142729" s="696"/>
    </row>
    <row r="142730" spans="2:2">
      <c r="B142730" s="696"/>
    </row>
    <row r="142731" spans="2:2">
      <c r="B142731" s="696"/>
    </row>
    <row r="142732" spans="2:2">
      <c r="B142732" s="696"/>
    </row>
    <row r="142733" spans="2:2">
      <c r="B142733" s="696"/>
    </row>
    <row r="142734" spans="2:2">
      <c r="B142734" s="696"/>
    </row>
    <row r="142735" spans="2:2">
      <c r="B142735" s="696"/>
    </row>
    <row r="142736" spans="2:2">
      <c r="B142736" s="696"/>
    </row>
    <row r="142737" spans="2:2">
      <c r="B142737" s="696"/>
    </row>
    <row r="142738" spans="2:2">
      <c r="B142738" s="696"/>
    </row>
    <row r="142739" spans="2:2">
      <c r="B142739" s="696"/>
    </row>
    <row r="142740" spans="2:2">
      <c r="B142740" s="696"/>
    </row>
    <row r="142741" spans="2:2">
      <c r="B142741" s="696"/>
    </row>
    <row r="142742" spans="2:2">
      <c r="B142742" s="696"/>
    </row>
    <row r="142743" spans="2:2">
      <c r="B142743" s="696"/>
    </row>
    <row r="142744" spans="2:2">
      <c r="B142744" s="696"/>
    </row>
    <row r="142745" spans="2:2">
      <c r="B142745" s="696"/>
    </row>
    <row r="142746" spans="2:2">
      <c r="B142746" s="696"/>
    </row>
    <row r="142747" spans="2:2">
      <c r="B142747" s="696"/>
    </row>
    <row r="142748" spans="2:2">
      <c r="B142748" s="696"/>
    </row>
    <row r="142749" spans="2:2">
      <c r="B142749" s="696"/>
    </row>
    <row r="142750" spans="2:2">
      <c r="B142750" s="696"/>
    </row>
    <row r="142751" spans="2:2">
      <c r="B142751" s="696"/>
    </row>
    <row r="142752" spans="2:2">
      <c r="B142752" s="696"/>
    </row>
    <row r="142753" spans="2:2">
      <c r="B142753" s="696"/>
    </row>
    <row r="142754" spans="2:2">
      <c r="B142754" s="696"/>
    </row>
    <row r="142755" spans="2:2">
      <c r="B142755" s="696"/>
    </row>
    <row r="142756" spans="2:2">
      <c r="B142756" s="696"/>
    </row>
    <row r="142757" spans="2:2">
      <c r="B142757" s="696"/>
    </row>
    <row r="142758" spans="2:2">
      <c r="B142758" s="696"/>
    </row>
    <row r="142759" spans="2:2">
      <c r="B142759" s="696"/>
    </row>
    <row r="142760" spans="2:2">
      <c r="B142760" s="696"/>
    </row>
    <row r="142761" spans="2:2">
      <c r="B142761" s="696"/>
    </row>
    <row r="142762" spans="2:2">
      <c r="B142762" s="696"/>
    </row>
    <row r="142763" spans="2:2">
      <c r="B142763" s="696"/>
    </row>
    <row r="142764" spans="2:2">
      <c r="B142764" s="696"/>
    </row>
    <row r="142765" spans="2:2">
      <c r="B142765" s="696"/>
    </row>
    <row r="142766" spans="2:2">
      <c r="B142766" s="696"/>
    </row>
    <row r="142767" spans="2:2">
      <c r="B142767" s="696"/>
    </row>
    <row r="142768" spans="2:2">
      <c r="B142768" s="696"/>
    </row>
    <row r="142769" spans="2:2">
      <c r="B142769" s="696"/>
    </row>
    <row r="142770" spans="2:2">
      <c r="B142770" s="696"/>
    </row>
    <row r="142771" spans="2:2">
      <c r="B142771" s="696"/>
    </row>
    <row r="142772" spans="2:2">
      <c r="B142772" s="696"/>
    </row>
    <row r="142773" spans="2:2">
      <c r="B142773" s="696"/>
    </row>
    <row r="142774" spans="2:2">
      <c r="B142774" s="696"/>
    </row>
    <row r="142775" spans="2:2">
      <c r="B142775" s="696"/>
    </row>
    <row r="142776" spans="2:2">
      <c r="B142776" s="696"/>
    </row>
    <row r="142777" spans="2:2">
      <c r="B142777" s="696"/>
    </row>
    <row r="142778" spans="2:2">
      <c r="B142778" s="696"/>
    </row>
    <row r="142779" spans="2:2">
      <c r="B142779" s="696"/>
    </row>
    <row r="142780" spans="2:2">
      <c r="B142780" s="696"/>
    </row>
    <row r="142781" spans="2:2">
      <c r="B142781" s="696"/>
    </row>
    <row r="142782" spans="2:2">
      <c r="B142782" s="696"/>
    </row>
    <row r="142783" spans="2:2">
      <c r="B142783" s="696"/>
    </row>
    <row r="142784" spans="2:2">
      <c r="B142784" s="696"/>
    </row>
    <row r="142785" spans="2:2">
      <c r="B142785" s="696"/>
    </row>
    <row r="142786" spans="2:2">
      <c r="B142786" s="696"/>
    </row>
    <row r="142787" spans="2:2">
      <c r="B142787" s="696"/>
    </row>
    <row r="142788" spans="2:2">
      <c r="B142788" s="696"/>
    </row>
    <row r="142789" spans="2:2">
      <c r="B142789" s="696"/>
    </row>
    <row r="142790" spans="2:2">
      <c r="B142790" s="696"/>
    </row>
    <row r="142791" spans="2:2">
      <c r="B142791" s="696"/>
    </row>
    <row r="142792" spans="2:2">
      <c r="B142792" s="696"/>
    </row>
    <row r="142793" spans="2:2">
      <c r="B142793" s="696"/>
    </row>
    <row r="142794" spans="2:2">
      <c r="B142794" s="696"/>
    </row>
    <row r="142795" spans="2:2">
      <c r="B142795" s="696"/>
    </row>
    <row r="142796" spans="2:2">
      <c r="B142796" s="696"/>
    </row>
    <row r="142797" spans="2:2">
      <c r="B142797" s="696"/>
    </row>
    <row r="142798" spans="2:2">
      <c r="B142798" s="696"/>
    </row>
    <row r="142799" spans="2:2">
      <c r="B142799" s="696"/>
    </row>
    <row r="142800" spans="2:2">
      <c r="B142800" s="696"/>
    </row>
    <row r="142801" spans="2:2">
      <c r="B142801" s="696"/>
    </row>
    <row r="142802" spans="2:2">
      <c r="B142802" s="696"/>
    </row>
    <row r="142803" spans="2:2">
      <c r="B142803" s="696"/>
    </row>
    <row r="142804" spans="2:2">
      <c r="B142804" s="696"/>
    </row>
    <row r="142805" spans="2:2">
      <c r="B142805" s="696"/>
    </row>
    <row r="142806" spans="2:2">
      <c r="B142806" s="696"/>
    </row>
    <row r="142807" spans="2:2">
      <c r="B142807" s="696"/>
    </row>
    <row r="142808" spans="2:2">
      <c r="B142808" s="696"/>
    </row>
    <row r="142809" spans="2:2">
      <c r="B142809" s="696"/>
    </row>
    <row r="142810" spans="2:2">
      <c r="B142810" s="696"/>
    </row>
    <row r="142811" spans="2:2">
      <c r="B142811" s="696"/>
    </row>
    <row r="142812" spans="2:2">
      <c r="B142812" s="696"/>
    </row>
    <row r="142813" spans="2:2">
      <c r="B142813" s="696"/>
    </row>
    <row r="142814" spans="2:2">
      <c r="B142814" s="696"/>
    </row>
    <row r="142815" spans="2:2">
      <c r="B142815" s="696"/>
    </row>
    <row r="142816" spans="2:2">
      <c r="B142816" s="696"/>
    </row>
    <row r="142817" spans="2:2">
      <c r="B142817" s="696"/>
    </row>
    <row r="142818" spans="2:2">
      <c r="B142818" s="696"/>
    </row>
    <row r="142819" spans="2:2">
      <c r="B142819" s="696"/>
    </row>
    <row r="142820" spans="2:2">
      <c r="B142820" s="696"/>
    </row>
    <row r="142821" spans="2:2">
      <c r="B142821" s="696"/>
    </row>
    <row r="142822" spans="2:2">
      <c r="B142822" s="696"/>
    </row>
    <row r="142823" spans="2:2">
      <c r="B142823" s="696"/>
    </row>
    <row r="142824" spans="2:2">
      <c r="B142824" s="696"/>
    </row>
    <row r="142825" spans="2:2">
      <c r="B142825" s="696"/>
    </row>
    <row r="142826" spans="2:2">
      <c r="B142826" s="696"/>
    </row>
    <row r="142827" spans="2:2">
      <c r="B142827" s="696"/>
    </row>
    <row r="142828" spans="2:2">
      <c r="B142828" s="696"/>
    </row>
    <row r="142829" spans="2:2">
      <c r="B142829" s="696"/>
    </row>
    <row r="142830" spans="2:2">
      <c r="B142830" s="696"/>
    </row>
    <row r="142831" spans="2:2">
      <c r="B142831" s="696"/>
    </row>
    <row r="142832" spans="2:2">
      <c r="B142832" s="696"/>
    </row>
    <row r="142833" spans="2:2">
      <c r="B142833" s="696"/>
    </row>
    <row r="142834" spans="2:2">
      <c r="B142834" s="696"/>
    </row>
    <row r="142835" spans="2:2">
      <c r="B142835" s="696"/>
    </row>
    <row r="142836" spans="2:2">
      <c r="B142836" s="696"/>
    </row>
    <row r="142837" spans="2:2">
      <c r="B142837" s="696"/>
    </row>
    <row r="142838" spans="2:2">
      <c r="B142838" s="696"/>
    </row>
    <row r="142839" spans="2:2">
      <c r="B142839" s="696"/>
    </row>
    <row r="142840" spans="2:2">
      <c r="B142840" s="696"/>
    </row>
    <row r="142841" spans="2:2">
      <c r="B142841" s="696"/>
    </row>
    <row r="142842" spans="2:2">
      <c r="B142842" s="696"/>
    </row>
    <row r="142843" spans="2:2">
      <c r="B142843" s="696"/>
    </row>
    <row r="142844" spans="2:2">
      <c r="B142844" s="696"/>
    </row>
    <row r="142845" spans="2:2">
      <c r="B142845" s="696"/>
    </row>
    <row r="142846" spans="2:2">
      <c r="B142846" s="696"/>
    </row>
    <row r="142847" spans="2:2">
      <c r="B142847" s="696"/>
    </row>
    <row r="142848" spans="2:2">
      <c r="B142848" s="696"/>
    </row>
    <row r="142849" spans="2:2">
      <c r="B142849" s="696"/>
    </row>
    <row r="142850" spans="2:2">
      <c r="B142850" s="696"/>
    </row>
    <row r="142851" spans="2:2">
      <c r="B142851" s="696"/>
    </row>
    <row r="142852" spans="2:2">
      <c r="B142852" s="696"/>
    </row>
    <row r="142853" spans="2:2">
      <c r="B142853" s="696"/>
    </row>
    <row r="142854" spans="2:2">
      <c r="B142854" s="696"/>
    </row>
    <row r="142855" spans="2:2">
      <c r="B142855" s="696"/>
    </row>
    <row r="142856" spans="2:2">
      <c r="B142856" s="696"/>
    </row>
    <row r="142857" spans="2:2">
      <c r="B142857" s="696"/>
    </row>
    <row r="142858" spans="2:2">
      <c r="B142858" s="696"/>
    </row>
    <row r="142859" spans="2:2">
      <c r="B142859" s="696"/>
    </row>
    <row r="142860" spans="2:2">
      <c r="B142860" s="696"/>
    </row>
    <row r="142861" spans="2:2">
      <c r="B142861" s="696"/>
    </row>
    <row r="142862" spans="2:2">
      <c r="B142862" s="696"/>
    </row>
    <row r="142863" spans="2:2">
      <c r="B142863" s="696"/>
    </row>
    <row r="142864" spans="2:2">
      <c r="B142864" s="696"/>
    </row>
    <row r="142865" spans="2:2">
      <c r="B142865" s="696"/>
    </row>
    <row r="142866" spans="2:2">
      <c r="B142866" s="696"/>
    </row>
    <row r="142867" spans="2:2">
      <c r="B142867" s="696"/>
    </row>
    <row r="142868" spans="2:2">
      <c r="B142868" s="696"/>
    </row>
    <row r="142869" spans="2:2">
      <c r="B142869" s="696"/>
    </row>
    <row r="142870" spans="2:2">
      <c r="B142870" s="696"/>
    </row>
    <row r="142871" spans="2:2">
      <c r="B142871" s="696"/>
    </row>
    <row r="142872" spans="2:2">
      <c r="B142872" s="696"/>
    </row>
    <row r="142873" spans="2:2">
      <c r="B142873" s="696"/>
    </row>
    <row r="142874" spans="2:2">
      <c r="B142874" s="696"/>
    </row>
    <row r="142875" spans="2:2">
      <c r="B142875" s="696"/>
    </row>
    <row r="142876" spans="2:2">
      <c r="B142876" s="696"/>
    </row>
    <row r="142877" spans="2:2">
      <c r="B142877" s="696"/>
    </row>
    <row r="142878" spans="2:2">
      <c r="B142878" s="696"/>
    </row>
    <row r="142879" spans="2:2">
      <c r="B142879" s="696"/>
    </row>
    <row r="142880" spans="2:2">
      <c r="B142880" s="696"/>
    </row>
    <row r="142881" spans="2:2">
      <c r="B142881" s="696"/>
    </row>
    <row r="142882" spans="2:2">
      <c r="B142882" s="696"/>
    </row>
    <row r="142883" spans="2:2">
      <c r="B142883" s="696"/>
    </row>
    <row r="142884" spans="2:2">
      <c r="B142884" s="696"/>
    </row>
    <row r="142885" spans="2:2">
      <c r="B142885" s="696"/>
    </row>
    <row r="142886" spans="2:2">
      <c r="B142886" s="696"/>
    </row>
    <row r="142887" spans="2:2">
      <c r="B142887" s="696"/>
    </row>
    <row r="142888" spans="2:2">
      <c r="B142888" s="696"/>
    </row>
    <row r="142889" spans="2:2">
      <c r="B142889" s="696"/>
    </row>
    <row r="142890" spans="2:2">
      <c r="B142890" s="696"/>
    </row>
    <row r="142891" spans="2:2">
      <c r="B142891" s="696"/>
    </row>
    <row r="142892" spans="2:2">
      <c r="B142892" s="696"/>
    </row>
    <row r="142893" spans="2:2">
      <c r="B142893" s="696"/>
    </row>
    <row r="142894" spans="2:2">
      <c r="B142894" s="696"/>
    </row>
    <row r="142895" spans="2:2">
      <c r="B142895" s="696"/>
    </row>
    <row r="142896" spans="2:2">
      <c r="B142896" s="696"/>
    </row>
    <row r="142897" spans="2:2">
      <c r="B142897" s="696"/>
    </row>
    <row r="142898" spans="2:2">
      <c r="B142898" s="696"/>
    </row>
    <row r="142899" spans="2:2">
      <c r="B142899" s="696"/>
    </row>
    <row r="142900" spans="2:2">
      <c r="B142900" s="696"/>
    </row>
    <row r="142901" spans="2:2">
      <c r="B142901" s="696"/>
    </row>
    <row r="142902" spans="2:2">
      <c r="B142902" s="696"/>
    </row>
    <row r="142903" spans="2:2">
      <c r="B142903" s="696"/>
    </row>
    <row r="142904" spans="2:2">
      <c r="B142904" s="696"/>
    </row>
    <row r="142905" spans="2:2">
      <c r="B142905" s="696"/>
    </row>
    <row r="142906" spans="2:2">
      <c r="B142906" s="696"/>
    </row>
    <row r="142907" spans="2:2">
      <c r="B142907" s="696"/>
    </row>
    <row r="142908" spans="2:2">
      <c r="B142908" s="696"/>
    </row>
    <row r="142909" spans="2:2">
      <c r="B142909" s="696"/>
    </row>
    <row r="142910" spans="2:2">
      <c r="B142910" s="696"/>
    </row>
    <row r="142911" spans="2:2">
      <c r="B142911" s="696"/>
    </row>
    <row r="142912" spans="2:2">
      <c r="B142912" s="696"/>
    </row>
    <row r="142913" spans="2:2">
      <c r="B142913" s="696"/>
    </row>
    <row r="142914" spans="2:2">
      <c r="B142914" s="696"/>
    </row>
    <row r="142915" spans="2:2">
      <c r="B142915" s="696"/>
    </row>
    <row r="142916" spans="2:2">
      <c r="B142916" s="696"/>
    </row>
    <row r="142917" spans="2:2">
      <c r="B142917" s="696"/>
    </row>
    <row r="142918" spans="2:2">
      <c r="B142918" s="696"/>
    </row>
    <row r="142919" spans="2:2">
      <c r="B142919" s="696"/>
    </row>
    <row r="142920" spans="2:2">
      <c r="B142920" s="696"/>
    </row>
    <row r="142921" spans="2:2">
      <c r="B142921" s="696"/>
    </row>
    <row r="142922" spans="2:2">
      <c r="B142922" s="696"/>
    </row>
    <row r="142923" spans="2:2">
      <c r="B142923" s="696"/>
    </row>
    <row r="142924" spans="2:2">
      <c r="B142924" s="696"/>
    </row>
    <row r="142925" spans="2:2">
      <c r="B142925" s="696"/>
    </row>
    <row r="142926" spans="2:2">
      <c r="B142926" s="696"/>
    </row>
    <row r="142927" spans="2:2">
      <c r="B142927" s="696"/>
    </row>
    <row r="142928" spans="2:2">
      <c r="B142928" s="696"/>
    </row>
    <row r="142929" spans="2:2">
      <c r="B142929" s="696"/>
    </row>
    <row r="142930" spans="2:2">
      <c r="B142930" s="696"/>
    </row>
    <row r="142931" spans="2:2">
      <c r="B142931" s="696"/>
    </row>
    <row r="142932" spans="2:2">
      <c r="B142932" s="696"/>
    </row>
    <row r="142933" spans="2:2">
      <c r="B142933" s="696"/>
    </row>
    <row r="142934" spans="2:2">
      <c r="B142934" s="696"/>
    </row>
    <row r="142935" spans="2:2">
      <c r="B142935" s="696"/>
    </row>
    <row r="142936" spans="2:2">
      <c r="B142936" s="696"/>
    </row>
    <row r="142937" spans="2:2">
      <c r="B142937" s="696"/>
    </row>
    <row r="142938" spans="2:2">
      <c r="B142938" s="696"/>
    </row>
    <row r="142939" spans="2:2">
      <c r="B142939" s="696"/>
    </row>
    <row r="142940" spans="2:2">
      <c r="B142940" s="696"/>
    </row>
    <row r="142941" spans="2:2">
      <c r="B142941" s="696"/>
    </row>
    <row r="142942" spans="2:2">
      <c r="B142942" s="696"/>
    </row>
    <row r="142943" spans="2:2">
      <c r="B142943" s="696"/>
    </row>
    <row r="142944" spans="2:2">
      <c r="B142944" s="696"/>
    </row>
    <row r="142945" spans="2:2">
      <c r="B142945" s="696"/>
    </row>
    <row r="142946" spans="2:2">
      <c r="B142946" s="696"/>
    </row>
    <row r="142947" spans="2:2">
      <c r="B142947" s="696"/>
    </row>
    <row r="142948" spans="2:2">
      <c r="B142948" s="696"/>
    </row>
    <row r="142949" spans="2:2">
      <c r="B142949" s="696"/>
    </row>
    <row r="142950" spans="2:2">
      <c r="B142950" s="696"/>
    </row>
    <row r="142951" spans="2:2">
      <c r="B142951" s="696"/>
    </row>
    <row r="142952" spans="2:2">
      <c r="B142952" s="696"/>
    </row>
    <row r="142953" spans="2:2">
      <c r="B142953" s="696"/>
    </row>
    <row r="142954" spans="2:2">
      <c r="B142954" s="696"/>
    </row>
    <row r="142955" spans="2:2">
      <c r="B142955" s="696"/>
    </row>
    <row r="142956" spans="2:2">
      <c r="B142956" s="696"/>
    </row>
    <row r="142957" spans="2:2">
      <c r="B142957" s="696"/>
    </row>
    <row r="142958" spans="2:2">
      <c r="B142958" s="696"/>
    </row>
    <row r="142959" spans="2:2">
      <c r="B142959" s="696"/>
    </row>
    <row r="142960" spans="2:2">
      <c r="B142960" s="696"/>
    </row>
    <row r="142961" spans="2:2">
      <c r="B142961" s="696"/>
    </row>
    <row r="142962" spans="2:2">
      <c r="B142962" s="696"/>
    </row>
    <row r="142963" spans="2:2">
      <c r="B142963" s="696"/>
    </row>
    <row r="142964" spans="2:2">
      <c r="B142964" s="696"/>
    </row>
    <row r="142965" spans="2:2">
      <c r="B142965" s="696"/>
    </row>
    <row r="142966" spans="2:2">
      <c r="B142966" s="696"/>
    </row>
    <row r="142967" spans="2:2">
      <c r="B142967" s="696"/>
    </row>
    <row r="142968" spans="2:2">
      <c r="B142968" s="696"/>
    </row>
    <row r="142969" spans="2:2">
      <c r="B142969" s="696"/>
    </row>
    <row r="142970" spans="2:2">
      <c r="B142970" s="696"/>
    </row>
    <row r="142971" spans="2:2">
      <c r="B142971" s="696"/>
    </row>
    <row r="142972" spans="2:2">
      <c r="B142972" s="696"/>
    </row>
    <row r="142973" spans="2:2">
      <c r="B142973" s="696"/>
    </row>
    <row r="142974" spans="2:2">
      <c r="B142974" s="696"/>
    </row>
    <row r="142975" spans="2:2">
      <c r="B142975" s="696"/>
    </row>
    <row r="142976" spans="2:2">
      <c r="B142976" s="696"/>
    </row>
    <row r="142977" spans="2:2">
      <c r="B142977" s="696"/>
    </row>
    <row r="142978" spans="2:2">
      <c r="B142978" s="696"/>
    </row>
    <row r="142979" spans="2:2">
      <c r="B142979" s="696"/>
    </row>
    <row r="142980" spans="2:2">
      <c r="B142980" s="696"/>
    </row>
    <row r="142981" spans="2:2">
      <c r="B142981" s="696"/>
    </row>
    <row r="142982" spans="2:2">
      <c r="B142982" s="696"/>
    </row>
    <row r="142983" spans="2:2">
      <c r="B142983" s="696"/>
    </row>
    <row r="142984" spans="2:2">
      <c r="B142984" s="696"/>
    </row>
    <row r="142985" spans="2:2">
      <c r="B142985" s="696"/>
    </row>
    <row r="142986" spans="2:2">
      <c r="B142986" s="696"/>
    </row>
    <row r="142987" spans="2:2">
      <c r="B142987" s="696"/>
    </row>
    <row r="142988" spans="2:2">
      <c r="B142988" s="696"/>
    </row>
    <row r="142989" spans="2:2">
      <c r="B142989" s="696"/>
    </row>
    <row r="142990" spans="2:2">
      <c r="B142990" s="696"/>
    </row>
    <row r="142991" spans="2:2">
      <c r="B142991" s="696"/>
    </row>
    <row r="142992" spans="2:2">
      <c r="B142992" s="696"/>
    </row>
    <row r="142993" spans="2:2">
      <c r="B142993" s="696"/>
    </row>
    <row r="142994" spans="2:2">
      <c r="B142994" s="696"/>
    </row>
    <row r="142995" spans="2:2">
      <c r="B142995" s="696"/>
    </row>
    <row r="142996" spans="2:2">
      <c r="B142996" s="696"/>
    </row>
    <row r="142997" spans="2:2">
      <c r="B142997" s="696"/>
    </row>
    <row r="142998" spans="2:2">
      <c r="B142998" s="696"/>
    </row>
    <row r="142999" spans="2:2">
      <c r="B142999" s="696"/>
    </row>
    <row r="143000" spans="2:2">
      <c r="B143000" s="696"/>
    </row>
    <row r="143001" spans="2:2">
      <c r="B143001" s="696"/>
    </row>
    <row r="143002" spans="2:2">
      <c r="B143002" s="696"/>
    </row>
    <row r="143003" spans="2:2">
      <c r="B143003" s="696"/>
    </row>
    <row r="143004" spans="2:2">
      <c r="B143004" s="696"/>
    </row>
    <row r="143005" spans="2:2">
      <c r="B143005" s="696"/>
    </row>
    <row r="143006" spans="2:2">
      <c r="B143006" s="696"/>
    </row>
    <row r="143007" spans="2:2">
      <c r="B143007" s="696"/>
    </row>
    <row r="143008" spans="2:2">
      <c r="B143008" s="696"/>
    </row>
    <row r="143009" spans="2:2">
      <c r="B143009" s="696"/>
    </row>
    <row r="143010" spans="2:2">
      <c r="B143010" s="696"/>
    </row>
    <row r="143011" spans="2:2">
      <c r="B143011" s="696"/>
    </row>
    <row r="143012" spans="2:2">
      <c r="B143012" s="696"/>
    </row>
    <row r="143013" spans="2:2">
      <c r="B143013" s="696"/>
    </row>
    <row r="143014" spans="2:2">
      <c r="B143014" s="696"/>
    </row>
    <row r="143015" spans="2:2">
      <c r="B143015" s="696"/>
    </row>
    <row r="143016" spans="2:2">
      <c r="B143016" s="696"/>
    </row>
    <row r="143017" spans="2:2">
      <c r="B143017" s="696"/>
    </row>
    <row r="143018" spans="2:2">
      <c r="B143018" s="696"/>
    </row>
    <row r="143019" spans="2:2">
      <c r="B143019" s="696"/>
    </row>
    <row r="143020" spans="2:2">
      <c r="B143020" s="696"/>
    </row>
    <row r="143021" spans="2:2">
      <c r="B143021" s="696"/>
    </row>
    <row r="143022" spans="2:2">
      <c r="B143022" s="696"/>
    </row>
    <row r="143023" spans="2:2">
      <c r="B143023" s="696"/>
    </row>
    <row r="143024" spans="2:2">
      <c r="B143024" s="696"/>
    </row>
    <row r="143025" spans="2:2">
      <c r="B143025" s="696"/>
    </row>
    <row r="143026" spans="2:2">
      <c r="B143026" s="696"/>
    </row>
    <row r="143027" spans="2:2">
      <c r="B143027" s="696"/>
    </row>
    <row r="143028" spans="2:2">
      <c r="B143028" s="696"/>
    </row>
    <row r="143029" spans="2:2">
      <c r="B143029" s="696"/>
    </row>
    <row r="143030" spans="2:2">
      <c r="B143030" s="696"/>
    </row>
    <row r="143031" spans="2:2">
      <c r="B143031" s="696"/>
    </row>
    <row r="143032" spans="2:2">
      <c r="B143032" s="696"/>
    </row>
    <row r="143033" spans="2:2">
      <c r="B143033" s="696"/>
    </row>
    <row r="143034" spans="2:2">
      <c r="B143034" s="696"/>
    </row>
    <row r="143035" spans="2:2">
      <c r="B143035" s="696"/>
    </row>
    <row r="143036" spans="2:2">
      <c r="B143036" s="696"/>
    </row>
    <row r="143037" spans="2:2">
      <c r="B143037" s="696"/>
    </row>
    <row r="143038" spans="2:2">
      <c r="B143038" s="696"/>
    </row>
    <row r="143039" spans="2:2">
      <c r="B143039" s="696"/>
    </row>
    <row r="143040" spans="2:2">
      <c r="B143040" s="696"/>
    </row>
    <row r="143041" spans="2:2">
      <c r="B143041" s="696"/>
    </row>
    <row r="143042" spans="2:2">
      <c r="B143042" s="696"/>
    </row>
    <row r="143043" spans="2:2">
      <c r="B143043" s="696"/>
    </row>
    <row r="143044" spans="2:2">
      <c r="B143044" s="696"/>
    </row>
    <row r="143045" spans="2:2">
      <c r="B143045" s="696"/>
    </row>
    <row r="143046" spans="2:2">
      <c r="B143046" s="696"/>
    </row>
    <row r="143047" spans="2:2">
      <c r="B143047" s="696"/>
    </row>
    <row r="143048" spans="2:2">
      <c r="B143048" s="696"/>
    </row>
    <row r="143049" spans="2:2">
      <c r="B143049" s="696"/>
    </row>
    <row r="143050" spans="2:2">
      <c r="B143050" s="696"/>
    </row>
    <row r="143051" spans="2:2">
      <c r="B143051" s="696"/>
    </row>
    <row r="143052" spans="2:2">
      <c r="B143052" s="696"/>
    </row>
    <row r="143053" spans="2:2">
      <c r="B143053" s="696"/>
    </row>
    <row r="143054" spans="2:2">
      <c r="B143054" s="696"/>
    </row>
    <row r="143055" spans="2:2">
      <c r="B143055" s="696"/>
    </row>
    <row r="143056" spans="2:2">
      <c r="B143056" s="696"/>
    </row>
    <row r="143057" spans="2:2">
      <c r="B143057" s="696"/>
    </row>
    <row r="143058" spans="2:2">
      <c r="B143058" s="696"/>
    </row>
    <row r="143059" spans="2:2">
      <c r="B143059" s="696"/>
    </row>
    <row r="143060" spans="2:2">
      <c r="B143060" s="696"/>
    </row>
    <row r="143061" spans="2:2">
      <c r="B143061" s="696"/>
    </row>
    <row r="143062" spans="2:2">
      <c r="B143062" s="696"/>
    </row>
    <row r="143063" spans="2:2">
      <c r="B143063" s="696"/>
    </row>
    <row r="143064" spans="2:2">
      <c r="B143064" s="696"/>
    </row>
    <row r="143065" spans="2:2">
      <c r="B143065" s="696"/>
    </row>
    <row r="143066" spans="2:2">
      <c r="B143066" s="696"/>
    </row>
    <row r="143067" spans="2:2">
      <c r="B143067" s="696"/>
    </row>
    <row r="143068" spans="2:2">
      <c r="B143068" s="696"/>
    </row>
    <row r="143069" spans="2:2">
      <c r="B143069" s="696"/>
    </row>
    <row r="143070" spans="2:2">
      <c r="B143070" s="696"/>
    </row>
    <row r="143071" spans="2:2">
      <c r="B143071" s="696"/>
    </row>
    <row r="143072" spans="2:2">
      <c r="B143072" s="696"/>
    </row>
    <row r="143073" spans="2:2">
      <c r="B143073" s="696"/>
    </row>
    <row r="143074" spans="2:2">
      <c r="B143074" s="696"/>
    </row>
    <row r="143075" spans="2:2">
      <c r="B143075" s="696"/>
    </row>
    <row r="143076" spans="2:2">
      <c r="B143076" s="696"/>
    </row>
    <row r="143077" spans="2:2">
      <c r="B143077" s="696"/>
    </row>
    <row r="143078" spans="2:2">
      <c r="B143078" s="696"/>
    </row>
    <row r="143079" spans="2:2">
      <c r="B143079" s="696"/>
    </row>
    <row r="143080" spans="2:2">
      <c r="B143080" s="696"/>
    </row>
    <row r="143081" spans="2:2">
      <c r="B143081" s="696"/>
    </row>
    <row r="143082" spans="2:2">
      <c r="B143082" s="696"/>
    </row>
    <row r="143083" spans="2:2">
      <c r="B143083" s="696"/>
    </row>
    <row r="143084" spans="2:2">
      <c r="B143084" s="696"/>
    </row>
    <row r="143085" spans="2:2">
      <c r="B143085" s="696"/>
    </row>
    <row r="143086" spans="2:2">
      <c r="B143086" s="696"/>
    </row>
    <row r="143087" spans="2:2">
      <c r="B143087" s="696"/>
    </row>
    <row r="143088" spans="2:2">
      <c r="B143088" s="696"/>
    </row>
    <row r="143089" spans="2:2">
      <c r="B143089" s="696"/>
    </row>
    <row r="143090" spans="2:2">
      <c r="B143090" s="696"/>
    </row>
    <row r="143091" spans="2:2">
      <c r="B143091" s="696"/>
    </row>
    <row r="143092" spans="2:2">
      <c r="B143092" s="696"/>
    </row>
    <row r="143093" spans="2:2">
      <c r="B143093" s="696"/>
    </row>
    <row r="143094" spans="2:2">
      <c r="B143094" s="696"/>
    </row>
    <row r="143095" spans="2:2">
      <c r="B143095" s="696"/>
    </row>
    <row r="143096" spans="2:2">
      <c r="B143096" s="696"/>
    </row>
    <row r="143097" spans="2:2">
      <c r="B143097" s="696"/>
    </row>
    <row r="143098" spans="2:2">
      <c r="B143098" s="696"/>
    </row>
    <row r="143099" spans="2:2">
      <c r="B143099" s="696"/>
    </row>
    <row r="143100" spans="2:2">
      <c r="B143100" s="696"/>
    </row>
    <row r="143101" spans="2:2">
      <c r="B143101" s="696"/>
    </row>
    <row r="143102" spans="2:2">
      <c r="B143102" s="696"/>
    </row>
    <row r="143103" spans="2:2">
      <c r="B143103" s="696"/>
    </row>
    <row r="143104" spans="2:2">
      <c r="B143104" s="696"/>
    </row>
    <row r="143105" spans="2:2">
      <c r="B143105" s="696"/>
    </row>
    <row r="143106" spans="2:2">
      <c r="B143106" s="696"/>
    </row>
    <row r="143107" spans="2:2">
      <c r="B143107" s="696"/>
    </row>
    <row r="143108" spans="2:2">
      <c r="B143108" s="696"/>
    </row>
    <row r="143109" spans="2:2">
      <c r="B143109" s="696"/>
    </row>
    <row r="143110" spans="2:2">
      <c r="B143110" s="696"/>
    </row>
    <row r="143111" spans="2:2">
      <c r="B143111" s="696"/>
    </row>
    <row r="143112" spans="2:2">
      <c r="B143112" s="696"/>
    </row>
    <row r="143113" spans="2:2">
      <c r="B143113" s="696"/>
    </row>
    <row r="143114" spans="2:2">
      <c r="B143114" s="696"/>
    </row>
    <row r="143115" spans="2:2">
      <c r="B143115" s="696"/>
    </row>
    <row r="143116" spans="2:2">
      <c r="B143116" s="696"/>
    </row>
    <row r="143117" spans="2:2">
      <c r="B143117" s="696"/>
    </row>
    <row r="143118" spans="2:2">
      <c r="B143118" s="696"/>
    </row>
    <row r="143119" spans="2:2">
      <c r="B143119" s="696"/>
    </row>
    <row r="143120" spans="2:2">
      <c r="B143120" s="696"/>
    </row>
    <row r="143121" spans="2:2">
      <c r="B143121" s="696"/>
    </row>
    <row r="143122" spans="2:2">
      <c r="B143122" s="696"/>
    </row>
    <row r="143123" spans="2:2">
      <c r="B143123" s="696"/>
    </row>
    <row r="143124" spans="2:2">
      <c r="B143124" s="696"/>
    </row>
    <row r="143125" spans="2:2">
      <c r="B143125" s="696"/>
    </row>
    <row r="143126" spans="2:2">
      <c r="B143126" s="696"/>
    </row>
    <row r="143127" spans="2:2">
      <c r="B143127" s="696"/>
    </row>
    <row r="143128" spans="2:2">
      <c r="B143128" s="696"/>
    </row>
    <row r="143129" spans="2:2">
      <c r="B143129" s="696"/>
    </row>
    <row r="143130" spans="2:2">
      <c r="B143130" s="696"/>
    </row>
    <row r="143131" spans="2:2">
      <c r="B143131" s="696"/>
    </row>
    <row r="143132" spans="2:2">
      <c r="B143132" s="696"/>
    </row>
    <row r="143133" spans="2:2">
      <c r="B143133" s="696"/>
    </row>
    <row r="143134" spans="2:2">
      <c r="B143134" s="696"/>
    </row>
    <row r="143135" spans="2:2">
      <c r="B143135" s="696"/>
    </row>
    <row r="143136" spans="2:2">
      <c r="B143136" s="696"/>
    </row>
    <row r="143137" spans="2:2">
      <c r="B143137" s="696"/>
    </row>
    <row r="143138" spans="2:2">
      <c r="B143138" s="696"/>
    </row>
    <row r="143139" spans="2:2">
      <c r="B143139" s="696"/>
    </row>
    <row r="143140" spans="2:2">
      <c r="B143140" s="696"/>
    </row>
    <row r="143141" spans="2:2">
      <c r="B143141" s="696"/>
    </row>
    <row r="143142" spans="2:2">
      <c r="B143142" s="696"/>
    </row>
    <row r="143143" spans="2:2">
      <c r="B143143" s="696"/>
    </row>
    <row r="143144" spans="2:2">
      <c r="B143144" s="696"/>
    </row>
    <row r="143145" spans="2:2">
      <c r="B143145" s="696"/>
    </row>
    <row r="143146" spans="2:2">
      <c r="B143146" s="696"/>
    </row>
    <row r="143147" spans="2:2">
      <c r="B143147" s="696"/>
    </row>
    <row r="143148" spans="2:2">
      <c r="B143148" s="696"/>
    </row>
    <row r="143149" spans="2:2">
      <c r="B143149" s="696"/>
    </row>
    <row r="143150" spans="2:2">
      <c r="B143150" s="696"/>
    </row>
    <row r="143151" spans="2:2">
      <c r="B143151" s="696"/>
    </row>
    <row r="143152" spans="2:2">
      <c r="B143152" s="696"/>
    </row>
    <row r="143153" spans="2:2">
      <c r="B143153" s="696"/>
    </row>
    <row r="143154" spans="2:2">
      <c r="B143154" s="696"/>
    </row>
    <row r="143155" spans="2:2">
      <c r="B143155" s="696"/>
    </row>
    <row r="143156" spans="2:2">
      <c r="B143156" s="696"/>
    </row>
    <row r="143157" spans="2:2">
      <c r="B143157" s="696"/>
    </row>
    <row r="143158" spans="2:2">
      <c r="B143158" s="696"/>
    </row>
    <row r="143159" spans="2:2">
      <c r="B143159" s="696"/>
    </row>
    <row r="143160" spans="2:2">
      <c r="B143160" s="696"/>
    </row>
    <row r="143161" spans="2:2">
      <c r="B143161" s="696"/>
    </row>
    <row r="143162" spans="2:2">
      <c r="B143162" s="696"/>
    </row>
    <row r="143163" spans="2:2">
      <c r="B143163" s="696"/>
    </row>
    <row r="143164" spans="2:2">
      <c r="B143164" s="696"/>
    </row>
    <row r="143165" spans="2:2">
      <c r="B143165" s="696"/>
    </row>
    <row r="143166" spans="2:2">
      <c r="B143166" s="696"/>
    </row>
    <row r="143167" spans="2:2">
      <c r="B143167" s="696"/>
    </row>
    <row r="143168" spans="2:2">
      <c r="B143168" s="696"/>
    </row>
    <row r="143169" spans="2:2">
      <c r="B143169" s="696"/>
    </row>
    <row r="143170" spans="2:2">
      <c r="B143170" s="696"/>
    </row>
    <row r="143171" spans="2:2">
      <c r="B143171" s="696"/>
    </row>
    <row r="143172" spans="2:2">
      <c r="B143172" s="696"/>
    </row>
    <row r="143173" spans="2:2">
      <c r="B143173" s="696"/>
    </row>
    <row r="143174" spans="2:2">
      <c r="B143174" s="696"/>
    </row>
    <row r="143175" spans="2:2">
      <c r="B143175" s="696"/>
    </row>
    <row r="143176" spans="2:2">
      <c r="B143176" s="696"/>
    </row>
    <row r="143177" spans="2:2">
      <c r="B143177" s="696"/>
    </row>
    <row r="143178" spans="2:2">
      <c r="B143178" s="696"/>
    </row>
    <row r="143179" spans="2:2">
      <c r="B143179" s="696"/>
    </row>
    <row r="143180" spans="2:2">
      <c r="B143180" s="696"/>
    </row>
    <row r="143181" spans="2:2">
      <c r="B143181" s="696"/>
    </row>
    <row r="143182" spans="2:2">
      <c r="B143182" s="696"/>
    </row>
    <row r="143183" spans="2:2">
      <c r="B143183" s="696"/>
    </row>
    <row r="143184" spans="2:2">
      <c r="B143184" s="696"/>
    </row>
    <row r="143185" spans="2:2">
      <c r="B143185" s="696"/>
    </row>
    <row r="143186" spans="2:2">
      <c r="B143186" s="696"/>
    </row>
    <row r="143187" spans="2:2">
      <c r="B143187" s="696"/>
    </row>
    <row r="143188" spans="2:2">
      <c r="B143188" s="696"/>
    </row>
    <row r="143189" spans="2:2">
      <c r="B143189" s="696"/>
    </row>
    <row r="143190" spans="2:2">
      <c r="B143190" s="696"/>
    </row>
    <row r="143191" spans="2:2">
      <c r="B143191" s="696"/>
    </row>
    <row r="143192" spans="2:2">
      <c r="B143192" s="696"/>
    </row>
    <row r="143193" spans="2:2">
      <c r="B143193" s="696"/>
    </row>
    <row r="143194" spans="2:2">
      <c r="B143194" s="696"/>
    </row>
    <row r="143195" spans="2:2">
      <c r="B143195" s="696"/>
    </row>
    <row r="143196" spans="2:2">
      <c r="B143196" s="696"/>
    </row>
    <row r="143197" spans="2:2">
      <c r="B143197" s="696"/>
    </row>
    <row r="143198" spans="2:2">
      <c r="B143198" s="696"/>
    </row>
    <row r="143199" spans="2:2">
      <c r="B143199" s="696"/>
    </row>
    <row r="143200" spans="2:2">
      <c r="B143200" s="696"/>
    </row>
    <row r="143201" spans="2:2">
      <c r="B143201" s="696"/>
    </row>
    <row r="143202" spans="2:2">
      <c r="B143202" s="696"/>
    </row>
    <row r="143203" spans="2:2">
      <c r="B143203" s="696"/>
    </row>
    <row r="143204" spans="2:2">
      <c r="B143204" s="696"/>
    </row>
    <row r="143205" spans="2:2">
      <c r="B143205" s="696"/>
    </row>
    <row r="143206" spans="2:2">
      <c r="B143206" s="696"/>
    </row>
    <row r="143207" spans="2:2">
      <c r="B143207" s="696"/>
    </row>
    <row r="143208" spans="2:2">
      <c r="B143208" s="696"/>
    </row>
    <row r="143209" spans="2:2">
      <c r="B143209" s="696"/>
    </row>
    <row r="143210" spans="2:2">
      <c r="B143210" s="696"/>
    </row>
    <row r="143211" spans="2:2">
      <c r="B143211" s="696"/>
    </row>
    <row r="143212" spans="2:2">
      <c r="B143212" s="696"/>
    </row>
    <row r="143213" spans="2:2">
      <c r="B143213" s="696"/>
    </row>
    <row r="143214" spans="2:2">
      <c r="B143214" s="696"/>
    </row>
    <row r="143215" spans="2:2">
      <c r="B143215" s="696"/>
    </row>
    <row r="143216" spans="2:2">
      <c r="B143216" s="696"/>
    </row>
    <row r="143217" spans="2:2">
      <c r="B143217" s="696"/>
    </row>
    <row r="143218" spans="2:2">
      <c r="B143218" s="696"/>
    </row>
    <row r="143219" spans="2:2">
      <c r="B143219" s="696"/>
    </row>
    <row r="143220" spans="2:2">
      <c r="B143220" s="696"/>
    </row>
    <row r="143221" spans="2:2">
      <c r="B143221" s="696"/>
    </row>
    <row r="143222" spans="2:2">
      <c r="B143222" s="696"/>
    </row>
    <row r="143223" spans="2:2">
      <c r="B143223" s="696"/>
    </row>
    <row r="143224" spans="2:2">
      <c r="B143224" s="696"/>
    </row>
    <row r="143225" spans="2:2">
      <c r="B143225" s="696"/>
    </row>
    <row r="143226" spans="2:2">
      <c r="B143226" s="696"/>
    </row>
    <row r="143227" spans="2:2">
      <c r="B143227" s="696"/>
    </row>
    <row r="143228" spans="2:2">
      <c r="B143228" s="696"/>
    </row>
    <row r="143229" spans="2:2">
      <c r="B143229" s="696"/>
    </row>
    <row r="143230" spans="2:2">
      <c r="B143230" s="696"/>
    </row>
    <row r="143231" spans="2:2">
      <c r="B143231" s="696"/>
    </row>
    <row r="143232" spans="2:2">
      <c r="B143232" s="696"/>
    </row>
    <row r="143233" spans="2:2">
      <c r="B143233" s="696"/>
    </row>
    <row r="143234" spans="2:2">
      <c r="B143234" s="696"/>
    </row>
    <row r="143235" spans="2:2">
      <c r="B143235" s="696"/>
    </row>
    <row r="143236" spans="2:2">
      <c r="B143236" s="696"/>
    </row>
    <row r="143237" spans="2:2">
      <c r="B143237" s="696"/>
    </row>
    <row r="143238" spans="2:2">
      <c r="B143238" s="696"/>
    </row>
    <row r="143239" spans="2:2">
      <c r="B143239" s="696"/>
    </row>
    <row r="143240" spans="2:2">
      <c r="B143240" s="696"/>
    </row>
    <row r="143241" spans="2:2">
      <c r="B143241" s="696"/>
    </row>
    <row r="143242" spans="2:2">
      <c r="B143242" s="696"/>
    </row>
    <row r="143243" spans="2:2">
      <c r="B143243" s="696"/>
    </row>
    <row r="143244" spans="2:2">
      <c r="B143244" s="696"/>
    </row>
    <row r="143245" spans="2:2">
      <c r="B143245" s="696"/>
    </row>
    <row r="143246" spans="2:2">
      <c r="B143246" s="696"/>
    </row>
    <row r="143247" spans="2:2">
      <c r="B143247" s="696"/>
    </row>
    <row r="143248" spans="2:2">
      <c r="B143248" s="696"/>
    </row>
    <row r="143249" spans="2:2">
      <c r="B143249" s="696"/>
    </row>
    <row r="143250" spans="2:2">
      <c r="B143250" s="696"/>
    </row>
    <row r="143251" spans="2:2">
      <c r="B143251" s="696"/>
    </row>
    <row r="143252" spans="2:2">
      <c r="B143252" s="696"/>
    </row>
    <row r="143253" spans="2:2">
      <c r="B143253" s="696"/>
    </row>
    <row r="143254" spans="2:2">
      <c r="B143254" s="696"/>
    </row>
    <row r="143255" spans="2:2">
      <c r="B143255" s="696"/>
    </row>
    <row r="143256" spans="2:2">
      <c r="B143256" s="696"/>
    </row>
    <row r="143257" spans="2:2">
      <c r="B143257" s="696"/>
    </row>
    <row r="143258" spans="2:2">
      <c r="B143258" s="696"/>
    </row>
    <row r="143259" spans="2:2">
      <c r="B143259" s="696"/>
    </row>
    <row r="143260" spans="2:2">
      <c r="B143260" s="696"/>
    </row>
    <row r="143261" spans="2:2">
      <c r="B143261" s="696"/>
    </row>
    <row r="143262" spans="2:2">
      <c r="B143262" s="696"/>
    </row>
    <row r="143263" spans="2:2">
      <c r="B143263" s="696"/>
    </row>
    <row r="143264" spans="2:2">
      <c r="B143264" s="696"/>
    </row>
    <row r="143265" spans="2:2">
      <c r="B143265" s="696"/>
    </row>
    <row r="143266" spans="2:2">
      <c r="B143266" s="696"/>
    </row>
    <row r="143267" spans="2:2">
      <c r="B143267" s="696"/>
    </row>
    <row r="143268" spans="2:2">
      <c r="B143268" s="696"/>
    </row>
    <row r="143269" spans="2:2">
      <c r="B143269" s="696"/>
    </row>
    <row r="143270" spans="2:2">
      <c r="B143270" s="696"/>
    </row>
    <row r="143271" spans="2:2">
      <c r="B143271" s="696"/>
    </row>
    <row r="143272" spans="2:2">
      <c r="B143272" s="696"/>
    </row>
    <row r="143273" spans="2:2">
      <c r="B143273" s="696"/>
    </row>
    <row r="143274" spans="2:2">
      <c r="B143274" s="696"/>
    </row>
    <row r="143275" spans="2:2">
      <c r="B143275" s="696"/>
    </row>
    <row r="143276" spans="2:2">
      <c r="B143276" s="696"/>
    </row>
    <row r="143277" spans="2:2">
      <c r="B143277" s="696"/>
    </row>
    <row r="143278" spans="2:2">
      <c r="B143278" s="696"/>
    </row>
    <row r="143279" spans="2:2">
      <c r="B143279" s="696"/>
    </row>
    <row r="143280" spans="2:2">
      <c r="B143280" s="696"/>
    </row>
    <row r="143281" spans="2:2">
      <c r="B143281" s="696"/>
    </row>
    <row r="143282" spans="2:2">
      <c r="B143282" s="696"/>
    </row>
    <row r="143283" spans="2:2">
      <c r="B143283" s="696"/>
    </row>
    <row r="143284" spans="2:2">
      <c r="B143284" s="696"/>
    </row>
    <row r="143285" spans="2:2">
      <c r="B143285" s="696"/>
    </row>
    <row r="143286" spans="2:2">
      <c r="B143286" s="696"/>
    </row>
    <row r="143287" spans="2:2">
      <c r="B143287" s="696"/>
    </row>
    <row r="143288" spans="2:2">
      <c r="B143288" s="696"/>
    </row>
    <row r="143289" spans="2:2">
      <c r="B143289" s="696"/>
    </row>
    <row r="143290" spans="2:2">
      <c r="B143290" s="696"/>
    </row>
    <row r="143291" spans="2:2">
      <c r="B143291" s="696"/>
    </row>
    <row r="143292" spans="2:2">
      <c r="B143292" s="696"/>
    </row>
    <row r="143293" spans="2:2">
      <c r="B143293" s="696"/>
    </row>
    <row r="143294" spans="2:2">
      <c r="B143294" s="696"/>
    </row>
    <row r="143295" spans="2:2">
      <c r="B143295" s="696"/>
    </row>
    <row r="143296" spans="2:2">
      <c r="B143296" s="696"/>
    </row>
    <row r="143297" spans="2:2">
      <c r="B143297" s="696"/>
    </row>
    <row r="143298" spans="2:2">
      <c r="B143298" s="696"/>
    </row>
    <row r="143299" spans="2:2">
      <c r="B143299" s="696"/>
    </row>
    <row r="143300" spans="2:2">
      <c r="B143300" s="696"/>
    </row>
    <row r="143301" spans="2:2">
      <c r="B143301" s="696"/>
    </row>
    <row r="143302" spans="2:2">
      <c r="B143302" s="696"/>
    </row>
    <row r="143303" spans="2:2">
      <c r="B143303" s="696"/>
    </row>
    <row r="143304" spans="2:2">
      <c r="B143304" s="696"/>
    </row>
    <row r="143305" spans="2:2">
      <c r="B143305" s="696"/>
    </row>
    <row r="143306" spans="2:2">
      <c r="B143306" s="696"/>
    </row>
    <row r="143307" spans="2:2">
      <c r="B143307" s="696"/>
    </row>
    <row r="143308" spans="2:2">
      <c r="B143308" s="696"/>
    </row>
    <row r="143309" spans="2:2">
      <c r="B143309" s="696"/>
    </row>
    <row r="143310" spans="2:2">
      <c r="B143310" s="696"/>
    </row>
    <row r="143311" spans="2:2">
      <c r="B143311" s="696"/>
    </row>
    <row r="143312" spans="2:2">
      <c r="B143312" s="696"/>
    </row>
    <row r="143313" spans="2:2">
      <c r="B143313" s="696"/>
    </row>
    <row r="143314" spans="2:2">
      <c r="B143314" s="696"/>
    </row>
    <row r="143315" spans="2:2">
      <c r="B143315" s="696"/>
    </row>
    <row r="143316" spans="2:2">
      <c r="B143316" s="696"/>
    </row>
    <row r="143317" spans="2:2">
      <c r="B143317" s="696"/>
    </row>
    <row r="143318" spans="2:2">
      <c r="B143318" s="696"/>
    </row>
    <row r="143319" spans="2:2">
      <c r="B143319" s="696"/>
    </row>
    <row r="143320" spans="2:2">
      <c r="B143320" s="696"/>
    </row>
    <row r="143321" spans="2:2">
      <c r="B143321" s="696"/>
    </row>
    <row r="143322" spans="2:2">
      <c r="B143322" s="696"/>
    </row>
    <row r="143323" spans="2:2">
      <c r="B143323" s="696"/>
    </row>
    <row r="143324" spans="2:2">
      <c r="B143324" s="696"/>
    </row>
    <row r="143325" spans="2:2">
      <c r="B143325" s="696"/>
    </row>
    <row r="143326" spans="2:2">
      <c r="B143326" s="696"/>
    </row>
    <row r="143327" spans="2:2">
      <c r="B143327" s="696"/>
    </row>
    <row r="143328" spans="2:2">
      <c r="B143328" s="696"/>
    </row>
    <row r="143329" spans="2:2">
      <c r="B143329" s="696"/>
    </row>
    <row r="143330" spans="2:2">
      <c r="B143330" s="696"/>
    </row>
    <row r="143331" spans="2:2">
      <c r="B143331" s="696"/>
    </row>
    <row r="143332" spans="2:2">
      <c r="B143332" s="696"/>
    </row>
    <row r="143333" spans="2:2">
      <c r="B143333" s="696"/>
    </row>
    <row r="143334" spans="2:2">
      <c r="B143334" s="696"/>
    </row>
    <row r="143335" spans="2:2">
      <c r="B143335" s="696"/>
    </row>
    <row r="143336" spans="2:2">
      <c r="B143336" s="696"/>
    </row>
    <row r="143337" spans="2:2">
      <c r="B143337" s="696"/>
    </row>
    <row r="143338" spans="2:2">
      <c r="B143338" s="696"/>
    </row>
    <row r="143339" spans="2:2">
      <c r="B143339" s="696"/>
    </row>
    <row r="143340" spans="2:2">
      <c r="B143340" s="696"/>
    </row>
    <row r="143341" spans="2:2">
      <c r="B143341" s="696"/>
    </row>
    <row r="143342" spans="2:2">
      <c r="B143342" s="696"/>
    </row>
    <row r="143343" spans="2:2">
      <c r="B143343" s="696"/>
    </row>
    <row r="143344" spans="2:2">
      <c r="B143344" s="696"/>
    </row>
    <row r="143345" spans="2:2">
      <c r="B143345" s="696"/>
    </row>
    <row r="143346" spans="2:2">
      <c r="B143346" s="696"/>
    </row>
    <row r="143347" spans="2:2">
      <c r="B143347" s="696"/>
    </row>
    <row r="143348" spans="2:2">
      <c r="B143348" s="696"/>
    </row>
    <row r="143349" spans="2:2">
      <c r="B143349" s="696"/>
    </row>
    <row r="143350" spans="2:2">
      <c r="B143350" s="696"/>
    </row>
    <row r="143351" spans="2:2">
      <c r="B143351" s="696"/>
    </row>
    <row r="143352" spans="2:2">
      <c r="B143352" s="696"/>
    </row>
    <row r="143353" spans="2:2">
      <c r="B143353" s="696"/>
    </row>
    <row r="143354" spans="2:2">
      <c r="B143354" s="696"/>
    </row>
    <row r="143355" spans="2:2">
      <c r="B143355" s="696"/>
    </row>
    <row r="143356" spans="2:2">
      <c r="B143356" s="696"/>
    </row>
    <row r="143357" spans="2:2">
      <c r="B143357" s="696"/>
    </row>
    <row r="143358" spans="2:2">
      <c r="B143358" s="696"/>
    </row>
    <row r="143359" spans="2:2">
      <c r="B143359" s="696"/>
    </row>
    <row r="143360" spans="2:2">
      <c r="B143360" s="696"/>
    </row>
    <row r="143361" spans="2:2">
      <c r="B143361" s="696"/>
    </row>
    <row r="143362" spans="2:2">
      <c r="B143362" s="696"/>
    </row>
    <row r="143363" spans="2:2">
      <c r="B143363" s="696"/>
    </row>
    <row r="143364" spans="2:2">
      <c r="B143364" s="696"/>
    </row>
    <row r="143365" spans="2:2">
      <c r="B143365" s="696"/>
    </row>
    <row r="143366" spans="2:2">
      <c r="B143366" s="696"/>
    </row>
    <row r="143367" spans="2:2">
      <c r="B143367" s="696"/>
    </row>
    <row r="143368" spans="2:2">
      <c r="B143368" s="696"/>
    </row>
    <row r="143369" spans="2:2">
      <c r="B143369" s="696"/>
    </row>
    <row r="143370" spans="2:2">
      <c r="B143370" s="696"/>
    </row>
    <row r="143371" spans="2:2">
      <c r="B143371" s="696"/>
    </row>
    <row r="143372" spans="2:2">
      <c r="B143372" s="696"/>
    </row>
    <row r="143373" spans="2:2">
      <c r="B143373" s="696"/>
    </row>
    <row r="143374" spans="2:2">
      <c r="B143374" s="696"/>
    </row>
    <row r="143375" spans="2:2">
      <c r="B143375" s="696"/>
    </row>
    <row r="143376" spans="2:2">
      <c r="B143376" s="696"/>
    </row>
    <row r="143377" spans="2:2">
      <c r="B143377" s="696"/>
    </row>
    <row r="143378" spans="2:2">
      <c r="B143378" s="696"/>
    </row>
    <row r="143379" spans="2:2">
      <c r="B143379" s="696"/>
    </row>
    <row r="143380" spans="2:2">
      <c r="B143380" s="696"/>
    </row>
    <row r="143381" spans="2:2">
      <c r="B143381" s="696"/>
    </row>
    <row r="143382" spans="2:2">
      <c r="B143382" s="696"/>
    </row>
    <row r="143383" spans="2:2">
      <c r="B143383" s="696"/>
    </row>
    <row r="143384" spans="2:2">
      <c r="B143384" s="696"/>
    </row>
    <row r="143385" spans="2:2">
      <c r="B143385" s="696"/>
    </row>
    <row r="143386" spans="2:2">
      <c r="B143386" s="696"/>
    </row>
    <row r="143387" spans="2:2">
      <c r="B143387" s="696"/>
    </row>
    <row r="143388" spans="2:2">
      <c r="B143388" s="696"/>
    </row>
    <row r="143389" spans="2:2">
      <c r="B143389" s="696"/>
    </row>
    <row r="143390" spans="2:2">
      <c r="B143390" s="696"/>
    </row>
    <row r="143391" spans="2:2">
      <c r="B143391" s="696"/>
    </row>
    <row r="143392" spans="2:2">
      <c r="B143392" s="696"/>
    </row>
    <row r="143393" spans="2:2">
      <c r="B143393" s="696"/>
    </row>
    <row r="143394" spans="2:2">
      <c r="B143394" s="696"/>
    </row>
    <row r="143395" spans="2:2">
      <c r="B143395" s="696"/>
    </row>
    <row r="143396" spans="2:2">
      <c r="B143396" s="696"/>
    </row>
    <row r="143397" spans="2:2">
      <c r="B143397" s="696"/>
    </row>
    <row r="143398" spans="2:2">
      <c r="B143398" s="696"/>
    </row>
    <row r="143399" spans="2:2">
      <c r="B143399" s="696"/>
    </row>
    <row r="143400" spans="2:2">
      <c r="B143400" s="696"/>
    </row>
    <row r="143401" spans="2:2">
      <c r="B143401" s="696"/>
    </row>
    <row r="143402" spans="2:2">
      <c r="B143402" s="696"/>
    </row>
    <row r="143403" spans="2:2">
      <c r="B143403" s="696"/>
    </row>
    <row r="143404" spans="2:2">
      <c r="B143404" s="696"/>
    </row>
    <row r="143405" spans="2:2">
      <c r="B143405" s="696"/>
    </row>
    <row r="143406" spans="2:2">
      <c r="B143406" s="696"/>
    </row>
    <row r="143407" spans="2:2">
      <c r="B143407" s="696"/>
    </row>
    <row r="143408" spans="2:2">
      <c r="B143408" s="696"/>
    </row>
    <row r="143409" spans="2:2">
      <c r="B143409" s="696"/>
    </row>
    <row r="143410" spans="2:2">
      <c r="B143410" s="696"/>
    </row>
    <row r="143411" spans="2:2">
      <c r="B143411" s="696"/>
    </row>
    <row r="143412" spans="2:2">
      <c r="B143412" s="696"/>
    </row>
    <row r="143413" spans="2:2">
      <c r="B143413" s="696"/>
    </row>
    <row r="143414" spans="2:2">
      <c r="B143414" s="696"/>
    </row>
    <row r="143415" spans="2:2">
      <c r="B143415" s="696"/>
    </row>
    <row r="143416" spans="2:2">
      <c r="B143416" s="696"/>
    </row>
    <row r="143417" spans="2:2">
      <c r="B143417" s="696"/>
    </row>
    <row r="143418" spans="2:2">
      <c r="B143418" s="696"/>
    </row>
    <row r="143419" spans="2:2">
      <c r="B143419" s="696"/>
    </row>
    <row r="143420" spans="2:2">
      <c r="B143420" s="696"/>
    </row>
    <row r="143421" spans="2:2">
      <c r="B143421" s="696"/>
    </row>
    <row r="143422" spans="2:2">
      <c r="B143422" s="696"/>
    </row>
    <row r="143423" spans="2:2">
      <c r="B143423" s="696"/>
    </row>
    <row r="143424" spans="2:2">
      <c r="B143424" s="696"/>
    </row>
    <row r="143425" spans="2:2">
      <c r="B143425" s="696"/>
    </row>
    <row r="143426" spans="2:2">
      <c r="B143426" s="696"/>
    </row>
    <row r="143427" spans="2:2">
      <c r="B143427" s="696"/>
    </row>
    <row r="143428" spans="2:2">
      <c r="B143428" s="696"/>
    </row>
    <row r="143429" spans="2:2">
      <c r="B143429" s="696"/>
    </row>
    <row r="143430" spans="2:2">
      <c r="B143430" s="696"/>
    </row>
    <row r="143431" spans="2:2">
      <c r="B143431" s="696"/>
    </row>
    <row r="143432" spans="2:2">
      <c r="B143432" s="696"/>
    </row>
    <row r="143433" spans="2:2">
      <c r="B143433" s="696"/>
    </row>
    <row r="143434" spans="2:2">
      <c r="B143434" s="696"/>
    </row>
    <row r="143435" spans="2:2">
      <c r="B143435" s="696"/>
    </row>
    <row r="143436" spans="2:2">
      <c r="B143436" s="696"/>
    </row>
    <row r="143437" spans="2:2">
      <c r="B143437" s="696"/>
    </row>
    <row r="143438" spans="2:2">
      <c r="B143438" s="696"/>
    </row>
    <row r="143439" spans="2:2">
      <c r="B143439" s="696"/>
    </row>
    <row r="143440" spans="2:2">
      <c r="B143440" s="696"/>
    </row>
    <row r="143441" spans="2:2">
      <c r="B143441" s="696"/>
    </row>
    <row r="143442" spans="2:2">
      <c r="B143442" s="696"/>
    </row>
    <row r="143443" spans="2:2">
      <c r="B143443" s="696"/>
    </row>
    <row r="143444" spans="2:2">
      <c r="B143444" s="696"/>
    </row>
    <row r="143445" spans="2:2">
      <c r="B143445" s="696"/>
    </row>
    <row r="143446" spans="2:2">
      <c r="B143446" s="696"/>
    </row>
    <row r="143447" spans="2:2">
      <c r="B143447" s="696"/>
    </row>
    <row r="143448" spans="2:2">
      <c r="B143448" s="696"/>
    </row>
    <row r="143449" spans="2:2">
      <c r="B143449" s="696"/>
    </row>
    <row r="143450" spans="2:2">
      <c r="B143450" s="696"/>
    </row>
    <row r="143451" spans="2:2">
      <c r="B143451" s="696"/>
    </row>
    <row r="143452" spans="2:2">
      <c r="B143452" s="696"/>
    </row>
    <row r="143453" spans="2:2">
      <c r="B143453" s="696"/>
    </row>
    <row r="143454" spans="2:2">
      <c r="B143454" s="696"/>
    </row>
    <row r="143455" spans="2:2">
      <c r="B143455" s="696"/>
    </row>
    <row r="143456" spans="2:2">
      <c r="B143456" s="696"/>
    </row>
    <row r="143457" spans="2:2">
      <c r="B143457" s="696"/>
    </row>
    <row r="143458" spans="2:2">
      <c r="B143458" s="696"/>
    </row>
    <row r="143459" spans="2:2">
      <c r="B143459" s="696"/>
    </row>
    <row r="143460" spans="2:2">
      <c r="B143460" s="696"/>
    </row>
    <row r="143461" spans="2:2">
      <c r="B143461" s="696"/>
    </row>
    <row r="143462" spans="2:2">
      <c r="B143462" s="696"/>
    </row>
    <row r="143463" spans="2:2">
      <c r="B143463" s="696"/>
    </row>
    <row r="143464" spans="2:2">
      <c r="B143464" s="696"/>
    </row>
    <row r="143465" spans="2:2">
      <c r="B143465" s="696"/>
    </row>
    <row r="143466" spans="2:2">
      <c r="B143466" s="696"/>
    </row>
    <row r="143467" spans="2:2">
      <c r="B143467" s="696"/>
    </row>
    <row r="143468" spans="2:2">
      <c r="B143468" s="696"/>
    </row>
    <row r="143469" spans="2:2">
      <c r="B143469" s="696"/>
    </row>
    <row r="143470" spans="2:2">
      <c r="B143470" s="696"/>
    </row>
    <row r="143471" spans="2:2">
      <c r="B143471" s="696"/>
    </row>
    <row r="143472" spans="2:2">
      <c r="B143472" s="696"/>
    </row>
    <row r="143473" spans="2:2">
      <c r="B143473" s="696"/>
    </row>
    <row r="143474" spans="2:2">
      <c r="B143474" s="696"/>
    </row>
    <row r="143475" spans="2:2">
      <c r="B143475" s="696"/>
    </row>
    <row r="143476" spans="2:2">
      <c r="B143476" s="696"/>
    </row>
    <row r="143477" spans="2:2">
      <c r="B143477" s="696"/>
    </row>
    <row r="143478" spans="2:2">
      <c r="B143478" s="696"/>
    </row>
    <row r="143479" spans="2:2">
      <c r="B143479" s="696"/>
    </row>
    <row r="143480" spans="2:2">
      <c r="B143480" s="696"/>
    </row>
    <row r="143481" spans="2:2">
      <c r="B143481" s="696"/>
    </row>
    <row r="143482" spans="2:2">
      <c r="B143482" s="696"/>
    </row>
    <row r="143483" spans="2:2">
      <c r="B143483" s="696"/>
    </row>
    <row r="143484" spans="2:2">
      <c r="B143484" s="696"/>
    </row>
    <row r="143485" spans="2:2">
      <c r="B143485" s="696"/>
    </row>
    <row r="143486" spans="2:2">
      <c r="B143486" s="696"/>
    </row>
    <row r="143487" spans="2:2">
      <c r="B143487" s="696"/>
    </row>
    <row r="143488" spans="2:2">
      <c r="B143488" s="696"/>
    </row>
    <row r="143489" spans="2:2">
      <c r="B143489" s="696"/>
    </row>
    <row r="143490" spans="2:2">
      <c r="B143490" s="696"/>
    </row>
    <row r="143491" spans="2:2">
      <c r="B143491" s="696"/>
    </row>
    <row r="143492" spans="2:2">
      <c r="B143492" s="696"/>
    </row>
    <row r="143493" spans="2:2">
      <c r="B143493" s="696"/>
    </row>
    <row r="143494" spans="2:2">
      <c r="B143494" s="696"/>
    </row>
    <row r="143495" spans="2:2">
      <c r="B143495" s="696"/>
    </row>
    <row r="143496" spans="2:2">
      <c r="B143496" s="696"/>
    </row>
    <row r="143497" spans="2:2">
      <c r="B143497" s="696"/>
    </row>
    <row r="143498" spans="2:2">
      <c r="B143498" s="696"/>
    </row>
    <row r="143499" spans="2:2">
      <c r="B143499" s="696"/>
    </row>
    <row r="143500" spans="2:2">
      <c r="B143500" s="696"/>
    </row>
    <row r="143501" spans="2:2">
      <c r="B143501" s="696"/>
    </row>
    <row r="143502" spans="2:2">
      <c r="B143502" s="696"/>
    </row>
    <row r="143503" spans="2:2">
      <c r="B143503" s="696"/>
    </row>
    <row r="143504" spans="2:2">
      <c r="B143504" s="696"/>
    </row>
    <row r="143505" spans="2:2">
      <c r="B143505" s="696"/>
    </row>
    <row r="143506" spans="2:2">
      <c r="B143506" s="696"/>
    </row>
    <row r="143507" spans="2:2">
      <c r="B143507" s="696"/>
    </row>
    <row r="143508" spans="2:2">
      <c r="B143508" s="696"/>
    </row>
    <row r="143509" spans="2:2">
      <c r="B143509" s="696"/>
    </row>
    <row r="143510" spans="2:2">
      <c r="B143510" s="696"/>
    </row>
    <row r="143511" spans="2:2">
      <c r="B143511" s="696"/>
    </row>
    <row r="143512" spans="2:2">
      <c r="B143512" s="696"/>
    </row>
    <row r="143513" spans="2:2">
      <c r="B143513" s="696"/>
    </row>
    <row r="143514" spans="2:2">
      <c r="B143514" s="696"/>
    </row>
    <row r="143515" spans="2:2">
      <c r="B143515" s="696"/>
    </row>
    <row r="143516" spans="2:2">
      <c r="B143516" s="696"/>
    </row>
    <row r="143517" spans="2:2">
      <c r="B143517" s="696"/>
    </row>
    <row r="143518" spans="2:2">
      <c r="B143518" s="696"/>
    </row>
    <row r="143519" spans="2:2">
      <c r="B143519" s="696"/>
    </row>
    <row r="143520" spans="2:2">
      <c r="B143520" s="696"/>
    </row>
    <row r="143521" spans="2:2">
      <c r="B143521" s="696"/>
    </row>
    <row r="143522" spans="2:2">
      <c r="B143522" s="696"/>
    </row>
    <row r="143523" spans="2:2">
      <c r="B143523" s="696"/>
    </row>
    <row r="143524" spans="2:2">
      <c r="B143524" s="696"/>
    </row>
    <row r="143525" spans="2:2">
      <c r="B143525" s="696"/>
    </row>
    <row r="143526" spans="2:2">
      <c r="B143526" s="696"/>
    </row>
    <row r="143527" spans="2:2">
      <c r="B143527" s="696"/>
    </row>
    <row r="143528" spans="2:2">
      <c r="B143528" s="696"/>
    </row>
    <row r="143529" spans="2:2">
      <c r="B143529" s="696"/>
    </row>
    <row r="143530" spans="2:2">
      <c r="B143530" s="696"/>
    </row>
    <row r="143531" spans="2:2">
      <c r="B143531" s="696"/>
    </row>
    <row r="143532" spans="2:2">
      <c r="B143532" s="696"/>
    </row>
    <row r="143533" spans="2:2">
      <c r="B143533" s="696"/>
    </row>
    <row r="143534" spans="2:2">
      <c r="B143534" s="696"/>
    </row>
    <row r="143535" spans="2:2">
      <c r="B143535" s="696"/>
    </row>
    <row r="143536" spans="2:2">
      <c r="B143536" s="696"/>
    </row>
    <row r="143537" spans="2:2">
      <c r="B143537" s="696"/>
    </row>
    <row r="143538" spans="2:2">
      <c r="B143538" s="696"/>
    </row>
    <row r="143539" spans="2:2">
      <c r="B143539" s="696"/>
    </row>
    <row r="143540" spans="2:2">
      <c r="B143540" s="696"/>
    </row>
    <row r="143541" spans="2:2">
      <c r="B143541" s="696"/>
    </row>
    <row r="143542" spans="2:2">
      <c r="B143542" s="696"/>
    </row>
    <row r="143543" spans="2:2">
      <c r="B143543" s="696"/>
    </row>
    <row r="143544" spans="2:2">
      <c r="B143544" s="696"/>
    </row>
    <row r="143545" spans="2:2">
      <c r="B143545" s="696"/>
    </row>
    <row r="143546" spans="2:2">
      <c r="B143546" s="696"/>
    </row>
    <row r="143547" spans="2:2">
      <c r="B143547" s="696"/>
    </row>
    <row r="143548" spans="2:2">
      <c r="B143548" s="696"/>
    </row>
    <row r="143549" spans="2:2">
      <c r="B143549" s="696"/>
    </row>
    <row r="143550" spans="2:2">
      <c r="B143550" s="696"/>
    </row>
    <row r="143551" spans="2:2">
      <c r="B143551" s="696"/>
    </row>
    <row r="143552" spans="2:2">
      <c r="B143552" s="696"/>
    </row>
    <row r="143553" spans="2:2">
      <c r="B143553" s="696"/>
    </row>
    <row r="143554" spans="2:2">
      <c r="B143554" s="696"/>
    </row>
    <row r="143555" spans="2:2">
      <c r="B143555" s="696"/>
    </row>
    <row r="143556" spans="2:2">
      <c r="B143556" s="696"/>
    </row>
    <row r="143557" spans="2:2">
      <c r="B143557" s="696"/>
    </row>
    <row r="143558" spans="2:2">
      <c r="B143558" s="696"/>
    </row>
    <row r="143559" spans="2:2">
      <c r="B143559" s="696"/>
    </row>
    <row r="143560" spans="2:2">
      <c r="B143560" s="696"/>
    </row>
    <row r="143561" spans="2:2">
      <c r="B143561" s="696"/>
    </row>
    <row r="143562" spans="2:2">
      <c r="B143562" s="696"/>
    </row>
    <row r="143563" spans="2:2">
      <c r="B143563" s="696"/>
    </row>
    <row r="143564" spans="2:2">
      <c r="B143564" s="696"/>
    </row>
    <row r="143565" spans="2:2">
      <c r="B143565" s="696"/>
    </row>
    <row r="143566" spans="2:2">
      <c r="B143566" s="696"/>
    </row>
    <row r="143567" spans="2:2">
      <c r="B143567" s="696"/>
    </row>
    <row r="143568" spans="2:2">
      <c r="B143568" s="696"/>
    </row>
    <row r="143569" spans="2:2">
      <c r="B143569" s="696"/>
    </row>
    <row r="143570" spans="2:2">
      <c r="B143570" s="696"/>
    </row>
    <row r="143571" spans="2:2">
      <c r="B143571" s="696"/>
    </row>
    <row r="143572" spans="2:2">
      <c r="B143572" s="696"/>
    </row>
    <row r="143573" spans="2:2">
      <c r="B143573" s="696"/>
    </row>
    <row r="143574" spans="2:2">
      <c r="B143574" s="696"/>
    </row>
    <row r="143575" spans="2:2">
      <c r="B143575" s="696"/>
    </row>
    <row r="143576" spans="2:2">
      <c r="B143576" s="696"/>
    </row>
    <row r="143577" spans="2:2">
      <c r="B143577" s="696"/>
    </row>
    <row r="143578" spans="2:2">
      <c r="B143578" s="696"/>
    </row>
    <row r="143579" spans="2:2">
      <c r="B143579" s="696"/>
    </row>
    <row r="143580" spans="2:2">
      <c r="B143580" s="696"/>
    </row>
    <row r="143581" spans="2:2">
      <c r="B143581" s="696"/>
    </row>
    <row r="143582" spans="2:2">
      <c r="B143582" s="696"/>
    </row>
    <row r="143583" spans="2:2">
      <c r="B143583" s="696"/>
    </row>
    <row r="143584" spans="2:2">
      <c r="B143584" s="696"/>
    </row>
    <row r="143585" spans="2:2">
      <c r="B143585" s="696"/>
    </row>
    <row r="143586" spans="2:2">
      <c r="B143586" s="696"/>
    </row>
    <row r="143587" spans="2:2">
      <c r="B143587" s="696"/>
    </row>
    <row r="143588" spans="2:2">
      <c r="B143588" s="696"/>
    </row>
    <row r="143589" spans="2:2">
      <c r="B143589" s="696"/>
    </row>
    <row r="143590" spans="2:2">
      <c r="B143590" s="696"/>
    </row>
    <row r="143591" spans="2:2">
      <c r="B143591" s="696"/>
    </row>
    <row r="143592" spans="2:2">
      <c r="B143592" s="696"/>
    </row>
    <row r="143593" spans="2:2">
      <c r="B143593" s="696"/>
    </row>
    <row r="143594" spans="2:2">
      <c r="B143594" s="696"/>
    </row>
    <row r="143595" spans="2:2">
      <c r="B143595" s="696"/>
    </row>
    <row r="143596" spans="2:2">
      <c r="B143596" s="696"/>
    </row>
    <row r="143597" spans="2:2">
      <c r="B143597" s="696"/>
    </row>
    <row r="143598" spans="2:2">
      <c r="B143598" s="696"/>
    </row>
    <row r="143599" spans="2:2">
      <c r="B143599" s="696"/>
    </row>
    <row r="143600" spans="2:2">
      <c r="B143600" s="696"/>
    </row>
    <row r="143601" spans="2:2">
      <c r="B143601" s="696"/>
    </row>
    <row r="143602" spans="2:2">
      <c r="B143602" s="696"/>
    </row>
    <row r="143603" spans="2:2">
      <c r="B143603" s="696"/>
    </row>
    <row r="143604" spans="2:2">
      <c r="B143604" s="696"/>
    </row>
    <row r="143605" spans="2:2">
      <c r="B143605" s="696"/>
    </row>
    <row r="143606" spans="2:2">
      <c r="B143606" s="696"/>
    </row>
    <row r="143607" spans="2:2">
      <c r="B143607" s="696"/>
    </row>
    <row r="143608" spans="2:2">
      <c r="B143608" s="696"/>
    </row>
    <row r="143609" spans="2:2">
      <c r="B143609" s="696"/>
    </row>
    <row r="143610" spans="2:2">
      <c r="B143610" s="696"/>
    </row>
    <row r="143611" spans="2:2">
      <c r="B143611" s="696"/>
    </row>
    <row r="143612" spans="2:2">
      <c r="B143612" s="696"/>
    </row>
    <row r="143613" spans="2:2">
      <c r="B143613" s="696"/>
    </row>
    <row r="143614" spans="2:2">
      <c r="B143614" s="696"/>
    </row>
    <row r="143615" spans="2:2">
      <c r="B143615" s="696"/>
    </row>
    <row r="143616" spans="2:2">
      <c r="B143616" s="696"/>
    </row>
    <row r="143617" spans="2:2">
      <c r="B143617" s="696"/>
    </row>
    <row r="143618" spans="2:2">
      <c r="B143618" s="696"/>
    </row>
    <row r="143619" spans="2:2">
      <c r="B143619" s="696"/>
    </row>
    <row r="143620" spans="2:2">
      <c r="B143620" s="696"/>
    </row>
    <row r="143621" spans="2:2">
      <c r="B143621" s="696"/>
    </row>
    <row r="143622" spans="2:2">
      <c r="B143622" s="696"/>
    </row>
    <row r="143623" spans="2:2">
      <c r="B143623" s="696"/>
    </row>
    <row r="143624" spans="2:2">
      <c r="B143624" s="696"/>
    </row>
    <row r="143625" spans="2:2">
      <c r="B143625" s="696"/>
    </row>
    <row r="143626" spans="2:2">
      <c r="B143626" s="696"/>
    </row>
    <row r="143627" spans="2:2">
      <c r="B143627" s="696"/>
    </row>
    <row r="143628" spans="2:2">
      <c r="B143628" s="696"/>
    </row>
    <row r="143629" spans="2:2">
      <c r="B143629" s="696"/>
    </row>
    <row r="143630" spans="2:2">
      <c r="B143630" s="696"/>
    </row>
    <row r="143631" spans="2:2">
      <c r="B143631" s="696"/>
    </row>
    <row r="143632" spans="2:2">
      <c r="B143632" s="696"/>
    </row>
    <row r="143633" spans="2:2">
      <c r="B143633" s="696"/>
    </row>
    <row r="143634" spans="2:2">
      <c r="B143634" s="696"/>
    </row>
    <row r="143635" spans="2:2">
      <c r="B143635" s="696"/>
    </row>
    <row r="143636" spans="2:2">
      <c r="B143636" s="696"/>
    </row>
    <row r="143637" spans="2:2">
      <c r="B143637" s="696"/>
    </row>
    <row r="143638" spans="2:2">
      <c r="B143638" s="696"/>
    </row>
    <row r="143639" spans="2:2">
      <c r="B143639" s="696"/>
    </row>
    <row r="143640" spans="2:2">
      <c r="B143640" s="696"/>
    </row>
    <row r="143641" spans="2:2">
      <c r="B143641" s="696"/>
    </row>
    <row r="143642" spans="2:2">
      <c r="B143642" s="696"/>
    </row>
    <row r="143643" spans="2:2">
      <c r="B143643" s="696"/>
    </row>
    <row r="143644" spans="2:2">
      <c r="B143644" s="696"/>
    </row>
    <row r="143645" spans="2:2">
      <c r="B143645" s="696"/>
    </row>
    <row r="143646" spans="2:2">
      <c r="B143646" s="696"/>
    </row>
    <row r="143647" spans="2:2">
      <c r="B143647" s="696"/>
    </row>
    <row r="143648" spans="2:2">
      <c r="B143648" s="696"/>
    </row>
    <row r="143649" spans="2:2">
      <c r="B143649" s="696"/>
    </row>
    <row r="143650" spans="2:2">
      <c r="B143650" s="696"/>
    </row>
    <row r="143651" spans="2:2">
      <c r="B143651" s="696"/>
    </row>
    <row r="143652" spans="2:2">
      <c r="B143652" s="696"/>
    </row>
    <row r="143653" spans="2:2">
      <c r="B143653" s="696"/>
    </row>
    <row r="143654" spans="2:2">
      <c r="B143654" s="696"/>
    </row>
    <row r="143655" spans="2:2">
      <c r="B143655" s="696"/>
    </row>
    <row r="143656" spans="2:2">
      <c r="B143656" s="696"/>
    </row>
    <row r="143657" spans="2:2">
      <c r="B143657" s="696"/>
    </row>
    <row r="143658" spans="2:2">
      <c r="B143658" s="696"/>
    </row>
    <row r="143659" spans="2:2">
      <c r="B143659" s="696"/>
    </row>
    <row r="143660" spans="2:2">
      <c r="B143660" s="696"/>
    </row>
    <row r="143661" spans="2:2">
      <c r="B143661" s="696"/>
    </row>
    <row r="143662" spans="2:2">
      <c r="B143662" s="696"/>
    </row>
    <row r="143663" spans="2:2">
      <c r="B143663" s="696"/>
    </row>
    <row r="143664" spans="2:2">
      <c r="B143664" s="696"/>
    </row>
    <row r="143665" spans="2:2">
      <c r="B143665" s="696"/>
    </row>
    <row r="143666" spans="2:2">
      <c r="B143666" s="696"/>
    </row>
    <row r="143667" spans="2:2">
      <c r="B143667" s="696"/>
    </row>
    <row r="143668" spans="2:2">
      <c r="B143668" s="696"/>
    </row>
    <row r="143669" spans="2:2">
      <c r="B143669" s="696"/>
    </row>
    <row r="143670" spans="2:2">
      <c r="B143670" s="696"/>
    </row>
    <row r="143671" spans="2:2">
      <c r="B143671" s="696"/>
    </row>
    <row r="143672" spans="2:2">
      <c r="B143672" s="696"/>
    </row>
    <row r="143673" spans="2:2">
      <c r="B143673" s="696"/>
    </row>
    <row r="143674" spans="2:2">
      <c r="B143674" s="696"/>
    </row>
    <row r="143675" spans="2:2">
      <c r="B143675" s="696"/>
    </row>
    <row r="143676" spans="2:2">
      <c r="B143676" s="696"/>
    </row>
    <row r="143677" spans="2:2">
      <c r="B143677" s="696"/>
    </row>
    <row r="143678" spans="2:2">
      <c r="B143678" s="696"/>
    </row>
    <row r="143679" spans="2:2">
      <c r="B143679" s="696"/>
    </row>
    <row r="143680" spans="2:2">
      <c r="B143680" s="696"/>
    </row>
    <row r="143681" spans="2:2">
      <c r="B143681" s="696"/>
    </row>
    <row r="143682" spans="2:2">
      <c r="B143682" s="696"/>
    </row>
    <row r="143683" spans="2:2">
      <c r="B143683" s="696"/>
    </row>
    <row r="143684" spans="2:2">
      <c r="B143684" s="696"/>
    </row>
    <row r="143685" spans="2:2">
      <c r="B143685" s="696"/>
    </row>
    <row r="143686" spans="2:2">
      <c r="B143686" s="696"/>
    </row>
    <row r="143687" spans="2:2">
      <c r="B143687" s="696"/>
    </row>
    <row r="143688" spans="2:2">
      <c r="B143688" s="696"/>
    </row>
    <row r="143689" spans="2:2">
      <c r="B143689" s="696"/>
    </row>
    <row r="143690" spans="2:2">
      <c r="B143690" s="696"/>
    </row>
    <row r="143691" spans="2:2">
      <c r="B143691" s="696"/>
    </row>
    <row r="143692" spans="2:2">
      <c r="B143692" s="696"/>
    </row>
    <row r="143693" spans="2:2">
      <c r="B143693" s="696"/>
    </row>
    <row r="143694" spans="2:2">
      <c r="B143694" s="696"/>
    </row>
    <row r="143695" spans="2:2">
      <c r="B143695" s="696"/>
    </row>
    <row r="143696" spans="2:2">
      <c r="B143696" s="696"/>
    </row>
    <row r="143697" spans="2:2">
      <c r="B143697" s="696"/>
    </row>
    <row r="143698" spans="2:2">
      <c r="B143698" s="696"/>
    </row>
    <row r="143699" spans="2:2">
      <c r="B143699" s="696"/>
    </row>
    <row r="143700" spans="2:2">
      <c r="B143700" s="696"/>
    </row>
    <row r="143701" spans="2:2">
      <c r="B143701" s="696"/>
    </row>
    <row r="143702" spans="2:2">
      <c r="B143702" s="696"/>
    </row>
    <row r="143703" spans="2:2">
      <c r="B143703" s="696"/>
    </row>
    <row r="143704" spans="2:2">
      <c r="B143704" s="696"/>
    </row>
    <row r="143705" spans="2:2">
      <c r="B143705" s="696"/>
    </row>
    <row r="143706" spans="2:2">
      <c r="B143706" s="696"/>
    </row>
    <row r="143707" spans="2:2">
      <c r="B143707" s="696"/>
    </row>
    <row r="143708" spans="2:2">
      <c r="B143708" s="696"/>
    </row>
    <row r="143709" spans="2:2">
      <c r="B143709" s="696"/>
    </row>
    <row r="143710" spans="2:2">
      <c r="B143710" s="696"/>
    </row>
    <row r="143711" spans="2:2">
      <c r="B143711" s="696"/>
    </row>
    <row r="143712" spans="2:2">
      <c r="B143712" s="696"/>
    </row>
    <row r="143713" spans="2:2">
      <c r="B143713" s="696"/>
    </row>
    <row r="143714" spans="2:2">
      <c r="B143714" s="696"/>
    </row>
    <row r="143715" spans="2:2">
      <c r="B143715" s="696"/>
    </row>
    <row r="143716" spans="2:2">
      <c r="B143716" s="696"/>
    </row>
    <row r="143717" spans="2:2">
      <c r="B143717" s="696"/>
    </row>
    <row r="143718" spans="2:2">
      <c r="B143718" s="696"/>
    </row>
    <row r="143719" spans="2:2">
      <c r="B143719" s="696"/>
    </row>
    <row r="143720" spans="2:2">
      <c r="B143720" s="696"/>
    </row>
    <row r="143721" spans="2:2">
      <c r="B143721" s="696"/>
    </row>
    <row r="143722" spans="2:2">
      <c r="B143722" s="696"/>
    </row>
    <row r="143723" spans="2:2">
      <c r="B143723" s="696"/>
    </row>
    <row r="143724" spans="2:2">
      <c r="B143724" s="696"/>
    </row>
    <row r="143725" spans="2:2">
      <c r="B143725" s="696"/>
    </row>
    <row r="143726" spans="2:2">
      <c r="B143726" s="696"/>
    </row>
    <row r="143727" spans="2:2">
      <c r="B143727" s="696"/>
    </row>
    <row r="143728" spans="2:2">
      <c r="B143728" s="696"/>
    </row>
    <row r="143729" spans="2:2">
      <c r="B143729" s="696"/>
    </row>
    <row r="143730" spans="2:2">
      <c r="B143730" s="696"/>
    </row>
    <row r="143731" spans="2:2">
      <c r="B143731" s="696"/>
    </row>
    <row r="143732" spans="2:2">
      <c r="B143732" s="696"/>
    </row>
    <row r="143733" spans="2:2">
      <c r="B143733" s="696"/>
    </row>
    <row r="143734" spans="2:2">
      <c r="B143734" s="696"/>
    </row>
    <row r="143735" spans="2:2">
      <c r="B143735" s="696"/>
    </row>
    <row r="143736" spans="2:2">
      <c r="B143736" s="696"/>
    </row>
    <row r="143737" spans="2:2">
      <c r="B143737" s="696"/>
    </row>
    <row r="143738" spans="2:2">
      <c r="B143738" s="696"/>
    </row>
    <row r="143739" spans="2:2">
      <c r="B143739" s="696"/>
    </row>
    <row r="143740" spans="2:2">
      <c r="B143740" s="696"/>
    </row>
    <row r="143741" spans="2:2">
      <c r="B143741" s="696"/>
    </row>
    <row r="143742" spans="2:2">
      <c r="B143742" s="696"/>
    </row>
    <row r="143743" spans="2:2">
      <c r="B143743" s="696"/>
    </row>
    <row r="143744" spans="2:2">
      <c r="B143744" s="696"/>
    </row>
    <row r="143745" spans="2:2">
      <c r="B143745" s="696"/>
    </row>
    <row r="143746" spans="2:2">
      <c r="B143746" s="696"/>
    </row>
    <row r="143747" spans="2:2">
      <c r="B143747" s="696"/>
    </row>
    <row r="143748" spans="2:2">
      <c r="B143748" s="696"/>
    </row>
    <row r="143749" spans="2:2">
      <c r="B143749" s="696"/>
    </row>
    <row r="143750" spans="2:2">
      <c r="B143750" s="696"/>
    </row>
    <row r="143751" spans="2:2">
      <c r="B143751" s="696"/>
    </row>
    <row r="143752" spans="2:2">
      <c r="B143752" s="696"/>
    </row>
    <row r="143753" spans="2:2">
      <c r="B143753" s="696"/>
    </row>
    <row r="143754" spans="2:2">
      <c r="B143754" s="696"/>
    </row>
    <row r="143755" spans="2:2">
      <c r="B143755" s="696"/>
    </row>
    <row r="143756" spans="2:2">
      <c r="B143756" s="696"/>
    </row>
    <row r="143757" spans="2:2">
      <c r="B143757" s="696"/>
    </row>
    <row r="143758" spans="2:2">
      <c r="B143758" s="696"/>
    </row>
    <row r="143759" spans="2:2">
      <c r="B143759" s="696"/>
    </row>
    <row r="143760" spans="2:2">
      <c r="B143760" s="696"/>
    </row>
    <row r="143761" spans="2:2">
      <c r="B143761" s="696"/>
    </row>
    <row r="143762" spans="2:2">
      <c r="B143762" s="696"/>
    </row>
    <row r="143763" spans="2:2">
      <c r="B143763" s="696"/>
    </row>
    <row r="143764" spans="2:2">
      <c r="B143764" s="696"/>
    </row>
    <row r="143765" spans="2:2">
      <c r="B143765" s="696"/>
    </row>
    <row r="143766" spans="2:2">
      <c r="B143766" s="696"/>
    </row>
    <row r="143767" spans="2:2">
      <c r="B143767" s="696"/>
    </row>
    <row r="143768" spans="2:2">
      <c r="B143768" s="696"/>
    </row>
    <row r="143769" spans="2:2">
      <c r="B143769" s="696"/>
    </row>
    <row r="143770" spans="2:2">
      <c r="B143770" s="696"/>
    </row>
    <row r="143771" spans="2:2">
      <c r="B143771" s="696"/>
    </row>
    <row r="143772" spans="2:2">
      <c r="B143772" s="696"/>
    </row>
    <row r="143773" spans="2:2">
      <c r="B143773" s="696"/>
    </row>
    <row r="143774" spans="2:2">
      <c r="B143774" s="696"/>
    </row>
    <row r="143775" spans="2:2">
      <c r="B143775" s="696"/>
    </row>
    <row r="143776" spans="2:2">
      <c r="B143776" s="696"/>
    </row>
    <row r="143777" spans="2:2">
      <c r="B143777" s="696"/>
    </row>
    <row r="143778" spans="2:2">
      <c r="B143778" s="696"/>
    </row>
    <row r="143779" spans="2:2">
      <c r="B143779" s="696"/>
    </row>
    <row r="143780" spans="2:2">
      <c r="B143780" s="696"/>
    </row>
    <row r="143781" spans="2:2">
      <c r="B143781" s="696"/>
    </row>
    <row r="143782" spans="2:2">
      <c r="B143782" s="696"/>
    </row>
    <row r="143783" spans="2:2">
      <c r="B143783" s="696"/>
    </row>
    <row r="143784" spans="2:2">
      <c r="B143784" s="696"/>
    </row>
    <row r="143785" spans="2:2">
      <c r="B143785" s="696"/>
    </row>
    <row r="143786" spans="2:2">
      <c r="B143786" s="696"/>
    </row>
    <row r="143787" spans="2:2">
      <c r="B143787" s="696"/>
    </row>
    <row r="143788" spans="2:2">
      <c r="B143788" s="696"/>
    </row>
    <row r="143789" spans="2:2">
      <c r="B143789" s="696"/>
    </row>
    <row r="143790" spans="2:2">
      <c r="B143790" s="696"/>
    </row>
    <row r="143791" spans="2:2">
      <c r="B143791" s="696"/>
    </row>
    <row r="143792" spans="2:2">
      <c r="B143792" s="696"/>
    </row>
    <row r="143793" spans="2:2">
      <c r="B143793" s="696"/>
    </row>
    <row r="143794" spans="2:2">
      <c r="B143794" s="696"/>
    </row>
    <row r="143795" spans="2:2">
      <c r="B143795" s="696"/>
    </row>
    <row r="143796" spans="2:2">
      <c r="B143796" s="696"/>
    </row>
    <row r="143797" spans="2:2">
      <c r="B143797" s="696"/>
    </row>
    <row r="143798" spans="2:2">
      <c r="B143798" s="696"/>
    </row>
    <row r="143799" spans="2:2">
      <c r="B143799" s="696"/>
    </row>
    <row r="143800" spans="2:2">
      <c r="B143800" s="696"/>
    </row>
    <row r="143801" spans="2:2">
      <c r="B143801" s="696"/>
    </row>
    <row r="143802" spans="2:2">
      <c r="B143802" s="696"/>
    </row>
    <row r="143803" spans="2:2">
      <c r="B143803" s="696"/>
    </row>
    <row r="143804" spans="2:2">
      <c r="B143804" s="696"/>
    </row>
    <row r="143805" spans="2:2">
      <c r="B143805" s="696"/>
    </row>
    <row r="143806" spans="2:2">
      <c r="B143806" s="696"/>
    </row>
    <row r="143807" spans="2:2">
      <c r="B143807" s="696"/>
    </row>
    <row r="143808" spans="2:2">
      <c r="B143808" s="696"/>
    </row>
    <row r="143809" spans="2:2">
      <c r="B143809" s="696"/>
    </row>
    <row r="143810" spans="2:2">
      <c r="B143810" s="696"/>
    </row>
    <row r="143811" spans="2:2">
      <c r="B143811" s="696"/>
    </row>
    <row r="143812" spans="2:2">
      <c r="B143812" s="696"/>
    </row>
    <row r="143813" spans="2:2">
      <c r="B143813" s="696"/>
    </row>
    <row r="143814" spans="2:2">
      <c r="B143814" s="696"/>
    </row>
    <row r="143815" spans="2:2">
      <c r="B143815" s="696"/>
    </row>
    <row r="143816" spans="2:2">
      <c r="B143816" s="696"/>
    </row>
    <row r="143817" spans="2:2">
      <c r="B143817" s="696"/>
    </row>
    <row r="143818" spans="2:2">
      <c r="B143818" s="696"/>
    </row>
    <row r="143819" spans="2:2">
      <c r="B143819" s="696"/>
    </row>
    <row r="143820" spans="2:2">
      <c r="B143820" s="696"/>
    </row>
    <row r="143821" spans="2:2">
      <c r="B143821" s="696"/>
    </row>
    <row r="143822" spans="2:2">
      <c r="B143822" s="696"/>
    </row>
    <row r="143823" spans="2:2">
      <c r="B143823" s="696"/>
    </row>
    <row r="143824" spans="2:2">
      <c r="B143824" s="696"/>
    </row>
    <row r="143825" spans="2:2">
      <c r="B143825" s="696"/>
    </row>
    <row r="143826" spans="2:2">
      <c r="B143826" s="696"/>
    </row>
    <row r="143827" spans="2:2">
      <c r="B143827" s="696"/>
    </row>
    <row r="143828" spans="2:2">
      <c r="B143828" s="696"/>
    </row>
    <row r="143829" spans="2:2">
      <c r="B143829" s="696"/>
    </row>
    <row r="143830" spans="2:2">
      <c r="B143830" s="696"/>
    </row>
    <row r="143831" spans="2:2">
      <c r="B143831" s="696"/>
    </row>
    <row r="143832" spans="2:2">
      <c r="B143832" s="696"/>
    </row>
    <row r="143833" spans="2:2">
      <c r="B143833" s="696"/>
    </row>
    <row r="143834" spans="2:2">
      <c r="B143834" s="696"/>
    </row>
    <row r="143835" spans="2:2">
      <c r="B143835" s="696"/>
    </row>
    <row r="143836" spans="2:2">
      <c r="B143836" s="696"/>
    </row>
    <row r="143837" spans="2:2">
      <c r="B143837" s="696"/>
    </row>
    <row r="143838" spans="2:2">
      <c r="B143838" s="696"/>
    </row>
    <row r="143839" spans="2:2">
      <c r="B143839" s="696"/>
    </row>
    <row r="143840" spans="2:2">
      <c r="B143840" s="696"/>
    </row>
    <row r="143841" spans="2:2">
      <c r="B143841" s="696"/>
    </row>
    <row r="143842" spans="2:2">
      <c r="B143842" s="696"/>
    </row>
    <row r="143843" spans="2:2">
      <c r="B143843" s="696"/>
    </row>
    <row r="143844" spans="2:2">
      <c r="B143844" s="696"/>
    </row>
    <row r="143845" spans="2:2">
      <c r="B143845" s="696"/>
    </row>
    <row r="143846" spans="2:2">
      <c r="B143846" s="696"/>
    </row>
    <row r="143847" spans="2:2">
      <c r="B143847" s="696"/>
    </row>
    <row r="143848" spans="2:2">
      <c r="B143848" s="696"/>
    </row>
    <row r="143849" spans="2:2">
      <c r="B143849" s="696"/>
    </row>
    <row r="143850" spans="2:2">
      <c r="B143850" s="696"/>
    </row>
    <row r="143851" spans="2:2">
      <c r="B143851" s="696"/>
    </row>
    <row r="143852" spans="2:2">
      <c r="B143852" s="696"/>
    </row>
    <row r="143853" spans="2:2">
      <c r="B143853" s="696"/>
    </row>
    <row r="143854" spans="2:2">
      <c r="B143854" s="696"/>
    </row>
    <row r="143855" spans="2:2">
      <c r="B143855" s="696"/>
    </row>
    <row r="143856" spans="2:2">
      <c r="B143856" s="696"/>
    </row>
    <row r="143857" spans="2:2">
      <c r="B143857" s="696"/>
    </row>
    <row r="143858" spans="2:2">
      <c r="B143858" s="696"/>
    </row>
    <row r="143859" spans="2:2">
      <c r="B143859" s="696"/>
    </row>
    <row r="143860" spans="2:2">
      <c r="B143860" s="696"/>
    </row>
    <row r="143861" spans="2:2">
      <c r="B143861" s="696"/>
    </row>
    <row r="143862" spans="2:2">
      <c r="B143862" s="696"/>
    </row>
    <row r="143863" spans="2:2">
      <c r="B143863" s="696"/>
    </row>
    <row r="143864" spans="2:2">
      <c r="B143864" s="696"/>
    </row>
    <row r="143865" spans="2:2">
      <c r="B143865" s="696"/>
    </row>
    <row r="143866" spans="2:2">
      <c r="B143866" s="696"/>
    </row>
    <row r="143867" spans="2:2">
      <c r="B143867" s="696"/>
    </row>
    <row r="143868" spans="2:2">
      <c r="B143868" s="696"/>
    </row>
    <row r="143869" spans="2:2">
      <c r="B143869" s="696"/>
    </row>
    <row r="143870" spans="2:2">
      <c r="B143870" s="696"/>
    </row>
    <row r="143871" spans="2:2">
      <c r="B143871" s="696"/>
    </row>
    <row r="143872" spans="2:2">
      <c r="B143872" s="696"/>
    </row>
    <row r="143873" spans="2:2">
      <c r="B143873" s="696"/>
    </row>
    <row r="143874" spans="2:2">
      <c r="B143874" s="696"/>
    </row>
    <row r="143875" spans="2:2">
      <c r="B143875" s="696"/>
    </row>
    <row r="143876" spans="2:2">
      <c r="B143876" s="696"/>
    </row>
    <row r="143877" spans="2:2">
      <c r="B143877" s="696"/>
    </row>
    <row r="143878" spans="2:2">
      <c r="B143878" s="696"/>
    </row>
    <row r="143879" spans="2:2">
      <c r="B143879" s="696"/>
    </row>
    <row r="143880" spans="2:2">
      <c r="B143880" s="696"/>
    </row>
    <row r="143881" spans="2:2">
      <c r="B143881" s="696"/>
    </row>
    <row r="143882" spans="2:2">
      <c r="B143882" s="696"/>
    </row>
    <row r="143883" spans="2:2">
      <c r="B143883" s="696"/>
    </row>
    <row r="143884" spans="2:2">
      <c r="B143884" s="696"/>
    </row>
    <row r="143885" spans="2:2">
      <c r="B143885" s="696"/>
    </row>
    <row r="143886" spans="2:2">
      <c r="B143886" s="696"/>
    </row>
    <row r="143887" spans="2:2">
      <c r="B143887" s="696"/>
    </row>
    <row r="143888" spans="2:2">
      <c r="B143888" s="696"/>
    </row>
    <row r="143889" spans="2:2">
      <c r="B143889" s="696"/>
    </row>
    <row r="143890" spans="2:2">
      <c r="B143890" s="696"/>
    </row>
    <row r="143891" spans="2:2">
      <c r="B143891" s="696"/>
    </row>
    <row r="143892" spans="2:2">
      <c r="B143892" s="696"/>
    </row>
    <row r="143893" spans="2:2">
      <c r="B143893" s="696"/>
    </row>
    <row r="143894" spans="2:2">
      <c r="B143894" s="696"/>
    </row>
    <row r="143895" spans="2:2">
      <c r="B143895" s="696"/>
    </row>
    <row r="143896" spans="2:2">
      <c r="B143896" s="696"/>
    </row>
    <row r="143897" spans="2:2">
      <c r="B143897" s="696"/>
    </row>
    <row r="143898" spans="2:2">
      <c r="B143898" s="696"/>
    </row>
    <row r="143899" spans="2:2">
      <c r="B143899" s="696"/>
    </row>
    <row r="143900" spans="2:2">
      <c r="B143900" s="696"/>
    </row>
    <row r="143901" spans="2:2">
      <c r="B143901" s="696"/>
    </row>
    <row r="143902" spans="2:2">
      <c r="B143902" s="696"/>
    </row>
    <row r="143903" spans="2:2">
      <c r="B143903" s="696"/>
    </row>
    <row r="143904" spans="2:2">
      <c r="B143904" s="696"/>
    </row>
    <row r="143905" spans="2:2">
      <c r="B143905" s="696"/>
    </row>
    <row r="143906" spans="2:2">
      <c r="B143906" s="696"/>
    </row>
    <row r="143907" spans="2:2">
      <c r="B143907" s="696"/>
    </row>
    <row r="143908" spans="2:2">
      <c r="B143908" s="696"/>
    </row>
    <row r="143909" spans="2:2">
      <c r="B143909" s="696"/>
    </row>
    <row r="143910" spans="2:2">
      <c r="B143910" s="696"/>
    </row>
    <row r="143911" spans="2:2">
      <c r="B143911" s="696"/>
    </row>
    <row r="143912" spans="2:2">
      <c r="B143912" s="696"/>
    </row>
    <row r="143913" spans="2:2">
      <c r="B143913" s="696"/>
    </row>
    <row r="143914" spans="2:2">
      <c r="B143914" s="696"/>
    </row>
    <row r="143915" spans="2:2">
      <c r="B143915" s="696"/>
    </row>
    <row r="143916" spans="2:2">
      <c r="B143916" s="696"/>
    </row>
    <row r="143917" spans="2:2">
      <c r="B143917" s="696"/>
    </row>
    <row r="143918" spans="2:2">
      <c r="B143918" s="696"/>
    </row>
    <row r="143919" spans="2:2">
      <c r="B143919" s="696"/>
    </row>
    <row r="143920" spans="2:2">
      <c r="B143920" s="696"/>
    </row>
    <row r="143921" spans="2:2">
      <c r="B143921" s="696"/>
    </row>
    <row r="143922" spans="2:2">
      <c r="B143922" s="696"/>
    </row>
    <row r="143923" spans="2:2">
      <c r="B143923" s="696"/>
    </row>
    <row r="143924" spans="2:2">
      <c r="B143924" s="696"/>
    </row>
    <row r="143925" spans="2:2">
      <c r="B143925" s="696"/>
    </row>
    <row r="143926" spans="2:2">
      <c r="B143926" s="696"/>
    </row>
    <row r="143927" spans="2:2">
      <c r="B143927" s="696"/>
    </row>
    <row r="143928" spans="2:2">
      <c r="B143928" s="696"/>
    </row>
    <row r="143929" spans="2:2">
      <c r="B143929" s="696"/>
    </row>
    <row r="143930" spans="2:2">
      <c r="B143930" s="696"/>
    </row>
    <row r="143931" spans="2:2">
      <c r="B143931" s="696"/>
    </row>
    <row r="143932" spans="2:2">
      <c r="B143932" s="696"/>
    </row>
    <row r="143933" spans="2:2">
      <c r="B143933" s="696"/>
    </row>
    <row r="143934" spans="2:2">
      <c r="B143934" s="696"/>
    </row>
    <row r="143935" spans="2:2">
      <c r="B143935" s="696"/>
    </row>
    <row r="143936" spans="2:2">
      <c r="B143936" s="696"/>
    </row>
    <row r="143937" spans="2:2">
      <c r="B143937" s="696"/>
    </row>
    <row r="143938" spans="2:2">
      <c r="B143938" s="696"/>
    </row>
    <row r="143939" spans="2:2">
      <c r="B143939" s="696"/>
    </row>
    <row r="143940" spans="2:2">
      <c r="B143940" s="696"/>
    </row>
    <row r="143941" spans="2:2">
      <c r="B143941" s="696"/>
    </row>
    <row r="143942" spans="2:2">
      <c r="B143942" s="696"/>
    </row>
    <row r="143943" spans="2:2">
      <c r="B143943" s="696"/>
    </row>
    <row r="143944" spans="2:2">
      <c r="B143944" s="696"/>
    </row>
    <row r="143945" spans="2:2">
      <c r="B143945" s="696"/>
    </row>
    <row r="143946" spans="2:2">
      <c r="B143946" s="696"/>
    </row>
    <row r="143947" spans="2:2">
      <c r="B143947" s="696"/>
    </row>
    <row r="143948" spans="2:2">
      <c r="B143948" s="696"/>
    </row>
    <row r="143949" spans="2:2">
      <c r="B143949" s="696"/>
    </row>
    <row r="143950" spans="2:2">
      <c r="B143950" s="696"/>
    </row>
    <row r="143951" spans="2:2">
      <c r="B143951" s="696"/>
    </row>
    <row r="143952" spans="2:2">
      <c r="B143952" s="696"/>
    </row>
    <row r="143953" spans="2:2">
      <c r="B143953" s="696"/>
    </row>
    <row r="143954" spans="2:2">
      <c r="B143954" s="696"/>
    </row>
    <row r="143955" spans="2:2">
      <c r="B143955" s="696"/>
    </row>
    <row r="143956" spans="2:2">
      <c r="B143956" s="696"/>
    </row>
    <row r="143957" spans="2:2">
      <c r="B143957" s="696"/>
    </row>
    <row r="143958" spans="2:2">
      <c r="B143958" s="696"/>
    </row>
    <row r="143959" spans="2:2">
      <c r="B143959" s="696"/>
    </row>
    <row r="143960" spans="2:2">
      <c r="B143960" s="696"/>
    </row>
    <row r="143961" spans="2:2">
      <c r="B143961" s="696"/>
    </row>
    <row r="143962" spans="2:2">
      <c r="B143962" s="696"/>
    </row>
    <row r="143963" spans="2:2">
      <c r="B143963" s="696"/>
    </row>
    <row r="143964" spans="2:2">
      <c r="B143964" s="696"/>
    </row>
    <row r="143965" spans="2:2">
      <c r="B143965" s="696"/>
    </row>
    <row r="143966" spans="2:2">
      <c r="B143966" s="696"/>
    </row>
    <row r="143967" spans="2:2">
      <c r="B143967" s="696"/>
    </row>
    <row r="143968" spans="2:2">
      <c r="B143968" s="696"/>
    </row>
    <row r="143969" spans="2:2">
      <c r="B143969" s="696"/>
    </row>
    <row r="143970" spans="2:2">
      <c r="B143970" s="696"/>
    </row>
    <row r="143971" spans="2:2">
      <c r="B143971" s="696"/>
    </row>
    <row r="143972" spans="2:2">
      <c r="B143972" s="696"/>
    </row>
    <row r="143973" spans="2:2">
      <c r="B143973" s="696"/>
    </row>
    <row r="143974" spans="2:2">
      <c r="B143974" s="696"/>
    </row>
    <row r="143975" spans="2:2">
      <c r="B143975" s="696"/>
    </row>
    <row r="143976" spans="2:2">
      <c r="B143976" s="696"/>
    </row>
    <row r="143977" spans="2:2">
      <c r="B143977" s="696"/>
    </row>
    <row r="143978" spans="2:2">
      <c r="B143978" s="696"/>
    </row>
    <row r="143979" spans="2:2">
      <c r="B143979" s="696"/>
    </row>
    <row r="143980" spans="2:2">
      <c r="B143980" s="696"/>
    </row>
    <row r="143981" spans="2:2">
      <c r="B143981" s="696"/>
    </row>
    <row r="143982" spans="2:2">
      <c r="B143982" s="696"/>
    </row>
    <row r="143983" spans="2:2">
      <c r="B143983" s="696"/>
    </row>
    <row r="143984" spans="2:2">
      <c r="B143984" s="696"/>
    </row>
    <row r="143985" spans="2:2">
      <c r="B143985" s="696"/>
    </row>
    <row r="143986" spans="2:2">
      <c r="B143986" s="696"/>
    </row>
    <row r="143987" spans="2:2">
      <c r="B143987" s="696"/>
    </row>
    <row r="143988" spans="2:2">
      <c r="B143988" s="696"/>
    </row>
    <row r="143989" spans="2:2">
      <c r="B143989" s="696"/>
    </row>
    <row r="143990" spans="2:2">
      <c r="B143990" s="696"/>
    </row>
    <row r="143991" spans="2:2">
      <c r="B143991" s="696"/>
    </row>
    <row r="143992" spans="2:2">
      <c r="B143992" s="696"/>
    </row>
    <row r="143993" spans="2:2">
      <c r="B143993" s="696"/>
    </row>
    <row r="143994" spans="2:2">
      <c r="B143994" s="696"/>
    </row>
    <row r="143995" spans="2:2">
      <c r="B143995" s="696"/>
    </row>
    <row r="143996" spans="2:2">
      <c r="B143996" s="696"/>
    </row>
    <row r="143997" spans="2:2">
      <c r="B143997" s="696"/>
    </row>
    <row r="143998" spans="2:2">
      <c r="B143998" s="696"/>
    </row>
    <row r="143999" spans="2:2">
      <c r="B143999" s="696"/>
    </row>
    <row r="144000" spans="2:2">
      <c r="B144000" s="696"/>
    </row>
    <row r="144001" spans="2:2">
      <c r="B144001" s="696"/>
    </row>
    <row r="144002" spans="2:2">
      <c r="B144002" s="696"/>
    </row>
    <row r="144003" spans="2:2">
      <c r="B144003" s="696"/>
    </row>
    <row r="144004" spans="2:2">
      <c r="B144004" s="696"/>
    </row>
    <row r="144005" spans="2:2">
      <c r="B144005" s="696"/>
    </row>
    <row r="144006" spans="2:2">
      <c r="B144006" s="696"/>
    </row>
    <row r="144007" spans="2:2">
      <c r="B144007" s="696"/>
    </row>
    <row r="144008" spans="2:2">
      <c r="B144008" s="696"/>
    </row>
    <row r="144009" spans="2:2">
      <c r="B144009" s="696"/>
    </row>
    <row r="144010" spans="2:2">
      <c r="B144010" s="696"/>
    </row>
    <row r="144011" spans="2:2">
      <c r="B144011" s="696"/>
    </row>
    <row r="144012" spans="2:2">
      <c r="B144012" s="696"/>
    </row>
    <row r="144013" spans="2:2">
      <c r="B144013" s="696"/>
    </row>
    <row r="144014" spans="2:2">
      <c r="B144014" s="696"/>
    </row>
    <row r="144015" spans="2:2">
      <c r="B144015" s="696"/>
    </row>
    <row r="144016" spans="2:2">
      <c r="B144016" s="696"/>
    </row>
    <row r="144017" spans="2:2">
      <c r="B144017" s="696"/>
    </row>
    <row r="144018" spans="2:2">
      <c r="B144018" s="696"/>
    </row>
    <row r="144019" spans="2:2">
      <c r="B144019" s="696"/>
    </row>
    <row r="144020" spans="2:2">
      <c r="B144020" s="696"/>
    </row>
    <row r="144021" spans="2:2">
      <c r="B144021" s="696"/>
    </row>
    <row r="144022" spans="2:2">
      <c r="B144022" s="696"/>
    </row>
    <row r="144023" spans="2:2">
      <c r="B144023" s="696"/>
    </row>
    <row r="144024" spans="2:2">
      <c r="B144024" s="696"/>
    </row>
    <row r="144025" spans="2:2">
      <c r="B144025" s="696"/>
    </row>
    <row r="144026" spans="2:2">
      <c r="B144026" s="696"/>
    </row>
    <row r="144027" spans="2:2">
      <c r="B144027" s="696"/>
    </row>
    <row r="144028" spans="2:2">
      <c r="B144028" s="696"/>
    </row>
    <row r="144029" spans="2:2">
      <c r="B144029" s="696"/>
    </row>
    <row r="144030" spans="2:2">
      <c r="B144030" s="696"/>
    </row>
    <row r="144031" spans="2:2">
      <c r="B144031" s="696"/>
    </row>
    <row r="144032" spans="2:2">
      <c r="B144032" s="696"/>
    </row>
    <row r="144033" spans="2:2">
      <c r="B144033" s="696"/>
    </row>
    <row r="144034" spans="2:2">
      <c r="B144034" s="696"/>
    </row>
    <row r="144035" spans="2:2">
      <c r="B144035" s="696"/>
    </row>
    <row r="144036" spans="2:2">
      <c r="B144036" s="696"/>
    </row>
    <row r="144037" spans="2:2">
      <c r="B144037" s="696"/>
    </row>
    <row r="144038" spans="2:2">
      <c r="B144038" s="696"/>
    </row>
    <row r="144039" spans="2:2">
      <c r="B144039" s="696"/>
    </row>
    <row r="144040" spans="2:2">
      <c r="B144040" s="696"/>
    </row>
    <row r="144041" spans="2:2">
      <c r="B144041" s="696"/>
    </row>
    <row r="144042" spans="2:2">
      <c r="B144042" s="696"/>
    </row>
    <row r="144043" spans="2:2">
      <c r="B144043" s="696"/>
    </row>
    <row r="144044" spans="2:2">
      <c r="B144044" s="696"/>
    </row>
    <row r="144045" spans="2:2">
      <c r="B144045" s="696"/>
    </row>
    <row r="144046" spans="2:2">
      <c r="B144046" s="696"/>
    </row>
    <row r="144047" spans="2:2">
      <c r="B144047" s="696"/>
    </row>
    <row r="144048" spans="2:2">
      <c r="B144048" s="696"/>
    </row>
    <row r="144049" spans="2:2">
      <c r="B144049" s="696"/>
    </row>
    <row r="144050" spans="2:2">
      <c r="B144050" s="696"/>
    </row>
    <row r="144051" spans="2:2">
      <c r="B144051" s="696"/>
    </row>
    <row r="144052" spans="2:2">
      <c r="B144052" s="696"/>
    </row>
    <row r="144053" spans="2:2">
      <c r="B144053" s="696"/>
    </row>
    <row r="144054" spans="2:2">
      <c r="B144054" s="696"/>
    </row>
    <row r="144055" spans="2:2">
      <c r="B144055" s="696"/>
    </row>
    <row r="144056" spans="2:2">
      <c r="B144056" s="696"/>
    </row>
    <row r="144057" spans="2:2">
      <c r="B144057" s="696"/>
    </row>
    <row r="144058" spans="2:2">
      <c r="B144058" s="696"/>
    </row>
    <row r="144059" spans="2:2">
      <c r="B144059" s="696"/>
    </row>
    <row r="144060" spans="2:2">
      <c r="B144060" s="696"/>
    </row>
    <row r="144061" spans="2:2">
      <c r="B144061" s="696"/>
    </row>
    <row r="144062" spans="2:2">
      <c r="B144062" s="696"/>
    </row>
    <row r="144063" spans="2:2">
      <c r="B144063" s="696"/>
    </row>
    <row r="144064" spans="2:2">
      <c r="B144064" s="696"/>
    </row>
    <row r="144065" spans="2:2">
      <c r="B144065" s="696"/>
    </row>
    <row r="144066" spans="2:2">
      <c r="B144066" s="696"/>
    </row>
    <row r="144067" spans="2:2">
      <c r="B144067" s="696"/>
    </row>
    <row r="144068" spans="2:2">
      <c r="B144068" s="696"/>
    </row>
    <row r="144069" spans="2:2">
      <c r="B144069" s="696"/>
    </row>
    <row r="144070" spans="2:2">
      <c r="B144070" s="696"/>
    </row>
    <row r="144071" spans="2:2">
      <c r="B144071" s="696"/>
    </row>
    <row r="144072" spans="2:2">
      <c r="B144072" s="696"/>
    </row>
    <row r="144073" spans="2:2">
      <c r="B144073" s="696"/>
    </row>
    <row r="144074" spans="2:2">
      <c r="B144074" s="696"/>
    </row>
    <row r="144075" spans="2:2">
      <c r="B144075" s="696"/>
    </row>
    <row r="144076" spans="2:2">
      <c r="B144076" s="696"/>
    </row>
    <row r="144077" spans="2:2">
      <c r="B144077" s="696"/>
    </row>
    <row r="144078" spans="2:2">
      <c r="B144078" s="696"/>
    </row>
    <row r="144079" spans="2:2">
      <c r="B144079" s="696"/>
    </row>
    <row r="144080" spans="2:2">
      <c r="B144080" s="696"/>
    </row>
    <row r="144081" spans="2:2">
      <c r="B144081" s="696"/>
    </row>
    <row r="144082" spans="2:2">
      <c r="B144082" s="696"/>
    </row>
    <row r="144083" spans="2:2">
      <c r="B144083" s="696"/>
    </row>
    <row r="144084" spans="2:2">
      <c r="B144084" s="696"/>
    </row>
    <row r="144085" spans="2:2">
      <c r="B144085" s="696"/>
    </row>
    <row r="144086" spans="2:2">
      <c r="B144086" s="696"/>
    </row>
    <row r="144087" spans="2:2">
      <c r="B144087" s="696"/>
    </row>
    <row r="144088" spans="2:2">
      <c r="B144088" s="696"/>
    </row>
    <row r="144089" spans="2:2">
      <c r="B144089" s="696"/>
    </row>
    <row r="144090" spans="2:2">
      <c r="B144090" s="696"/>
    </row>
    <row r="144091" spans="2:2">
      <c r="B144091" s="696"/>
    </row>
    <row r="144092" spans="2:2">
      <c r="B144092" s="696"/>
    </row>
    <row r="144093" spans="2:2">
      <c r="B144093" s="696"/>
    </row>
    <row r="144094" spans="2:2">
      <c r="B144094" s="696"/>
    </row>
    <row r="144095" spans="2:2">
      <c r="B144095" s="696"/>
    </row>
    <row r="144096" spans="2:2">
      <c r="B144096" s="696"/>
    </row>
    <row r="144097" spans="2:2">
      <c r="B144097" s="696"/>
    </row>
    <row r="144098" spans="2:2">
      <c r="B144098" s="696"/>
    </row>
    <row r="144099" spans="2:2">
      <c r="B144099" s="696"/>
    </row>
    <row r="144100" spans="2:2">
      <c r="B144100" s="696"/>
    </row>
    <row r="144101" spans="2:2">
      <c r="B144101" s="696"/>
    </row>
    <row r="144102" spans="2:2">
      <c r="B144102" s="696"/>
    </row>
    <row r="144103" spans="2:2">
      <c r="B144103" s="696"/>
    </row>
    <row r="144104" spans="2:2">
      <c r="B144104" s="696"/>
    </row>
    <row r="144105" spans="2:2">
      <c r="B144105" s="696"/>
    </row>
    <row r="144106" spans="2:2">
      <c r="B144106" s="696"/>
    </row>
    <row r="144107" spans="2:2">
      <c r="B144107" s="696"/>
    </row>
    <row r="144108" spans="2:2">
      <c r="B144108" s="696"/>
    </row>
    <row r="144109" spans="2:2">
      <c r="B144109" s="696"/>
    </row>
    <row r="144110" spans="2:2">
      <c r="B144110" s="696"/>
    </row>
    <row r="144111" spans="2:2">
      <c r="B144111" s="696"/>
    </row>
    <row r="144112" spans="2:2">
      <c r="B144112" s="696"/>
    </row>
    <row r="144113" spans="2:2">
      <c r="B144113" s="696"/>
    </row>
    <row r="144114" spans="2:2">
      <c r="B144114" s="696"/>
    </row>
    <row r="144115" spans="2:2">
      <c r="B144115" s="696"/>
    </row>
    <row r="144116" spans="2:2">
      <c r="B144116" s="696"/>
    </row>
    <row r="144117" spans="2:2">
      <c r="B144117" s="696"/>
    </row>
    <row r="144118" spans="2:2">
      <c r="B144118" s="696"/>
    </row>
    <row r="144119" spans="2:2">
      <c r="B144119" s="696"/>
    </row>
    <row r="144120" spans="2:2">
      <c r="B144120" s="696"/>
    </row>
    <row r="144121" spans="2:2">
      <c r="B144121" s="696"/>
    </row>
    <row r="144122" spans="2:2">
      <c r="B144122" s="696"/>
    </row>
    <row r="144123" spans="2:2">
      <c r="B144123" s="696"/>
    </row>
    <row r="144124" spans="2:2">
      <c r="B144124" s="696"/>
    </row>
    <row r="144125" spans="2:2">
      <c r="B144125" s="696"/>
    </row>
    <row r="144126" spans="2:2">
      <c r="B144126" s="696"/>
    </row>
    <row r="144127" spans="2:2">
      <c r="B144127" s="696"/>
    </row>
    <row r="144128" spans="2:2">
      <c r="B144128" s="696"/>
    </row>
    <row r="144129" spans="2:2">
      <c r="B144129" s="696"/>
    </row>
    <row r="144130" spans="2:2">
      <c r="B144130" s="696"/>
    </row>
    <row r="144131" spans="2:2">
      <c r="B144131" s="696"/>
    </row>
    <row r="144132" spans="2:2">
      <c r="B144132" s="696"/>
    </row>
    <row r="144133" spans="2:2">
      <c r="B144133" s="696"/>
    </row>
    <row r="144134" spans="2:2">
      <c r="B144134" s="696"/>
    </row>
    <row r="144135" spans="2:2">
      <c r="B144135" s="696"/>
    </row>
    <row r="144136" spans="2:2">
      <c r="B144136" s="696"/>
    </row>
    <row r="144137" spans="2:2">
      <c r="B144137" s="696"/>
    </row>
    <row r="144138" spans="2:2">
      <c r="B144138" s="696"/>
    </row>
    <row r="144139" spans="2:2">
      <c r="B144139" s="696"/>
    </row>
    <row r="144140" spans="2:2">
      <c r="B144140" s="696"/>
    </row>
    <row r="144141" spans="2:2">
      <c r="B144141" s="696"/>
    </row>
    <row r="144142" spans="2:2">
      <c r="B144142" s="696"/>
    </row>
    <row r="144143" spans="2:2">
      <c r="B144143" s="696"/>
    </row>
    <row r="144144" spans="2:2">
      <c r="B144144" s="696"/>
    </row>
    <row r="144145" spans="2:2">
      <c r="B144145" s="696"/>
    </row>
    <row r="144146" spans="2:2">
      <c r="B144146" s="696"/>
    </row>
    <row r="144147" spans="2:2">
      <c r="B144147" s="696"/>
    </row>
    <row r="144148" spans="2:2">
      <c r="B144148" s="696"/>
    </row>
    <row r="144149" spans="2:2">
      <c r="B144149" s="696"/>
    </row>
    <row r="144150" spans="2:2">
      <c r="B144150" s="696"/>
    </row>
    <row r="144151" spans="2:2">
      <c r="B144151" s="696"/>
    </row>
    <row r="144152" spans="2:2">
      <c r="B144152" s="696"/>
    </row>
    <row r="144153" spans="2:2">
      <c r="B144153" s="696"/>
    </row>
    <row r="144154" spans="2:2">
      <c r="B144154" s="696"/>
    </row>
    <row r="144155" spans="2:2">
      <c r="B144155" s="696"/>
    </row>
    <row r="144156" spans="2:2">
      <c r="B144156" s="696"/>
    </row>
    <row r="144157" spans="2:2">
      <c r="B144157" s="696"/>
    </row>
    <row r="144158" spans="2:2">
      <c r="B144158" s="696"/>
    </row>
    <row r="144159" spans="2:2">
      <c r="B144159" s="696"/>
    </row>
    <row r="144160" spans="2:2">
      <c r="B144160" s="696"/>
    </row>
    <row r="144161" spans="2:2">
      <c r="B144161" s="696"/>
    </row>
    <row r="144162" spans="2:2">
      <c r="B144162" s="696"/>
    </row>
    <row r="144163" spans="2:2">
      <c r="B144163" s="696"/>
    </row>
    <row r="144164" spans="2:2">
      <c r="B144164" s="696"/>
    </row>
    <row r="144165" spans="2:2">
      <c r="B144165" s="696"/>
    </row>
    <row r="144166" spans="2:2">
      <c r="B144166" s="696"/>
    </row>
    <row r="144167" spans="2:2">
      <c r="B144167" s="696"/>
    </row>
    <row r="144168" spans="2:2">
      <c r="B144168" s="696"/>
    </row>
    <row r="144169" spans="2:2">
      <c r="B144169" s="696"/>
    </row>
    <row r="144170" spans="2:2">
      <c r="B144170" s="696"/>
    </row>
    <row r="144171" spans="2:2">
      <c r="B144171" s="696"/>
    </row>
    <row r="144172" spans="2:2">
      <c r="B144172" s="696"/>
    </row>
    <row r="144173" spans="2:2">
      <c r="B144173" s="696"/>
    </row>
    <row r="144174" spans="2:2">
      <c r="B144174" s="696"/>
    </row>
    <row r="144175" spans="2:2">
      <c r="B144175" s="696"/>
    </row>
    <row r="144176" spans="2:2">
      <c r="B144176" s="696"/>
    </row>
    <row r="144177" spans="2:2">
      <c r="B144177" s="696"/>
    </row>
    <row r="144178" spans="2:2">
      <c r="B144178" s="696"/>
    </row>
    <row r="144179" spans="2:2">
      <c r="B144179" s="696"/>
    </row>
    <row r="144180" spans="2:2">
      <c r="B144180" s="696"/>
    </row>
    <row r="144181" spans="2:2">
      <c r="B144181" s="696"/>
    </row>
    <row r="144182" spans="2:2">
      <c r="B144182" s="696"/>
    </row>
    <row r="144183" spans="2:2">
      <c r="B144183" s="696"/>
    </row>
    <row r="144184" spans="2:2">
      <c r="B144184" s="696"/>
    </row>
    <row r="144185" spans="2:2">
      <c r="B144185" s="696"/>
    </row>
    <row r="144186" spans="2:2">
      <c r="B144186" s="696"/>
    </row>
    <row r="144187" spans="2:2">
      <c r="B144187" s="696"/>
    </row>
    <row r="144188" spans="2:2">
      <c r="B144188" s="696"/>
    </row>
    <row r="144189" spans="2:2">
      <c r="B144189" s="696"/>
    </row>
    <row r="144190" spans="2:2">
      <c r="B144190" s="696"/>
    </row>
    <row r="144191" spans="2:2">
      <c r="B144191" s="696"/>
    </row>
    <row r="144192" spans="2:2">
      <c r="B144192" s="696"/>
    </row>
    <row r="144193" spans="2:2">
      <c r="B144193" s="696"/>
    </row>
    <row r="144194" spans="2:2">
      <c r="B144194" s="696"/>
    </row>
    <row r="144195" spans="2:2">
      <c r="B144195" s="696"/>
    </row>
    <row r="144196" spans="2:2">
      <c r="B144196" s="696"/>
    </row>
    <row r="144197" spans="2:2">
      <c r="B144197" s="696"/>
    </row>
    <row r="144198" spans="2:2">
      <c r="B144198" s="696"/>
    </row>
    <row r="144199" spans="2:2">
      <c r="B144199" s="696"/>
    </row>
    <row r="144200" spans="2:2">
      <c r="B144200" s="696"/>
    </row>
    <row r="144201" spans="2:2">
      <c r="B144201" s="696"/>
    </row>
    <row r="144202" spans="2:2">
      <c r="B144202" s="696"/>
    </row>
    <row r="144203" spans="2:2">
      <c r="B144203" s="696"/>
    </row>
    <row r="144204" spans="2:2">
      <c r="B144204" s="696"/>
    </row>
    <row r="144205" spans="2:2">
      <c r="B144205" s="696"/>
    </row>
    <row r="144206" spans="2:2">
      <c r="B144206" s="696"/>
    </row>
    <row r="144207" spans="2:2">
      <c r="B144207" s="696"/>
    </row>
    <row r="144208" spans="2:2">
      <c r="B144208" s="696"/>
    </row>
    <row r="144209" spans="2:2">
      <c r="B144209" s="696"/>
    </row>
    <row r="144210" spans="2:2">
      <c r="B144210" s="696"/>
    </row>
    <row r="144211" spans="2:2">
      <c r="B144211" s="696"/>
    </row>
    <row r="144212" spans="2:2">
      <c r="B144212" s="696"/>
    </row>
    <row r="144213" spans="2:2">
      <c r="B144213" s="696"/>
    </row>
    <row r="144214" spans="2:2">
      <c r="B144214" s="696"/>
    </row>
    <row r="144215" spans="2:2">
      <c r="B144215" s="696"/>
    </row>
    <row r="144216" spans="2:2">
      <c r="B144216" s="696"/>
    </row>
    <row r="144217" spans="2:2">
      <c r="B144217" s="696"/>
    </row>
    <row r="144218" spans="2:2">
      <c r="B144218" s="696"/>
    </row>
    <row r="144219" spans="2:2">
      <c r="B144219" s="696"/>
    </row>
    <row r="144220" spans="2:2">
      <c r="B144220" s="696"/>
    </row>
    <row r="144221" spans="2:2">
      <c r="B144221" s="696"/>
    </row>
    <row r="144222" spans="2:2">
      <c r="B144222" s="696"/>
    </row>
    <row r="144223" spans="2:2">
      <c r="B144223" s="696"/>
    </row>
    <row r="144224" spans="2:2">
      <c r="B144224" s="696"/>
    </row>
    <row r="144225" spans="2:2">
      <c r="B144225" s="696"/>
    </row>
    <row r="144226" spans="2:2">
      <c r="B144226" s="696"/>
    </row>
    <row r="144227" spans="2:2">
      <c r="B144227" s="696"/>
    </row>
    <row r="144228" spans="2:2">
      <c r="B144228" s="696"/>
    </row>
    <row r="144229" spans="2:2">
      <c r="B144229" s="696"/>
    </row>
    <row r="144230" spans="2:2">
      <c r="B144230" s="696"/>
    </row>
    <row r="144231" spans="2:2">
      <c r="B144231" s="696"/>
    </row>
    <row r="144232" spans="2:2">
      <c r="B144232" s="696"/>
    </row>
    <row r="144233" spans="2:2">
      <c r="B144233" s="696"/>
    </row>
    <row r="144234" spans="2:2">
      <c r="B144234" s="696"/>
    </row>
    <row r="144235" spans="2:2">
      <c r="B144235" s="696"/>
    </row>
    <row r="144236" spans="2:2">
      <c r="B144236" s="696"/>
    </row>
    <row r="144237" spans="2:2">
      <c r="B144237" s="696"/>
    </row>
    <row r="144238" spans="2:2">
      <c r="B144238" s="696"/>
    </row>
    <row r="144239" spans="2:2">
      <c r="B144239" s="696"/>
    </row>
    <row r="144240" spans="2:2">
      <c r="B144240" s="696"/>
    </row>
    <row r="144241" spans="2:2">
      <c r="B144241" s="696"/>
    </row>
    <row r="144242" spans="2:2">
      <c r="B144242" s="696"/>
    </row>
    <row r="144243" spans="2:2">
      <c r="B144243" s="696"/>
    </row>
    <row r="144244" spans="2:2">
      <c r="B144244" s="696"/>
    </row>
    <row r="144245" spans="2:2">
      <c r="B144245" s="696"/>
    </row>
    <row r="144246" spans="2:2">
      <c r="B144246" s="696"/>
    </row>
    <row r="144247" spans="2:2">
      <c r="B144247" s="696"/>
    </row>
    <row r="144248" spans="2:2">
      <c r="B144248" s="696"/>
    </row>
    <row r="144249" spans="2:2">
      <c r="B144249" s="696"/>
    </row>
    <row r="144250" spans="2:2">
      <c r="B144250" s="696"/>
    </row>
    <row r="144251" spans="2:2">
      <c r="B144251" s="696"/>
    </row>
    <row r="144252" spans="2:2">
      <c r="B144252" s="696"/>
    </row>
    <row r="144253" spans="2:2">
      <c r="B144253" s="696"/>
    </row>
    <row r="144254" spans="2:2">
      <c r="B144254" s="696"/>
    </row>
    <row r="144255" spans="2:2">
      <c r="B144255" s="696"/>
    </row>
    <row r="144256" spans="2:2">
      <c r="B144256" s="696"/>
    </row>
    <row r="144257" spans="2:2">
      <c r="B144257" s="696"/>
    </row>
    <row r="144258" spans="2:2">
      <c r="B144258" s="696"/>
    </row>
    <row r="144259" spans="2:2">
      <c r="B144259" s="696"/>
    </row>
    <row r="144260" spans="2:2">
      <c r="B144260" s="696"/>
    </row>
    <row r="144261" spans="2:2">
      <c r="B144261" s="696"/>
    </row>
    <row r="144262" spans="2:2">
      <c r="B144262" s="696"/>
    </row>
    <row r="144263" spans="2:2">
      <c r="B144263" s="696"/>
    </row>
    <row r="144264" spans="2:2">
      <c r="B144264" s="696"/>
    </row>
    <row r="144265" spans="2:2">
      <c r="B144265" s="696"/>
    </row>
    <row r="144266" spans="2:2">
      <c r="B144266" s="696"/>
    </row>
    <row r="144267" spans="2:2">
      <c r="B144267" s="696"/>
    </row>
    <row r="144268" spans="2:2">
      <c r="B144268" s="696"/>
    </row>
    <row r="144269" spans="2:2">
      <c r="B144269" s="696"/>
    </row>
    <row r="144270" spans="2:2">
      <c r="B144270" s="696"/>
    </row>
    <row r="144271" spans="2:2">
      <c r="B144271" s="696"/>
    </row>
    <row r="144272" spans="2:2">
      <c r="B144272" s="696"/>
    </row>
    <row r="144273" spans="2:2">
      <c r="B144273" s="696"/>
    </row>
    <row r="144274" spans="2:2">
      <c r="B144274" s="696"/>
    </row>
    <row r="144275" spans="2:2">
      <c r="B144275" s="696"/>
    </row>
    <row r="144276" spans="2:2">
      <c r="B144276" s="696"/>
    </row>
    <row r="144277" spans="2:2">
      <c r="B144277" s="696"/>
    </row>
    <row r="144278" spans="2:2">
      <c r="B144278" s="696"/>
    </row>
    <row r="144279" spans="2:2">
      <c r="B144279" s="696"/>
    </row>
    <row r="144280" spans="2:2">
      <c r="B144280" s="696"/>
    </row>
    <row r="144281" spans="2:2">
      <c r="B144281" s="696"/>
    </row>
    <row r="144282" spans="2:2">
      <c r="B144282" s="696"/>
    </row>
    <row r="144283" spans="2:2">
      <c r="B144283" s="696"/>
    </row>
    <row r="144284" spans="2:2">
      <c r="B144284" s="696"/>
    </row>
    <row r="144285" spans="2:2">
      <c r="B144285" s="696"/>
    </row>
    <row r="144286" spans="2:2">
      <c r="B144286" s="696"/>
    </row>
    <row r="144287" spans="2:2">
      <c r="B144287" s="696"/>
    </row>
    <row r="144288" spans="2:2">
      <c r="B144288" s="696"/>
    </row>
    <row r="144289" spans="2:2">
      <c r="B144289" s="696"/>
    </row>
    <row r="144290" spans="2:2">
      <c r="B144290" s="696"/>
    </row>
    <row r="144291" spans="2:2">
      <c r="B144291" s="696"/>
    </row>
    <row r="144292" spans="2:2">
      <c r="B144292" s="696"/>
    </row>
    <row r="144293" spans="2:2">
      <c r="B144293" s="696"/>
    </row>
    <row r="144294" spans="2:2">
      <c r="B144294" s="696"/>
    </row>
    <row r="144295" spans="2:2">
      <c r="B144295" s="696"/>
    </row>
    <row r="144296" spans="2:2">
      <c r="B144296" s="696"/>
    </row>
    <row r="144297" spans="2:2">
      <c r="B144297" s="696"/>
    </row>
    <row r="144298" spans="2:2">
      <c r="B144298" s="696"/>
    </row>
    <row r="144299" spans="2:2">
      <c r="B144299" s="696"/>
    </row>
    <row r="144300" spans="2:2">
      <c r="B144300" s="696"/>
    </row>
    <row r="144301" spans="2:2">
      <c r="B144301" s="696"/>
    </row>
    <row r="144302" spans="2:2">
      <c r="B144302" s="696"/>
    </row>
    <row r="144303" spans="2:2">
      <c r="B144303" s="696"/>
    </row>
    <row r="144304" spans="2:2">
      <c r="B144304" s="696"/>
    </row>
    <row r="144305" spans="2:2">
      <c r="B144305" s="696"/>
    </row>
    <row r="144306" spans="2:2">
      <c r="B144306" s="696"/>
    </row>
    <row r="144307" spans="2:2">
      <c r="B144307" s="696"/>
    </row>
    <row r="144308" spans="2:2">
      <c r="B144308" s="696"/>
    </row>
    <row r="144309" spans="2:2">
      <c r="B144309" s="696"/>
    </row>
    <row r="144310" spans="2:2">
      <c r="B144310" s="696"/>
    </row>
    <row r="144311" spans="2:2">
      <c r="B144311" s="696"/>
    </row>
    <row r="144312" spans="2:2">
      <c r="B144312" s="696"/>
    </row>
    <row r="144313" spans="2:2">
      <c r="B144313" s="696"/>
    </row>
    <row r="144314" spans="2:2">
      <c r="B144314" s="696"/>
    </row>
    <row r="144315" spans="2:2">
      <c r="B144315" s="696"/>
    </row>
    <row r="144316" spans="2:2">
      <c r="B144316" s="696"/>
    </row>
    <row r="144317" spans="2:2">
      <c r="B144317" s="696"/>
    </row>
    <row r="144318" spans="2:2">
      <c r="B144318" s="696"/>
    </row>
    <row r="144319" spans="2:2">
      <c r="B144319" s="696"/>
    </row>
    <row r="144320" spans="2:2">
      <c r="B144320" s="696"/>
    </row>
    <row r="144321" spans="2:2">
      <c r="B144321" s="696"/>
    </row>
    <row r="144322" spans="2:2">
      <c r="B144322" s="696"/>
    </row>
    <row r="144323" spans="2:2">
      <c r="B144323" s="696"/>
    </row>
    <row r="144324" spans="2:2">
      <c r="B144324" s="696"/>
    </row>
    <row r="144325" spans="2:2">
      <c r="B144325" s="696"/>
    </row>
    <row r="144326" spans="2:2">
      <c r="B144326" s="696"/>
    </row>
    <row r="144327" spans="2:2">
      <c r="B144327" s="696"/>
    </row>
    <row r="144328" spans="2:2">
      <c r="B144328" s="696"/>
    </row>
    <row r="144329" spans="2:2">
      <c r="B144329" s="696"/>
    </row>
    <row r="144330" spans="2:2">
      <c r="B144330" s="696"/>
    </row>
    <row r="144331" spans="2:2">
      <c r="B144331" s="696"/>
    </row>
    <row r="144332" spans="2:2">
      <c r="B144332" s="696"/>
    </row>
    <row r="144333" spans="2:2">
      <c r="B144333" s="696"/>
    </row>
    <row r="144334" spans="2:2">
      <c r="B144334" s="696"/>
    </row>
    <row r="144335" spans="2:2">
      <c r="B144335" s="696"/>
    </row>
    <row r="144336" spans="2:2">
      <c r="B144336" s="696"/>
    </row>
    <row r="144337" spans="2:2">
      <c r="B144337" s="696"/>
    </row>
    <row r="144338" spans="2:2">
      <c r="B144338" s="696"/>
    </row>
    <row r="144339" spans="2:2">
      <c r="B144339" s="696"/>
    </row>
    <row r="144340" spans="2:2">
      <c r="B144340" s="696"/>
    </row>
    <row r="144341" spans="2:2">
      <c r="B144341" s="696"/>
    </row>
    <row r="144342" spans="2:2">
      <c r="B144342" s="696"/>
    </row>
    <row r="144343" spans="2:2">
      <c r="B144343" s="696"/>
    </row>
    <row r="144344" spans="2:2">
      <c r="B144344" s="696"/>
    </row>
    <row r="144345" spans="2:2">
      <c r="B144345" s="696"/>
    </row>
    <row r="144346" spans="2:2">
      <c r="B144346" s="696"/>
    </row>
    <row r="144347" spans="2:2">
      <c r="B144347" s="696"/>
    </row>
    <row r="144348" spans="2:2">
      <c r="B144348" s="696"/>
    </row>
    <row r="144349" spans="2:2">
      <c r="B144349" s="696"/>
    </row>
    <row r="144350" spans="2:2">
      <c r="B144350" s="696"/>
    </row>
    <row r="144351" spans="2:2">
      <c r="B144351" s="696"/>
    </row>
    <row r="144352" spans="2:2">
      <c r="B144352" s="696"/>
    </row>
    <row r="144353" spans="2:2">
      <c r="B144353" s="696"/>
    </row>
    <row r="144354" spans="2:2">
      <c r="B144354" s="696"/>
    </row>
    <row r="144355" spans="2:2">
      <c r="B144355" s="696"/>
    </row>
    <row r="144356" spans="2:2">
      <c r="B144356" s="696"/>
    </row>
    <row r="144357" spans="2:2">
      <c r="B144357" s="696"/>
    </row>
    <row r="144358" spans="2:2">
      <c r="B144358" s="696"/>
    </row>
    <row r="144359" spans="2:2">
      <c r="B144359" s="696"/>
    </row>
    <row r="144360" spans="2:2">
      <c r="B144360" s="696"/>
    </row>
    <row r="144361" spans="2:2">
      <c r="B144361" s="696"/>
    </row>
    <row r="144362" spans="2:2">
      <c r="B144362" s="696"/>
    </row>
    <row r="144363" spans="2:2">
      <c r="B144363" s="696"/>
    </row>
    <row r="144364" spans="2:2">
      <c r="B144364" s="696"/>
    </row>
    <row r="144365" spans="2:2">
      <c r="B144365" s="696"/>
    </row>
    <row r="144366" spans="2:2">
      <c r="B144366" s="696"/>
    </row>
    <row r="144367" spans="2:2">
      <c r="B144367" s="696"/>
    </row>
    <row r="144368" spans="2:2">
      <c r="B144368" s="696"/>
    </row>
    <row r="144369" spans="2:2">
      <c r="B144369" s="696"/>
    </row>
    <row r="144370" spans="2:2">
      <c r="B144370" s="696"/>
    </row>
    <row r="144371" spans="2:2">
      <c r="B144371" s="696"/>
    </row>
    <row r="144372" spans="2:2">
      <c r="B144372" s="696"/>
    </row>
    <row r="144373" spans="2:2">
      <c r="B144373" s="696"/>
    </row>
    <row r="144374" spans="2:2">
      <c r="B144374" s="696"/>
    </row>
    <row r="144375" spans="2:2">
      <c r="B144375" s="696"/>
    </row>
    <row r="144376" spans="2:2">
      <c r="B144376" s="696"/>
    </row>
    <row r="144377" spans="2:2">
      <c r="B144377" s="696"/>
    </row>
    <row r="144378" spans="2:2">
      <c r="B144378" s="696"/>
    </row>
    <row r="144379" spans="2:2">
      <c r="B144379" s="696"/>
    </row>
    <row r="144380" spans="2:2">
      <c r="B144380" s="696"/>
    </row>
    <row r="144381" spans="2:2">
      <c r="B144381" s="696"/>
    </row>
    <row r="144382" spans="2:2">
      <c r="B144382" s="696"/>
    </row>
    <row r="144383" spans="2:2">
      <c r="B144383" s="696"/>
    </row>
    <row r="144384" spans="2:2">
      <c r="B144384" s="696"/>
    </row>
    <row r="144385" spans="2:2">
      <c r="B144385" s="696"/>
    </row>
    <row r="144386" spans="2:2">
      <c r="B144386" s="696"/>
    </row>
    <row r="144387" spans="2:2">
      <c r="B144387" s="696"/>
    </row>
    <row r="144388" spans="2:2">
      <c r="B144388" s="696"/>
    </row>
    <row r="144389" spans="2:2">
      <c r="B144389" s="696"/>
    </row>
    <row r="144390" spans="2:2">
      <c r="B144390" s="696"/>
    </row>
    <row r="144391" spans="2:2">
      <c r="B144391" s="696"/>
    </row>
    <row r="144392" spans="2:2">
      <c r="B144392" s="696"/>
    </row>
    <row r="144393" spans="2:2">
      <c r="B144393" s="696"/>
    </row>
    <row r="144394" spans="2:2">
      <c r="B144394" s="696"/>
    </row>
    <row r="144395" spans="2:2">
      <c r="B144395" s="696"/>
    </row>
    <row r="144396" spans="2:2">
      <c r="B144396" s="696"/>
    </row>
    <row r="144397" spans="2:2">
      <c r="B144397" s="696"/>
    </row>
    <row r="144398" spans="2:2">
      <c r="B144398" s="696"/>
    </row>
    <row r="144399" spans="2:2">
      <c r="B144399" s="696"/>
    </row>
    <row r="144400" spans="2:2">
      <c r="B144400" s="696"/>
    </row>
    <row r="144401" spans="2:2">
      <c r="B144401" s="696"/>
    </row>
    <row r="144402" spans="2:2">
      <c r="B144402" s="696"/>
    </row>
    <row r="144403" spans="2:2">
      <c r="B144403" s="696"/>
    </row>
    <row r="144404" spans="2:2">
      <c r="B144404" s="696"/>
    </row>
    <row r="144405" spans="2:2">
      <c r="B144405" s="696"/>
    </row>
    <row r="144406" spans="2:2">
      <c r="B144406" s="696"/>
    </row>
    <row r="144407" spans="2:2">
      <c r="B144407" s="696"/>
    </row>
    <row r="144408" spans="2:2">
      <c r="B144408" s="696"/>
    </row>
    <row r="144409" spans="2:2">
      <c r="B144409" s="696"/>
    </row>
    <row r="144410" spans="2:2">
      <c r="B144410" s="696"/>
    </row>
    <row r="144411" spans="2:2">
      <c r="B144411" s="696"/>
    </row>
    <row r="144412" spans="2:2">
      <c r="B144412" s="696"/>
    </row>
    <row r="144413" spans="2:2">
      <c r="B144413" s="696"/>
    </row>
    <row r="144414" spans="2:2">
      <c r="B144414" s="696"/>
    </row>
    <row r="144415" spans="2:2">
      <c r="B144415" s="696"/>
    </row>
    <row r="144416" spans="2:2">
      <c r="B144416" s="696"/>
    </row>
    <row r="144417" spans="2:2">
      <c r="B144417" s="696"/>
    </row>
    <row r="144418" spans="2:2">
      <c r="B144418" s="696"/>
    </row>
    <row r="144419" spans="2:2">
      <c r="B144419" s="696"/>
    </row>
    <row r="144420" spans="2:2">
      <c r="B144420" s="696"/>
    </row>
    <row r="144421" spans="2:2">
      <c r="B144421" s="696"/>
    </row>
    <row r="144422" spans="2:2">
      <c r="B144422" s="696"/>
    </row>
    <row r="144423" spans="2:2">
      <c r="B144423" s="696"/>
    </row>
    <row r="144424" spans="2:2">
      <c r="B144424" s="696"/>
    </row>
    <row r="144425" spans="2:2">
      <c r="B144425" s="696"/>
    </row>
    <row r="144426" spans="2:2">
      <c r="B144426" s="696"/>
    </row>
    <row r="144427" spans="2:2">
      <c r="B144427" s="696"/>
    </row>
    <row r="144428" spans="2:2">
      <c r="B144428" s="696"/>
    </row>
    <row r="144429" spans="2:2">
      <c r="B144429" s="696"/>
    </row>
    <row r="144430" spans="2:2">
      <c r="B144430" s="696"/>
    </row>
    <row r="144431" spans="2:2">
      <c r="B144431" s="696"/>
    </row>
    <row r="144432" spans="2:2">
      <c r="B144432" s="696"/>
    </row>
    <row r="144433" spans="2:2">
      <c r="B144433" s="696"/>
    </row>
    <row r="144434" spans="2:2">
      <c r="B144434" s="696"/>
    </row>
    <row r="144435" spans="2:2">
      <c r="B144435" s="696"/>
    </row>
    <row r="144436" spans="2:2">
      <c r="B144436" s="696"/>
    </row>
    <row r="144437" spans="2:2">
      <c r="B144437" s="696"/>
    </row>
    <row r="144438" spans="2:2">
      <c r="B144438" s="696"/>
    </row>
    <row r="144439" spans="2:2">
      <c r="B144439" s="696"/>
    </row>
    <row r="144440" spans="2:2">
      <c r="B144440" s="696"/>
    </row>
    <row r="144441" spans="2:2">
      <c r="B144441" s="696"/>
    </row>
    <row r="144442" spans="2:2">
      <c r="B144442" s="696"/>
    </row>
    <row r="144443" spans="2:2">
      <c r="B144443" s="696"/>
    </row>
    <row r="144444" spans="2:2">
      <c r="B144444" s="696"/>
    </row>
    <row r="144445" spans="2:2">
      <c r="B144445" s="696"/>
    </row>
    <row r="144446" spans="2:2">
      <c r="B144446" s="696"/>
    </row>
    <row r="144447" spans="2:2">
      <c r="B144447" s="696"/>
    </row>
    <row r="144448" spans="2:2">
      <c r="B144448" s="696"/>
    </row>
    <row r="144449" spans="2:2">
      <c r="B144449" s="696"/>
    </row>
    <row r="144450" spans="2:2">
      <c r="B144450" s="696"/>
    </row>
    <row r="144451" spans="2:2">
      <c r="B144451" s="696"/>
    </row>
    <row r="144452" spans="2:2">
      <c r="B144452" s="696"/>
    </row>
    <row r="144453" spans="2:2">
      <c r="B144453" s="696"/>
    </row>
    <row r="144454" spans="2:2">
      <c r="B144454" s="696"/>
    </row>
    <row r="144455" spans="2:2">
      <c r="B144455" s="696"/>
    </row>
    <row r="144456" spans="2:2">
      <c r="B144456" s="696"/>
    </row>
    <row r="144457" spans="2:2">
      <c r="B144457" s="696"/>
    </row>
    <row r="144458" spans="2:2">
      <c r="B144458" s="696"/>
    </row>
    <row r="144459" spans="2:2">
      <c r="B144459" s="696"/>
    </row>
    <row r="144460" spans="2:2">
      <c r="B144460" s="696"/>
    </row>
    <row r="144461" spans="2:2">
      <c r="B144461" s="696"/>
    </row>
    <row r="144462" spans="2:2">
      <c r="B144462" s="696"/>
    </row>
    <row r="144463" spans="2:2">
      <c r="B144463" s="696"/>
    </row>
    <row r="144464" spans="2:2">
      <c r="B144464" s="696"/>
    </row>
    <row r="144465" spans="2:2">
      <c r="B144465" s="696"/>
    </row>
    <row r="144466" spans="2:2">
      <c r="B144466" s="696"/>
    </row>
    <row r="144467" spans="2:2">
      <c r="B144467" s="696"/>
    </row>
    <row r="144468" spans="2:2">
      <c r="B144468" s="696"/>
    </row>
    <row r="144469" spans="2:2">
      <c r="B144469" s="696"/>
    </row>
    <row r="144470" spans="2:2">
      <c r="B144470" s="696"/>
    </row>
    <row r="144471" spans="2:2">
      <c r="B144471" s="696"/>
    </row>
    <row r="144472" spans="2:2">
      <c r="B144472" s="696"/>
    </row>
    <row r="144473" spans="2:2">
      <c r="B144473" s="696"/>
    </row>
    <row r="144474" spans="2:2">
      <c r="B144474" s="696"/>
    </row>
    <row r="144475" spans="2:2">
      <c r="B144475" s="696"/>
    </row>
    <row r="144476" spans="2:2">
      <c r="B144476" s="696"/>
    </row>
    <row r="144477" spans="2:2">
      <c r="B144477" s="696"/>
    </row>
    <row r="144478" spans="2:2">
      <c r="B144478" s="696"/>
    </row>
    <row r="144479" spans="2:2">
      <c r="B144479" s="696"/>
    </row>
    <row r="144480" spans="2:2">
      <c r="B144480" s="696"/>
    </row>
    <row r="144481" spans="2:2">
      <c r="B144481" s="696"/>
    </row>
    <row r="144482" spans="2:2">
      <c r="B144482" s="696"/>
    </row>
    <row r="144483" spans="2:2">
      <c r="B144483" s="696"/>
    </row>
    <row r="144484" spans="2:2">
      <c r="B144484" s="696"/>
    </row>
    <row r="144485" spans="2:2">
      <c r="B144485" s="696"/>
    </row>
    <row r="144486" spans="2:2">
      <c r="B144486" s="696"/>
    </row>
    <row r="144487" spans="2:2">
      <c r="B144487" s="696"/>
    </row>
    <row r="144488" spans="2:2">
      <c r="B144488" s="696"/>
    </row>
    <row r="144489" spans="2:2">
      <c r="B144489" s="696"/>
    </row>
    <row r="144490" spans="2:2">
      <c r="B144490" s="696"/>
    </row>
    <row r="144491" spans="2:2">
      <c r="B144491" s="696"/>
    </row>
    <row r="144492" spans="2:2">
      <c r="B144492" s="696"/>
    </row>
    <row r="144493" spans="2:2">
      <c r="B144493" s="696"/>
    </row>
    <row r="144494" spans="2:2">
      <c r="B144494" s="696"/>
    </row>
    <row r="144495" spans="2:2">
      <c r="B144495" s="696"/>
    </row>
    <row r="144496" spans="2:2">
      <c r="B144496" s="696"/>
    </row>
    <row r="144497" spans="2:2">
      <c r="B144497" s="696"/>
    </row>
    <row r="144498" spans="2:2">
      <c r="B144498" s="696"/>
    </row>
    <row r="144499" spans="2:2">
      <c r="B144499" s="696"/>
    </row>
    <row r="144500" spans="2:2">
      <c r="B144500" s="696"/>
    </row>
    <row r="144501" spans="2:2">
      <c r="B144501" s="696"/>
    </row>
    <row r="144502" spans="2:2">
      <c r="B144502" s="696"/>
    </row>
    <row r="144503" spans="2:2">
      <c r="B144503" s="696"/>
    </row>
    <row r="144504" spans="2:2">
      <c r="B144504" s="696"/>
    </row>
    <row r="144505" spans="2:2">
      <c r="B144505" s="696"/>
    </row>
    <row r="144506" spans="2:2">
      <c r="B144506" s="696"/>
    </row>
    <row r="144507" spans="2:2">
      <c r="B144507" s="696"/>
    </row>
    <row r="144508" spans="2:2">
      <c r="B144508" s="696"/>
    </row>
    <row r="144509" spans="2:2">
      <c r="B144509" s="696"/>
    </row>
    <row r="144510" spans="2:2">
      <c r="B144510" s="696"/>
    </row>
    <row r="144511" spans="2:2">
      <c r="B144511" s="696"/>
    </row>
    <row r="144512" spans="2:2">
      <c r="B144512" s="696"/>
    </row>
    <row r="144513" spans="2:2">
      <c r="B144513" s="696"/>
    </row>
    <row r="144514" spans="2:2">
      <c r="B144514" s="696"/>
    </row>
    <row r="144515" spans="2:2">
      <c r="B144515" s="696"/>
    </row>
    <row r="144516" spans="2:2">
      <c r="B144516" s="696"/>
    </row>
    <row r="144517" spans="2:2">
      <c r="B144517" s="696"/>
    </row>
    <row r="144518" spans="2:2">
      <c r="B144518" s="696"/>
    </row>
    <row r="144519" spans="2:2">
      <c r="B144519" s="696"/>
    </row>
    <row r="144520" spans="2:2">
      <c r="B144520" s="696"/>
    </row>
    <row r="144521" spans="2:2">
      <c r="B144521" s="696"/>
    </row>
    <row r="144522" spans="2:2">
      <c r="B144522" s="696"/>
    </row>
    <row r="144523" spans="2:2">
      <c r="B144523" s="696"/>
    </row>
    <row r="144524" spans="2:2">
      <c r="B144524" s="696"/>
    </row>
    <row r="144525" spans="2:2">
      <c r="B144525" s="696"/>
    </row>
    <row r="144526" spans="2:2">
      <c r="B144526" s="696"/>
    </row>
    <row r="144527" spans="2:2">
      <c r="B144527" s="696"/>
    </row>
    <row r="144528" spans="2:2">
      <c r="B144528" s="696"/>
    </row>
    <row r="144529" spans="2:2">
      <c r="B144529" s="696"/>
    </row>
    <row r="144530" spans="2:2">
      <c r="B144530" s="696"/>
    </row>
    <row r="144531" spans="2:2">
      <c r="B144531" s="696"/>
    </row>
    <row r="144532" spans="2:2">
      <c r="B144532" s="696"/>
    </row>
    <row r="144533" spans="2:2">
      <c r="B144533" s="696"/>
    </row>
    <row r="144534" spans="2:2">
      <c r="B144534" s="696"/>
    </row>
    <row r="144535" spans="2:2">
      <c r="B144535" s="696"/>
    </row>
    <row r="144536" spans="2:2">
      <c r="B144536" s="696"/>
    </row>
    <row r="144537" spans="2:2">
      <c r="B144537" s="696"/>
    </row>
    <row r="144538" spans="2:2">
      <c r="B144538" s="696"/>
    </row>
    <row r="144539" spans="2:2">
      <c r="B144539" s="696"/>
    </row>
    <row r="144540" spans="2:2">
      <c r="B144540" s="696"/>
    </row>
    <row r="144541" spans="2:2">
      <c r="B144541" s="696"/>
    </row>
    <row r="144542" spans="2:2">
      <c r="B144542" s="696"/>
    </row>
    <row r="144543" spans="2:2">
      <c r="B144543" s="696"/>
    </row>
    <row r="144544" spans="2:2">
      <c r="B144544" s="696"/>
    </row>
    <row r="144545" spans="2:2">
      <c r="B144545" s="696"/>
    </row>
    <row r="144546" spans="2:2">
      <c r="B144546" s="696"/>
    </row>
    <row r="144547" spans="2:2">
      <c r="B144547" s="696"/>
    </row>
    <row r="144548" spans="2:2">
      <c r="B144548" s="696"/>
    </row>
    <row r="144549" spans="2:2">
      <c r="B144549" s="696"/>
    </row>
    <row r="144550" spans="2:2">
      <c r="B144550" s="696"/>
    </row>
    <row r="144551" spans="2:2">
      <c r="B144551" s="696"/>
    </row>
    <row r="144552" spans="2:2">
      <c r="B144552" s="696"/>
    </row>
    <row r="144553" spans="2:2">
      <c r="B144553" s="696"/>
    </row>
    <row r="144554" spans="2:2">
      <c r="B144554" s="696"/>
    </row>
    <row r="144555" spans="2:2">
      <c r="B144555" s="696"/>
    </row>
    <row r="144556" spans="2:2">
      <c r="B144556" s="696"/>
    </row>
    <row r="144557" spans="2:2">
      <c r="B144557" s="696"/>
    </row>
    <row r="144558" spans="2:2">
      <c r="B144558" s="696"/>
    </row>
    <row r="144559" spans="2:2">
      <c r="B144559" s="696"/>
    </row>
    <row r="144560" spans="2:2">
      <c r="B144560" s="696"/>
    </row>
    <row r="144561" spans="2:2">
      <c r="B144561" s="696"/>
    </row>
    <row r="144562" spans="2:2">
      <c r="B144562" s="696"/>
    </row>
    <row r="144563" spans="2:2">
      <c r="B144563" s="696"/>
    </row>
    <row r="144564" spans="2:2">
      <c r="B144564" s="696"/>
    </row>
    <row r="144565" spans="2:2">
      <c r="B144565" s="696"/>
    </row>
    <row r="144566" spans="2:2">
      <c r="B144566" s="696"/>
    </row>
    <row r="144567" spans="2:2">
      <c r="B144567" s="696"/>
    </row>
    <row r="144568" spans="2:2">
      <c r="B144568" s="696"/>
    </row>
    <row r="144569" spans="2:2">
      <c r="B144569" s="696"/>
    </row>
    <row r="144570" spans="2:2">
      <c r="B144570" s="696"/>
    </row>
    <row r="144571" spans="2:2">
      <c r="B144571" s="696"/>
    </row>
    <row r="144572" spans="2:2">
      <c r="B144572" s="696"/>
    </row>
    <row r="144573" spans="2:2">
      <c r="B144573" s="696"/>
    </row>
    <row r="144574" spans="2:2">
      <c r="B144574" s="696"/>
    </row>
    <row r="144575" spans="2:2">
      <c r="B144575" s="696"/>
    </row>
    <row r="144576" spans="2:2">
      <c r="B144576" s="696"/>
    </row>
    <row r="144577" spans="2:2">
      <c r="B144577" s="696"/>
    </row>
    <row r="144578" spans="2:2">
      <c r="B144578" s="696"/>
    </row>
    <row r="144579" spans="2:2">
      <c r="B144579" s="696"/>
    </row>
    <row r="144580" spans="2:2">
      <c r="B144580" s="696"/>
    </row>
    <row r="144581" spans="2:2">
      <c r="B144581" s="696"/>
    </row>
    <row r="144582" spans="2:2">
      <c r="B144582" s="696"/>
    </row>
    <row r="144583" spans="2:2">
      <c r="B144583" s="696"/>
    </row>
    <row r="144584" spans="2:2">
      <c r="B144584" s="696"/>
    </row>
    <row r="144585" spans="2:2">
      <c r="B144585" s="696"/>
    </row>
    <row r="144586" spans="2:2">
      <c r="B144586" s="696"/>
    </row>
    <row r="144587" spans="2:2">
      <c r="B144587" s="696"/>
    </row>
    <row r="144588" spans="2:2">
      <c r="B144588" s="696"/>
    </row>
    <row r="144589" spans="2:2">
      <c r="B144589" s="696"/>
    </row>
    <row r="144590" spans="2:2">
      <c r="B144590" s="696"/>
    </row>
    <row r="144591" spans="2:2">
      <c r="B144591" s="696"/>
    </row>
    <row r="144592" spans="2:2">
      <c r="B144592" s="696"/>
    </row>
    <row r="144593" spans="2:2">
      <c r="B144593" s="696"/>
    </row>
    <row r="144594" spans="2:2">
      <c r="B144594" s="696"/>
    </row>
    <row r="144595" spans="2:2">
      <c r="B144595" s="696"/>
    </row>
    <row r="144596" spans="2:2">
      <c r="B144596" s="696"/>
    </row>
    <row r="144597" spans="2:2">
      <c r="B144597" s="696"/>
    </row>
    <row r="144598" spans="2:2">
      <c r="B144598" s="696"/>
    </row>
    <row r="144599" spans="2:2">
      <c r="B144599" s="696"/>
    </row>
    <row r="144600" spans="2:2">
      <c r="B144600" s="696"/>
    </row>
    <row r="144601" spans="2:2">
      <c r="B144601" s="696"/>
    </row>
    <row r="144602" spans="2:2">
      <c r="B144602" s="696"/>
    </row>
    <row r="144603" spans="2:2">
      <c r="B144603" s="696"/>
    </row>
    <row r="144604" spans="2:2">
      <c r="B144604" s="696"/>
    </row>
    <row r="144605" spans="2:2">
      <c r="B144605" s="696"/>
    </row>
    <row r="144606" spans="2:2">
      <c r="B144606" s="696"/>
    </row>
    <row r="144607" spans="2:2">
      <c r="B144607" s="696"/>
    </row>
    <row r="144608" spans="2:2">
      <c r="B144608" s="696"/>
    </row>
    <row r="144609" spans="2:2">
      <c r="B144609" s="696"/>
    </row>
    <row r="144610" spans="2:2">
      <c r="B144610" s="696"/>
    </row>
    <row r="144611" spans="2:2">
      <c r="B144611" s="696"/>
    </row>
    <row r="144612" spans="2:2">
      <c r="B144612" s="696"/>
    </row>
    <row r="144613" spans="2:2">
      <c r="B144613" s="696"/>
    </row>
    <row r="144614" spans="2:2">
      <c r="B144614" s="696"/>
    </row>
    <row r="144615" spans="2:2">
      <c r="B144615" s="696"/>
    </row>
    <row r="144616" spans="2:2">
      <c r="B144616" s="696"/>
    </row>
    <row r="144617" spans="2:2">
      <c r="B144617" s="696"/>
    </row>
    <row r="144618" spans="2:2">
      <c r="B144618" s="696"/>
    </row>
    <row r="144619" spans="2:2">
      <c r="B144619" s="696"/>
    </row>
    <row r="144620" spans="2:2">
      <c r="B144620" s="696"/>
    </row>
    <row r="144621" spans="2:2">
      <c r="B144621" s="696"/>
    </row>
    <row r="144622" spans="2:2">
      <c r="B144622" s="696"/>
    </row>
    <row r="144623" spans="2:2">
      <c r="B144623" s="696"/>
    </row>
    <row r="144624" spans="2:2">
      <c r="B144624" s="696"/>
    </row>
    <row r="144625" spans="2:2">
      <c r="B144625" s="696"/>
    </row>
    <row r="144626" spans="2:2">
      <c r="B144626" s="696"/>
    </row>
    <row r="144627" spans="2:2">
      <c r="B144627" s="696"/>
    </row>
    <row r="144628" spans="2:2">
      <c r="B144628" s="696"/>
    </row>
    <row r="144629" spans="2:2">
      <c r="B144629" s="696"/>
    </row>
    <row r="144630" spans="2:2">
      <c r="B144630" s="696"/>
    </row>
    <row r="144631" spans="2:2">
      <c r="B144631" s="696"/>
    </row>
    <row r="144632" spans="2:2">
      <c r="B144632" s="696"/>
    </row>
    <row r="144633" spans="2:2">
      <c r="B144633" s="696"/>
    </row>
    <row r="144634" spans="2:2">
      <c r="B144634" s="696"/>
    </row>
    <row r="144635" spans="2:2">
      <c r="B144635" s="696"/>
    </row>
    <row r="144636" spans="2:2">
      <c r="B144636" s="696"/>
    </row>
    <row r="144637" spans="2:2">
      <c r="B144637" s="696"/>
    </row>
    <row r="144638" spans="2:2">
      <c r="B144638" s="696"/>
    </row>
    <row r="144639" spans="2:2">
      <c r="B144639" s="696"/>
    </row>
    <row r="144640" spans="2:2">
      <c r="B144640" s="696"/>
    </row>
    <row r="144641" spans="2:2">
      <c r="B144641" s="696"/>
    </row>
    <row r="144642" spans="2:2">
      <c r="B144642" s="696"/>
    </row>
    <row r="144643" spans="2:2">
      <c r="B144643" s="696"/>
    </row>
    <row r="144644" spans="2:2">
      <c r="B144644" s="696"/>
    </row>
    <row r="144645" spans="2:2">
      <c r="B144645" s="696"/>
    </row>
    <row r="144646" spans="2:2">
      <c r="B144646" s="696"/>
    </row>
    <row r="144647" spans="2:2">
      <c r="B144647" s="696"/>
    </row>
    <row r="144648" spans="2:2">
      <c r="B144648" s="696"/>
    </row>
    <row r="144649" spans="2:2">
      <c r="B144649" s="696"/>
    </row>
    <row r="144650" spans="2:2">
      <c r="B144650" s="696"/>
    </row>
    <row r="144651" spans="2:2">
      <c r="B144651" s="696"/>
    </row>
    <row r="144652" spans="2:2">
      <c r="B144652" s="696"/>
    </row>
    <row r="144653" spans="2:2">
      <c r="B144653" s="696"/>
    </row>
    <row r="144654" spans="2:2">
      <c r="B144654" s="696"/>
    </row>
    <row r="144655" spans="2:2">
      <c r="B144655" s="696"/>
    </row>
    <row r="144656" spans="2:2">
      <c r="B144656" s="696"/>
    </row>
    <row r="144657" spans="2:2">
      <c r="B144657" s="696"/>
    </row>
    <row r="144658" spans="2:2">
      <c r="B144658" s="696"/>
    </row>
    <row r="144659" spans="2:2">
      <c r="B144659" s="696"/>
    </row>
    <row r="144660" spans="2:2">
      <c r="B144660" s="696"/>
    </row>
    <row r="144661" spans="2:2">
      <c r="B144661" s="696"/>
    </row>
    <row r="144662" spans="2:2">
      <c r="B144662" s="696"/>
    </row>
    <row r="144663" spans="2:2">
      <c r="B144663" s="696"/>
    </row>
    <row r="144664" spans="2:2">
      <c r="B144664" s="696"/>
    </row>
    <row r="144665" spans="2:2">
      <c r="B144665" s="696"/>
    </row>
    <row r="144666" spans="2:2">
      <c r="B144666" s="696"/>
    </row>
    <row r="144667" spans="2:2">
      <c r="B144667" s="696"/>
    </row>
    <row r="144668" spans="2:2">
      <c r="B144668" s="696"/>
    </row>
    <row r="144669" spans="2:2">
      <c r="B144669" s="696"/>
    </row>
    <row r="144670" spans="2:2">
      <c r="B144670" s="696"/>
    </row>
    <row r="144671" spans="2:2">
      <c r="B144671" s="696"/>
    </row>
    <row r="144672" spans="2:2">
      <c r="B144672" s="696"/>
    </row>
    <row r="144673" spans="2:2">
      <c r="B144673" s="696"/>
    </row>
    <row r="144674" spans="2:2">
      <c r="B144674" s="696"/>
    </row>
    <row r="144675" spans="2:2">
      <c r="B144675" s="696"/>
    </row>
    <row r="144676" spans="2:2">
      <c r="B144676" s="696"/>
    </row>
    <row r="144677" spans="2:2">
      <c r="B144677" s="696"/>
    </row>
    <row r="144678" spans="2:2">
      <c r="B144678" s="696"/>
    </row>
    <row r="144679" spans="2:2">
      <c r="B144679" s="696"/>
    </row>
    <row r="144680" spans="2:2">
      <c r="B144680" s="696"/>
    </row>
    <row r="144681" spans="2:2">
      <c r="B144681" s="696"/>
    </row>
    <row r="144682" spans="2:2">
      <c r="B144682" s="696"/>
    </row>
    <row r="144683" spans="2:2">
      <c r="B144683" s="696"/>
    </row>
    <row r="144684" spans="2:2">
      <c r="B144684" s="696"/>
    </row>
    <row r="144685" spans="2:2">
      <c r="B144685" s="696"/>
    </row>
    <row r="144686" spans="2:2">
      <c r="B144686" s="696"/>
    </row>
    <row r="144687" spans="2:2">
      <c r="B144687" s="696"/>
    </row>
    <row r="144688" spans="2:2">
      <c r="B144688" s="696"/>
    </row>
    <row r="144689" spans="2:2">
      <c r="B144689" s="696"/>
    </row>
    <row r="144690" spans="2:2">
      <c r="B144690" s="696"/>
    </row>
    <row r="144691" spans="2:2">
      <c r="B144691" s="696"/>
    </row>
    <row r="144692" spans="2:2">
      <c r="B144692" s="696"/>
    </row>
    <row r="144693" spans="2:2">
      <c r="B144693" s="696"/>
    </row>
    <row r="144694" spans="2:2">
      <c r="B144694" s="696"/>
    </row>
    <row r="144695" spans="2:2">
      <c r="B144695" s="696"/>
    </row>
    <row r="144696" spans="2:2">
      <c r="B144696" s="696"/>
    </row>
    <row r="144697" spans="2:2">
      <c r="B144697" s="696"/>
    </row>
    <row r="144698" spans="2:2">
      <c r="B144698" s="696"/>
    </row>
    <row r="144699" spans="2:2">
      <c r="B144699" s="696"/>
    </row>
    <row r="144700" spans="2:2">
      <c r="B144700" s="696"/>
    </row>
    <row r="144701" spans="2:2">
      <c r="B144701" s="696"/>
    </row>
    <row r="144702" spans="2:2">
      <c r="B144702" s="696"/>
    </row>
    <row r="144703" spans="2:2">
      <c r="B144703" s="696"/>
    </row>
    <row r="144704" spans="2:2">
      <c r="B144704" s="696"/>
    </row>
    <row r="144705" spans="2:2">
      <c r="B144705" s="696"/>
    </row>
    <row r="144706" spans="2:2">
      <c r="B144706" s="696"/>
    </row>
    <row r="144707" spans="2:2">
      <c r="B144707" s="696"/>
    </row>
    <row r="144708" spans="2:2">
      <c r="B144708" s="696"/>
    </row>
    <row r="144709" spans="2:2">
      <c r="B144709" s="696"/>
    </row>
    <row r="144710" spans="2:2">
      <c r="B144710" s="696"/>
    </row>
    <row r="144711" spans="2:2">
      <c r="B144711" s="696"/>
    </row>
    <row r="144712" spans="2:2">
      <c r="B144712" s="696"/>
    </row>
    <row r="144713" spans="2:2">
      <c r="B144713" s="696"/>
    </row>
    <row r="144714" spans="2:2">
      <c r="B144714" s="696"/>
    </row>
    <row r="144715" spans="2:2">
      <c r="B144715" s="696"/>
    </row>
    <row r="144716" spans="2:2">
      <c r="B144716" s="696"/>
    </row>
    <row r="144717" spans="2:2">
      <c r="B144717" s="696"/>
    </row>
    <row r="144718" spans="2:2">
      <c r="B144718" s="696"/>
    </row>
    <row r="144719" spans="2:2">
      <c r="B144719" s="696"/>
    </row>
    <row r="144720" spans="2:2">
      <c r="B144720" s="696"/>
    </row>
    <row r="144721" spans="2:2">
      <c r="B144721" s="696"/>
    </row>
    <row r="144722" spans="2:2">
      <c r="B144722" s="696"/>
    </row>
    <row r="144723" spans="2:2">
      <c r="B144723" s="696"/>
    </row>
    <row r="144724" spans="2:2">
      <c r="B144724" s="696"/>
    </row>
    <row r="144725" spans="2:2">
      <c r="B144725" s="696"/>
    </row>
    <row r="144726" spans="2:2">
      <c r="B144726" s="696"/>
    </row>
    <row r="144727" spans="2:2">
      <c r="B144727" s="696"/>
    </row>
    <row r="144728" spans="2:2">
      <c r="B144728" s="696"/>
    </row>
    <row r="144729" spans="2:2">
      <c r="B144729" s="696"/>
    </row>
    <row r="144730" spans="2:2">
      <c r="B144730" s="696"/>
    </row>
    <row r="144731" spans="2:2">
      <c r="B144731" s="696"/>
    </row>
    <row r="144732" spans="2:2">
      <c r="B144732" s="696"/>
    </row>
    <row r="144733" spans="2:2">
      <c r="B144733" s="696"/>
    </row>
    <row r="144734" spans="2:2">
      <c r="B144734" s="696"/>
    </row>
    <row r="144735" spans="2:2">
      <c r="B144735" s="696"/>
    </row>
    <row r="144736" spans="2:2">
      <c r="B144736" s="696"/>
    </row>
    <row r="144737" spans="2:2">
      <c r="B144737" s="696"/>
    </row>
    <row r="144738" spans="2:2">
      <c r="B144738" s="696"/>
    </row>
    <row r="144739" spans="2:2">
      <c r="B144739" s="696"/>
    </row>
    <row r="144740" spans="2:2">
      <c r="B144740" s="696"/>
    </row>
    <row r="144741" spans="2:2">
      <c r="B144741" s="696"/>
    </row>
    <row r="144742" spans="2:2">
      <c r="B144742" s="696"/>
    </row>
    <row r="144743" spans="2:2">
      <c r="B144743" s="696"/>
    </row>
    <row r="144744" spans="2:2">
      <c r="B144744" s="696"/>
    </row>
    <row r="144745" spans="2:2">
      <c r="B144745" s="696"/>
    </row>
    <row r="144746" spans="2:2">
      <c r="B144746" s="696"/>
    </row>
    <row r="144747" spans="2:2">
      <c r="B144747" s="696"/>
    </row>
    <row r="144748" spans="2:2">
      <c r="B144748" s="696"/>
    </row>
    <row r="144749" spans="2:2">
      <c r="B144749" s="696"/>
    </row>
    <row r="144750" spans="2:2">
      <c r="B144750" s="696"/>
    </row>
    <row r="144751" spans="2:2">
      <c r="B144751" s="696"/>
    </row>
    <row r="144752" spans="2:2">
      <c r="B144752" s="696"/>
    </row>
    <row r="144753" spans="2:2">
      <c r="B144753" s="696"/>
    </row>
    <row r="144754" spans="2:2">
      <c r="B144754" s="696"/>
    </row>
    <row r="144755" spans="2:2">
      <c r="B144755" s="696"/>
    </row>
    <row r="144756" spans="2:2">
      <c r="B144756" s="696"/>
    </row>
    <row r="144757" spans="2:2">
      <c r="B144757" s="696"/>
    </row>
    <row r="144758" spans="2:2">
      <c r="B144758" s="696"/>
    </row>
    <row r="144759" spans="2:2">
      <c r="B144759" s="696"/>
    </row>
    <row r="144760" spans="2:2">
      <c r="B144760" s="696"/>
    </row>
    <row r="144761" spans="2:2">
      <c r="B144761" s="696"/>
    </row>
    <row r="144762" spans="2:2">
      <c r="B144762" s="696"/>
    </row>
    <row r="144763" spans="2:2">
      <c r="B144763" s="696"/>
    </row>
    <row r="144764" spans="2:2">
      <c r="B144764" s="696"/>
    </row>
    <row r="144765" spans="2:2">
      <c r="B144765" s="696"/>
    </row>
    <row r="144766" spans="2:2">
      <c r="B144766" s="696"/>
    </row>
    <row r="144767" spans="2:2">
      <c r="B144767" s="696"/>
    </row>
    <row r="144768" spans="2:2">
      <c r="B144768" s="696"/>
    </row>
    <row r="144769" spans="2:2">
      <c r="B144769" s="696"/>
    </row>
    <row r="144770" spans="2:2">
      <c r="B144770" s="696"/>
    </row>
    <row r="144771" spans="2:2">
      <c r="B144771" s="696"/>
    </row>
    <row r="144772" spans="2:2">
      <c r="B144772" s="696"/>
    </row>
    <row r="144773" spans="2:2">
      <c r="B144773" s="696"/>
    </row>
    <row r="144774" spans="2:2">
      <c r="B144774" s="696"/>
    </row>
    <row r="144775" spans="2:2">
      <c r="B144775" s="696"/>
    </row>
    <row r="144776" spans="2:2">
      <c r="B144776" s="696"/>
    </row>
    <row r="144777" spans="2:2">
      <c r="B144777" s="696"/>
    </row>
    <row r="144778" spans="2:2">
      <c r="B144778" s="696"/>
    </row>
    <row r="144779" spans="2:2">
      <c r="B144779" s="696"/>
    </row>
    <row r="144780" spans="2:2">
      <c r="B144780" s="696"/>
    </row>
    <row r="144781" spans="2:2">
      <c r="B144781" s="696"/>
    </row>
    <row r="144782" spans="2:2">
      <c r="B144782" s="696"/>
    </row>
    <row r="144783" spans="2:2">
      <c r="B144783" s="696"/>
    </row>
    <row r="144784" spans="2:2">
      <c r="B144784" s="696"/>
    </row>
    <row r="144785" spans="2:2">
      <c r="B144785" s="696"/>
    </row>
    <row r="144786" spans="2:2">
      <c r="B144786" s="696"/>
    </row>
    <row r="144787" spans="2:2">
      <c r="B144787" s="696"/>
    </row>
    <row r="144788" spans="2:2">
      <c r="B144788" s="696"/>
    </row>
    <row r="144789" spans="2:2">
      <c r="B144789" s="696"/>
    </row>
    <row r="144790" spans="2:2">
      <c r="B144790" s="696"/>
    </row>
    <row r="144791" spans="2:2">
      <c r="B144791" s="696"/>
    </row>
    <row r="144792" spans="2:2">
      <c r="B144792" s="696"/>
    </row>
    <row r="144793" spans="2:2">
      <c r="B144793" s="696"/>
    </row>
    <row r="144794" spans="2:2">
      <c r="B144794" s="696"/>
    </row>
    <row r="144795" spans="2:2">
      <c r="B144795" s="696"/>
    </row>
    <row r="144796" spans="2:2">
      <c r="B144796" s="696"/>
    </row>
    <row r="144797" spans="2:2">
      <c r="B144797" s="696"/>
    </row>
    <row r="144798" spans="2:2">
      <c r="B144798" s="696"/>
    </row>
    <row r="144799" spans="2:2">
      <c r="B144799" s="696"/>
    </row>
    <row r="144800" spans="2:2">
      <c r="B144800" s="696"/>
    </row>
    <row r="144801" spans="2:2">
      <c r="B144801" s="696"/>
    </row>
    <row r="144802" spans="2:2">
      <c r="B144802" s="696"/>
    </row>
    <row r="144803" spans="2:2">
      <c r="B144803" s="696"/>
    </row>
    <row r="144804" spans="2:2">
      <c r="B144804" s="696"/>
    </row>
    <row r="144805" spans="2:2">
      <c r="B144805" s="696"/>
    </row>
    <row r="144806" spans="2:2">
      <c r="B144806" s="696"/>
    </row>
    <row r="144807" spans="2:2">
      <c r="B144807" s="696"/>
    </row>
    <row r="144808" spans="2:2">
      <c r="B144808" s="696"/>
    </row>
    <row r="144809" spans="2:2">
      <c r="B144809" s="696"/>
    </row>
    <row r="144810" spans="2:2">
      <c r="B144810" s="696"/>
    </row>
    <row r="144811" spans="2:2">
      <c r="B144811" s="696"/>
    </row>
    <row r="144812" spans="2:2">
      <c r="B144812" s="696"/>
    </row>
    <row r="144813" spans="2:2">
      <c r="B144813" s="696"/>
    </row>
    <row r="144814" spans="2:2">
      <c r="B144814" s="696"/>
    </row>
    <row r="144815" spans="2:2">
      <c r="B144815" s="696"/>
    </row>
    <row r="144816" spans="2:2">
      <c r="B144816" s="696"/>
    </row>
    <row r="144817" spans="2:2">
      <c r="B144817" s="696"/>
    </row>
    <row r="144818" spans="2:2">
      <c r="B144818" s="696"/>
    </row>
    <row r="144819" spans="2:2">
      <c r="B144819" s="696"/>
    </row>
    <row r="144820" spans="2:2">
      <c r="B144820" s="696"/>
    </row>
    <row r="144821" spans="2:2">
      <c r="B144821" s="696"/>
    </row>
    <row r="144822" spans="2:2">
      <c r="B144822" s="696"/>
    </row>
    <row r="144823" spans="2:2">
      <c r="B144823" s="696"/>
    </row>
    <row r="144824" spans="2:2">
      <c r="B144824" s="696"/>
    </row>
    <row r="144825" spans="2:2">
      <c r="B144825" s="696"/>
    </row>
    <row r="144826" spans="2:2">
      <c r="B144826" s="696"/>
    </row>
    <row r="144827" spans="2:2">
      <c r="B144827" s="696"/>
    </row>
    <row r="144828" spans="2:2">
      <c r="B144828" s="696"/>
    </row>
    <row r="144829" spans="2:2">
      <c r="B144829" s="696"/>
    </row>
    <row r="144830" spans="2:2">
      <c r="B144830" s="696"/>
    </row>
    <row r="144831" spans="2:2">
      <c r="B144831" s="696"/>
    </row>
    <row r="144832" spans="2:2">
      <c r="B144832" s="696"/>
    </row>
    <row r="144833" spans="2:2">
      <c r="B144833" s="696"/>
    </row>
    <row r="144834" spans="2:2">
      <c r="B144834" s="696"/>
    </row>
    <row r="144835" spans="2:2">
      <c r="B144835" s="696"/>
    </row>
    <row r="144836" spans="2:2">
      <c r="B144836" s="696"/>
    </row>
    <row r="144837" spans="2:2">
      <c r="B144837" s="696"/>
    </row>
    <row r="144838" spans="2:2">
      <c r="B144838" s="696"/>
    </row>
    <row r="144839" spans="2:2">
      <c r="B144839" s="696"/>
    </row>
    <row r="144840" spans="2:2">
      <c r="B144840" s="696"/>
    </row>
    <row r="144841" spans="2:2">
      <c r="B144841" s="696"/>
    </row>
    <row r="144842" spans="2:2">
      <c r="B144842" s="696"/>
    </row>
    <row r="144843" spans="2:2">
      <c r="B144843" s="696"/>
    </row>
    <row r="144844" spans="2:2">
      <c r="B144844" s="696"/>
    </row>
    <row r="144845" spans="2:2">
      <c r="B144845" s="696"/>
    </row>
    <row r="144846" spans="2:2">
      <c r="B144846" s="696"/>
    </row>
    <row r="144847" spans="2:2">
      <c r="B144847" s="696"/>
    </row>
    <row r="144848" spans="2:2">
      <c r="B144848" s="696"/>
    </row>
    <row r="144849" spans="2:2">
      <c r="B144849" s="696"/>
    </row>
    <row r="144850" spans="2:2">
      <c r="B144850" s="696"/>
    </row>
    <row r="144851" spans="2:2">
      <c r="B144851" s="696"/>
    </row>
    <row r="144852" spans="2:2">
      <c r="B144852" s="696"/>
    </row>
    <row r="144853" spans="2:2">
      <c r="B144853" s="696"/>
    </row>
    <row r="144854" spans="2:2">
      <c r="B144854" s="696"/>
    </row>
    <row r="144855" spans="2:2">
      <c r="B144855" s="696"/>
    </row>
    <row r="144856" spans="2:2">
      <c r="B144856" s="696"/>
    </row>
    <row r="144857" spans="2:2">
      <c r="B144857" s="696"/>
    </row>
    <row r="144858" spans="2:2">
      <c r="B144858" s="696"/>
    </row>
    <row r="144859" spans="2:2">
      <c r="B144859" s="696"/>
    </row>
    <row r="144860" spans="2:2">
      <c r="B144860" s="696"/>
    </row>
    <row r="144861" spans="2:2">
      <c r="B144861" s="696"/>
    </row>
    <row r="144862" spans="2:2">
      <c r="B144862" s="696"/>
    </row>
    <row r="144863" spans="2:2">
      <c r="B144863" s="696"/>
    </row>
    <row r="144864" spans="2:2">
      <c r="B144864" s="696"/>
    </row>
    <row r="144865" spans="2:2">
      <c r="B144865" s="696"/>
    </row>
    <row r="144866" spans="2:2">
      <c r="B144866" s="696"/>
    </row>
    <row r="144867" spans="2:2">
      <c r="B144867" s="696"/>
    </row>
    <row r="144868" spans="2:2">
      <c r="B144868" s="696"/>
    </row>
    <row r="144869" spans="2:2">
      <c r="B144869" s="696"/>
    </row>
    <row r="144870" spans="2:2">
      <c r="B144870" s="696"/>
    </row>
    <row r="144871" spans="2:2">
      <c r="B144871" s="696"/>
    </row>
    <row r="144872" spans="2:2">
      <c r="B144872" s="696"/>
    </row>
    <row r="144873" spans="2:2">
      <c r="B144873" s="696"/>
    </row>
    <row r="144874" spans="2:2">
      <c r="B144874" s="696"/>
    </row>
    <row r="144875" spans="2:2">
      <c r="B144875" s="696"/>
    </row>
    <row r="144876" spans="2:2">
      <c r="B144876" s="696"/>
    </row>
    <row r="144877" spans="2:2">
      <c r="B144877" s="696"/>
    </row>
    <row r="144878" spans="2:2">
      <c r="B144878" s="696"/>
    </row>
    <row r="144879" spans="2:2">
      <c r="B144879" s="696"/>
    </row>
    <row r="144880" spans="2:2">
      <c r="B144880" s="696"/>
    </row>
    <row r="144881" spans="2:2">
      <c r="B144881" s="696"/>
    </row>
    <row r="144882" spans="2:2">
      <c r="B144882" s="696"/>
    </row>
    <row r="144883" spans="2:2">
      <c r="B144883" s="696"/>
    </row>
    <row r="144884" spans="2:2">
      <c r="B144884" s="696"/>
    </row>
    <row r="144885" spans="2:2">
      <c r="B144885" s="696"/>
    </row>
    <row r="144886" spans="2:2">
      <c r="B144886" s="696"/>
    </row>
    <row r="144887" spans="2:2">
      <c r="B144887" s="696"/>
    </row>
    <row r="144888" spans="2:2">
      <c r="B144888" s="696"/>
    </row>
    <row r="144889" spans="2:2">
      <c r="B144889" s="696"/>
    </row>
    <row r="144890" spans="2:2">
      <c r="B144890" s="696"/>
    </row>
    <row r="144891" spans="2:2">
      <c r="B144891" s="696"/>
    </row>
    <row r="144892" spans="2:2">
      <c r="B144892" s="696"/>
    </row>
    <row r="144893" spans="2:2">
      <c r="B144893" s="696"/>
    </row>
    <row r="144894" spans="2:2">
      <c r="B144894" s="696"/>
    </row>
    <row r="144895" spans="2:2">
      <c r="B144895" s="696"/>
    </row>
    <row r="144896" spans="2:2">
      <c r="B144896" s="696"/>
    </row>
    <row r="144897" spans="2:2">
      <c r="B144897" s="696"/>
    </row>
    <row r="144898" spans="2:2">
      <c r="B144898" s="696"/>
    </row>
    <row r="144899" spans="2:2">
      <c r="B144899" s="696"/>
    </row>
    <row r="144900" spans="2:2">
      <c r="B144900" s="696"/>
    </row>
    <row r="144901" spans="2:2">
      <c r="B144901" s="696"/>
    </row>
    <row r="144902" spans="2:2">
      <c r="B144902" s="696"/>
    </row>
    <row r="144903" spans="2:2">
      <c r="B144903" s="696"/>
    </row>
    <row r="144904" spans="2:2">
      <c r="B144904" s="696"/>
    </row>
    <row r="144905" spans="2:2">
      <c r="B144905" s="696"/>
    </row>
    <row r="144906" spans="2:2">
      <c r="B144906" s="696"/>
    </row>
    <row r="144907" spans="2:2">
      <c r="B144907" s="696"/>
    </row>
    <row r="144908" spans="2:2">
      <c r="B144908" s="696"/>
    </row>
    <row r="144909" spans="2:2">
      <c r="B144909" s="696"/>
    </row>
    <row r="144910" spans="2:2">
      <c r="B144910" s="696"/>
    </row>
    <row r="144911" spans="2:2">
      <c r="B144911" s="696"/>
    </row>
    <row r="144912" spans="2:2">
      <c r="B144912" s="696"/>
    </row>
    <row r="144913" spans="2:2">
      <c r="B144913" s="696"/>
    </row>
    <row r="144914" spans="2:2">
      <c r="B144914" s="696"/>
    </row>
    <row r="144915" spans="2:2">
      <c r="B144915" s="696"/>
    </row>
    <row r="144916" spans="2:2">
      <c r="B144916" s="696"/>
    </row>
    <row r="144917" spans="2:2">
      <c r="B144917" s="696"/>
    </row>
    <row r="144918" spans="2:2">
      <c r="B144918" s="696"/>
    </row>
    <row r="144919" spans="2:2">
      <c r="B144919" s="696"/>
    </row>
    <row r="144920" spans="2:2">
      <c r="B144920" s="696"/>
    </row>
    <row r="144921" spans="2:2">
      <c r="B144921" s="696"/>
    </row>
    <row r="144922" spans="2:2">
      <c r="B144922" s="696"/>
    </row>
    <row r="144923" spans="2:2">
      <c r="B144923" s="696"/>
    </row>
    <row r="144924" spans="2:2">
      <c r="B144924" s="696"/>
    </row>
    <row r="144925" spans="2:2">
      <c r="B144925" s="696"/>
    </row>
    <row r="144926" spans="2:2">
      <c r="B144926" s="696"/>
    </row>
    <row r="144927" spans="2:2">
      <c r="B144927" s="696"/>
    </row>
    <row r="144928" spans="2:2">
      <c r="B144928" s="696"/>
    </row>
    <row r="144929" spans="2:2">
      <c r="B144929" s="696"/>
    </row>
    <row r="144930" spans="2:2">
      <c r="B144930" s="696"/>
    </row>
    <row r="144931" spans="2:2">
      <c r="B144931" s="696"/>
    </row>
    <row r="144932" spans="2:2">
      <c r="B144932" s="696"/>
    </row>
    <row r="144933" spans="2:2">
      <c r="B144933" s="696"/>
    </row>
    <row r="144934" spans="2:2">
      <c r="B144934" s="696"/>
    </row>
    <row r="144935" spans="2:2">
      <c r="B144935" s="696"/>
    </row>
    <row r="144936" spans="2:2">
      <c r="B144936" s="696"/>
    </row>
    <row r="144937" spans="2:2">
      <c r="B144937" s="696"/>
    </row>
    <row r="144938" spans="2:2">
      <c r="B144938" s="696"/>
    </row>
    <row r="144939" spans="2:2">
      <c r="B144939" s="696"/>
    </row>
    <row r="144940" spans="2:2">
      <c r="B144940" s="696"/>
    </row>
    <row r="144941" spans="2:2">
      <c r="B144941" s="696"/>
    </row>
    <row r="144942" spans="2:2">
      <c r="B144942" s="696"/>
    </row>
    <row r="144943" spans="2:2">
      <c r="B144943" s="696"/>
    </row>
    <row r="144944" spans="2:2">
      <c r="B144944" s="696"/>
    </row>
    <row r="144945" spans="2:2">
      <c r="B144945" s="696"/>
    </row>
    <row r="144946" spans="2:2">
      <c r="B144946" s="696"/>
    </row>
    <row r="144947" spans="2:2">
      <c r="B144947" s="696"/>
    </row>
    <row r="144948" spans="2:2">
      <c r="B144948" s="696"/>
    </row>
    <row r="144949" spans="2:2">
      <c r="B144949" s="696"/>
    </row>
    <row r="144950" spans="2:2">
      <c r="B144950" s="696"/>
    </row>
    <row r="144951" spans="2:2">
      <c r="B144951" s="696"/>
    </row>
    <row r="144952" spans="2:2">
      <c r="B144952" s="696"/>
    </row>
    <row r="144953" spans="2:2">
      <c r="B144953" s="696"/>
    </row>
    <row r="144954" spans="2:2">
      <c r="B144954" s="696"/>
    </row>
    <row r="144955" spans="2:2">
      <c r="B144955" s="696"/>
    </row>
    <row r="144956" spans="2:2">
      <c r="B144956" s="696"/>
    </row>
    <row r="144957" spans="2:2">
      <c r="B144957" s="696"/>
    </row>
    <row r="144958" spans="2:2">
      <c r="B144958" s="696"/>
    </row>
    <row r="144959" spans="2:2">
      <c r="B144959" s="696"/>
    </row>
    <row r="144960" spans="2:2">
      <c r="B144960" s="696"/>
    </row>
    <row r="144961" spans="2:2">
      <c r="B144961" s="696"/>
    </row>
    <row r="144962" spans="2:2">
      <c r="B144962" s="696"/>
    </row>
    <row r="144963" spans="2:2">
      <c r="B144963" s="696"/>
    </row>
    <row r="144964" spans="2:2">
      <c r="B144964" s="696"/>
    </row>
    <row r="144965" spans="2:2">
      <c r="B144965" s="696"/>
    </row>
    <row r="144966" spans="2:2">
      <c r="B144966" s="696"/>
    </row>
    <row r="144967" spans="2:2">
      <c r="B144967" s="696"/>
    </row>
    <row r="144968" spans="2:2">
      <c r="B144968" s="696"/>
    </row>
    <row r="144969" spans="2:2">
      <c r="B144969" s="696"/>
    </row>
    <row r="144970" spans="2:2">
      <c r="B144970" s="696"/>
    </row>
    <row r="144971" spans="2:2">
      <c r="B144971" s="696"/>
    </row>
    <row r="144972" spans="2:2">
      <c r="B144972" s="696"/>
    </row>
    <row r="144973" spans="2:2">
      <c r="B144973" s="696"/>
    </row>
    <row r="144974" spans="2:2">
      <c r="B144974" s="696"/>
    </row>
    <row r="144975" spans="2:2">
      <c r="B144975" s="696"/>
    </row>
    <row r="144976" spans="2:2">
      <c r="B144976" s="696"/>
    </row>
    <row r="144977" spans="2:2">
      <c r="B144977" s="696"/>
    </row>
    <row r="144978" spans="2:2">
      <c r="B144978" s="696"/>
    </row>
    <row r="144979" spans="2:2">
      <c r="B144979" s="696"/>
    </row>
    <row r="144980" spans="2:2">
      <c r="B144980" s="696"/>
    </row>
    <row r="144981" spans="2:2">
      <c r="B144981" s="696"/>
    </row>
    <row r="144982" spans="2:2">
      <c r="B144982" s="696"/>
    </row>
    <row r="144983" spans="2:2">
      <c r="B144983" s="696"/>
    </row>
    <row r="144984" spans="2:2">
      <c r="B144984" s="696"/>
    </row>
    <row r="144985" spans="2:2">
      <c r="B144985" s="696"/>
    </row>
    <row r="144986" spans="2:2">
      <c r="B144986" s="696"/>
    </row>
    <row r="144987" spans="2:2">
      <c r="B144987" s="696"/>
    </row>
    <row r="144988" spans="2:2">
      <c r="B144988" s="696"/>
    </row>
    <row r="144989" spans="2:2">
      <c r="B144989" s="696"/>
    </row>
    <row r="144990" spans="2:2">
      <c r="B144990" s="696"/>
    </row>
    <row r="144991" spans="2:2">
      <c r="B144991" s="696"/>
    </row>
    <row r="144992" spans="2:2">
      <c r="B144992" s="696"/>
    </row>
    <row r="144993" spans="2:2">
      <c r="B144993" s="696"/>
    </row>
    <row r="144994" spans="2:2">
      <c r="B144994" s="696"/>
    </row>
    <row r="144995" spans="2:2">
      <c r="B144995" s="696"/>
    </row>
    <row r="144996" spans="2:2">
      <c r="B144996" s="696"/>
    </row>
    <row r="144997" spans="2:2">
      <c r="B144997" s="696"/>
    </row>
    <row r="144998" spans="2:2">
      <c r="B144998" s="696"/>
    </row>
    <row r="144999" spans="2:2">
      <c r="B144999" s="696"/>
    </row>
    <row r="145000" spans="2:2">
      <c r="B145000" s="696"/>
    </row>
    <row r="145001" spans="2:2">
      <c r="B145001" s="696"/>
    </row>
    <row r="145002" spans="2:2">
      <c r="B145002" s="696"/>
    </row>
    <row r="145003" spans="2:2">
      <c r="B145003" s="696"/>
    </row>
    <row r="145004" spans="2:2">
      <c r="B145004" s="696"/>
    </row>
    <row r="145005" spans="2:2">
      <c r="B145005" s="696"/>
    </row>
    <row r="145006" spans="2:2">
      <c r="B145006" s="696"/>
    </row>
    <row r="145007" spans="2:2">
      <c r="B145007" s="696"/>
    </row>
    <row r="145008" spans="2:2">
      <c r="B145008" s="696"/>
    </row>
    <row r="145009" spans="2:2">
      <c r="B145009" s="696"/>
    </row>
    <row r="145010" spans="2:2">
      <c r="B145010" s="696"/>
    </row>
    <row r="145011" spans="2:2">
      <c r="B145011" s="696"/>
    </row>
    <row r="145012" spans="2:2">
      <c r="B145012" s="696"/>
    </row>
    <row r="145013" spans="2:2">
      <c r="B145013" s="696"/>
    </row>
    <row r="145014" spans="2:2">
      <c r="B145014" s="696"/>
    </row>
    <row r="145015" spans="2:2">
      <c r="B145015" s="696"/>
    </row>
    <row r="145016" spans="2:2">
      <c r="B145016" s="696"/>
    </row>
    <row r="145017" spans="2:2">
      <c r="B145017" s="696"/>
    </row>
    <row r="145018" spans="2:2">
      <c r="B145018" s="696"/>
    </row>
    <row r="145019" spans="2:2">
      <c r="B145019" s="696"/>
    </row>
    <row r="145020" spans="2:2">
      <c r="B145020" s="696"/>
    </row>
    <row r="145021" spans="2:2">
      <c r="B145021" s="696"/>
    </row>
    <row r="145022" spans="2:2">
      <c r="B145022" s="696"/>
    </row>
    <row r="145023" spans="2:2">
      <c r="B145023" s="696"/>
    </row>
    <row r="145024" spans="2:2">
      <c r="B145024" s="696"/>
    </row>
    <row r="145025" spans="2:2">
      <c r="B145025" s="696"/>
    </row>
    <row r="145026" spans="2:2">
      <c r="B145026" s="696"/>
    </row>
    <row r="145027" spans="2:2">
      <c r="B145027" s="696"/>
    </row>
    <row r="145028" spans="2:2">
      <c r="B145028" s="696"/>
    </row>
    <row r="145029" spans="2:2">
      <c r="B145029" s="696"/>
    </row>
    <row r="145030" spans="2:2">
      <c r="B145030" s="696"/>
    </row>
    <row r="145031" spans="2:2">
      <c r="B145031" s="696"/>
    </row>
    <row r="145032" spans="2:2">
      <c r="B145032" s="696"/>
    </row>
    <row r="145033" spans="2:2">
      <c r="B145033" s="696"/>
    </row>
    <row r="145034" spans="2:2">
      <c r="B145034" s="696"/>
    </row>
    <row r="145035" spans="2:2">
      <c r="B145035" s="696"/>
    </row>
    <row r="145036" spans="2:2">
      <c r="B145036" s="696"/>
    </row>
    <row r="145037" spans="2:2">
      <c r="B145037" s="696"/>
    </row>
    <row r="145038" spans="2:2">
      <c r="B145038" s="696"/>
    </row>
    <row r="145039" spans="2:2">
      <c r="B145039" s="696"/>
    </row>
    <row r="145040" spans="2:2">
      <c r="B145040" s="696"/>
    </row>
    <row r="145041" spans="2:2">
      <c r="B145041" s="696"/>
    </row>
    <row r="145042" spans="2:2">
      <c r="B145042" s="696"/>
    </row>
    <row r="145043" spans="2:2">
      <c r="B145043" s="696"/>
    </row>
    <row r="145044" spans="2:2">
      <c r="B145044" s="696"/>
    </row>
    <row r="145045" spans="2:2">
      <c r="B145045" s="696"/>
    </row>
    <row r="145046" spans="2:2">
      <c r="B145046" s="696"/>
    </row>
    <row r="145047" spans="2:2">
      <c r="B145047" s="696"/>
    </row>
    <row r="145048" spans="2:2">
      <c r="B145048" s="696"/>
    </row>
    <row r="145049" spans="2:2">
      <c r="B145049" s="696"/>
    </row>
    <row r="145050" spans="2:2">
      <c r="B145050" s="696"/>
    </row>
    <row r="145051" spans="2:2">
      <c r="B145051" s="696"/>
    </row>
    <row r="145052" spans="2:2">
      <c r="B145052" s="696"/>
    </row>
    <row r="145053" spans="2:2">
      <c r="B145053" s="696"/>
    </row>
    <row r="145054" spans="2:2">
      <c r="B145054" s="696"/>
    </row>
    <row r="145055" spans="2:2">
      <c r="B145055" s="696"/>
    </row>
    <row r="145056" spans="2:2">
      <c r="B145056" s="696"/>
    </row>
    <row r="145057" spans="2:2">
      <c r="B145057" s="696"/>
    </row>
    <row r="145058" spans="2:2">
      <c r="B145058" s="696"/>
    </row>
    <row r="145059" spans="2:2">
      <c r="B145059" s="696"/>
    </row>
    <row r="145060" spans="2:2">
      <c r="B145060" s="696"/>
    </row>
    <row r="145061" spans="2:2">
      <c r="B145061" s="696"/>
    </row>
    <row r="145062" spans="2:2">
      <c r="B145062" s="696"/>
    </row>
    <row r="145063" spans="2:2">
      <c r="B145063" s="696"/>
    </row>
    <row r="145064" spans="2:2">
      <c r="B145064" s="696"/>
    </row>
    <row r="145065" spans="2:2">
      <c r="B145065" s="696"/>
    </row>
    <row r="145066" spans="2:2">
      <c r="B145066" s="696"/>
    </row>
    <row r="145067" spans="2:2">
      <c r="B145067" s="696"/>
    </row>
    <row r="145068" spans="2:2">
      <c r="B145068" s="696"/>
    </row>
    <row r="145069" spans="2:2">
      <c r="B145069" s="696"/>
    </row>
    <row r="145070" spans="2:2">
      <c r="B145070" s="696"/>
    </row>
    <row r="145071" spans="2:2">
      <c r="B145071" s="696"/>
    </row>
    <row r="145072" spans="2:2">
      <c r="B145072" s="696"/>
    </row>
    <row r="145073" spans="2:2">
      <c r="B145073" s="696"/>
    </row>
    <row r="145074" spans="2:2">
      <c r="B145074" s="696"/>
    </row>
    <row r="145075" spans="2:2">
      <c r="B145075" s="696"/>
    </row>
    <row r="145076" spans="2:2">
      <c r="B145076" s="696"/>
    </row>
    <row r="145077" spans="2:2">
      <c r="B145077" s="696"/>
    </row>
    <row r="145078" spans="2:2">
      <c r="B145078" s="696"/>
    </row>
    <row r="145079" spans="2:2">
      <c r="B145079" s="696"/>
    </row>
    <row r="145080" spans="2:2">
      <c r="B145080" s="696"/>
    </row>
    <row r="145081" spans="2:2">
      <c r="B145081" s="696"/>
    </row>
    <row r="145082" spans="2:2">
      <c r="B145082" s="696"/>
    </row>
    <row r="145083" spans="2:2">
      <c r="B145083" s="696"/>
    </row>
    <row r="145084" spans="2:2">
      <c r="B145084" s="696"/>
    </row>
    <row r="145085" spans="2:2">
      <c r="B145085" s="696"/>
    </row>
    <row r="145086" spans="2:2">
      <c r="B145086" s="696"/>
    </row>
    <row r="145087" spans="2:2">
      <c r="B145087" s="696"/>
    </row>
    <row r="145088" spans="2:2">
      <c r="B145088" s="696"/>
    </row>
    <row r="145089" spans="2:2">
      <c r="B145089" s="696"/>
    </row>
    <row r="145090" spans="2:2">
      <c r="B145090" s="696"/>
    </row>
    <row r="145091" spans="2:2">
      <c r="B145091" s="696"/>
    </row>
    <row r="145092" spans="2:2">
      <c r="B145092" s="696"/>
    </row>
    <row r="145093" spans="2:2">
      <c r="B145093" s="696"/>
    </row>
    <row r="145094" spans="2:2">
      <c r="B145094" s="696"/>
    </row>
    <row r="145095" spans="2:2">
      <c r="B145095" s="696"/>
    </row>
    <row r="145096" spans="2:2">
      <c r="B145096" s="696"/>
    </row>
    <row r="145097" spans="2:2">
      <c r="B145097" s="696"/>
    </row>
    <row r="145098" spans="2:2">
      <c r="B145098" s="696"/>
    </row>
    <row r="145099" spans="2:2">
      <c r="B145099" s="696"/>
    </row>
    <row r="145100" spans="2:2">
      <c r="B145100" s="696"/>
    </row>
    <row r="145101" spans="2:2">
      <c r="B145101" s="696"/>
    </row>
    <row r="145102" spans="2:2">
      <c r="B145102" s="696"/>
    </row>
    <row r="145103" spans="2:2">
      <c r="B145103" s="696"/>
    </row>
    <row r="145104" spans="2:2">
      <c r="B145104" s="696"/>
    </row>
    <row r="145105" spans="2:2">
      <c r="B145105" s="696"/>
    </row>
    <row r="145106" spans="2:2">
      <c r="B145106" s="696"/>
    </row>
    <row r="145107" spans="2:2">
      <c r="B145107" s="696"/>
    </row>
    <row r="145108" spans="2:2">
      <c r="B145108" s="696"/>
    </row>
    <row r="145109" spans="2:2">
      <c r="B145109" s="696"/>
    </row>
    <row r="145110" spans="2:2">
      <c r="B145110" s="696"/>
    </row>
    <row r="145111" spans="2:2">
      <c r="B145111" s="696"/>
    </row>
    <row r="145112" spans="2:2">
      <c r="B145112" s="696"/>
    </row>
    <row r="145113" spans="2:2">
      <c r="B145113" s="696"/>
    </row>
    <row r="145114" spans="2:2">
      <c r="B145114" s="696"/>
    </row>
    <row r="145115" spans="2:2">
      <c r="B145115" s="696"/>
    </row>
    <row r="145116" spans="2:2">
      <c r="B145116" s="696"/>
    </row>
    <row r="145117" spans="2:2">
      <c r="B145117" s="696"/>
    </row>
    <row r="145118" spans="2:2">
      <c r="B145118" s="696"/>
    </row>
    <row r="145119" spans="2:2">
      <c r="B145119" s="696"/>
    </row>
    <row r="145120" spans="2:2">
      <c r="B145120" s="696"/>
    </row>
    <row r="145121" spans="2:2">
      <c r="B145121" s="696"/>
    </row>
    <row r="145122" spans="2:2">
      <c r="B145122" s="696"/>
    </row>
    <row r="145123" spans="2:2">
      <c r="B145123" s="696"/>
    </row>
    <row r="145124" spans="2:2">
      <c r="B145124" s="696"/>
    </row>
    <row r="145125" spans="2:2">
      <c r="B145125" s="696"/>
    </row>
    <row r="145126" spans="2:2">
      <c r="B145126" s="696"/>
    </row>
    <row r="145127" spans="2:2">
      <c r="B145127" s="696"/>
    </row>
    <row r="145128" spans="2:2">
      <c r="B145128" s="696"/>
    </row>
    <row r="145129" spans="2:2">
      <c r="B145129" s="696"/>
    </row>
    <row r="145130" spans="2:2">
      <c r="B145130" s="696"/>
    </row>
    <row r="145131" spans="2:2">
      <c r="B145131" s="696"/>
    </row>
    <row r="145132" spans="2:2">
      <c r="B145132" s="696"/>
    </row>
    <row r="145133" spans="2:2">
      <c r="B145133" s="696"/>
    </row>
    <row r="145134" spans="2:2">
      <c r="B145134" s="696"/>
    </row>
    <row r="145135" spans="2:2">
      <c r="B145135" s="696"/>
    </row>
    <row r="145136" spans="2:2">
      <c r="B145136" s="696"/>
    </row>
    <row r="145137" spans="2:2">
      <c r="B145137" s="696"/>
    </row>
    <row r="145138" spans="2:2">
      <c r="B145138" s="696"/>
    </row>
    <row r="145139" spans="2:2">
      <c r="B145139" s="696"/>
    </row>
    <row r="145140" spans="2:2">
      <c r="B145140" s="696"/>
    </row>
    <row r="145141" spans="2:2">
      <c r="B145141" s="696"/>
    </row>
    <row r="145142" spans="2:2">
      <c r="B145142" s="696"/>
    </row>
    <row r="145143" spans="2:2">
      <c r="B145143" s="696"/>
    </row>
    <row r="145144" spans="2:2">
      <c r="B145144" s="696"/>
    </row>
    <row r="145145" spans="2:2">
      <c r="B145145" s="696"/>
    </row>
    <row r="145146" spans="2:2">
      <c r="B145146" s="696"/>
    </row>
    <row r="145147" spans="2:2">
      <c r="B145147" s="696"/>
    </row>
    <row r="145148" spans="2:2">
      <c r="B145148" s="696"/>
    </row>
    <row r="145149" spans="2:2">
      <c r="B145149" s="696"/>
    </row>
    <row r="145150" spans="2:2">
      <c r="B145150" s="696"/>
    </row>
    <row r="145151" spans="2:2">
      <c r="B145151" s="696"/>
    </row>
    <row r="145152" spans="2:2">
      <c r="B145152" s="696"/>
    </row>
    <row r="145153" spans="2:2">
      <c r="B145153" s="696"/>
    </row>
    <row r="145154" spans="2:2">
      <c r="B145154" s="696"/>
    </row>
    <row r="145155" spans="2:2">
      <c r="B145155" s="696"/>
    </row>
    <row r="145156" spans="2:2">
      <c r="B145156" s="696"/>
    </row>
    <row r="145157" spans="2:2">
      <c r="B145157" s="696"/>
    </row>
    <row r="145158" spans="2:2">
      <c r="B145158" s="696"/>
    </row>
    <row r="145159" spans="2:2">
      <c r="B145159" s="696"/>
    </row>
    <row r="145160" spans="2:2">
      <c r="B145160" s="696"/>
    </row>
    <row r="145161" spans="2:2">
      <c r="B145161" s="696"/>
    </row>
    <row r="145162" spans="2:2">
      <c r="B145162" s="696"/>
    </row>
    <row r="145163" spans="2:2">
      <c r="B145163" s="696"/>
    </row>
    <row r="145164" spans="2:2">
      <c r="B145164" s="696"/>
    </row>
    <row r="145165" spans="2:2">
      <c r="B145165" s="696"/>
    </row>
    <row r="145166" spans="2:2">
      <c r="B145166" s="696"/>
    </row>
    <row r="145167" spans="2:2">
      <c r="B145167" s="696"/>
    </row>
    <row r="145168" spans="2:2">
      <c r="B145168" s="696"/>
    </row>
    <row r="145169" spans="2:2">
      <c r="B145169" s="696"/>
    </row>
    <row r="145170" spans="2:2">
      <c r="B145170" s="696"/>
    </row>
    <row r="145171" spans="2:2">
      <c r="B145171" s="696"/>
    </row>
    <row r="145172" spans="2:2">
      <c r="B145172" s="696"/>
    </row>
    <row r="145173" spans="2:2">
      <c r="B145173" s="696"/>
    </row>
    <row r="145174" spans="2:2">
      <c r="B145174" s="696"/>
    </row>
    <row r="145175" spans="2:2">
      <c r="B145175" s="696"/>
    </row>
    <row r="145176" spans="2:2">
      <c r="B145176" s="696"/>
    </row>
    <row r="145177" spans="2:2">
      <c r="B145177" s="696"/>
    </row>
    <row r="145178" spans="2:2">
      <c r="B145178" s="696"/>
    </row>
    <row r="145179" spans="2:2">
      <c r="B145179" s="696"/>
    </row>
    <row r="145180" spans="2:2">
      <c r="B145180" s="696"/>
    </row>
    <row r="145181" spans="2:2">
      <c r="B145181" s="696"/>
    </row>
    <row r="145182" spans="2:2">
      <c r="B145182" s="696"/>
    </row>
    <row r="145183" spans="2:2">
      <c r="B145183" s="696"/>
    </row>
    <row r="145184" spans="2:2">
      <c r="B145184" s="696"/>
    </row>
    <row r="145185" spans="2:2">
      <c r="B145185" s="696"/>
    </row>
    <row r="145186" spans="2:2">
      <c r="B145186" s="696"/>
    </row>
    <row r="145187" spans="2:2">
      <c r="B145187" s="696"/>
    </row>
    <row r="145188" spans="2:2">
      <c r="B145188" s="696"/>
    </row>
    <row r="145189" spans="2:2">
      <c r="B145189" s="696"/>
    </row>
    <row r="145190" spans="2:2">
      <c r="B145190" s="696"/>
    </row>
    <row r="145191" spans="2:2">
      <c r="B145191" s="696"/>
    </row>
    <row r="145192" spans="2:2">
      <c r="B145192" s="696"/>
    </row>
    <row r="145193" spans="2:2">
      <c r="B145193" s="696"/>
    </row>
    <row r="145194" spans="2:2">
      <c r="B145194" s="696"/>
    </row>
    <row r="145195" spans="2:2">
      <c r="B145195" s="696"/>
    </row>
    <row r="145196" spans="2:2">
      <c r="B145196" s="696"/>
    </row>
    <row r="145197" spans="2:2">
      <c r="B145197" s="696"/>
    </row>
    <row r="145198" spans="2:2">
      <c r="B145198" s="696"/>
    </row>
    <row r="145199" spans="2:2">
      <c r="B145199" s="696"/>
    </row>
    <row r="145200" spans="2:2">
      <c r="B145200" s="696"/>
    </row>
    <row r="145201" spans="2:2">
      <c r="B145201" s="696"/>
    </row>
    <row r="145202" spans="2:2">
      <c r="B145202" s="696"/>
    </row>
    <row r="145203" spans="2:2">
      <c r="B145203" s="696"/>
    </row>
    <row r="145204" spans="2:2">
      <c r="B145204" s="696"/>
    </row>
    <row r="145205" spans="2:2">
      <c r="B145205" s="696"/>
    </row>
    <row r="145206" spans="2:2">
      <c r="B145206" s="696"/>
    </row>
    <row r="145207" spans="2:2">
      <c r="B145207" s="696"/>
    </row>
    <row r="145208" spans="2:2">
      <c r="B145208" s="696"/>
    </row>
    <row r="145209" spans="2:2">
      <c r="B145209" s="696"/>
    </row>
    <row r="145210" spans="2:2">
      <c r="B145210" s="696"/>
    </row>
    <row r="145211" spans="2:2">
      <c r="B145211" s="696"/>
    </row>
    <row r="145212" spans="2:2">
      <c r="B145212" s="696"/>
    </row>
    <row r="145213" spans="2:2">
      <c r="B145213" s="696"/>
    </row>
    <row r="145214" spans="2:2">
      <c r="B145214" s="696"/>
    </row>
    <row r="145215" spans="2:2">
      <c r="B145215" s="696"/>
    </row>
    <row r="145216" spans="2:2">
      <c r="B145216" s="696"/>
    </row>
    <row r="145217" spans="2:2">
      <c r="B145217" s="696"/>
    </row>
    <row r="145218" spans="2:2">
      <c r="B145218" s="696"/>
    </row>
    <row r="145219" spans="2:2">
      <c r="B145219" s="696"/>
    </row>
    <row r="145220" spans="2:2">
      <c r="B145220" s="696"/>
    </row>
    <row r="145221" spans="2:2">
      <c r="B145221" s="696"/>
    </row>
    <row r="145222" spans="2:2">
      <c r="B145222" s="696"/>
    </row>
    <row r="145223" spans="2:2">
      <c r="B145223" s="696"/>
    </row>
    <row r="145224" spans="2:2">
      <c r="B145224" s="696"/>
    </row>
    <row r="145225" spans="2:2">
      <c r="B145225" s="696"/>
    </row>
    <row r="145226" spans="2:2">
      <c r="B145226" s="696"/>
    </row>
    <row r="145227" spans="2:2">
      <c r="B145227" s="696"/>
    </row>
    <row r="145228" spans="2:2">
      <c r="B145228" s="696"/>
    </row>
    <row r="145229" spans="2:2">
      <c r="B145229" s="696"/>
    </row>
    <row r="145230" spans="2:2">
      <c r="B145230" s="696"/>
    </row>
    <row r="145231" spans="2:2">
      <c r="B145231" s="696"/>
    </row>
    <row r="145232" spans="2:2">
      <c r="B145232" s="696"/>
    </row>
    <row r="145233" spans="2:2">
      <c r="B145233" s="696"/>
    </row>
    <row r="145234" spans="2:2">
      <c r="B145234" s="696"/>
    </row>
    <row r="145235" spans="2:2">
      <c r="B145235" s="696"/>
    </row>
    <row r="145236" spans="2:2">
      <c r="B145236" s="696"/>
    </row>
    <row r="145237" spans="2:2">
      <c r="B145237" s="696"/>
    </row>
    <row r="145238" spans="2:2">
      <c r="B145238" s="696"/>
    </row>
    <row r="145239" spans="2:2">
      <c r="B145239" s="696"/>
    </row>
    <row r="145240" spans="2:2">
      <c r="B145240" s="696"/>
    </row>
    <row r="145241" spans="2:2">
      <c r="B145241" s="696"/>
    </row>
    <row r="145242" spans="2:2">
      <c r="B145242" s="696"/>
    </row>
    <row r="145243" spans="2:2">
      <c r="B145243" s="696"/>
    </row>
    <row r="145244" spans="2:2">
      <c r="B145244" s="696"/>
    </row>
    <row r="145245" spans="2:2">
      <c r="B145245" s="696"/>
    </row>
    <row r="145246" spans="2:2">
      <c r="B145246" s="696"/>
    </row>
    <row r="145247" spans="2:2">
      <c r="B145247" s="696"/>
    </row>
    <row r="145248" spans="2:2">
      <c r="B145248" s="696"/>
    </row>
    <row r="145249" spans="2:2">
      <c r="B145249" s="696"/>
    </row>
    <row r="145250" spans="2:2">
      <c r="B145250" s="696"/>
    </row>
    <row r="145251" spans="2:2">
      <c r="B145251" s="696"/>
    </row>
    <row r="145252" spans="2:2">
      <c r="B145252" s="696"/>
    </row>
    <row r="145253" spans="2:2">
      <c r="B145253" s="696"/>
    </row>
    <row r="145254" spans="2:2">
      <c r="B145254" s="696"/>
    </row>
    <row r="145255" spans="2:2">
      <c r="B145255" s="696"/>
    </row>
    <row r="145256" spans="2:2">
      <c r="B145256" s="696"/>
    </row>
    <row r="145257" spans="2:2">
      <c r="B145257" s="696"/>
    </row>
    <row r="145258" spans="2:2">
      <c r="B145258" s="696"/>
    </row>
    <row r="145259" spans="2:2">
      <c r="B145259" s="696"/>
    </row>
    <row r="145260" spans="2:2">
      <c r="B145260" s="696"/>
    </row>
    <row r="145261" spans="2:2">
      <c r="B145261" s="696"/>
    </row>
    <row r="145262" spans="2:2">
      <c r="B145262" s="696"/>
    </row>
    <row r="145263" spans="2:2">
      <c r="B145263" s="696"/>
    </row>
    <row r="145264" spans="2:2">
      <c r="B145264" s="696"/>
    </row>
    <row r="145265" spans="2:2">
      <c r="B145265" s="696"/>
    </row>
    <row r="145266" spans="2:2">
      <c r="B145266" s="696"/>
    </row>
    <row r="145267" spans="2:2">
      <c r="B145267" s="696"/>
    </row>
    <row r="145268" spans="2:2">
      <c r="B145268" s="696"/>
    </row>
    <row r="145269" spans="2:2">
      <c r="B145269" s="696"/>
    </row>
    <row r="145270" spans="2:2">
      <c r="B145270" s="696"/>
    </row>
    <row r="145271" spans="2:2">
      <c r="B145271" s="696"/>
    </row>
    <row r="145272" spans="2:2">
      <c r="B145272" s="696"/>
    </row>
    <row r="145273" spans="2:2">
      <c r="B145273" s="696"/>
    </row>
    <row r="145274" spans="2:2">
      <c r="B145274" s="696"/>
    </row>
    <row r="145275" spans="2:2">
      <c r="B145275" s="696"/>
    </row>
    <row r="145276" spans="2:2">
      <c r="B145276" s="696"/>
    </row>
    <row r="145277" spans="2:2">
      <c r="B145277" s="696"/>
    </row>
    <row r="145278" spans="2:2">
      <c r="B145278" s="696"/>
    </row>
    <row r="145279" spans="2:2">
      <c r="B145279" s="696"/>
    </row>
    <row r="145280" spans="2:2">
      <c r="B145280" s="696"/>
    </row>
    <row r="145281" spans="2:2">
      <c r="B145281" s="696"/>
    </row>
    <row r="145282" spans="2:2">
      <c r="B145282" s="696"/>
    </row>
    <row r="145283" spans="2:2">
      <c r="B145283" s="696"/>
    </row>
    <row r="145284" spans="2:2">
      <c r="B145284" s="696"/>
    </row>
    <row r="145285" spans="2:2">
      <c r="B145285" s="696"/>
    </row>
    <row r="145286" spans="2:2">
      <c r="B145286" s="696"/>
    </row>
    <row r="145287" spans="2:2">
      <c r="B145287" s="696"/>
    </row>
    <row r="145288" spans="2:2">
      <c r="B145288" s="696"/>
    </row>
    <row r="145289" spans="2:2">
      <c r="B145289" s="696"/>
    </row>
    <row r="145290" spans="2:2">
      <c r="B145290" s="696"/>
    </row>
    <row r="145291" spans="2:2">
      <c r="B145291" s="696"/>
    </row>
    <row r="145292" spans="2:2">
      <c r="B145292" s="696"/>
    </row>
    <row r="145293" spans="2:2">
      <c r="B145293" s="696"/>
    </row>
    <row r="145294" spans="2:2">
      <c r="B145294" s="696"/>
    </row>
    <row r="145295" spans="2:2">
      <c r="B145295" s="696"/>
    </row>
    <row r="145296" spans="2:2">
      <c r="B145296" s="696"/>
    </row>
    <row r="145297" spans="2:2">
      <c r="B145297" s="696"/>
    </row>
    <row r="145298" spans="2:2">
      <c r="B145298" s="696"/>
    </row>
    <row r="145299" spans="2:2">
      <c r="B145299" s="696"/>
    </row>
    <row r="145300" spans="2:2">
      <c r="B145300" s="696"/>
    </row>
    <row r="145301" spans="2:2">
      <c r="B145301" s="696"/>
    </row>
    <row r="145302" spans="2:2">
      <c r="B145302" s="696"/>
    </row>
    <row r="145303" spans="2:2">
      <c r="B145303" s="696"/>
    </row>
    <row r="145304" spans="2:2">
      <c r="B145304" s="696"/>
    </row>
    <row r="145305" spans="2:2">
      <c r="B145305" s="696"/>
    </row>
    <row r="145306" spans="2:2">
      <c r="B145306" s="696"/>
    </row>
    <row r="145307" spans="2:2">
      <c r="B145307" s="696"/>
    </row>
    <row r="145308" spans="2:2">
      <c r="B145308" s="696"/>
    </row>
    <row r="145309" spans="2:2">
      <c r="B145309" s="696"/>
    </row>
    <row r="145310" spans="2:2">
      <c r="B145310" s="696"/>
    </row>
    <row r="145311" spans="2:2">
      <c r="B145311" s="696"/>
    </row>
    <row r="145312" spans="2:2">
      <c r="B145312" s="696"/>
    </row>
    <row r="145313" spans="2:2">
      <c r="B145313" s="696"/>
    </row>
    <row r="145314" spans="2:2">
      <c r="B145314" s="696"/>
    </row>
    <row r="145315" spans="2:2">
      <c r="B145315" s="696"/>
    </row>
    <row r="145316" spans="2:2">
      <c r="B145316" s="696"/>
    </row>
    <row r="145317" spans="2:2">
      <c r="B145317" s="696"/>
    </row>
    <row r="145318" spans="2:2">
      <c r="B145318" s="696"/>
    </row>
    <row r="145319" spans="2:2">
      <c r="B145319" s="696"/>
    </row>
    <row r="145320" spans="2:2">
      <c r="B145320" s="696"/>
    </row>
    <row r="145321" spans="2:2">
      <c r="B145321" s="696"/>
    </row>
    <row r="145322" spans="2:2">
      <c r="B145322" s="696"/>
    </row>
    <row r="145323" spans="2:2">
      <c r="B145323" s="696"/>
    </row>
    <row r="145324" spans="2:2">
      <c r="B145324" s="696"/>
    </row>
    <row r="145325" spans="2:2">
      <c r="B145325" s="696"/>
    </row>
    <row r="145326" spans="2:2">
      <c r="B145326" s="696"/>
    </row>
    <row r="145327" spans="2:2">
      <c r="B145327" s="696"/>
    </row>
    <row r="145328" spans="2:2">
      <c r="B145328" s="696"/>
    </row>
    <row r="145329" spans="2:2">
      <c r="B145329" s="696"/>
    </row>
    <row r="145330" spans="2:2">
      <c r="B145330" s="696"/>
    </row>
    <row r="145331" spans="2:2">
      <c r="B145331" s="696"/>
    </row>
    <row r="145332" spans="2:2">
      <c r="B145332" s="696"/>
    </row>
    <row r="145333" spans="2:2">
      <c r="B145333" s="696"/>
    </row>
    <row r="145334" spans="2:2">
      <c r="B145334" s="696"/>
    </row>
    <row r="145335" spans="2:2">
      <c r="B145335" s="696"/>
    </row>
    <row r="145336" spans="2:2">
      <c r="B145336" s="696"/>
    </row>
    <row r="145337" spans="2:2">
      <c r="B145337" s="696"/>
    </row>
    <row r="145338" spans="2:2">
      <c r="B145338" s="696"/>
    </row>
    <row r="145339" spans="2:2">
      <c r="B145339" s="696"/>
    </row>
    <row r="145340" spans="2:2">
      <c r="B145340" s="696"/>
    </row>
    <row r="145341" spans="2:2">
      <c r="B145341" s="696"/>
    </row>
    <row r="145342" spans="2:2">
      <c r="B145342" s="696"/>
    </row>
    <row r="145343" spans="2:2">
      <c r="B145343" s="696"/>
    </row>
    <row r="145344" spans="2:2">
      <c r="B145344" s="696"/>
    </row>
    <row r="145345" spans="2:2">
      <c r="B145345" s="696"/>
    </row>
    <row r="145346" spans="2:2">
      <c r="B145346" s="696"/>
    </row>
    <row r="145347" spans="2:2">
      <c r="B145347" s="696"/>
    </row>
    <row r="145348" spans="2:2">
      <c r="B145348" s="696"/>
    </row>
    <row r="145349" spans="2:2">
      <c r="B145349" s="696"/>
    </row>
    <row r="145350" spans="2:2">
      <c r="B145350" s="696"/>
    </row>
    <row r="145351" spans="2:2">
      <c r="B145351" s="696"/>
    </row>
    <row r="145352" spans="2:2">
      <c r="B145352" s="696"/>
    </row>
    <row r="145353" spans="2:2">
      <c r="B145353" s="696"/>
    </row>
    <row r="145354" spans="2:2">
      <c r="B145354" s="696"/>
    </row>
    <row r="145355" spans="2:2">
      <c r="B145355" s="696"/>
    </row>
    <row r="145356" spans="2:2">
      <c r="B145356" s="696"/>
    </row>
    <row r="145357" spans="2:2">
      <c r="B145357" s="696"/>
    </row>
    <row r="145358" spans="2:2">
      <c r="B145358" s="696"/>
    </row>
    <row r="145359" spans="2:2">
      <c r="B145359" s="696"/>
    </row>
    <row r="145360" spans="2:2">
      <c r="B145360" s="696"/>
    </row>
    <row r="145361" spans="2:2">
      <c r="B145361" s="696"/>
    </row>
    <row r="145362" spans="2:2">
      <c r="B145362" s="696"/>
    </row>
    <row r="145363" spans="2:2">
      <c r="B145363" s="696"/>
    </row>
    <row r="145364" spans="2:2">
      <c r="B145364" s="696"/>
    </row>
    <row r="145365" spans="2:2">
      <c r="B145365" s="696"/>
    </row>
    <row r="145366" spans="2:2">
      <c r="B145366" s="696"/>
    </row>
    <row r="145367" spans="2:2">
      <c r="B145367" s="696"/>
    </row>
    <row r="145368" spans="2:2">
      <c r="B145368" s="696"/>
    </row>
    <row r="145369" spans="2:2">
      <c r="B145369" s="696"/>
    </row>
    <row r="145370" spans="2:2">
      <c r="B145370" s="696"/>
    </row>
    <row r="145371" spans="2:2">
      <c r="B145371" s="696"/>
    </row>
    <row r="145372" spans="2:2">
      <c r="B145372" s="696"/>
    </row>
    <row r="145373" spans="2:2">
      <c r="B145373" s="696"/>
    </row>
    <row r="145374" spans="2:2">
      <c r="B145374" s="696"/>
    </row>
    <row r="145375" spans="2:2">
      <c r="B145375" s="696"/>
    </row>
    <row r="145376" spans="2:2">
      <c r="B145376" s="696"/>
    </row>
    <row r="145377" spans="2:2">
      <c r="B145377" s="696"/>
    </row>
    <row r="145378" spans="2:2">
      <c r="B145378" s="696"/>
    </row>
    <row r="145379" spans="2:2">
      <c r="B145379" s="696"/>
    </row>
    <row r="145380" spans="2:2">
      <c r="B145380" s="696"/>
    </row>
    <row r="145381" spans="2:2">
      <c r="B145381" s="696"/>
    </row>
    <row r="145382" spans="2:2">
      <c r="B145382" s="696"/>
    </row>
    <row r="145383" spans="2:2">
      <c r="B145383" s="696"/>
    </row>
    <row r="145384" spans="2:2">
      <c r="B145384" s="696"/>
    </row>
    <row r="145385" spans="2:2">
      <c r="B145385" s="696"/>
    </row>
    <row r="145386" spans="2:2">
      <c r="B145386" s="696"/>
    </row>
    <row r="145387" spans="2:2">
      <c r="B145387" s="696"/>
    </row>
    <row r="145388" spans="2:2">
      <c r="B145388" s="696"/>
    </row>
    <row r="145389" spans="2:2">
      <c r="B145389" s="696"/>
    </row>
    <row r="145390" spans="2:2">
      <c r="B145390" s="696"/>
    </row>
    <row r="145391" spans="2:2">
      <c r="B145391" s="696"/>
    </row>
    <row r="145392" spans="2:2">
      <c r="B145392" s="696"/>
    </row>
    <row r="145393" spans="2:2">
      <c r="B145393" s="696"/>
    </row>
    <row r="145394" spans="2:2">
      <c r="B145394" s="696"/>
    </row>
    <row r="145395" spans="2:2">
      <c r="B145395" s="696"/>
    </row>
    <row r="145396" spans="2:2">
      <c r="B145396" s="696"/>
    </row>
    <row r="145397" spans="2:2">
      <c r="B145397" s="696"/>
    </row>
    <row r="145398" spans="2:2">
      <c r="B145398" s="696"/>
    </row>
    <row r="145399" spans="2:2">
      <c r="B145399" s="696"/>
    </row>
    <row r="145400" spans="2:2">
      <c r="B145400" s="696"/>
    </row>
    <row r="145401" spans="2:2">
      <c r="B145401" s="696"/>
    </row>
    <row r="145402" spans="2:2">
      <c r="B145402" s="696"/>
    </row>
    <row r="145403" spans="2:2">
      <c r="B145403" s="696"/>
    </row>
    <row r="145404" spans="2:2">
      <c r="B145404" s="696"/>
    </row>
    <row r="145405" spans="2:2">
      <c r="B145405" s="696"/>
    </row>
    <row r="145406" spans="2:2">
      <c r="B145406" s="696"/>
    </row>
    <row r="145407" spans="2:2">
      <c r="B145407" s="696"/>
    </row>
    <row r="145408" spans="2:2">
      <c r="B145408" s="696"/>
    </row>
    <row r="145409" spans="2:2">
      <c r="B145409" s="696"/>
    </row>
    <row r="145410" spans="2:2">
      <c r="B145410" s="696"/>
    </row>
    <row r="145411" spans="2:2">
      <c r="B145411" s="696"/>
    </row>
    <row r="145412" spans="2:2">
      <c r="B145412" s="696"/>
    </row>
    <row r="145413" spans="2:2">
      <c r="B145413" s="696"/>
    </row>
    <row r="145414" spans="2:2">
      <c r="B145414" s="696"/>
    </row>
    <row r="145415" spans="2:2">
      <c r="B145415" s="696"/>
    </row>
    <row r="145416" spans="2:2">
      <c r="B145416" s="696"/>
    </row>
    <row r="145417" spans="2:2">
      <c r="B145417" s="696"/>
    </row>
    <row r="145418" spans="2:2">
      <c r="B145418" s="696"/>
    </row>
    <row r="145419" spans="2:2">
      <c r="B145419" s="696"/>
    </row>
    <row r="145420" spans="2:2">
      <c r="B145420" s="696"/>
    </row>
    <row r="145421" spans="2:2">
      <c r="B145421" s="696"/>
    </row>
    <row r="145422" spans="2:2">
      <c r="B145422" s="696"/>
    </row>
    <row r="145423" spans="2:2">
      <c r="B145423" s="696"/>
    </row>
    <row r="145424" spans="2:2">
      <c r="B145424" s="696"/>
    </row>
    <row r="145425" spans="2:2">
      <c r="B145425" s="696"/>
    </row>
    <row r="145426" spans="2:2">
      <c r="B145426" s="696"/>
    </row>
    <row r="145427" spans="2:2">
      <c r="B145427" s="696"/>
    </row>
    <row r="145428" spans="2:2">
      <c r="B145428" s="696"/>
    </row>
    <row r="145429" spans="2:2">
      <c r="B145429" s="696"/>
    </row>
    <row r="145430" spans="2:2">
      <c r="B145430" s="696"/>
    </row>
    <row r="145431" spans="2:2">
      <c r="B145431" s="696"/>
    </row>
    <row r="145432" spans="2:2">
      <c r="B145432" s="696"/>
    </row>
    <row r="145433" spans="2:2">
      <c r="B145433" s="696"/>
    </row>
    <row r="145434" spans="2:2">
      <c r="B145434" s="696"/>
    </row>
    <row r="145435" spans="2:2">
      <c r="B145435" s="696"/>
    </row>
    <row r="145436" spans="2:2">
      <c r="B145436" s="696"/>
    </row>
    <row r="145437" spans="2:2">
      <c r="B145437" s="696"/>
    </row>
    <row r="145438" spans="2:2">
      <c r="B145438" s="696"/>
    </row>
    <row r="145439" spans="2:2">
      <c r="B145439" s="696"/>
    </row>
    <row r="145440" spans="2:2">
      <c r="B145440" s="696"/>
    </row>
    <row r="145441" spans="2:2">
      <c r="B145441" s="696"/>
    </row>
    <row r="145442" spans="2:2">
      <c r="B145442" s="696"/>
    </row>
    <row r="145443" spans="2:2">
      <c r="B145443" s="696"/>
    </row>
    <row r="145444" spans="2:2">
      <c r="B145444" s="696"/>
    </row>
    <row r="145445" spans="2:2">
      <c r="B145445" s="696"/>
    </row>
    <row r="145446" spans="2:2">
      <c r="B145446" s="696"/>
    </row>
    <row r="145447" spans="2:2">
      <c r="B145447" s="696"/>
    </row>
    <row r="145448" spans="2:2">
      <c r="B145448" s="696"/>
    </row>
    <row r="145449" spans="2:2">
      <c r="B145449" s="696"/>
    </row>
    <row r="145450" spans="2:2">
      <c r="B145450" s="696"/>
    </row>
    <row r="145451" spans="2:2">
      <c r="B145451" s="696"/>
    </row>
    <row r="145452" spans="2:2">
      <c r="B145452" s="696"/>
    </row>
    <row r="145453" spans="2:2">
      <c r="B145453" s="696"/>
    </row>
    <row r="145454" spans="2:2">
      <c r="B145454" s="696"/>
    </row>
    <row r="145455" spans="2:2">
      <c r="B145455" s="696"/>
    </row>
    <row r="145456" spans="2:2">
      <c r="B145456" s="696"/>
    </row>
    <row r="145457" spans="2:2">
      <c r="B145457" s="696"/>
    </row>
    <row r="145458" spans="2:2">
      <c r="B145458" s="696"/>
    </row>
    <row r="145459" spans="2:2">
      <c r="B145459" s="696"/>
    </row>
    <row r="145460" spans="2:2">
      <c r="B145460" s="696"/>
    </row>
    <row r="145461" spans="2:2">
      <c r="B145461" s="696"/>
    </row>
    <row r="145462" spans="2:2">
      <c r="B145462" s="696"/>
    </row>
    <row r="145463" spans="2:2">
      <c r="B145463" s="696"/>
    </row>
    <row r="145464" spans="2:2">
      <c r="B145464" s="696"/>
    </row>
    <row r="145465" spans="2:2">
      <c r="B145465" s="696"/>
    </row>
    <row r="145466" spans="2:2">
      <c r="B145466" s="696"/>
    </row>
    <row r="145467" spans="2:2">
      <c r="B145467" s="696"/>
    </row>
    <row r="145468" spans="2:2">
      <c r="B145468" s="696"/>
    </row>
    <row r="145469" spans="2:2">
      <c r="B145469" s="696"/>
    </row>
    <row r="145470" spans="2:2">
      <c r="B145470" s="696"/>
    </row>
    <row r="145471" spans="2:2">
      <c r="B145471" s="696"/>
    </row>
    <row r="145472" spans="2:2">
      <c r="B145472" s="696"/>
    </row>
    <row r="145473" spans="2:2">
      <c r="B145473" s="696"/>
    </row>
    <row r="145474" spans="2:2">
      <c r="B145474" s="696"/>
    </row>
    <row r="145475" spans="2:2">
      <c r="B145475" s="696"/>
    </row>
    <row r="145476" spans="2:2">
      <c r="B145476" s="696"/>
    </row>
    <row r="145477" spans="2:2">
      <c r="B145477" s="696"/>
    </row>
    <row r="145478" spans="2:2">
      <c r="B145478" s="696"/>
    </row>
    <row r="145479" spans="2:2">
      <c r="B145479" s="696"/>
    </row>
    <row r="145480" spans="2:2">
      <c r="B145480" s="696"/>
    </row>
    <row r="145481" spans="2:2">
      <c r="B145481" s="696"/>
    </row>
    <row r="145482" spans="2:2">
      <c r="B145482" s="696"/>
    </row>
    <row r="145483" spans="2:2">
      <c r="B145483" s="696"/>
    </row>
    <row r="145484" spans="2:2">
      <c r="B145484" s="696"/>
    </row>
    <row r="145485" spans="2:2">
      <c r="B145485" s="696"/>
    </row>
    <row r="145486" spans="2:2">
      <c r="B145486" s="696"/>
    </row>
    <row r="145487" spans="2:2">
      <c r="B145487" s="696"/>
    </row>
    <row r="145488" spans="2:2">
      <c r="B145488" s="696"/>
    </row>
    <row r="145489" spans="2:2">
      <c r="B145489" s="696"/>
    </row>
    <row r="145490" spans="2:2">
      <c r="B145490" s="696"/>
    </row>
    <row r="145491" spans="2:2">
      <c r="B145491" s="696"/>
    </row>
    <row r="145492" spans="2:2">
      <c r="B145492" s="696"/>
    </row>
    <row r="145493" spans="2:2">
      <c r="B145493" s="696"/>
    </row>
    <row r="145494" spans="2:2">
      <c r="B145494" s="696"/>
    </row>
    <row r="145495" spans="2:2">
      <c r="B145495" s="696"/>
    </row>
    <row r="145496" spans="2:2">
      <c r="B145496" s="696"/>
    </row>
    <row r="145497" spans="2:2">
      <c r="B145497" s="696"/>
    </row>
    <row r="145498" spans="2:2">
      <c r="B145498" s="696"/>
    </row>
    <row r="145499" spans="2:2">
      <c r="B145499" s="696"/>
    </row>
    <row r="145500" spans="2:2">
      <c r="B145500" s="696"/>
    </row>
    <row r="145501" spans="2:2">
      <c r="B145501" s="696"/>
    </row>
    <row r="145502" spans="2:2">
      <c r="B145502" s="696"/>
    </row>
    <row r="145503" spans="2:2">
      <c r="B145503" s="696"/>
    </row>
    <row r="145504" spans="2:2">
      <c r="B145504" s="696"/>
    </row>
    <row r="145505" spans="2:2">
      <c r="B145505" s="696"/>
    </row>
    <row r="145506" spans="2:2">
      <c r="B145506" s="696"/>
    </row>
    <row r="145507" spans="2:2">
      <c r="B145507" s="696"/>
    </row>
    <row r="145508" spans="2:2">
      <c r="B145508" s="696"/>
    </row>
    <row r="145509" spans="2:2">
      <c r="B145509" s="696"/>
    </row>
    <row r="145510" spans="2:2">
      <c r="B145510" s="696"/>
    </row>
    <row r="145511" spans="2:2">
      <c r="B145511" s="696"/>
    </row>
    <row r="145512" spans="2:2">
      <c r="B145512" s="696"/>
    </row>
    <row r="145513" spans="2:2">
      <c r="B145513" s="696"/>
    </row>
    <row r="145514" spans="2:2">
      <c r="B145514" s="696"/>
    </row>
    <row r="145515" spans="2:2">
      <c r="B145515" s="696"/>
    </row>
    <row r="145516" spans="2:2">
      <c r="B145516" s="696"/>
    </row>
    <row r="145517" spans="2:2">
      <c r="B145517" s="696"/>
    </row>
    <row r="145518" spans="2:2">
      <c r="B145518" s="696"/>
    </row>
    <row r="145519" spans="2:2">
      <c r="B145519" s="696"/>
    </row>
    <row r="145520" spans="2:2">
      <c r="B145520" s="696"/>
    </row>
    <row r="145521" spans="2:2">
      <c r="B145521" s="696"/>
    </row>
    <row r="145522" spans="2:2">
      <c r="B145522" s="696"/>
    </row>
    <row r="145523" spans="2:2">
      <c r="B145523" s="696"/>
    </row>
    <row r="145524" spans="2:2">
      <c r="B145524" s="696"/>
    </row>
    <row r="145525" spans="2:2">
      <c r="B145525" s="696"/>
    </row>
    <row r="145526" spans="2:2">
      <c r="B145526" s="696"/>
    </row>
    <row r="145527" spans="2:2">
      <c r="B145527" s="696"/>
    </row>
    <row r="145528" spans="2:2">
      <c r="B145528" s="696"/>
    </row>
    <row r="145529" spans="2:2">
      <c r="B145529" s="696"/>
    </row>
    <row r="145530" spans="2:2">
      <c r="B145530" s="696"/>
    </row>
    <row r="145531" spans="2:2">
      <c r="B145531" s="696"/>
    </row>
    <row r="145532" spans="2:2">
      <c r="B145532" s="696"/>
    </row>
    <row r="145533" spans="2:2">
      <c r="B145533" s="696"/>
    </row>
    <row r="145534" spans="2:2">
      <c r="B145534" s="696"/>
    </row>
    <row r="145535" spans="2:2">
      <c r="B145535" s="696"/>
    </row>
    <row r="145536" spans="2:2">
      <c r="B145536" s="696"/>
    </row>
    <row r="145537" spans="2:2">
      <c r="B145537" s="696"/>
    </row>
    <row r="145538" spans="2:2">
      <c r="B145538" s="696"/>
    </row>
    <row r="145539" spans="2:2">
      <c r="B145539" s="696"/>
    </row>
    <row r="145540" spans="2:2">
      <c r="B145540" s="696"/>
    </row>
    <row r="145541" spans="2:2">
      <c r="B145541" s="696"/>
    </row>
    <row r="145542" spans="2:2">
      <c r="B145542" s="696"/>
    </row>
    <row r="145543" spans="2:2">
      <c r="B145543" s="696"/>
    </row>
    <row r="145544" spans="2:2">
      <c r="B145544" s="696"/>
    </row>
    <row r="145545" spans="2:2">
      <c r="B145545" s="696"/>
    </row>
    <row r="145546" spans="2:2">
      <c r="B145546" s="696"/>
    </row>
    <row r="145547" spans="2:2">
      <c r="B145547" s="696"/>
    </row>
    <row r="145548" spans="2:2">
      <c r="B145548" s="696"/>
    </row>
    <row r="145549" spans="2:2">
      <c r="B145549" s="696"/>
    </row>
    <row r="145550" spans="2:2">
      <c r="B145550" s="696"/>
    </row>
    <row r="145551" spans="2:2">
      <c r="B145551" s="696"/>
    </row>
    <row r="145552" spans="2:2">
      <c r="B145552" s="696"/>
    </row>
    <row r="145553" spans="2:2">
      <c r="B145553" s="696"/>
    </row>
    <row r="145554" spans="2:2">
      <c r="B145554" s="696"/>
    </row>
    <row r="145555" spans="2:2">
      <c r="B145555" s="696"/>
    </row>
    <row r="145556" spans="2:2">
      <c r="B145556" s="696"/>
    </row>
    <row r="145557" spans="2:2">
      <c r="B145557" s="696"/>
    </row>
    <row r="145558" spans="2:2">
      <c r="B145558" s="696"/>
    </row>
    <row r="145559" spans="2:2">
      <c r="B145559" s="696"/>
    </row>
    <row r="145560" spans="2:2">
      <c r="B145560" s="696"/>
    </row>
    <row r="145561" spans="2:2">
      <c r="B145561" s="696"/>
    </row>
    <row r="145562" spans="2:2">
      <c r="B145562" s="696"/>
    </row>
    <row r="145563" spans="2:2">
      <c r="B145563" s="696"/>
    </row>
    <row r="145564" spans="2:2">
      <c r="B145564" s="696"/>
    </row>
    <row r="145565" spans="2:2">
      <c r="B145565" s="696"/>
    </row>
    <row r="145566" spans="2:2">
      <c r="B145566" s="696"/>
    </row>
    <row r="145567" spans="2:2">
      <c r="B145567" s="696"/>
    </row>
    <row r="145568" spans="2:2">
      <c r="B145568" s="696"/>
    </row>
    <row r="145569" spans="2:2">
      <c r="B145569" s="696"/>
    </row>
    <row r="145570" spans="2:2">
      <c r="B145570" s="696"/>
    </row>
    <row r="145571" spans="2:2">
      <c r="B145571" s="696"/>
    </row>
    <row r="145572" spans="2:2">
      <c r="B145572" s="696"/>
    </row>
    <row r="145573" spans="2:2">
      <c r="B145573" s="696"/>
    </row>
    <row r="145574" spans="2:2">
      <c r="B145574" s="696"/>
    </row>
    <row r="145575" spans="2:2">
      <c r="B145575" s="696"/>
    </row>
    <row r="145576" spans="2:2">
      <c r="B145576" s="696"/>
    </row>
    <row r="145577" spans="2:2">
      <c r="B145577" s="696"/>
    </row>
    <row r="145578" spans="2:2">
      <c r="B145578" s="696"/>
    </row>
    <row r="145579" spans="2:2">
      <c r="B145579" s="696"/>
    </row>
    <row r="145580" spans="2:2">
      <c r="B145580" s="696"/>
    </row>
    <row r="145581" spans="2:2">
      <c r="B145581" s="696"/>
    </row>
    <row r="145582" spans="2:2">
      <c r="B145582" s="696"/>
    </row>
    <row r="145583" spans="2:2">
      <c r="B145583" s="696"/>
    </row>
    <row r="145584" spans="2:2">
      <c r="B145584" s="696"/>
    </row>
    <row r="145585" spans="2:2">
      <c r="B145585" s="696"/>
    </row>
    <row r="145586" spans="2:2">
      <c r="B145586" s="696"/>
    </row>
    <row r="145587" spans="2:2">
      <c r="B145587" s="696"/>
    </row>
    <row r="145588" spans="2:2">
      <c r="B145588" s="696"/>
    </row>
    <row r="145589" spans="2:2">
      <c r="B145589" s="696"/>
    </row>
    <row r="145590" spans="2:2">
      <c r="B145590" s="696"/>
    </row>
    <row r="145591" spans="2:2">
      <c r="B145591" s="696"/>
    </row>
    <row r="145592" spans="2:2">
      <c r="B145592" s="696"/>
    </row>
    <row r="145593" spans="2:2">
      <c r="B145593" s="696"/>
    </row>
    <row r="145594" spans="2:2">
      <c r="B145594" s="696"/>
    </row>
    <row r="145595" spans="2:2">
      <c r="B145595" s="696"/>
    </row>
    <row r="145596" spans="2:2">
      <c r="B145596" s="696"/>
    </row>
    <row r="145597" spans="2:2">
      <c r="B145597" s="696"/>
    </row>
    <row r="145598" spans="2:2">
      <c r="B145598" s="696"/>
    </row>
    <row r="145599" spans="2:2">
      <c r="B145599" s="696"/>
    </row>
    <row r="145600" spans="2:2">
      <c r="B145600" s="696"/>
    </row>
    <row r="145601" spans="2:2">
      <c r="B145601" s="696"/>
    </row>
    <row r="145602" spans="2:2">
      <c r="B145602" s="696"/>
    </row>
    <row r="145603" spans="2:2">
      <c r="B145603" s="696"/>
    </row>
    <row r="145604" spans="2:2">
      <c r="B145604" s="696"/>
    </row>
    <row r="145605" spans="2:2">
      <c r="B145605" s="696"/>
    </row>
    <row r="145606" spans="2:2">
      <c r="B145606" s="696"/>
    </row>
    <row r="145607" spans="2:2">
      <c r="B145607" s="696"/>
    </row>
    <row r="145608" spans="2:2">
      <c r="B145608" s="696"/>
    </row>
    <row r="145609" spans="2:2">
      <c r="B145609" s="696"/>
    </row>
    <row r="145610" spans="2:2">
      <c r="B145610" s="696"/>
    </row>
    <row r="145611" spans="2:2">
      <c r="B145611" s="696"/>
    </row>
    <row r="145612" spans="2:2">
      <c r="B145612" s="696"/>
    </row>
    <row r="145613" spans="2:2">
      <c r="B145613" s="696"/>
    </row>
    <row r="145614" spans="2:2">
      <c r="B145614" s="696"/>
    </row>
    <row r="145615" spans="2:2">
      <c r="B145615" s="696"/>
    </row>
    <row r="145616" spans="2:2">
      <c r="B145616" s="696"/>
    </row>
    <row r="145617" spans="2:2">
      <c r="B145617" s="696"/>
    </row>
    <row r="145618" spans="2:2">
      <c r="B145618" s="696"/>
    </row>
    <row r="145619" spans="2:2">
      <c r="B145619" s="696"/>
    </row>
    <row r="145620" spans="2:2">
      <c r="B145620" s="696"/>
    </row>
    <row r="145621" spans="2:2">
      <c r="B145621" s="696"/>
    </row>
    <row r="145622" spans="2:2">
      <c r="B145622" s="696"/>
    </row>
    <row r="145623" spans="2:2">
      <c r="B145623" s="696"/>
    </row>
    <row r="145624" spans="2:2">
      <c r="B145624" s="696"/>
    </row>
    <row r="145625" spans="2:2">
      <c r="B145625" s="696"/>
    </row>
    <row r="145626" spans="2:2">
      <c r="B145626" s="696"/>
    </row>
    <row r="145627" spans="2:2">
      <c r="B145627" s="696"/>
    </row>
    <row r="145628" spans="2:2">
      <c r="B145628" s="696"/>
    </row>
    <row r="145629" spans="2:2">
      <c r="B145629" s="696"/>
    </row>
    <row r="145630" spans="2:2">
      <c r="B145630" s="696"/>
    </row>
    <row r="145631" spans="2:2">
      <c r="B145631" s="696"/>
    </row>
    <row r="145632" spans="2:2">
      <c r="B145632" s="696"/>
    </row>
    <row r="145633" spans="2:2">
      <c r="B145633" s="696"/>
    </row>
    <row r="145634" spans="2:2">
      <c r="B145634" s="696"/>
    </row>
    <row r="145635" spans="2:2">
      <c r="B145635" s="696"/>
    </row>
    <row r="145636" spans="2:2">
      <c r="B145636" s="696"/>
    </row>
    <row r="145637" spans="2:2">
      <c r="B145637" s="696"/>
    </row>
    <row r="145638" spans="2:2">
      <c r="B145638" s="696"/>
    </row>
    <row r="145639" spans="2:2">
      <c r="B145639" s="696"/>
    </row>
    <row r="145640" spans="2:2">
      <c r="B145640" s="696"/>
    </row>
    <row r="145641" spans="2:2">
      <c r="B145641" s="696"/>
    </row>
    <row r="145642" spans="2:2">
      <c r="B145642" s="696"/>
    </row>
    <row r="145643" spans="2:2">
      <c r="B145643" s="696"/>
    </row>
    <row r="145644" spans="2:2">
      <c r="B145644" s="696"/>
    </row>
    <row r="145645" spans="2:2">
      <c r="B145645" s="696"/>
    </row>
    <row r="145646" spans="2:2">
      <c r="B145646" s="696"/>
    </row>
    <row r="145647" spans="2:2">
      <c r="B145647" s="696"/>
    </row>
    <row r="145648" spans="2:2">
      <c r="B145648" s="696"/>
    </row>
    <row r="145649" spans="2:2">
      <c r="B145649" s="696"/>
    </row>
    <row r="145650" spans="2:2">
      <c r="B145650" s="696"/>
    </row>
    <row r="145651" spans="2:2">
      <c r="B145651" s="696"/>
    </row>
    <row r="145652" spans="2:2">
      <c r="B145652" s="696"/>
    </row>
    <row r="145653" spans="2:2">
      <c r="B145653" s="696"/>
    </row>
    <row r="145654" spans="2:2">
      <c r="B145654" s="696"/>
    </row>
    <row r="145655" spans="2:2">
      <c r="B145655" s="696"/>
    </row>
    <row r="145656" spans="2:2">
      <c r="B145656" s="696"/>
    </row>
    <row r="145657" spans="2:2">
      <c r="B145657" s="696"/>
    </row>
    <row r="145658" spans="2:2">
      <c r="B145658" s="696"/>
    </row>
    <row r="145659" spans="2:2">
      <c r="B145659" s="696"/>
    </row>
    <row r="145660" spans="2:2">
      <c r="B145660" s="696"/>
    </row>
    <row r="145661" spans="2:2">
      <c r="B145661" s="696"/>
    </row>
    <row r="145662" spans="2:2">
      <c r="B145662" s="696"/>
    </row>
    <row r="145663" spans="2:2">
      <c r="B145663" s="696"/>
    </row>
    <row r="145664" spans="2:2">
      <c r="B145664" s="696"/>
    </row>
    <row r="145665" spans="2:2">
      <c r="B145665" s="696"/>
    </row>
    <row r="145666" spans="2:2">
      <c r="B145666" s="696"/>
    </row>
    <row r="145667" spans="2:2">
      <c r="B145667" s="696"/>
    </row>
    <row r="145668" spans="2:2">
      <c r="B145668" s="696"/>
    </row>
    <row r="145669" spans="2:2">
      <c r="B145669" s="696"/>
    </row>
    <row r="145670" spans="2:2">
      <c r="B145670" s="696"/>
    </row>
    <row r="145671" spans="2:2">
      <c r="B145671" s="696"/>
    </row>
    <row r="145672" spans="2:2">
      <c r="B145672" s="696"/>
    </row>
    <row r="145673" spans="2:2">
      <c r="B145673" s="696"/>
    </row>
    <row r="145674" spans="2:2">
      <c r="B145674" s="696"/>
    </row>
    <row r="145675" spans="2:2">
      <c r="B145675" s="696"/>
    </row>
    <row r="145676" spans="2:2">
      <c r="B145676" s="696"/>
    </row>
    <row r="145677" spans="2:2">
      <c r="B145677" s="696"/>
    </row>
    <row r="145678" spans="2:2">
      <c r="B145678" s="696"/>
    </row>
    <row r="145679" spans="2:2">
      <c r="B145679" s="696"/>
    </row>
    <row r="145680" spans="2:2">
      <c r="B145680" s="696"/>
    </row>
    <row r="145681" spans="2:2">
      <c r="B145681" s="696"/>
    </row>
    <row r="145682" spans="2:2">
      <c r="B145682" s="696"/>
    </row>
    <row r="145683" spans="2:2">
      <c r="B145683" s="696"/>
    </row>
    <row r="145684" spans="2:2">
      <c r="B145684" s="696"/>
    </row>
    <row r="145685" spans="2:2">
      <c r="B145685" s="696"/>
    </row>
    <row r="145686" spans="2:2">
      <c r="B145686" s="696"/>
    </row>
    <row r="145687" spans="2:2">
      <c r="B145687" s="696"/>
    </row>
    <row r="145688" spans="2:2">
      <c r="B145688" s="696"/>
    </row>
    <row r="145689" spans="2:2">
      <c r="B145689" s="696"/>
    </row>
    <row r="145690" spans="2:2">
      <c r="B145690" s="696"/>
    </row>
    <row r="145691" spans="2:2">
      <c r="B145691" s="696"/>
    </row>
    <row r="145692" spans="2:2">
      <c r="B145692" s="696"/>
    </row>
    <row r="145693" spans="2:2">
      <c r="B145693" s="696"/>
    </row>
    <row r="145694" spans="2:2">
      <c r="B145694" s="696"/>
    </row>
    <row r="145695" spans="2:2">
      <c r="B145695" s="696"/>
    </row>
    <row r="145696" spans="2:2">
      <c r="B145696" s="696"/>
    </row>
    <row r="145697" spans="2:2">
      <c r="B145697" s="696"/>
    </row>
    <row r="145698" spans="2:2">
      <c r="B145698" s="696"/>
    </row>
    <row r="145699" spans="2:2">
      <c r="B145699" s="696"/>
    </row>
    <row r="145700" spans="2:2">
      <c r="B145700" s="696"/>
    </row>
    <row r="145701" spans="2:2">
      <c r="B145701" s="696"/>
    </row>
    <row r="145702" spans="2:2">
      <c r="B145702" s="696"/>
    </row>
    <row r="145703" spans="2:2">
      <c r="B145703" s="696"/>
    </row>
    <row r="145704" spans="2:2">
      <c r="B145704" s="696"/>
    </row>
    <row r="145705" spans="2:2">
      <c r="B145705" s="696"/>
    </row>
    <row r="145706" spans="2:2">
      <c r="B145706" s="696"/>
    </row>
    <row r="145707" spans="2:2">
      <c r="B145707" s="696"/>
    </row>
    <row r="145708" spans="2:2">
      <c r="B145708" s="696"/>
    </row>
    <row r="145709" spans="2:2">
      <c r="B145709" s="696"/>
    </row>
    <row r="145710" spans="2:2">
      <c r="B145710" s="696"/>
    </row>
    <row r="145711" spans="2:2">
      <c r="B145711" s="696"/>
    </row>
    <row r="145712" spans="2:2">
      <c r="B145712" s="696"/>
    </row>
    <row r="145713" spans="2:2">
      <c r="B145713" s="696"/>
    </row>
    <row r="145714" spans="2:2">
      <c r="B145714" s="696"/>
    </row>
    <row r="145715" spans="2:2">
      <c r="B145715" s="696"/>
    </row>
    <row r="145716" spans="2:2">
      <c r="B145716" s="696"/>
    </row>
    <row r="145717" spans="2:2">
      <c r="B145717" s="696"/>
    </row>
    <row r="145718" spans="2:2">
      <c r="B145718" s="696"/>
    </row>
    <row r="145719" spans="2:2">
      <c r="B145719" s="696"/>
    </row>
    <row r="145720" spans="2:2">
      <c r="B145720" s="696"/>
    </row>
    <row r="145721" spans="2:2">
      <c r="B145721" s="696"/>
    </row>
    <row r="145722" spans="2:2">
      <c r="B145722" s="696"/>
    </row>
    <row r="145723" spans="2:2">
      <c r="B145723" s="696"/>
    </row>
    <row r="145724" spans="2:2">
      <c r="B145724" s="696"/>
    </row>
    <row r="145725" spans="2:2">
      <c r="B145725" s="696"/>
    </row>
    <row r="145726" spans="2:2">
      <c r="B145726" s="696"/>
    </row>
    <row r="145727" spans="2:2">
      <c r="B145727" s="696"/>
    </row>
    <row r="145728" spans="2:2">
      <c r="B145728" s="696"/>
    </row>
    <row r="145729" spans="2:2">
      <c r="B145729" s="696"/>
    </row>
    <row r="145730" spans="2:2">
      <c r="B145730" s="696"/>
    </row>
    <row r="145731" spans="2:2">
      <c r="B145731" s="696"/>
    </row>
    <row r="145732" spans="2:2">
      <c r="B145732" s="696"/>
    </row>
    <row r="145733" spans="2:2">
      <c r="B145733" s="696"/>
    </row>
    <row r="145734" spans="2:2">
      <c r="B145734" s="696"/>
    </row>
    <row r="145735" spans="2:2">
      <c r="B145735" s="696"/>
    </row>
    <row r="145736" spans="2:2">
      <c r="B145736" s="696"/>
    </row>
    <row r="145737" spans="2:2">
      <c r="B145737" s="696"/>
    </row>
    <row r="145738" spans="2:2">
      <c r="B145738" s="696"/>
    </row>
    <row r="145739" spans="2:2">
      <c r="B145739" s="696"/>
    </row>
    <row r="145740" spans="2:2">
      <c r="B145740" s="696"/>
    </row>
    <row r="145741" spans="2:2">
      <c r="B145741" s="696"/>
    </row>
    <row r="145742" spans="2:2">
      <c r="B145742" s="696"/>
    </row>
    <row r="145743" spans="2:2">
      <c r="B145743" s="696"/>
    </row>
    <row r="145744" spans="2:2">
      <c r="B145744" s="696"/>
    </row>
    <row r="145745" spans="2:2">
      <c r="B145745" s="696"/>
    </row>
    <row r="145746" spans="2:2">
      <c r="B145746" s="696"/>
    </row>
    <row r="145747" spans="2:2">
      <c r="B145747" s="696"/>
    </row>
    <row r="145748" spans="2:2">
      <c r="B145748" s="696"/>
    </row>
    <row r="145749" spans="2:2">
      <c r="B145749" s="696"/>
    </row>
    <row r="145750" spans="2:2">
      <c r="B145750" s="696"/>
    </row>
    <row r="145751" spans="2:2">
      <c r="B145751" s="696"/>
    </row>
    <row r="145752" spans="2:2">
      <c r="B145752" s="696"/>
    </row>
    <row r="145753" spans="2:2">
      <c r="B145753" s="696"/>
    </row>
    <row r="145754" spans="2:2">
      <c r="B145754" s="696"/>
    </row>
    <row r="145755" spans="2:2">
      <c r="B145755" s="696"/>
    </row>
    <row r="145756" spans="2:2">
      <c r="B145756" s="696"/>
    </row>
    <row r="145757" spans="2:2">
      <c r="B145757" s="696"/>
    </row>
    <row r="145758" spans="2:2">
      <c r="B145758" s="696"/>
    </row>
    <row r="145759" spans="2:2">
      <c r="B145759" s="696"/>
    </row>
    <row r="145760" spans="2:2">
      <c r="B145760" s="696"/>
    </row>
    <row r="145761" spans="2:2">
      <c r="B145761" s="696"/>
    </row>
    <row r="145762" spans="2:2">
      <c r="B145762" s="696"/>
    </row>
    <row r="145763" spans="2:2">
      <c r="B145763" s="696"/>
    </row>
    <row r="145764" spans="2:2">
      <c r="B145764" s="696"/>
    </row>
    <row r="145765" spans="2:2">
      <c r="B145765" s="696"/>
    </row>
    <row r="145766" spans="2:2">
      <c r="B145766" s="696"/>
    </row>
    <row r="145767" spans="2:2">
      <c r="B145767" s="696"/>
    </row>
    <row r="145768" spans="2:2">
      <c r="B145768" s="696"/>
    </row>
    <row r="145769" spans="2:2">
      <c r="B145769" s="696"/>
    </row>
    <row r="145770" spans="2:2">
      <c r="B145770" s="696"/>
    </row>
    <row r="145771" spans="2:2">
      <c r="B145771" s="696"/>
    </row>
    <row r="145772" spans="2:2">
      <c r="B145772" s="696"/>
    </row>
    <row r="145773" spans="2:2">
      <c r="B145773" s="696"/>
    </row>
    <row r="145774" spans="2:2">
      <c r="B145774" s="696"/>
    </row>
    <row r="145775" spans="2:2">
      <c r="B145775" s="696"/>
    </row>
    <row r="145776" spans="2:2">
      <c r="B145776" s="696"/>
    </row>
    <row r="145777" spans="2:2">
      <c r="B145777" s="696"/>
    </row>
    <row r="145778" spans="2:2">
      <c r="B145778" s="696"/>
    </row>
    <row r="145779" spans="2:2">
      <c r="B145779" s="696"/>
    </row>
    <row r="145780" spans="2:2">
      <c r="B145780" s="696"/>
    </row>
    <row r="145781" spans="2:2">
      <c r="B145781" s="696"/>
    </row>
    <row r="145782" spans="2:2">
      <c r="B145782" s="696"/>
    </row>
    <row r="145783" spans="2:2">
      <c r="B145783" s="696"/>
    </row>
    <row r="145784" spans="2:2">
      <c r="B145784" s="696"/>
    </row>
    <row r="145785" spans="2:2">
      <c r="B145785" s="696"/>
    </row>
    <row r="145786" spans="2:2">
      <c r="B145786" s="696"/>
    </row>
    <row r="145787" spans="2:2">
      <c r="B145787" s="696"/>
    </row>
    <row r="145788" spans="2:2">
      <c r="B145788" s="696"/>
    </row>
    <row r="145789" spans="2:2">
      <c r="B145789" s="696"/>
    </row>
    <row r="145790" spans="2:2">
      <c r="B145790" s="696"/>
    </row>
    <row r="145791" spans="2:2">
      <c r="B145791" s="696"/>
    </row>
    <row r="145792" spans="2:2">
      <c r="B145792" s="696"/>
    </row>
    <row r="145793" spans="2:2">
      <c r="B145793" s="696"/>
    </row>
    <row r="145794" spans="2:2">
      <c r="B145794" s="696"/>
    </row>
    <row r="145795" spans="2:2">
      <c r="B145795" s="696"/>
    </row>
    <row r="145796" spans="2:2">
      <c r="B145796" s="696"/>
    </row>
    <row r="145797" spans="2:2">
      <c r="B145797" s="696"/>
    </row>
    <row r="145798" spans="2:2">
      <c r="B145798" s="696"/>
    </row>
    <row r="145799" spans="2:2">
      <c r="B145799" s="696"/>
    </row>
    <row r="145800" spans="2:2">
      <c r="B145800" s="696"/>
    </row>
    <row r="145801" spans="2:2">
      <c r="B145801" s="696"/>
    </row>
    <row r="145802" spans="2:2">
      <c r="B145802" s="696"/>
    </row>
    <row r="145803" spans="2:2">
      <c r="B145803" s="696"/>
    </row>
    <row r="145804" spans="2:2">
      <c r="B145804" s="696"/>
    </row>
    <row r="145805" spans="2:2">
      <c r="B145805" s="696"/>
    </row>
    <row r="145806" spans="2:2">
      <c r="B145806" s="696"/>
    </row>
    <row r="145807" spans="2:2">
      <c r="B145807" s="696"/>
    </row>
    <row r="145808" spans="2:2">
      <c r="B145808" s="696"/>
    </row>
    <row r="145809" spans="2:2">
      <c r="B145809" s="696"/>
    </row>
    <row r="145810" spans="2:2">
      <c r="B145810" s="696"/>
    </row>
    <row r="145811" spans="2:2">
      <c r="B145811" s="696"/>
    </row>
    <row r="145812" spans="2:2">
      <c r="B145812" s="696"/>
    </row>
    <row r="145813" spans="2:2">
      <c r="B145813" s="696"/>
    </row>
    <row r="145814" spans="2:2">
      <c r="B145814" s="696"/>
    </row>
    <row r="145815" spans="2:2">
      <c r="B145815" s="696"/>
    </row>
    <row r="145816" spans="2:2">
      <c r="B145816" s="696"/>
    </row>
    <row r="145817" spans="2:2">
      <c r="B145817" s="696"/>
    </row>
    <row r="145818" spans="2:2">
      <c r="B145818" s="696"/>
    </row>
    <row r="145819" spans="2:2">
      <c r="B145819" s="696"/>
    </row>
    <row r="145820" spans="2:2">
      <c r="B145820" s="696"/>
    </row>
    <row r="145821" spans="2:2">
      <c r="B145821" s="696"/>
    </row>
    <row r="145822" spans="2:2">
      <c r="B145822" s="696"/>
    </row>
    <row r="145823" spans="2:2">
      <c r="B145823" s="696"/>
    </row>
    <row r="145824" spans="2:2">
      <c r="B145824" s="696"/>
    </row>
    <row r="145825" spans="2:2">
      <c r="B145825" s="696"/>
    </row>
    <row r="145826" spans="2:2">
      <c r="B145826" s="696"/>
    </row>
    <row r="145827" spans="2:2">
      <c r="B145827" s="696"/>
    </row>
    <row r="145828" spans="2:2">
      <c r="B145828" s="696"/>
    </row>
    <row r="145829" spans="2:2">
      <c r="B145829" s="696"/>
    </row>
    <row r="145830" spans="2:2">
      <c r="B145830" s="696"/>
    </row>
    <row r="145831" spans="2:2">
      <c r="B145831" s="696"/>
    </row>
    <row r="145832" spans="2:2">
      <c r="B145832" s="696"/>
    </row>
    <row r="145833" spans="2:2">
      <c r="B145833" s="696"/>
    </row>
    <row r="145834" spans="2:2">
      <c r="B145834" s="696"/>
    </row>
    <row r="145835" spans="2:2">
      <c r="B145835" s="696"/>
    </row>
    <row r="145836" spans="2:2">
      <c r="B145836" s="696"/>
    </row>
    <row r="145837" spans="2:2">
      <c r="B145837" s="696"/>
    </row>
    <row r="145838" spans="2:2">
      <c r="B145838" s="696"/>
    </row>
    <row r="145839" spans="2:2">
      <c r="B145839" s="696"/>
    </row>
    <row r="145840" spans="2:2">
      <c r="B145840" s="696"/>
    </row>
    <row r="145841" spans="2:2">
      <c r="B145841" s="696"/>
    </row>
    <row r="145842" spans="2:2">
      <c r="B145842" s="696"/>
    </row>
    <row r="145843" spans="2:2">
      <c r="B145843" s="696"/>
    </row>
    <row r="145844" spans="2:2">
      <c r="B145844" s="696"/>
    </row>
    <row r="145845" spans="2:2">
      <c r="B145845" s="696"/>
    </row>
    <row r="145846" spans="2:2">
      <c r="B145846" s="696"/>
    </row>
    <row r="145847" spans="2:2">
      <c r="B145847" s="696"/>
    </row>
    <row r="145848" spans="2:2">
      <c r="B145848" s="696"/>
    </row>
    <row r="145849" spans="2:2">
      <c r="B145849" s="696"/>
    </row>
    <row r="145850" spans="2:2">
      <c r="B145850" s="696"/>
    </row>
    <row r="145851" spans="2:2">
      <c r="B145851" s="696"/>
    </row>
    <row r="145852" spans="2:2">
      <c r="B145852" s="696"/>
    </row>
    <row r="145853" spans="2:2">
      <c r="B145853" s="696"/>
    </row>
    <row r="145854" spans="2:2">
      <c r="B145854" s="696"/>
    </row>
    <row r="145855" spans="2:2">
      <c r="B145855" s="696"/>
    </row>
    <row r="145856" spans="2:2">
      <c r="B145856" s="696"/>
    </row>
    <row r="145857" spans="2:2">
      <c r="B145857" s="696"/>
    </row>
    <row r="145858" spans="2:2">
      <c r="B145858" s="696"/>
    </row>
    <row r="145859" spans="2:2">
      <c r="B145859" s="696"/>
    </row>
    <row r="145860" spans="2:2">
      <c r="B145860" s="696"/>
    </row>
    <row r="145861" spans="2:2">
      <c r="B145861" s="696"/>
    </row>
    <row r="145862" spans="2:2">
      <c r="B145862" s="696"/>
    </row>
    <row r="145863" spans="2:2">
      <c r="B145863" s="696"/>
    </row>
    <row r="145864" spans="2:2">
      <c r="B145864" s="696"/>
    </row>
    <row r="145865" spans="2:2">
      <c r="B145865" s="696"/>
    </row>
    <row r="145866" spans="2:2">
      <c r="B145866" s="696"/>
    </row>
    <row r="145867" spans="2:2">
      <c r="B145867" s="696"/>
    </row>
    <row r="145868" spans="2:2">
      <c r="B145868" s="696"/>
    </row>
    <row r="145869" spans="2:2">
      <c r="B145869" s="696"/>
    </row>
    <row r="145870" spans="2:2">
      <c r="B145870" s="696"/>
    </row>
    <row r="145871" spans="2:2">
      <c r="B145871" s="696"/>
    </row>
    <row r="145872" spans="2:2">
      <c r="B145872" s="696"/>
    </row>
    <row r="145873" spans="2:2">
      <c r="B145873" s="696"/>
    </row>
    <row r="145874" spans="2:2">
      <c r="B145874" s="696"/>
    </row>
    <row r="145875" spans="2:2">
      <c r="B145875" s="696"/>
    </row>
    <row r="145876" spans="2:2">
      <c r="B145876" s="696"/>
    </row>
    <row r="145877" spans="2:2">
      <c r="B145877" s="696"/>
    </row>
    <row r="145878" spans="2:2">
      <c r="B145878" s="696"/>
    </row>
    <row r="145879" spans="2:2">
      <c r="B145879" s="696"/>
    </row>
    <row r="145880" spans="2:2">
      <c r="B145880" s="696"/>
    </row>
    <row r="145881" spans="2:2">
      <c r="B145881" s="696"/>
    </row>
    <row r="145882" spans="2:2">
      <c r="B145882" s="696"/>
    </row>
    <row r="145883" spans="2:2">
      <c r="B145883" s="696"/>
    </row>
    <row r="145884" spans="2:2">
      <c r="B145884" s="696"/>
    </row>
    <row r="145885" spans="2:2">
      <c r="B145885" s="696"/>
    </row>
    <row r="145886" spans="2:2">
      <c r="B145886" s="696"/>
    </row>
    <row r="145887" spans="2:2">
      <c r="B145887" s="696"/>
    </row>
    <row r="145888" spans="2:2">
      <c r="B145888" s="696"/>
    </row>
    <row r="145889" spans="2:2">
      <c r="B145889" s="696"/>
    </row>
    <row r="145890" spans="2:2">
      <c r="B145890" s="696"/>
    </row>
    <row r="145891" spans="2:2">
      <c r="B145891" s="696"/>
    </row>
    <row r="145892" spans="2:2">
      <c r="B145892" s="696"/>
    </row>
    <row r="145893" spans="2:2">
      <c r="B145893" s="696"/>
    </row>
    <row r="145894" spans="2:2">
      <c r="B145894" s="696"/>
    </row>
    <row r="145895" spans="2:2">
      <c r="B145895" s="696"/>
    </row>
    <row r="145896" spans="2:2">
      <c r="B145896" s="696"/>
    </row>
    <row r="145897" spans="2:2">
      <c r="B145897" s="696"/>
    </row>
    <row r="145898" spans="2:2">
      <c r="B145898" s="696"/>
    </row>
    <row r="145899" spans="2:2">
      <c r="B145899" s="696"/>
    </row>
    <row r="145900" spans="2:2">
      <c r="B145900" s="696"/>
    </row>
    <row r="145901" spans="2:2">
      <c r="B145901" s="696"/>
    </row>
    <row r="145902" spans="2:2">
      <c r="B145902" s="696"/>
    </row>
    <row r="145903" spans="2:2">
      <c r="B145903" s="696"/>
    </row>
    <row r="145904" spans="2:2">
      <c r="B145904" s="696"/>
    </row>
    <row r="145905" spans="2:2">
      <c r="B145905" s="696"/>
    </row>
    <row r="145906" spans="2:2">
      <c r="B145906" s="696"/>
    </row>
    <row r="145907" spans="2:2">
      <c r="B145907" s="696"/>
    </row>
    <row r="145908" spans="2:2">
      <c r="B145908" s="696"/>
    </row>
    <row r="145909" spans="2:2">
      <c r="B145909" s="696"/>
    </row>
    <row r="145910" spans="2:2">
      <c r="B145910" s="696"/>
    </row>
    <row r="145911" spans="2:2">
      <c r="B145911" s="696"/>
    </row>
    <row r="145912" spans="2:2">
      <c r="B145912" s="696"/>
    </row>
    <row r="145913" spans="2:2">
      <c r="B145913" s="696"/>
    </row>
    <row r="145914" spans="2:2">
      <c r="B145914" s="696"/>
    </row>
    <row r="145915" spans="2:2">
      <c r="B145915" s="696"/>
    </row>
    <row r="145916" spans="2:2">
      <c r="B145916" s="696"/>
    </row>
    <row r="145917" spans="2:2">
      <c r="B145917" s="696"/>
    </row>
    <row r="145918" spans="2:2">
      <c r="B145918" s="696"/>
    </row>
    <row r="145919" spans="2:2">
      <c r="B145919" s="696"/>
    </row>
    <row r="145920" spans="2:2">
      <c r="B145920" s="696"/>
    </row>
    <row r="145921" spans="2:2">
      <c r="B145921" s="696"/>
    </row>
    <row r="145922" spans="2:2">
      <c r="B145922" s="696"/>
    </row>
    <row r="145923" spans="2:2">
      <c r="B145923" s="696"/>
    </row>
    <row r="145924" spans="2:2">
      <c r="B145924" s="696"/>
    </row>
    <row r="145925" spans="2:2">
      <c r="B145925" s="696"/>
    </row>
    <row r="145926" spans="2:2">
      <c r="B145926" s="696"/>
    </row>
    <row r="145927" spans="2:2">
      <c r="B145927" s="696"/>
    </row>
    <row r="145928" spans="2:2">
      <c r="B145928" s="696"/>
    </row>
    <row r="145929" spans="2:2">
      <c r="B145929" s="696"/>
    </row>
    <row r="145930" spans="2:2">
      <c r="B145930" s="696"/>
    </row>
    <row r="145931" spans="2:2">
      <c r="B145931" s="696"/>
    </row>
    <row r="145932" spans="2:2">
      <c r="B145932" s="696"/>
    </row>
    <row r="145933" spans="2:2">
      <c r="B145933" s="696"/>
    </row>
    <row r="145934" spans="2:2">
      <c r="B145934" s="696"/>
    </row>
    <row r="145935" spans="2:2">
      <c r="B145935" s="696"/>
    </row>
    <row r="145936" spans="2:2">
      <c r="B145936" s="696"/>
    </row>
    <row r="145937" spans="2:2">
      <c r="B145937" s="696"/>
    </row>
    <row r="145938" spans="2:2">
      <c r="B145938" s="696"/>
    </row>
    <row r="145939" spans="2:2">
      <c r="B145939" s="696"/>
    </row>
    <row r="145940" spans="2:2">
      <c r="B145940" s="696"/>
    </row>
    <row r="145941" spans="2:2">
      <c r="B145941" s="696"/>
    </row>
    <row r="145942" spans="2:2">
      <c r="B145942" s="696"/>
    </row>
    <row r="145943" spans="2:2">
      <c r="B145943" s="696"/>
    </row>
    <row r="145944" spans="2:2">
      <c r="B145944" s="696"/>
    </row>
    <row r="145945" spans="2:2">
      <c r="B145945" s="696"/>
    </row>
    <row r="145946" spans="2:2">
      <c r="B145946" s="696"/>
    </row>
    <row r="145947" spans="2:2">
      <c r="B145947" s="696"/>
    </row>
    <row r="145948" spans="2:2">
      <c r="B145948" s="696"/>
    </row>
    <row r="145949" spans="2:2">
      <c r="B145949" s="696"/>
    </row>
    <row r="145950" spans="2:2">
      <c r="B145950" s="696"/>
    </row>
    <row r="145951" spans="2:2">
      <c r="B145951" s="696"/>
    </row>
    <row r="145952" spans="2:2">
      <c r="B145952" s="696"/>
    </row>
    <row r="145953" spans="2:2">
      <c r="B145953" s="696"/>
    </row>
    <row r="145954" spans="2:2">
      <c r="B145954" s="696"/>
    </row>
    <row r="145955" spans="2:2">
      <c r="B145955" s="696"/>
    </row>
    <row r="145956" spans="2:2">
      <c r="B145956" s="696"/>
    </row>
    <row r="145957" spans="2:2">
      <c r="B145957" s="696"/>
    </row>
    <row r="145958" spans="2:2">
      <c r="B145958" s="696"/>
    </row>
    <row r="145959" spans="2:2">
      <c r="B145959" s="696"/>
    </row>
    <row r="145960" spans="2:2">
      <c r="B145960" s="696"/>
    </row>
    <row r="145961" spans="2:2">
      <c r="B145961" s="696"/>
    </row>
    <row r="145962" spans="2:2">
      <c r="B145962" s="696"/>
    </row>
    <row r="145963" spans="2:2">
      <c r="B145963" s="696"/>
    </row>
    <row r="145964" spans="2:2">
      <c r="B145964" s="696"/>
    </row>
    <row r="145965" spans="2:2">
      <c r="B145965" s="696"/>
    </row>
    <row r="145966" spans="2:2">
      <c r="B145966" s="696"/>
    </row>
    <row r="145967" spans="2:2">
      <c r="B145967" s="696"/>
    </row>
    <row r="145968" spans="2:2">
      <c r="B145968" s="696"/>
    </row>
    <row r="145969" spans="2:2">
      <c r="B145969" s="696"/>
    </row>
    <row r="145970" spans="2:2">
      <c r="B145970" s="696"/>
    </row>
    <row r="145971" spans="2:2">
      <c r="B145971" s="696"/>
    </row>
    <row r="145972" spans="2:2">
      <c r="B145972" s="696"/>
    </row>
    <row r="145973" spans="2:2">
      <c r="B145973" s="696"/>
    </row>
    <row r="145974" spans="2:2">
      <c r="B145974" s="696"/>
    </row>
    <row r="145975" spans="2:2">
      <c r="B145975" s="696"/>
    </row>
    <row r="145976" spans="2:2">
      <c r="B145976" s="696"/>
    </row>
    <row r="145977" spans="2:2">
      <c r="B145977" s="696"/>
    </row>
    <row r="145978" spans="2:2">
      <c r="B145978" s="696"/>
    </row>
    <row r="145979" spans="2:2">
      <c r="B145979" s="696"/>
    </row>
    <row r="145980" spans="2:2">
      <c r="B145980" s="696"/>
    </row>
    <row r="145981" spans="2:2">
      <c r="B145981" s="696"/>
    </row>
    <row r="145982" spans="2:2">
      <c r="B145982" s="696"/>
    </row>
    <row r="145983" spans="2:2">
      <c r="B145983" s="696"/>
    </row>
    <row r="145984" spans="2:2">
      <c r="B145984" s="696"/>
    </row>
    <row r="145985" spans="2:2">
      <c r="B145985" s="696"/>
    </row>
    <row r="145986" spans="2:2">
      <c r="B145986" s="696"/>
    </row>
    <row r="145987" spans="2:2">
      <c r="B145987" s="696"/>
    </row>
    <row r="145988" spans="2:2">
      <c r="B145988" s="696"/>
    </row>
    <row r="145989" spans="2:2">
      <c r="B145989" s="696"/>
    </row>
    <row r="145990" spans="2:2">
      <c r="B145990" s="696"/>
    </row>
    <row r="145991" spans="2:2">
      <c r="B145991" s="696"/>
    </row>
    <row r="145992" spans="2:2">
      <c r="B145992" s="696"/>
    </row>
    <row r="145993" spans="2:2">
      <c r="B145993" s="696"/>
    </row>
    <row r="145994" spans="2:2">
      <c r="B145994" s="696"/>
    </row>
    <row r="145995" spans="2:2">
      <c r="B145995" s="696"/>
    </row>
    <row r="145996" spans="2:2">
      <c r="B145996" s="696"/>
    </row>
    <row r="145997" spans="2:2">
      <c r="B145997" s="696"/>
    </row>
    <row r="145998" spans="2:2">
      <c r="B145998" s="696"/>
    </row>
    <row r="145999" spans="2:2">
      <c r="B145999" s="696"/>
    </row>
    <row r="146000" spans="2:2">
      <c r="B146000" s="696"/>
    </row>
    <row r="146001" spans="2:2">
      <c r="B146001" s="696"/>
    </row>
    <row r="146002" spans="2:2">
      <c r="B146002" s="696"/>
    </row>
    <row r="146003" spans="2:2">
      <c r="B146003" s="696"/>
    </row>
    <row r="146004" spans="2:2">
      <c r="B146004" s="696"/>
    </row>
    <row r="146005" spans="2:2">
      <c r="B146005" s="696"/>
    </row>
    <row r="146006" spans="2:2">
      <c r="B146006" s="696"/>
    </row>
    <row r="146007" spans="2:2">
      <c r="B146007" s="696"/>
    </row>
    <row r="146008" spans="2:2">
      <c r="B146008" s="696"/>
    </row>
    <row r="146009" spans="2:2">
      <c r="B146009" s="696"/>
    </row>
    <row r="146010" spans="2:2">
      <c r="B146010" s="696"/>
    </row>
    <row r="146011" spans="2:2">
      <c r="B146011" s="696"/>
    </row>
    <row r="146012" spans="2:2">
      <c r="B146012" s="696"/>
    </row>
    <row r="146013" spans="2:2">
      <c r="B146013" s="696"/>
    </row>
    <row r="146014" spans="2:2">
      <c r="B146014" s="696"/>
    </row>
    <row r="146015" spans="2:2">
      <c r="B146015" s="696"/>
    </row>
    <row r="146016" spans="2:2">
      <c r="B146016" s="696"/>
    </row>
    <row r="146017" spans="2:2">
      <c r="B146017" s="696"/>
    </row>
    <row r="146018" spans="2:2">
      <c r="B146018" s="696"/>
    </row>
    <row r="146019" spans="2:2">
      <c r="B146019" s="696"/>
    </row>
    <row r="146020" spans="2:2">
      <c r="B146020" s="696"/>
    </row>
    <row r="146021" spans="2:2">
      <c r="B146021" s="696"/>
    </row>
    <row r="146022" spans="2:2">
      <c r="B146022" s="696"/>
    </row>
    <row r="146023" spans="2:2">
      <c r="B146023" s="696"/>
    </row>
    <row r="146024" spans="2:2">
      <c r="B146024" s="696"/>
    </row>
    <row r="146025" spans="2:2">
      <c r="B146025" s="696"/>
    </row>
    <row r="146026" spans="2:2">
      <c r="B146026" s="696"/>
    </row>
    <row r="146027" spans="2:2">
      <c r="B146027" s="696"/>
    </row>
    <row r="146028" spans="2:2">
      <c r="B146028" s="696"/>
    </row>
    <row r="146029" spans="2:2">
      <c r="B146029" s="696"/>
    </row>
    <row r="146030" spans="2:2">
      <c r="B146030" s="696"/>
    </row>
    <row r="146031" spans="2:2">
      <c r="B146031" s="696"/>
    </row>
    <row r="146032" spans="2:2">
      <c r="B146032" s="696"/>
    </row>
    <row r="146033" spans="2:2">
      <c r="B146033" s="696"/>
    </row>
    <row r="146034" spans="2:2">
      <c r="B146034" s="696"/>
    </row>
    <row r="146035" spans="2:2">
      <c r="B146035" s="696"/>
    </row>
    <row r="146036" spans="2:2">
      <c r="B146036" s="696"/>
    </row>
    <row r="146037" spans="2:2">
      <c r="B146037" s="696"/>
    </row>
    <row r="146038" spans="2:2">
      <c r="B146038" s="696"/>
    </row>
    <row r="146039" spans="2:2">
      <c r="B146039" s="696"/>
    </row>
    <row r="146040" spans="2:2">
      <c r="B146040" s="696"/>
    </row>
    <row r="146041" spans="2:2">
      <c r="B146041" s="696"/>
    </row>
    <row r="146042" spans="2:2">
      <c r="B146042" s="696"/>
    </row>
    <row r="146043" spans="2:2">
      <c r="B146043" s="696"/>
    </row>
    <row r="146044" spans="2:2">
      <c r="B146044" s="696"/>
    </row>
    <row r="146045" spans="2:2">
      <c r="B146045" s="696"/>
    </row>
    <row r="146046" spans="2:2">
      <c r="B146046" s="696"/>
    </row>
    <row r="146047" spans="2:2">
      <c r="B146047" s="696"/>
    </row>
    <row r="146048" spans="2:2">
      <c r="B146048" s="696"/>
    </row>
    <row r="146049" spans="2:2">
      <c r="B146049" s="696"/>
    </row>
    <row r="146050" spans="2:2">
      <c r="B146050" s="696"/>
    </row>
    <row r="146051" spans="2:2">
      <c r="B146051" s="696"/>
    </row>
    <row r="146052" spans="2:2">
      <c r="B146052" s="696"/>
    </row>
    <row r="146053" spans="2:2">
      <c r="B146053" s="696"/>
    </row>
    <row r="146054" spans="2:2">
      <c r="B146054" s="696"/>
    </row>
    <row r="146055" spans="2:2">
      <c r="B146055" s="696"/>
    </row>
    <row r="146056" spans="2:2">
      <c r="B146056" s="696"/>
    </row>
    <row r="146057" spans="2:2">
      <c r="B146057" s="696"/>
    </row>
    <row r="146058" spans="2:2">
      <c r="B146058" s="696"/>
    </row>
    <row r="146059" spans="2:2">
      <c r="B146059" s="696"/>
    </row>
    <row r="146060" spans="2:2">
      <c r="B146060" s="696"/>
    </row>
    <row r="146061" spans="2:2">
      <c r="B146061" s="696"/>
    </row>
    <row r="146062" spans="2:2">
      <c r="B146062" s="696"/>
    </row>
    <row r="146063" spans="2:2">
      <c r="B146063" s="696"/>
    </row>
    <row r="146064" spans="2:2">
      <c r="B146064" s="696"/>
    </row>
    <row r="146065" spans="2:2">
      <c r="B146065" s="696"/>
    </row>
    <row r="146066" spans="2:2">
      <c r="B146066" s="696"/>
    </row>
    <row r="146067" spans="2:2">
      <c r="B146067" s="696"/>
    </row>
    <row r="146068" spans="2:2">
      <c r="B146068" s="696"/>
    </row>
    <row r="146069" spans="2:2">
      <c r="B146069" s="696"/>
    </row>
    <row r="146070" spans="2:2">
      <c r="B146070" s="696"/>
    </row>
    <row r="146071" spans="2:2">
      <c r="B146071" s="696"/>
    </row>
    <row r="146072" spans="2:2">
      <c r="B146072" s="696"/>
    </row>
    <row r="146073" spans="2:2">
      <c r="B146073" s="696"/>
    </row>
    <row r="146074" spans="2:2">
      <c r="B146074" s="696"/>
    </row>
    <row r="146075" spans="2:2">
      <c r="B146075" s="696"/>
    </row>
    <row r="146076" spans="2:2">
      <c r="B146076" s="696"/>
    </row>
    <row r="146077" spans="2:2">
      <c r="B146077" s="696"/>
    </row>
    <row r="146078" spans="2:2">
      <c r="B146078" s="696"/>
    </row>
    <row r="146079" spans="2:2">
      <c r="B146079" s="696"/>
    </row>
    <row r="146080" spans="2:2">
      <c r="B146080" s="696"/>
    </row>
    <row r="146081" spans="2:2">
      <c r="B146081" s="696"/>
    </row>
    <row r="146082" spans="2:2">
      <c r="B146082" s="696"/>
    </row>
    <row r="146083" spans="2:2">
      <c r="B146083" s="696"/>
    </row>
    <row r="146084" spans="2:2">
      <c r="B146084" s="696"/>
    </row>
    <row r="146085" spans="2:2">
      <c r="B146085" s="696"/>
    </row>
    <row r="146086" spans="2:2">
      <c r="B146086" s="696"/>
    </row>
    <row r="146087" spans="2:2">
      <c r="B146087" s="696"/>
    </row>
    <row r="146088" spans="2:2">
      <c r="B146088" s="696"/>
    </row>
    <row r="146089" spans="2:2">
      <c r="B146089" s="696"/>
    </row>
    <row r="146090" spans="2:2">
      <c r="B146090" s="696"/>
    </row>
    <row r="146091" spans="2:2">
      <c r="B146091" s="696"/>
    </row>
    <row r="146092" spans="2:2">
      <c r="B146092" s="696"/>
    </row>
    <row r="146093" spans="2:2">
      <c r="B146093" s="696"/>
    </row>
    <row r="146094" spans="2:2">
      <c r="B146094" s="696"/>
    </row>
    <row r="146095" spans="2:2">
      <c r="B146095" s="696"/>
    </row>
    <row r="146096" spans="2:2">
      <c r="B146096" s="696"/>
    </row>
    <row r="146097" spans="2:2">
      <c r="B146097" s="696"/>
    </row>
    <row r="146098" spans="2:2">
      <c r="B146098" s="696"/>
    </row>
    <row r="146099" spans="2:2">
      <c r="B146099" s="696"/>
    </row>
    <row r="146100" spans="2:2">
      <c r="B146100" s="696"/>
    </row>
    <row r="146101" spans="2:2">
      <c r="B146101" s="696"/>
    </row>
    <row r="146102" spans="2:2">
      <c r="B146102" s="696"/>
    </row>
    <row r="146103" spans="2:2">
      <c r="B146103" s="696"/>
    </row>
    <row r="146104" spans="2:2">
      <c r="B146104" s="696"/>
    </row>
    <row r="146105" spans="2:2">
      <c r="B146105" s="696"/>
    </row>
    <row r="146106" spans="2:2">
      <c r="B146106" s="696"/>
    </row>
    <row r="146107" spans="2:2">
      <c r="B146107" s="696"/>
    </row>
    <row r="146108" spans="2:2">
      <c r="B146108" s="696"/>
    </row>
    <row r="146109" spans="2:2">
      <c r="B146109" s="696"/>
    </row>
    <row r="146110" spans="2:2">
      <c r="B146110" s="696"/>
    </row>
    <row r="146111" spans="2:2">
      <c r="B146111" s="696"/>
    </row>
    <row r="146112" spans="2:2">
      <c r="B146112" s="696"/>
    </row>
    <row r="146113" spans="2:2">
      <c r="B146113" s="696"/>
    </row>
    <row r="146114" spans="2:2">
      <c r="B146114" s="696"/>
    </row>
    <row r="146115" spans="2:2">
      <c r="B146115" s="696"/>
    </row>
    <row r="146116" spans="2:2">
      <c r="B146116" s="696"/>
    </row>
    <row r="146117" spans="2:2">
      <c r="B146117" s="696"/>
    </row>
    <row r="146118" spans="2:2">
      <c r="B146118" s="696"/>
    </row>
    <row r="146119" spans="2:2">
      <c r="B146119" s="696"/>
    </row>
    <row r="146120" spans="2:2">
      <c r="B146120" s="696"/>
    </row>
    <row r="146121" spans="2:2">
      <c r="B146121" s="696"/>
    </row>
    <row r="146122" spans="2:2">
      <c r="B146122" s="696"/>
    </row>
    <row r="146123" spans="2:2">
      <c r="B146123" s="696"/>
    </row>
    <row r="146124" spans="2:2">
      <c r="B146124" s="696"/>
    </row>
    <row r="146125" spans="2:2">
      <c r="B146125" s="696"/>
    </row>
    <row r="146126" spans="2:2">
      <c r="B146126" s="696"/>
    </row>
    <row r="146127" spans="2:2">
      <c r="B146127" s="696"/>
    </row>
    <row r="146128" spans="2:2">
      <c r="B146128" s="696"/>
    </row>
    <row r="146129" spans="2:2">
      <c r="B146129" s="696"/>
    </row>
    <row r="146130" spans="2:2">
      <c r="B146130" s="696"/>
    </row>
    <row r="146131" spans="2:2">
      <c r="B146131" s="696"/>
    </row>
    <row r="146132" spans="2:2">
      <c r="B146132" s="696"/>
    </row>
    <row r="146133" spans="2:2">
      <c r="B146133" s="696"/>
    </row>
    <row r="146134" spans="2:2">
      <c r="B146134" s="696"/>
    </row>
    <row r="146135" spans="2:2">
      <c r="B146135" s="696"/>
    </row>
    <row r="146136" spans="2:2">
      <c r="B146136" s="696"/>
    </row>
    <row r="146137" spans="2:2">
      <c r="B146137" s="696"/>
    </row>
    <row r="146138" spans="2:2">
      <c r="B146138" s="696"/>
    </row>
    <row r="146139" spans="2:2">
      <c r="B146139" s="696"/>
    </row>
    <row r="146140" spans="2:2">
      <c r="B146140" s="696"/>
    </row>
    <row r="146141" spans="2:2">
      <c r="B146141" s="696"/>
    </row>
    <row r="146142" spans="2:2">
      <c r="B146142" s="696"/>
    </row>
    <row r="146143" spans="2:2">
      <c r="B146143" s="696"/>
    </row>
    <row r="146144" spans="2:2">
      <c r="B146144" s="696"/>
    </row>
    <row r="146145" spans="2:2">
      <c r="B146145" s="696"/>
    </row>
    <row r="146146" spans="2:2">
      <c r="B146146" s="696"/>
    </row>
    <row r="146147" spans="2:2">
      <c r="B146147" s="696"/>
    </row>
    <row r="146148" spans="2:2">
      <c r="B146148" s="696"/>
    </row>
    <row r="146149" spans="2:2">
      <c r="B146149" s="696"/>
    </row>
    <row r="146150" spans="2:2">
      <c r="B146150" s="696"/>
    </row>
    <row r="146151" spans="2:2">
      <c r="B146151" s="696"/>
    </row>
    <row r="146152" spans="2:2">
      <c r="B146152" s="696"/>
    </row>
    <row r="146153" spans="2:2">
      <c r="B146153" s="696"/>
    </row>
    <row r="146154" spans="2:2">
      <c r="B146154" s="696"/>
    </row>
    <row r="146155" spans="2:2">
      <c r="B146155" s="696"/>
    </row>
    <row r="146156" spans="2:2">
      <c r="B146156" s="696"/>
    </row>
    <row r="146157" spans="2:2">
      <c r="B146157" s="696"/>
    </row>
    <row r="146158" spans="2:2">
      <c r="B146158" s="696"/>
    </row>
    <row r="146159" spans="2:2">
      <c r="B146159" s="696"/>
    </row>
    <row r="146160" spans="2:2">
      <c r="B146160" s="696"/>
    </row>
    <row r="146161" spans="2:2">
      <c r="B146161" s="696"/>
    </row>
    <row r="146162" spans="2:2">
      <c r="B146162" s="696"/>
    </row>
    <row r="146163" spans="2:2">
      <c r="B146163" s="696"/>
    </row>
    <row r="146164" spans="2:2">
      <c r="B146164" s="696"/>
    </row>
    <row r="146165" spans="2:2">
      <c r="B146165" s="696"/>
    </row>
    <row r="146166" spans="2:2">
      <c r="B146166" s="696"/>
    </row>
    <row r="146167" spans="2:2">
      <c r="B146167" s="696"/>
    </row>
    <row r="146168" spans="2:2">
      <c r="B146168" s="696"/>
    </row>
    <row r="146169" spans="2:2">
      <c r="B146169" s="696"/>
    </row>
    <row r="146170" spans="2:2">
      <c r="B146170" s="696"/>
    </row>
    <row r="146171" spans="2:2">
      <c r="B146171" s="696"/>
    </row>
    <row r="146172" spans="2:2">
      <c r="B146172" s="696"/>
    </row>
    <row r="146173" spans="2:2">
      <c r="B146173" s="696"/>
    </row>
    <row r="146174" spans="2:2">
      <c r="B146174" s="696"/>
    </row>
    <row r="146175" spans="2:2">
      <c r="B146175" s="696"/>
    </row>
    <row r="146176" spans="2:2">
      <c r="B146176" s="696"/>
    </row>
    <row r="146177" spans="2:2">
      <c r="B146177" s="696"/>
    </row>
    <row r="146178" spans="2:2">
      <c r="B146178" s="696"/>
    </row>
    <row r="146179" spans="2:2">
      <c r="B146179" s="696"/>
    </row>
    <row r="146180" spans="2:2">
      <c r="B146180" s="696"/>
    </row>
    <row r="146181" spans="2:2">
      <c r="B146181" s="696"/>
    </row>
    <row r="146182" spans="2:2">
      <c r="B146182" s="696"/>
    </row>
    <row r="146183" spans="2:2">
      <c r="B146183" s="696"/>
    </row>
    <row r="146184" spans="2:2">
      <c r="B146184" s="696"/>
    </row>
    <row r="146185" spans="2:2">
      <c r="B146185" s="696"/>
    </row>
    <row r="146186" spans="2:2">
      <c r="B146186" s="696"/>
    </row>
    <row r="146187" spans="2:2">
      <c r="B146187" s="696"/>
    </row>
    <row r="146188" spans="2:2">
      <c r="B146188" s="696"/>
    </row>
    <row r="146189" spans="2:2">
      <c r="B146189" s="696"/>
    </row>
    <row r="146190" spans="2:2">
      <c r="B146190" s="696"/>
    </row>
    <row r="146191" spans="2:2">
      <c r="B146191" s="696"/>
    </row>
    <row r="146192" spans="2:2">
      <c r="B146192" s="696"/>
    </row>
    <row r="146193" spans="2:2">
      <c r="B146193" s="696"/>
    </row>
    <row r="146194" spans="2:2">
      <c r="B146194" s="696"/>
    </row>
    <row r="146195" spans="2:2">
      <c r="B146195" s="696"/>
    </row>
    <row r="146196" spans="2:2">
      <c r="B146196" s="696"/>
    </row>
    <row r="146197" spans="2:2">
      <c r="B146197" s="696"/>
    </row>
    <row r="146198" spans="2:2">
      <c r="B146198" s="696"/>
    </row>
    <row r="146199" spans="2:2">
      <c r="B146199" s="696"/>
    </row>
    <row r="146200" spans="2:2">
      <c r="B146200" s="696"/>
    </row>
    <row r="146201" spans="2:2">
      <c r="B146201" s="696"/>
    </row>
    <row r="146202" spans="2:2">
      <c r="B146202" s="696"/>
    </row>
    <row r="146203" spans="2:2">
      <c r="B146203" s="696"/>
    </row>
    <row r="146204" spans="2:2">
      <c r="B146204" s="696"/>
    </row>
    <row r="146205" spans="2:2">
      <c r="B146205" s="696"/>
    </row>
    <row r="146206" spans="2:2">
      <c r="B146206" s="696"/>
    </row>
    <row r="146207" spans="2:2">
      <c r="B146207" s="696"/>
    </row>
    <row r="146208" spans="2:2">
      <c r="B146208" s="696"/>
    </row>
    <row r="146209" spans="2:2">
      <c r="B146209" s="696"/>
    </row>
    <row r="146210" spans="2:2">
      <c r="B146210" s="696"/>
    </row>
    <row r="146211" spans="2:2">
      <c r="B146211" s="696"/>
    </row>
    <row r="146212" spans="2:2">
      <c r="B146212" s="696"/>
    </row>
    <row r="146213" spans="2:2">
      <c r="B146213" s="696"/>
    </row>
    <row r="146214" spans="2:2">
      <c r="B146214" s="696"/>
    </row>
    <row r="146215" spans="2:2">
      <c r="B146215" s="696"/>
    </row>
    <row r="146216" spans="2:2">
      <c r="B146216" s="696"/>
    </row>
    <row r="146217" spans="2:2">
      <c r="B146217" s="696"/>
    </row>
    <row r="146218" spans="2:2">
      <c r="B146218" s="696"/>
    </row>
    <row r="146219" spans="2:2">
      <c r="B146219" s="696"/>
    </row>
    <row r="146220" spans="2:2">
      <c r="B146220" s="696"/>
    </row>
    <row r="146221" spans="2:2">
      <c r="B146221" s="696"/>
    </row>
    <row r="146222" spans="2:2">
      <c r="B146222" s="696"/>
    </row>
    <row r="146223" spans="2:2">
      <c r="B146223" s="696"/>
    </row>
    <row r="146224" spans="2:2">
      <c r="B146224" s="696"/>
    </row>
    <row r="146225" spans="2:2">
      <c r="B146225" s="696"/>
    </row>
    <row r="146226" spans="2:2">
      <c r="B146226" s="696"/>
    </row>
    <row r="146227" spans="2:2">
      <c r="B146227" s="696"/>
    </row>
    <row r="146228" spans="2:2">
      <c r="B146228" s="696"/>
    </row>
    <row r="146229" spans="2:2">
      <c r="B146229" s="696"/>
    </row>
    <row r="146230" spans="2:2">
      <c r="B146230" s="696"/>
    </row>
    <row r="146231" spans="2:2">
      <c r="B146231" s="696"/>
    </row>
    <row r="146232" spans="2:2">
      <c r="B146232" s="696"/>
    </row>
    <row r="146233" spans="2:2">
      <c r="B146233" s="696"/>
    </row>
    <row r="146234" spans="2:2">
      <c r="B146234" s="696"/>
    </row>
    <row r="146235" spans="2:2">
      <c r="B146235" s="696"/>
    </row>
    <row r="146236" spans="2:2">
      <c r="B146236" s="696"/>
    </row>
    <row r="146237" spans="2:2">
      <c r="B146237" s="696"/>
    </row>
    <row r="146238" spans="2:2">
      <c r="B146238" s="696"/>
    </row>
    <row r="146239" spans="2:2">
      <c r="B146239" s="696"/>
    </row>
    <row r="146240" spans="2:2">
      <c r="B146240" s="696"/>
    </row>
    <row r="146241" spans="2:2">
      <c r="B146241" s="696"/>
    </row>
    <row r="146242" spans="2:2">
      <c r="B146242" s="696"/>
    </row>
    <row r="146243" spans="2:2">
      <c r="B146243" s="696"/>
    </row>
    <row r="146244" spans="2:2">
      <c r="B146244" s="696"/>
    </row>
    <row r="146245" spans="2:2">
      <c r="B146245" s="696"/>
    </row>
    <row r="146246" spans="2:2">
      <c r="B146246" s="696"/>
    </row>
    <row r="146247" spans="2:2">
      <c r="B146247" s="696"/>
    </row>
    <row r="146248" spans="2:2">
      <c r="B146248" s="696"/>
    </row>
    <row r="146249" spans="2:2">
      <c r="B146249" s="696"/>
    </row>
    <row r="146250" spans="2:2">
      <c r="B146250" s="696"/>
    </row>
    <row r="146251" spans="2:2">
      <c r="B146251" s="696"/>
    </row>
    <row r="146252" spans="2:2">
      <c r="B146252" s="696"/>
    </row>
    <row r="146253" spans="2:2">
      <c r="B146253" s="696"/>
    </row>
    <row r="146254" spans="2:2">
      <c r="B146254" s="696"/>
    </row>
    <row r="146255" spans="2:2">
      <c r="B146255" s="696"/>
    </row>
    <row r="146256" spans="2:2">
      <c r="B146256" s="696"/>
    </row>
    <row r="146257" spans="2:2">
      <c r="B146257" s="696"/>
    </row>
    <row r="146258" spans="2:2">
      <c r="B146258" s="696"/>
    </row>
    <row r="146259" spans="2:2">
      <c r="B146259" s="696"/>
    </row>
    <row r="146260" spans="2:2">
      <c r="B146260" s="696"/>
    </row>
    <row r="146261" spans="2:2">
      <c r="B146261" s="696"/>
    </row>
    <row r="146262" spans="2:2">
      <c r="B146262" s="696"/>
    </row>
    <row r="146263" spans="2:2">
      <c r="B146263" s="696"/>
    </row>
    <row r="146264" spans="2:2">
      <c r="B146264" s="696"/>
    </row>
    <row r="146265" spans="2:2">
      <c r="B146265" s="696"/>
    </row>
    <row r="146266" spans="2:2">
      <c r="B146266" s="696"/>
    </row>
    <row r="146267" spans="2:2">
      <c r="B146267" s="696"/>
    </row>
    <row r="146268" spans="2:2">
      <c r="B146268" s="696"/>
    </row>
    <row r="146269" spans="2:2">
      <c r="B146269" s="696"/>
    </row>
    <row r="146270" spans="2:2">
      <c r="B146270" s="696"/>
    </row>
    <row r="146271" spans="2:2">
      <c r="B146271" s="696"/>
    </row>
    <row r="146272" spans="2:2">
      <c r="B146272" s="696"/>
    </row>
    <row r="146273" spans="2:2">
      <c r="B146273" s="696"/>
    </row>
    <row r="146274" spans="2:2">
      <c r="B146274" s="696"/>
    </row>
    <row r="146275" spans="2:2">
      <c r="B146275" s="696"/>
    </row>
    <row r="146276" spans="2:2">
      <c r="B146276" s="696"/>
    </row>
    <row r="146277" spans="2:2">
      <c r="B146277" s="696"/>
    </row>
    <row r="146278" spans="2:2">
      <c r="B146278" s="696"/>
    </row>
    <row r="146279" spans="2:2">
      <c r="B146279" s="696"/>
    </row>
    <row r="146280" spans="2:2">
      <c r="B146280" s="696"/>
    </row>
    <row r="146281" spans="2:2">
      <c r="B146281" s="696"/>
    </row>
    <row r="146282" spans="2:2">
      <c r="B146282" s="696"/>
    </row>
    <row r="146283" spans="2:2">
      <c r="B146283" s="696"/>
    </row>
    <row r="146284" spans="2:2">
      <c r="B146284" s="696"/>
    </row>
    <row r="146285" spans="2:2">
      <c r="B146285" s="696"/>
    </row>
    <row r="146286" spans="2:2">
      <c r="B146286" s="696"/>
    </row>
    <row r="146287" spans="2:2">
      <c r="B146287" s="696"/>
    </row>
    <row r="146288" spans="2:2">
      <c r="B146288" s="696"/>
    </row>
    <row r="146289" spans="2:2">
      <c r="B146289" s="696"/>
    </row>
    <row r="146290" spans="2:2">
      <c r="B146290" s="696"/>
    </row>
    <row r="146291" spans="2:2">
      <c r="B146291" s="696"/>
    </row>
    <row r="146292" spans="2:2">
      <c r="B146292" s="696"/>
    </row>
    <row r="146293" spans="2:2">
      <c r="B146293" s="696"/>
    </row>
    <row r="146294" spans="2:2">
      <c r="B146294" s="696"/>
    </row>
    <row r="146295" spans="2:2">
      <c r="B146295" s="696"/>
    </row>
    <row r="146296" spans="2:2">
      <c r="B146296" s="696"/>
    </row>
    <row r="146297" spans="2:2">
      <c r="B146297" s="696"/>
    </row>
    <row r="146298" spans="2:2">
      <c r="B146298" s="696"/>
    </row>
    <row r="146299" spans="2:2">
      <c r="B146299" s="696"/>
    </row>
    <row r="146300" spans="2:2">
      <c r="B146300" s="696"/>
    </row>
    <row r="146301" spans="2:2">
      <c r="B146301" s="696"/>
    </row>
    <row r="146302" spans="2:2">
      <c r="B146302" s="696"/>
    </row>
    <row r="146303" spans="2:2">
      <c r="B146303" s="696"/>
    </row>
    <row r="146304" spans="2:2">
      <c r="B146304" s="696"/>
    </row>
    <row r="146305" spans="2:2">
      <c r="B146305" s="696"/>
    </row>
    <row r="146306" spans="2:2">
      <c r="B146306" s="696"/>
    </row>
    <row r="146307" spans="2:2">
      <c r="B146307" s="696"/>
    </row>
    <row r="146308" spans="2:2">
      <c r="B146308" s="696"/>
    </row>
    <row r="146309" spans="2:2">
      <c r="B146309" s="696"/>
    </row>
    <row r="146310" spans="2:2">
      <c r="B146310" s="696"/>
    </row>
    <row r="146311" spans="2:2">
      <c r="B146311" s="696"/>
    </row>
    <row r="146312" spans="2:2">
      <c r="B146312" s="696"/>
    </row>
    <row r="146313" spans="2:2">
      <c r="B146313" s="696"/>
    </row>
    <row r="146314" spans="2:2">
      <c r="B146314" s="696"/>
    </row>
    <row r="146315" spans="2:2">
      <c r="B146315" s="696"/>
    </row>
    <row r="146316" spans="2:2">
      <c r="B146316" s="696"/>
    </row>
    <row r="146317" spans="2:2">
      <c r="B146317" s="696"/>
    </row>
    <row r="146318" spans="2:2">
      <c r="B146318" s="696"/>
    </row>
    <row r="146319" spans="2:2">
      <c r="B146319" s="696"/>
    </row>
    <row r="146320" spans="2:2">
      <c r="B146320" s="696"/>
    </row>
    <row r="146321" spans="2:2">
      <c r="B146321" s="696"/>
    </row>
    <row r="146322" spans="2:2">
      <c r="B146322" s="696"/>
    </row>
    <row r="146323" spans="2:2">
      <c r="B146323" s="696"/>
    </row>
    <row r="146324" spans="2:2">
      <c r="B146324" s="696"/>
    </row>
    <row r="146325" spans="2:2">
      <c r="B146325" s="696"/>
    </row>
    <row r="146326" spans="2:2">
      <c r="B146326" s="696"/>
    </row>
    <row r="146327" spans="2:2">
      <c r="B146327" s="696"/>
    </row>
    <row r="146328" spans="2:2">
      <c r="B146328" s="696"/>
    </row>
    <row r="146329" spans="2:2">
      <c r="B146329" s="696"/>
    </row>
    <row r="146330" spans="2:2">
      <c r="B146330" s="696"/>
    </row>
    <row r="146331" spans="2:2">
      <c r="B146331" s="696"/>
    </row>
    <row r="146332" spans="2:2">
      <c r="B146332" s="696"/>
    </row>
    <row r="146333" spans="2:2">
      <c r="B146333" s="696"/>
    </row>
    <row r="146334" spans="2:2">
      <c r="B146334" s="696"/>
    </row>
    <row r="146335" spans="2:2">
      <c r="B146335" s="696"/>
    </row>
    <row r="146336" spans="2:2">
      <c r="B146336" s="696"/>
    </row>
    <row r="146337" spans="2:2">
      <c r="B146337" s="696"/>
    </row>
    <row r="146338" spans="2:2">
      <c r="B146338" s="696"/>
    </row>
    <row r="146339" spans="2:2">
      <c r="B146339" s="696"/>
    </row>
    <row r="146340" spans="2:2">
      <c r="B146340" s="696"/>
    </row>
    <row r="146341" spans="2:2">
      <c r="B146341" s="696"/>
    </row>
    <row r="146342" spans="2:2">
      <c r="B146342" s="696"/>
    </row>
    <row r="146343" spans="2:2">
      <c r="B146343" s="696"/>
    </row>
    <row r="146344" spans="2:2">
      <c r="B146344" s="696"/>
    </row>
    <row r="146345" spans="2:2">
      <c r="B146345" s="696"/>
    </row>
    <row r="146346" spans="2:2">
      <c r="B146346" s="696"/>
    </row>
    <row r="146347" spans="2:2">
      <c r="B146347" s="696"/>
    </row>
    <row r="146348" spans="2:2">
      <c r="B146348" s="696"/>
    </row>
    <row r="146349" spans="2:2">
      <c r="B146349" s="696"/>
    </row>
    <row r="146350" spans="2:2">
      <c r="B146350" s="696"/>
    </row>
    <row r="146351" spans="2:2">
      <c r="B146351" s="696"/>
    </row>
    <row r="146352" spans="2:2">
      <c r="B146352" s="696"/>
    </row>
    <row r="146353" spans="2:2">
      <c r="B146353" s="696"/>
    </row>
    <row r="146354" spans="2:2">
      <c r="B146354" s="696"/>
    </row>
    <row r="146355" spans="2:2">
      <c r="B146355" s="696"/>
    </row>
    <row r="146356" spans="2:2">
      <c r="B146356" s="696"/>
    </row>
    <row r="146357" spans="2:2">
      <c r="B146357" s="696"/>
    </row>
    <row r="146358" spans="2:2">
      <c r="B146358" s="696"/>
    </row>
    <row r="146359" spans="2:2">
      <c r="B146359" s="696"/>
    </row>
    <row r="146360" spans="2:2">
      <c r="B146360" s="696"/>
    </row>
    <row r="146361" spans="2:2">
      <c r="B146361" s="696"/>
    </row>
    <row r="146362" spans="2:2">
      <c r="B146362" s="696"/>
    </row>
    <row r="146363" spans="2:2">
      <c r="B146363" s="696"/>
    </row>
    <row r="146364" spans="2:2">
      <c r="B146364" s="696"/>
    </row>
    <row r="146365" spans="2:2">
      <c r="B146365" s="696"/>
    </row>
    <row r="146366" spans="2:2">
      <c r="B146366" s="696"/>
    </row>
    <row r="146367" spans="2:2">
      <c r="B146367" s="696"/>
    </row>
    <row r="146368" spans="2:2">
      <c r="B146368" s="696"/>
    </row>
    <row r="146369" spans="2:2">
      <c r="B146369" s="696"/>
    </row>
    <row r="146370" spans="2:2">
      <c r="B146370" s="696"/>
    </row>
    <row r="146371" spans="2:2">
      <c r="B146371" s="696"/>
    </row>
    <row r="146372" spans="2:2">
      <c r="B146372" s="696"/>
    </row>
    <row r="146373" spans="2:2">
      <c r="B146373" s="696"/>
    </row>
    <row r="146374" spans="2:2">
      <c r="B146374" s="696"/>
    </row>
    <row r="146375" spans="2:2">
      <c r="B146375" s="696"/>
    </row>
    <row r="146376" spans="2:2">
      <c r="B146376" s="696"/>
    </row>
    <row r="146377" spans="2:2">
      <c r="B146377" s="696"/>
    </row>
    <row r="146378" spans="2:2">
      <c r="B146378" s="696"/>
    </row>
    <row r="146379" spans="2:2">
      <c r="B146379" s="696"/>
    </row>
    <row r="146380" spans="2:2">
      <c r="B146380" s="696"/>
    </row>
    <row r="146381" spans="2:2">
      <c r="B146381" s="696"/>
    </row>
    <row r="146382" spans="2:2">
      <c r="B146382" s="696"/>
    </row>
    <row r="146383" spans="2:2">
      <c r="B146383" s="696"/>
    </row>
    <row r="146384" spans="2:2">
      <c r="B146384" s="696"/>
    </row>
    <row r="146385" spans="2:2">
      <c r="B146385" s="696"/>
    </row>
    <row r="146386" spans="2:2">
      <c r="B146386" s="696"/>
    </row>
    <row r="146387" spans="2:2">
      <c r="B146387" s="696"/>
    </row>
    <row r="146388" spans="2:2">
      <c r="B146388" s="696"/>
    </row>
    <row r="146389" spans="2:2">
      <c r="B146389" s="696"/>
    </row>
    <row r="146390" spans="2:2">
      <c r="B146390" s="696"/>
    </row>
    <row r="146391" spans="2:2">
      <c r="B146391" s="696"/>
    </row>
    <row r="146392" spans="2:2">
      <c r="B146392" s="696"/>
    </row>
    <row r="146393" spans="2:2">
      <c r="B146393" s="696"/>
    </row>
    <row r="146394" spans="2:2">
      <c r="B146394" s="696"/>
    </row>
    <row r="146395" spans="2:2">
      <c r="B146395" s="696"/>
    </row>
    <row r="146396" spans="2:2">
      <c r="B146396" s="696"/>
    </row>
    <row r="146397" spans="2:2">
      <c r="B146397" s="696"/>
    </row>
    <row r="146398" spans="2:2">
      <c r="B146398" s="696"/>
    </row>
    <row r="146399" spans="2:2">
      <c r="B146399" s="696"/>
    </row>
    <row r="146400" spans="2:2">
      <c r="B146400" s="696"/>
    </row>
    <row r="146401" spans="2:2">
      <c r="B146401" s="696"/>
    </row>
    <row r="146402" spans="2:2">
      <c r="B146402" s="696"/>
    </row>
    <row r="146403" spans="2:2">
      <c r="B146403" s="696"/>
    </row>
    <row r="146404" spans="2:2">
      <c r="B146404" s="696"/>
    </row>
    <row r="146405" spans="2:2">
      <c r="B146405" s="696"/>
    </row>
    <row r="146406" spans="2:2">
      <c r="B146406" s="696"/>
    </row>
    <row r="146407" spans="2:2">
      <c r="B146407" s="696"/>
    </row>
    <row r="146408" spans="2:2">
      <c r="B146408" s="696"/>
    </row>
    <row r="146409" spans="2:2">
      <c r="B146409" s="696"/>
    </row>
    <row r="146410" spans="2:2">
      <c r="B146410" s="696"/>
    </row>
    <row r="146411" spans="2:2">
      <c r="B146411" s="696"/>
    </row>
    <row r="146412" spans="2:2">
      <c r="B146412" s="696"/>
    </row>
    <row r="146413" spans="2:2">
      <c r="B146413" s="696"/>
    </row>
    <row r="146414" spans="2:2">
      <c r="B146414" s="696"/>
    </row>
    <row r="146415" spans="2:2">
      <c r="B146415" s="696"/>
    </row>
    <row r="146416" spans="2:2">
      <c r="B146416" s="696"/>
    </row>
    <row r="146417" spans="2:2">
      <c r="B146417" s="696"/>
    </row>
    <row r="146418" spans="2:2">
      <c r="B146418" s="696"/>
    </row>
    <row r="146419" spans="2:2">
      <c r="B146419" s="696"/>
    </row>
    <row r="146420" spans="2:2">
      <c r="B146420" s="696"/>
    </row>
    <row r="146421" spans="2:2">
      <c r="B146421" s="696"/>
    </row>
    <row r="146422" spans="2:2">
      <c r="B146422" s="696"/>
    </row>
    <row r="146423" spans="2:2">
      <c r="B146423" s="696"/>
    </row>
    <row r="146424" spans="2:2">
      <c r="B146424" s="696"/>
    </row>
    <row r="146425" spans="2:2">
      <c r="B146425" s="696"/>
    </row>
    <row r="146426" spans="2:2">
      <c r="B146426" s="696"/>
    </row>
    <row r="146427" spans="2:2">
      <c r="B146427" s="696"/>
    </row>
    <row r="146428" spans="2:2">
      <c r="B146428" s="696"/>
    </row>
    <row r="146429" spans="2:2">
      <c r="B146429" s="696"/>
    </row>
    <row r="146430" spans="2:2">
      <c r="B146430" s="696"/>
    </row>
    <row r="146431" spans="2:2">
      <c r="B146431" s="696"/>
    </row>
    <row r="146432" spans="2:2">
      <c r="B146432" s="696"/>
    </row>
    <row r="146433" spans="2:2">
      <c r="B146433" s="696"/>
    </row>
    <row r="146434" spans="2:2">
      <c r="B146434" s="696"/>
    </row>
    <row r="146435" spans="2:2">
      <c r="B146435" s="696"/>
    </row>
    <row r="146436" spans="2:2">
      <c r="B146436" s="696"/>
    </row>
    <row r="146437" spans="2:2">
      <c r="B146437" s="696"/>
    </row>
    <row r="146438" spans="2:2">
      <c r="B146438" s="696"/>
    </row>
    <row r="146439" spans="2:2">
      <c r="B146439" s="696"/>
    </row>
    <row r="146440" spans="2:2">
      <c r="B146440" s="696"/>
    </row>
    <row r="146441" spans="2:2">
      <c r="B146441" s="696"/>
    </row>
    <row r="146442" spans="2:2">
      <c r="B146442" s="696"/>
    </row>
    <row r="146443" spans="2:2">
      <c r="B146443" s="696"/>
    </row>
    <row r="146444" spans="2:2">
      <c r="B146444" s="696"/>
    </row>
    <row r="146445" spans="2:2">
      <c r="B146445" s="696"/>
    </row>
    <row r="146446" spans="2:2">
      <c r="B146446" s="696"/>
    </row>
    <row r="146447" spans="2:2">
      <c r="B146447" s="696"/>
    </row>
    <row r="146448" spans="2:2">
      <c r="B146448" s="696"/>
    </row>
    <row r="146449" spans="2:2">
      <c r="B146449" s="696"/>
    </row>
    <row r="146450" spans="2:2">
      <c r="B146450" s="696"/>
    </row>
    <row r="146451" spans="2:2">
      <c r="B146451" s="696"/>
    </row>
    <row r="146452" spans="2:2">
      <c r="B146452" s="696"/>
    </row>
    <row r="146453" spans="2:2">
      <c r="B146453" s="696"/>
    </row>
    <row r="146454" spans="2:2">
      <c r="B146454" s="696"/>
    </row>
    <row r="146455" spans="2:2">
      <c r="B146455" s="696"/>
    </row>
    <row r="146456" spans="2:2">
      <c r="B146456" s="696"/>
    </row>
    <row r="146457" spans="2:2">
      <c r="B146457" s="696"/>
    </row>
    <row r="146458" spans="2:2">
      <c r="B146458" s="696"/>
    </row>
    <row r="146459" spans="2:2">
      <c r="B146459" s="696"/>
    </row>
    <row r="146460" spans="2:2">
      <c r="B146460" s="696"/>
    </row>
    <row r="146461" spans="2:2">
      <c r="B146461" s="696"/>
    </row>
    <row r="146462" spans="2:2">
      <c r="B146462" s="696"/>
    </row>
    <row r="146463" spans="2:2">
      <c r="B146463" s="696"/>
    </row>
    <row r="146464" spans="2:2">
      <c r="B146464" s="696"/>
    </row>
    <row r="146465" spans="2:2">
      <c r="B146465" s="696"/>
    </row>
    <row r="146466" spans="2:2">
      <c r="B146466" s="696"/>
    </row>
    <row r="146467" spans="2:2">
      <c r="B146467" s="696"/>
    </row>
    <row r="146468" spans="2:2">
      <c r="B146468" s="696"/>
    </row>
    <row r="146469" spans="2:2">
      <c r="B146469" s="696"/>
    </row>
    <row r="146470" spans="2:2">
      <c r="B146470" s="696"/>
    </row>
    <row r="146471" spans="2:2">
      <c r="B146471" s="696"/>
    </row>
    <row r="146472" spans="2:2">
      <c r="B146472" s="696"/>
    </row>
    <row r="146473" spans="2:2">
      <c r="B146473" s="696"/>
    </row>
    <row r="146474" spans="2:2">
      <c r="B146474" s="696"/>
    </row>
    <row r="146475" spans="2:2">
      <c r="B146475" s="696"/>
    </row>
    <row r="146476" spans="2:2">
      <c r="B146476" s="696"/>
    </row>
    <row r="146477" spans="2:2">
      <c r="B146477" s="696"/>
    </row>
    <row r="146478" spans="2:2">
      <c r="B146478" s="696"/>
    </row>
    <row r="146479" spans="2:2">
      <c r="B146479" s="696"/>
    </row>
    <row r="146480" spans="2:2">
      <c r="B146480" s="696"/>
    </row>
    <row r="146481" spans="2:2">
      <c r="B146481" s="696"/>
    </row>
    <row r="146482" spans="2:2">
      <c r="B146482" s="696"/>
    </row>
    <row r="146483" spans="2:2">
      <c r="B146483" s="696"/>
    </row>
    <row r="146484" spans="2:2">
      <c r="B146484" s="696"/>
    </row>
    <row r="146485" spans="2:2">
      <c r="B146485" s="696"/>
    </row>
    <row r="146486" spans="2:2">
      <c r="B146486" s="696"/>
    </row>
    <row r="146487" spans="2:2">
      <c r="B146487" s="696"/>
    </row>
    <row r="146488" spans="2:2">
      <c r="B146488" s="696"/>
    </row>
    <row r="146489" spans="2:2">
      <c r="B146489" s="696"/>
    </row>
    <row r="146490" spans="2:2">
      <c r="B146490" s="696"/>
    </row>
    <row r="146491" spans="2:2">
      <c r="B146491" s="696"/>
    </row>
    <row r="146492" spans="2:2">
      <c r="B146492" s="696"/>
    </row>
    <row r="146493" spans="2:2">
      <c r="B146493" s="696"/>
    </row>
    <row r="146494" spans="2:2">
      <c r="B146494" s="696"/>
    </row>
    <row r="146495" spans="2:2">
      <c r="B146495" s="696"/>
    </row>
    <row r="146496" spans="2:2">
      <c r="B146496" s="696"/>
    </row>
    <row r="146497" spans="2:2">
      <c r="B146497" s="696"/>
    </row>
    <row r="146498" spans="2:2">
      <c r="B146498" s="696"/>
    </row>
    <row r="146499" spans="2:2">
      <c r="B146499" s="696"/>
    </row>
    <row r="146500" spans="2:2">
      <c r="B146500" s="696"/>
    </row>
    <row r="146501" spans="2:2">
      <c r="B146501" s="696"/>
    </row>
    <row r="146502" spans="2:2">
      <c r="B146502" s="696"/>
    </row>
    <row r="146503" spans="2:2">
      <c r="B146503" s="696"/>
    </row>
    <row r="146504" spans="2:2">
      <c r="B146504" s="696"/>
    </row>
    <row r="146505" spans="2:2">
      <c r="B146505" s="696"/>
    </row>
    <row r="146506" spans="2:2">
      <c r="B146506" s="696"/>
    </row>
    <row r="146507" spans="2:2">
      <c r="B146507" s="696"/>
    </row>
    <row r="146508" spans="2:2">
      <c r="B146508" s="696"/>
    </row>
    <row r="146509" spans="2:2">
      <c r="B146509" s="696"/>
    </row>
    <row r="146510" spans="2:2">
      <c r="B146510" s="696"/>
    </row>
    <row r="146511" spans="2:2">
      <c r="B146511" s="696"/>
    </row>
    <row r="146512" spans="2:2">
      <c r="B146512" s="696"/>
    </row>
    <row r="146513" spans="2:2">
      <c r="B146513" s="696"/>
    </row>
    <row r="146514" spans="2:2">
      <c r="B146514" s="696"/>
    </row>
    <row r="146515" spans="2:2">
      <c r="B146515" s="696"/>
    </row>
    <row r="146516" spans="2:2">
      <c r="B146516" s="696"/>
    </row>
    <row r="146517" spans="2:2">
      <c r="B146517" s="696"/>
    </row>
    <row r="146518" spans="2:2">
      <c r="B146518" s="696"/>
    </row>
    <row r="146519" spans="2:2">
      <c r="B146519" s="696"/>
    </row>
    <row r="146520" spans="2:2">
      <c r="B146520" s="696"/>
    </row>
    <row r="146521" spans="2:2">
      <c r="B146521" s="696"/>
    </row>
    <row r="146522" spans="2:2">
      <c r="B146522" s="696"/>
    </row>
    <row r="146523" spans="2:2">
      <c r="B146523" s="696"/>
    </row>
    <row r="146524" spans="2:2">
      <c r="B146524" s="696"/>
    </row>
    <row r="146525" spans="2:2">
      <c r="B146525" s="696"/>
    </row>
    <row r="146526" spans="2:2">
      <c r="B146526" s="696"/>
    </row>
    <row r="146527" spans="2:2">
      <c r="B146527" s="696"/>
    </row>
    <row r="146528" spans="2:2">
      <c r="B146528" s="696"/>
    </row>
    <row r="146529" spans="2:2">
      <c r="B146529" s="696"/>
    </row>
    <row r="146530" spans="2:2">
      <c r="B146530" s="696"/>
    </row>
    <row r="146531" spans="2:2">
      <c r="B146531" s="696"/>
    </row>
    <row r="146532" spans="2:2">
      <c r="B146532" s="696"/>
    </row>
    <row r="146533" spans="2:2">
      <c r="B146533" s="696"/>
    </row>
    <row r="146534" spans="2:2">
      <c r="B146534" s="696"/>
    </row>
    <row r="146535" spans="2:2">
      <c r="B146535" s="696"/>
    </row>
    <row r="146536" spans="2:2">
      <c r="B146536" s="696"/>
    </row>
    <row r="146537" spans="2:2">
      <c r="B146537" s="696"/>
    </row>
    <row r="146538" spans="2:2">
      <c r="B146538" s="696"/>
    </row>
    <row r="146539" spans="2:2">
      <c r="B146539" s="696"/>
    </row>
    <row r="146540" spans="2:2">
      <c r="B146540" s="696"/>
    </row>
    <row r="146541" spans="2:2">
      <c r="B146541" s="696"/>
    </row>
    <row r="146542" spans="2:2">
      <c r="B146542" s="696"/>
    </row>
    <row r="146543" spans="2:2">
      <c r="B146543" s="696"/>
    </row>
    <row r="146544" spans="2:2">
      <c r="B146544" s="696"/>
    </row>
    <row r="146545" spans="2:2">
      <c r="B146545" s="696"/>
    </row>
    <row r="146546" spans="2:2">
      <c r="B146546" s="696"/>
    </row>
    <row r="146547" spans="2:2">
      <c r="B146547" s="696"/>
    </row>
    <row r="146548" spans="2:2">
      <c r="B146548" s="696"/>
    </row>
    <row r="146549" spans="2:2">
      <c r="B146549" s="696"/>
    </row>
    <row r="146550" spans="2:2">
      <c r="B146550" s="696"/>
    </row>
    <row r="146551" spans="2:2">
      <c r="B146551" s="696"/>
    </row>
    <row r="146552" spans="2:2">
      <c r="B146552" s="696"/>
    </row>
    <row r="146553" spans="2:2">
      <c r="B146553" s="696"/>
    </row>
    <row r="146554" spans="2:2">
      <c r="B146554" s="696"/>
    </row>
    <row r="146555" spans="2:2">
      <c r="B146555" s="696"/>
    </row>
    <row r="146556" spans="2:2">
      <c r="B146556" s="696"/>
    </row>
    <row r="146557" spans="2:2">
      <c r="B146557" s="696"/>
    </row>
    <row r="146558" spans="2:2">
      <c r="B146558" s="696"/>
    </row>
    <row r="146559" spans="2:2">
      <c r="B146559" s="696"/>
    </row>
    <row r="146560" spans="2:2">
      <c r="B146560" s="696"/>
    </row>
    <row r="146561" spans="2:2">
      <c r="B146561" s="696"/>
    </row>
    <row r="146562" spans="2:2">
      <c r="B146562" s="696"/>
    </row>
    <row r="146563" spans="2:2">
      <c r="B146563" s="696"/>
    </row>
    <row r="146564" spans="2:2">
      <c r="B146564" s="696"/>
    </row>
    <row r="146565" spans="2:2">
      <c r="B146565" s="696"/>
    </row>
    <row r="146566" spans="2:2">
      <c r="B146566" s="696"/>
    </row>
    <row r="146567" spans="2:2">
      <c r="B146567" s="696"/>
    </row>
    <row r="146568" spans="2:2">
      <c r="B146568" s="696"/>
    </row>
    <row r="146569" spans="2:2">
      <c r="B146569" s="696"/>
    </row>
    <row r="146570" spans="2:2">
      <c r="B146570" s="696"/>
    </row>
    <row r="146571" spans="2:2">
      <c r="B146571" s="696"/>
    </row>
    <row r="146572" spans="2:2">
      <c r="B146572" s="696"/>
    </row>
    <row r="146573" spans="2:2">
      <c r="B146573" s="696"/>
    </row>
    <row r="146574" spans="2:2">
      <c r="B146574" s="696"/>
    </row>
    <row r="146575" spans="2:2">
      <c r="B146575" s="696"/>
    </row>
    <row r="146576" spans="2:2">
      <c r="B146576" s="696"/>
    </row>
    <row r="146577" spans="2:2">
      <c r="B146577" s="696"/>
    </row>
    <row r="146578" spans="2:2">
      <c r="B146578" s="696"/>
    </row>
    <row r="146579" spans="2:2">
      <c r="B146579" s="696"/>
    </row>
    <row r="146580" spans="2:2">
      <c r="B146580" s="696"/>
    </row>
    <row r="146581" spans="2:2">
      <c r="B146581" s="696"/>
    </row>
    <row r="146582" spans="2:2">
      <c r="B146582" s="696"/>
    </row>
    <row r="146583" spans="2:2">
      <c r="B146583" s="696"/>
    </row>
    <row r="146584" spans="2:2">
      <c r="B146584" s="696"/>
    </row>
    <row r="146585" spans="2:2">
      <c r="B146585" s="696"/>
    </row>
    <row r="146586" spans="2:2">
      <c r="B146586" s="696"/>
    </row>
    <row r="146587" spans="2:2">
      <c r="B146587" s="696"/>
    </row>
    <row r="146588" spans="2:2">
      <c r="B146588" s="696"/>
    </row>
    <row r="146589" spans="2:2">
      <c r="B146589" s="696"/>
    </row>
    <row r="146590" spans="2:2">
      <c r="B146590" s="696"/>
    </row>
    <row r="146591" spans="2:2">
      <c r="B146591" s="696"/>
    </row>
    <row r="146592" spans="2:2">
      <c r="B146592" s="696"/>
    </row>
    <row r="146593" spans="2:2">
      <c r="B146593" s="696"/>
    </row>
    <row r="146594" spans="2:2">
      <c r="B146594" s="696"/>
    </row>
    <row r="146595" spans="2:2">
      <c r="B146595" s="696"/>
    </row>
    <row r="146596" spans="2:2">
      <c r="B146596" s="696"/>
    </row>
    <row r="146597" spans="2:2">
      <c r="B146597" s="696"/>
    </row>
    <row r="146598" spans="2:2">
      <c r="B146598" s="696"/>
    </row>
    <row r="146599" spans="2:2">
      <c r="B146599" s="696"/>
    </row>
    <row r="146600" spans="2:2">
      <c r="B146600" s="696"/>
    </row>
    <row r="146601" spans="2:2">
      <c r="B146601" s="696"/>
    </row>
    <row r="146602" spans="2:2">
      <c r="B146602" s="696"/>
    </row>
    <row r="146603" spans="2:2">
      <c r="B146603" s="696"/>
    </row>
    <row r="146604" spans="2:2">
      <c r="B146604" s="696"/>
    </row>
    <row r="146605" spans="2:2">
      <c r="B146605" s="696"/>
    </row>
    <row r="146606" spans="2:2">
      <c r="B146606" s="696"/>
    </row>
    <row r="146607" spans="2:2">
      <c r="B146607" s="696"/>
    </row>
    <row r="146608" spans="2:2">
      <c r="B146608" s="696"/>
    </row>
    <row r="146609" spans="2:2">
      <c r="B146609" s="696"/>
    </row>
    <row r="146610" spans="2:2">
      <c r="B146610" s="696"/>
    </row>
    <row r="146611" spans="2:2">
      <c r="B146611" s="696"/>
    </row>
    <row r="146612" spans="2:2">
      <c r="B146612" s="696"/>
    </row>
    <row r="146613" spans="2:2">
      <c r="B146613" s="696"/>
    </row>
    <row r="146614" spans="2:2">
      <c r="B146614" s="696"/>
    </row>
    <row r="146615" spans="2:2">
      <c r="B146615" s="696"/>
    </row>
    <row r="146616" spans="2:2">
      <c r="B146616" s="696"/>
    </row>
    <row r="146617" spans="2:2">
      <c r="B146617" s="696"/>
    </row>
    <row r="146618" spans="2:2">
      <c r="B146618" s="696"/>
    </row>
    <row r="146619" spans="2:2">
      <c r="B146619" s="696"/>
    </row>
    <row r="146620" spans="2:2">
      <c r="B146620" s="696"/>
    </row>
    <row r="146621" spans="2:2">
      <c r="B146621" s="696"/>
    </row>
    <row r="146622" spans="2:2">
      <c r="B146622" s="696"/>
    </row>
    <row r="146623" spans="2:2">
      <c r="B146623" s="696"/>
    </row>
    <row r="146624" spans="2:2">
      <c r="B146624" s="696"/>
    </row>
    <row r="146625" spans="2:2">
      <c r="B146625" s="696"/>
    </row>
    <row r="146626" spans="2:2">
      <c r="B146626" s="696"/>
    </row>
    <row r="146627" spans="2:2">
      <c r="B146627" s="696"/>
    </row>
    <row r="146628" spans="2:2">
      <c r="B146628" s="696"/>
    </row>
    <row r="146629" spans="2:2">
      <c r="B146629" s="696"/>
    </row>
    <row r="146630" spans="2:2">
      <c r="B146630" s="696"/>
    </row>
    <row r="146631" spans="2:2">
      <c r="B146631" s="696"/>
    </row>
    <row r="146632" spans="2:2">
      <c r="B146632" s="696"/>
    </row>
    <row r="146633" spans="2:2">
      <c r="B146633" s="696"/>
    </row>
    <row r="146634" spans="2:2">
      <c r="B146634" s="696"/>
    </row>
    <row r="146635" spans="2:2">
      <c r="B146635" s="696"/>
    </row>
    <row r="146636" spans="2:2">
      <c r="B146636" s="696"/>
    </row>
    <row r="146637" spans="2:2">
      <c r="B146637" s="696"/>
    </row>
    <row r="146638" spans="2:2">
      <c r="B146638" s="696"/>
    </row>
    <row r="146639" spans="2:2">
      <c r="B146639" s="696"/>
    </row>
    <row r="146640" spans="2:2">
      <c r="B146640" s="696"/>
    </row>
    <row r="146641" spans="2:2">
      <c r="B146641" s="696"/>
    </row>
    <row r="146642" spans="2:2">
      <c r="B146642" s="696"/>
    </row>
    <row r="146643" spans="2:2">
      <c r="B146643" s="696"/>
    </row>
    <row r="146644" spans="2:2">
      <c r="B146644" s="696"/>
    </row>
    <row r="146645" spans="2:2">
      <c r="B146645" s="696"/>
    </row>
    <row r="146646" spans="2:2">
      <c r="B146646" s="696"/>
    </row>
    <row r="146647" spans="2:2">
      <c r="B146647" s="696"/>
    </row>
    <row r="146648" spans="2:2">
      <c r="B146648" s="696"/>
    </row>
    <row r="146649" spans="2:2">
      <c r="B146649" s="696"/>
    </row>
    <row r="146650" spans="2:2">
      <c r="B146650" s="696"/>
    </row>
    <row r="146651" spans="2:2">
      <c r="B146651" s="696"/>
    </row>
    <row r="146652" spans="2:2">
      <c r="B146652" s="696"/>
    </row>
    <row r="146653" spans="2:2">
      <c r="B146653" s="696"/>
    </row>
    <row r="146654" spans="2:2">
      <c r="B146654" s="696"/>
    </row>
    <row r="146655" spans="2:2">
      <c r="B146655" s="696"/>
    </row>
    <row r="146656" spans="2:2">
      <c r="B146656" s="696"/>
    </row>
    <row r="146657" spans="2:2">
      <c r="B146657" s="696"/>
    </row>
    <row r="146658" spans="2:2">
      <c r="B146658" s="696"/>
    </row>
    <row r="146659" spans="2:2">
      <c r="B146659" s="696"/>
    </row>
    <row r="146660" spans="2:2">
      <c r="B146660" s="696"/>
    </row>
    <row r="146661" spans="2:2">
      <c r="B146661" s="696"/>
    </row>
    <row r="146662" spans="2:2">
      <c r="B146662" s="696"/>
    </row>
    <row r="146663" spans="2:2">
      <c r="B146663" s="696"/>
    </row>
    <row r="146664" spans="2:2">
      <c r="B146664" s="696"/>
    </row>
    <row r="146665" spans="2:2">
      <c r="B146665" s="696"/>
    </row>
    <row r="146666" spans="2:2">
      <c r="B146666" s="696"/>
    </row>
    <row r="146667" spans="2:2">
      <c r="B146667" s="696"/>
    </row>
    <row r="146668" spans="2:2">
      <c r="B146668" s="696"/>
    </row>
    <row r="146669" spans="2:2">
      <c r="B146669" s="696"/>
    </row>
    <row r="146670" spans="2:2">
      <c r="B146670" s="696"/>
    </row>
    <row r="146671" spans="2:2">
      <c r="B146671" s="696"/>
    </row>
    <row r="146672" spans="2:2">
      <c r="B146672" s="696"/>
    </row>
    <row r="146673" spans="2:2">
      <c r="B146673" s="696"/>
    </row>
    <row r="146674" spans="2:2">
      <c r="B146674" s="696"/>
    </row>
    <row r="146675" spans="2:2">
      <c r="B146675" s="696"/>
    </row>
    <row r="146676" spans="2:2">
      <c r="B146676" s="696"/>
    </row>
    <row r="146677" spans="2:2">
      <c r="B146677" s="696"/>
    </row>
    <row r="146678" spans="2:2">
      <c r="B146678" s="696"/>
    </row>
    <row r="146679" spans="2:2">
      <c r="B146679" s="696"/>
    </row>
    <row r="146680" spans="2:2">
      <c r="B146680" s="696"/>
    </row>
    <row r="146681" spans="2:2">
      <c r="B146681" s="696"/>
    </row>
    <row r="146682" spans="2:2">
      <c r="B146682" s="696"/>
    </row>
    <row r="146683" spans="2:2">
      <c r="B146683" s="696"/>
    </row>
    <row r="146684" spans="2:2">
      <c r="B146684" s="696"/>
    </row>
    <row r="146685" spans="2:2">
      <c r="B146685" s="696"/>
    </row>
    <row r="146686" spans="2:2">
      <c r="B146686" s="696"/>
    </row>
    <row r="146687" spans="2:2">
      <c r="B146687" s="696"/>
    </row>
    <row r="146688" spans="2:2">
      <c r="B146688" s="696"/>
    </row>
    <row r="146689" spans="2:2">
      <c r="B146689" s="696"/>
    </row>
    <row r="146690" spans="2:2">
      <c r="B146690" s="696"/>
    </row>
    <row r="146691" spans="2:2">
      <c r="B146691" s="696"/>
    </row>
    <row r="146692" spans="2:2">
      <c r="B146692" s="696"/>
    </row>
    <row r="146693" spans="2:2">
      <c r="B146693" s="696"/>
    </row>
    <row r="146694" spans="2:2">
      <c r="B146694" s="696"/>
    </row>
    <row r="146695" spans="2:2">
      <c r="B146695" s="696"/>
    </row>
    <row r="146696" spans="2:2">
      <c r="B146696" s="696"/>
    </row>
    <row r="146697" spans="2:2">
      <c r="B146697" s="696"/>
    </row>
    <row r="146698" spans="2:2">
      <c r="B146698" s="696"/>
    </row>
    <row r="146699" spans="2:2">
      <c r="B146699" s="696"/>
    </row>
    <row r="146700" spans="2:2">
      <c r="B146700" s="696"/>
    </row>
    <row r="146701" spans="2:2">
      <c r="B146701" s="696"/>
    </row>
    <row r="146702" spans="2:2">
      <c r="B146702" s="696"/>
    </row>
    <row r="146703" spans="2:2">
      <c r="B146703" s="696"/>
    </row>
    <row r="146704" spans="2:2">
      <c r="B146704" s="696"/>
    </row>
    <row r="146705" spans="2:2">
      <c r="B146705" s="696"/>
    </row>
    <row r="146706" spans="2:2">
      <c r="B146706" s="696"/>
    </row>
    <row r="146707" spans="2:2">
      <c r="B146707" s="696"/>
    </row>
    <row r="146708" spans="2:2">
      <c r="B146708" s="696"/>
    </row>
    <row r="146709" spans="2:2">
      <c r="B146709" s="696"/>
    </row>
    <row r="146710" spans="2:2">
      <c r="B146710" s="696"/>
    </row>
    <row r="146711" spans="2:2">
      <c r="B146711" s="696"/>
    </row>
    <row r="146712" spans="2:2">
      <c r="B146712" s="696"/>
    </row>
    <row r="146713" spans="2:2">
      <c r="B146713" s="696"/>
    </row>
    <row r="146714" spans="2:2">
      <c r="B146714" s="696"/>
    </row>
    <row r="146715" spans="2:2">
      <c r="B146715" s="696"/>
    </row>
    <row r="146716" spans="2:2">
      <c r="B146716" s="696"/>
    </row>
    <row r="146717" spans="2:2">
      <c r="B146717" s="696"/>
    </row>
    <row r="146718" spans="2:2">
      <c r="B146718" s="696"/>
    </row>
    <row r="146719" spans="2:2">
      <c r="B146719" s="696"/>
    </row>
    <row r="146720" spans="2:2">
      <c r="B146720" s="696"/>
    </row>
    <row r="146721" spans="2:2">
      <c r="B146721" s="696"/>
    </row>
    <row r="146722" spans="2:2">
      <c r="B146722" s="696"/>
    </row>
    <row r="146723" spans="2:2">
      <c r="B146723" s="696"/>
    </row>
    <row r="146724" spans="2:2">
      <c r="B146724" s="696"/>
    </row>
    <row r="146725" spans="2:2">
      <c r="B146725" s="696"/>
    </row>
    <row r="146726" spans="2:2">
      <c r="B146726" s="696"/>
    </row>
    <row r="146727" spans="2:2">
      <c r="B146727" s="696"/>
    </row>
    <row r="146728" spans="2:2">
      <c r="B146728" s="696"/>
    </row>
    <row r="146729" spans="2:2">
      <c r="B146729" s="696"/>
    </row>
    <row r="146730" spans="2:2">
      <c r="B146730" s="696"/>
    </row>
    <row r="146731" spans="2:2">
      <c r="B146731" s="696"/>
    </row>
    <row r="146732" spans="2:2">
      <c r="B146732" s="696"/>
    </row>
    <row r="146733" spans="2:2">
      <c r="B146733" s="696"/>
    </row>
    <row r="146734" spans="2:2">
      <c r="B146734" s="696"/>
    </row>
    <row r="146735" spans="2:2">
      <c r="B146735" s="696"/>
    </row>
    <row r="146736" spans="2:2">
      <c r="B146736" s="696"/>
    </row>
    <row r="146737" spans="2:2">
      <c r="B146737" s="696"/>
    </row>
    <row r="146738" spans="2:2">
      <c r="B146738" s="696"/>
    </row>
    <row r="146739" spans="2:2">
      <c r="B146739" s="696"/>
    </row>
    <row r="146740" spans="2:2">
      <c r="B146740" s="696"/>
    </row>
    <row r="146741" spans="2:2">
      <c r="B146741" s="696"/>
    </row>
    <row r="146742" spans="2:2">
      <c r="B146742" s="696"/>
    </row>
    <row r="146743" spans="2:2">
      <c r="B146743" s="696"/>
    </row>
    <row r="146744" spans="2:2">
      <c r="B146744" s="696"/>
    </row>
    <row r="146745" spans="2:2">
      <c r="B146745" s="696"/>
    </row>
    <row r="146746" spans="2:2">
      <c r="B146746" s="696"/>
    </row>
    <row r="146747" spans="2:2">
      <c r="B146747" s="696"/>
    </row>
    <row r="146748" spans="2:2">
      <c r="B146748" s="696"/>
    </row>
    <row r="146749" spans="2:2">
      <c r="B146749" s="696"/>
    </row>
    <row r="146750" spans="2:2">
      <c r="B146750" s="696"/>
    </row>
    <row r="146751" spans="2:2">
      <c r="B146751" s="696"/>
    </row>
    <row r="146752" spans="2:2">
      <c r="B146752" s="696"/>
    </row>
    <row r="146753" spans="2:2">
      <c r="B146753" s="696"/>
    </row>
    <row r="146754" spans="2:2">
      <c r="B146754" s="696"/>
    </row>
    <row r="146755" spans="2:2">
      <c r="B146755" s="696"/>
    </row>
    <row r="146756" spans="2:2">
      <c r="B146756" s="696"/>
    </row>
    <row r="146757" spans="2:2">
      <c r="B146757" s="696"/>
    </row>
    <row r="146758" spans="2:2">
      <c r="B146758" s="696"/>
    </row>
    <row r="146759" spans="2:2">
      <c r="B146759" s="696"/>
    </row>
    <row r="146760" spans="2:2">
      <c r="B146760" s="696"/>
    </row>
    <row r="146761" spans="2:2">
      <c r="B146761" s="696"/>
    </row>
    <row r="146762" spans="2:2">
      <c r="B146762" s="696"/>
    </row>
    <row r="146763" spans="2:2">
      <c r="B146763" s="696"/>
    </row>
    <row r="146764" spans="2:2">
      <c r="B146764" s="696"/>
    </row>
    <row r="146765" spans="2:2">
      <c r="B146765" s="696"/>
    </row>
    <row r="146766" spans="2:2">
      <c r="B146766" s="696"/>
    </row>
    <row r="146767" spans="2:2">
      <c r="B146767" s="696"/>
    </row>
    <row r="146768" spans="2:2">
      <c r="B146768" s="696"/>
    </row>
    <row r="146769" spans="2:2">
      <c r="B146769" s="696"/>
    </row>
    <row r="146770" spans="2:2">
      <c r="B146770" s="696"/>
    </row>
    <row r="146771" spans="2:2">
      <c r="B146771" s="696"/>
    </row>
    <row r="146772" spans="2:2">
      <c r="B146772" s="696"/>
    </row>
    <row r="146773" spans="2:2">
      <c r="B146773" s="696"/>
    </row>
    <row r="146774" spans="2:2">
      <c r="B146774" s="696"/>
    </row>
    <row r="146775" spans="2:2">
      <c r="B146775" s="696"/>
    </row>
    <row r="146776" spans="2:2">
      <c r="B146776" s="696"/>
    </row>
    <row r="146777" spans="2:2">
      <c r="B146777" s="696"/>
    </row>
    <row r="146778" spans="2:2">
      <c r="B146778" s="696"/>
    </row>
    <row r="146779" spans="2:2">
      <c r="B146779" s="696"/>
    </row>
    <row r="146780" spans="2:2">
      <c r="B146780" s="696"/>
    </row>
    <row r="146781" spans="2:2">
      <c r="B146781" s="696"/>
    </row>
    <row r="146782" spans="2:2">
      <c r="B146782" s="696"/>
    </row>
    <row r="146783" spans="2:2">
      <c r="B146783" s="696"/>
    </row>
    <row r="146784" spans="2:2">
      <c r="B146784" s="696"/>
    </row>
    <row r="146785" spans="2:2">
      <c r="B146785" s="696"/>
    </row>
    <row r="146786" spans="2:2">
      <c r="B146786" s="696"/>
    </row>
    <row r="146787" spans="2:2">
      <c r="B146787" s="696"/>
    </row>
    <row r="146788" spans="2:2">
      <c r="B146788" s="696"/>
    </row>
    <row r="146789" spans="2:2">
      <c r="B146789" s="696"/>
    </row>
    <row r="146790" spans="2:2">
      <c r="B146790" s="696"/>
    </row>
    <row r="146791" spans="2:2">
      <c r="B146791" s="696"/>
    </row>
    <row r="146792" spans="2:2">
      <c r="B146792" s="696"/>
    </row>
    <row r="146793" spans="2:2">
      <c r="B146793" s="696"/>
    </row>
    <row r="146794" spans="2:2">
      <c r="B146794" s="696"/>
    </row>
    <row r="146795" spans="2:2">
      <c r="B146795" s="696"/>
    </row>
    <row r="146796" spans="2:2">
      <c r="B146796" s="696"/>
    </row>
    <row r="146797" spans="2:2">
      <c r="B146797" s="696"/>
    </row>
    <row r="146798" spans="2:2">
      <c r="B146798" s="696"/>
    </row>
    <row r="146799" spans="2:2">
      <c r="B146799" s="696"/>
    </row>
    <row r="146800" spans="2:2">
      <c r="B146800" s="696"/>
    </row>
    <row r="146801" spans="2:2">
      <c r="B146801" s="696"/>
    </row>
    <row r="146802" spans="2:2">
      <c r="B146802" s="696"/>
    </row>
    <row r="146803" spans="2:2">
      <c r="B146803" s="696"/>
    </row>
    <row r="146804" spans="2:2">
      <c r="B146804" s="696"/>
    </row>
    <row r="146805" spans="2:2">
      <c r="B146805" s="696"/>
    </row>
    <row r="146806" spans="2:2">
      <c r="B146806" s="696"/>
    </row>
    <row r="146807" spans="2:2">
      <c r="B146807" s="696"/>
    </row>
    <row r="146808" spans="2:2">
      <c r="B146808" s="696"/>
    </row>
    <row r="146809" spans="2:2">
      <c r="B146809" s="696"/>
    </row>
    <row r="146810" spans="2:2">
      <c r="B146810" s="696"/>
    </row>
    <row r="146811" spans="2:2">
      <c r="B146811" s="696"/>
    </row>
    <row r="146812" spans="2:2">
      <c r="B146812" s="696"/>
    </row>
    <row r="146813" spans="2:2">
      <c r="B146813" s="696"/>
    </row>
    <row r="146814" spans="2:2">
      <c r="B146814" s="696"/>
    </row>
    <row r="146815" spans="2:2">
      <c r="B146815" s="696"/>
    </row>
    <row r="146816" spans="2:2">
      <c r="B146816" s="696"/>
    </row>
    <row r="146817" spans="2:2">
      <c r="B146817" s="696"/>
    </row>
    <row r="146818" spans="2:2">
      <c r="B146818" s="696"/>
    </row>
    <row r="146819" spans="2:2">
      <c r="B146819" s="696"/>
    </row>
    <row r="146820" spans="2:2">
      <c r="B146820" s="696"/>
    </row>
    <row r="146821" spans="2:2">
      <c r="B146821" s="696"/>
    </row>
    <row r="146822" spans="2:2">
      <c r="B146822" s="696"/>
    </row>
    <row r="146823" spans="2:2">
      <c r="B146823" s="696"/>
    </row>
    <row r="146824" spans="2:2">
      <c r="B146824" s="696"/>
    </row>
    <row r="146825" spans="2:2">
      <c r="B146825" s="696"/>
    </row>
    <row r="146826" spans="2:2">
      <c r="B146826" s="696"/>
    </row>
    <row r="146827" spans="2:2">
      <c r="B146827" s="696"/>
    </row>
    <row r="146828" spans="2:2">
      <c r="B146828" s="696"/>
    </row>
    <row r="146829" spans="2:2">
      <c r="B146829" s="696"/>
    </row>
    <row r="146830" spans="2:2">
      <c r="B146830" s="696"/>
    </row>
    <row r="146831" spans="2:2">
      <c r="B146831" s="696"/>
    </row>
    <row r="146832" spans="2:2">
      <c r="B146832" s="696"/>
    </row>
    <row r="146833" spans="2:2">
      <c r="B146833" s="696"/>
    </row>
    <row r="146834" spans="2:2">
      <c r="B146834" s="696"/>
    </row>
    <row r="146835" spans="2:2">
      <c r="B146835" s="696"/>
    </row>
    <row r="146836" spans="2:2">
      <c r="B146836" s="696"/>
    </row>
    <row r="146837" spans="2:2">
      <c r="B146837" s="696"/>
    </row>
    <row r="146838" spans="2:2">
      <c r="B146838" s="696"/>
    </row>
    <row r="146839" spans="2:2">
      <c r="B146839" s="696"/>
    </row>
    <row r="146840" spans="2:2">
      <c r="B146840" s="696"/>
    </row>
    <row r="146841" spans="2:2">
      <c r="B146841" s="696"/>
    </row>
    <row r="146842" spans="2:2">
      <c r="B146842" s="696"/>
    </row>
    <row r="146843" spans="2:2">
      <c r="B146843" s="696"/>
    </row>
    <row r="146844" spans="2:2">
      <c r="B146844" s="696"/>
    </row>
    <row r="146845" spans="2:2">
      <c r="B146845" s="696"/>
    </row>
    <row r="146846" spans="2:2">
      <c r="B146846" s="696"/>
    </row>
    <row r="146847" spans="2:2">
      <c r="B146847" s="696"/>
    </row>
    <row r="146848" spans="2:2">
      <c r="B146848" s="696"/>
    </row>
    <row r="146849" spans="2:2">
      <c r="B146849" s="696"/>
    </row>
    <row r="146850" spans="2:2">
      <c r="B146850" s="696"/>
    </row>
    <row r="146851" spans="2:2">
      <c r="B146851" s="696"/>
    </row>
    <row r="146852" spans="2:2">
      <c r="B146852" s="696"/>
    </row>
    <row r="146853" spans="2:2">
      <c r="B146853" s="696"/>
    </row>
    <row r="146854" spans="2:2">
      <c r="B146854" s="696"/>
    </row>
    <row r="146855" spans="2:2">
      <c r="B146855" s="696"/>
    </row>
    <row r="146856" spans="2:2">
      <c r="B146856" s="696"/>
    </row>
    <row r="146857" spans="2:2">
      <c r="B146857" s="696"/>
    </row>
    <row r="146858" spans="2:2">
      <c r="B146858" s="696"/>
    </row>
    <row r="146859" spans="2:2">
      <c r="B146859" s="696"/>
    </row>
    <row r="146860" spans="2:2">
      <c r="B146860" s="696"/>
    </row>
    <row r="146861" spans="2:2">
      <c r="B146861" s="696"/>
    </row>
    <row r="146862" spans="2:2">
      <c r="B146862" s="696"/>
    </row>
    <row r="146863" spans="2:2">
      <c r="B146863" s="696"/>
    </row>
    <row r="146864" spans="2:2">
      <c r="B146864" s="696"/>
    </row>
    <row r="146865" spans="2:2">
      <c r="B146865" s="696"/>
    </row>
    <row r="146866" spans="2:2">
      <c r="B146866" s="696"/>
    </row>
    <row r="146867" spans="2:2">
      <c r="B146867" s="696"/>
    </row>
    <row r="146868" spans="2:2">
      <c r="B146868" s="696"/>
    </row>
    <row r="146869" spans="2:2">
      <c r="B146869" s="696"/>
    </row>
    <row r="146870" spans="2:2">
      <c r="B146870" s="696"/>
    </row>
    <row r="146871" spans="2:2">
      <c r="B146871" s="696"/>
    </row>
    <row r="146872" spans="2:2">
      <c r="B146872" s="696"/>
    </row>
    <row r="146873" spans="2:2">
      <c r="B146873" s="696"/>
    </row>
    <row r="146874" spans="2:2">
      <c r="B146874" s="696"/>
    </row>
    <row r="146875" spans="2:2">
      <c r="B146875" s="696"/>
    </row>
    <row r="146876" spans="2:2">
      <c r="B146876" s="696"/>
    </row>
    <row r="146877" spans="2:2">
      <c r="B146877" s="696"/>
    </row>
    <row r="146878" spans="2:2">
      <c r="B146878" s="696"/>
    </row>
    <row r="146879" spans="2:2">
      <c r="B146879" s="696"/>
    </row>
    <row r="146880" spans="2:2">
      <c r="B146880" s="696"/>
    </row>
    <row r="146881" spans="2:2">
      <c r="B146881" s="696"/>
    </row>
    <row r="146882" spans="2:2">
      <c r="B146882" s="696"/>
    </row>
    <row r="146883" spans="2:2">
      <c r="B146883" s="696"/>
    </row>
    <row r="146884" spans="2:2">
      <c r="B146884" s="696"/>
    </row>
    <row r="146885" spans="2:2">
      <c r="B146885" s="696"/>
    </row>
    <row r="146886" spans="2:2">
      <c r="B146886" s="696"/>
    </row>
    <row r="146887" spans="2:2">
      <c r="B146887" s="696"/>
    </row>
    <row r="146888" spans="2:2">
      <c r="B146888" s="696"/>
    </row>
    <row r="146889" spans="2:2">
      <c r="B146889" s="696"/>
    </row>
    <row r="146890" spans="2:2">
      <c r="B146890" s="696"/>
    </row>
    <row r="146891" spans="2:2">
      <c r="B146891" s="696"/>
    </row>
    <row r="146892" spans="2:2">
      <c r="B146892" s="696"/>
    </row>
    <row r="146893" spans="2:2">
      <c r="B146893" s="696"/>
    </row>
    <row r="146894" spans="2:2">
      <c r="B146894" s="696"/>
    </row>
    <row r="146895" spans="2:2">
      <c r="B146895" s="696"/>
    </row>
    <row r="146896" spans="2:2">
      <c r="B146896" s="696"/>
    </row>
    <row r="146897" spans="2:2">
      <c r="B146897" s="696"/>
    </row>
    <row r="146898" spans="2:2">
      <c r="B146898" s="696"/>
    </row>
    <row r="146899" spans="2:2">
      <c r="B146899" s="696"/>
    </row>
    <row r="146900" spans="2:2">
      <c r="B146900" s="696"/>
    </row>
    <row r="146901" spans="2:2">
      <c r="B146901" s="696"/>
    </row>
    <row r="146902" spans="2:2">
      <c r="B146902" s="696"/>
    </row>
    <row r="146903" spans="2:2">
      <c r="B146903" s="696"/>
    </row>
    <row r="146904" spans="2:2">
      <c r="B146904" s="696"/>
    </row>
    <row r="146905" spans="2:2">
      <c r="B146905" s="696"/>
    </row>
    <row r="146906" spans="2:2">
      <c r="B146906" s="696"/>
    </row>
    <row r="146907" spans="2:2">
      <c r="B146907" s="696"/>
    </row>
    <row r="146908" spans="2:2">
      <c r="B146908" s="696"/>
    </row>
    <row r="146909" spans="2:2">
      <c r="B146909" s="696"/>
    </row>
    <row r="146910" spans="2:2">
      <c r="B146910" s="696"/>
    </row>
    <row r="146911" spans="2:2">
      <c r="B146911" s="696"/>
    </row>
    <row r="146912" spans="2:2">
      <c r="B146912" s="696"/>
    </row>
    <row r="146913" spans="2:2">
      <c r="B146913" s="696"/>
    </row>
    <row r="146914" spans="2:2">
      <c r="B146914" s="696"/>
    </row>
    <row r="146915" spans="2:2">
      <c r="B146915" s="696"/>
    </row>
    <row r="146916" spans="2:2">
      <c r="B146916" s="696"/>
    </row>
    <row r="146917" spans="2:2">
      <c r="B146917" s="696"/>
    </row>
    <row r="146918" spans="2:2">
      <c r="B146918" s="696"/>
    </row>
    <row r="146919" spans="2:2">
      <c r="B146919" s="696"/>
    </row>
    <row r="146920" spans="2:2">
      <c r="B146920" s="696"/>
    </row>
    <row r="146921" spans="2:2">
      <c r="B146921" s="696"/>
    </row>
    <row r="146922" spans="2:2">
      <c r="B146922" s="696"/>
    </row>
    <row r="146923" spans="2:2">
      <c r="B146923" s="696"/>
    </row>
    <row r="146924" spans="2:2">
      <c r="B146924" s="696"/>
    </row>
    <row r="146925" spans="2:2">
      <c r="B146925" s="696"/>
    </row>
    <row r="146926" spans="2:2">
      <c r="B146926" s="696"/>
    </row>
    <row r="146927" spans="2:2">
      <c r="B146927" s="696"/>
    </row>
    <row r="146928" spans="2:2">
      <c r="B146928" s="696"/>
    </row>
    <row r="146929" spans="2:2">
      <c r="B146929" s="696"/>
    </row>
    <row r="146930" spans="2:2">
      <c r="B146930" s="696"/>
    </row>
    <row r="146931" spans="2:2">
      <c r="B146931" s="696"/>
    </row>
    <row r="146932" spans="2:2">
      <c r="B146932" s="696"/>
    </row>
    <row r="146933" spans="2:2">
      <c r="B146933" s="696"/>
    </row>
    <row r="146934" spans="2:2">
      <c r="B146934" s="696"/>
    </row>
    <row r="146935" spans="2:2">
      <c r="B146935" s="696"/>
    </row>
    <row r="146936" spans="2:2">
      <c r="B146936" s="696"/>
    </row>
    <row r="146937" spans="2:2">
      <c r="B146937" s="696"/>
    </row>
    <row r="146938" spans="2:2">
      <c r="B146938" s="696"/>
    </row>
    <row r="146939" spans="2:2">
      <c r="B146939" s="696"/>
    </row>
    <row r="146940" spans="2:2">
      <c r="B146940" s="696"/>
    </row>
    <row r="146941" spans="2:2">
      <c r="B146941" s="696"/>
    </row>
    <row r="146942" spans="2:2">
      <c r="B146942" s="696"/>
    </row>
    <row r="146943" spans="2:2">
      <c r="B146943" s="696"/>
    </row>
    <row r="146944" spans="2:2">
      <c r="B146944" s="696"/>
    </row>
    <row r="146945" spans="2:2">
      <c r="B146945" s="696"/>
    </row>
    <row r="146946" spans="2:2">
      <c r="B146946" s="696"/>
    </row>
    <row r="146947" spans="2:2">
      <c r="B146947" s="696"/>
    </row>
    <row r="146948" spans="2:2">
      <c r="B146948" s="696"/>
    </row>
    <row r="146949" spans="2:2">
      <c r="B146949" s="696"/>
    </row>
    <row r="146950" spans="2:2">
      <c r="B146950" s="696"/>
    </row>
    <row r="146951" spans="2:2">
      <c r="B146951" s="696"/>
    </row>
    <row r="146952" spans="2:2">
      <c r="B146952" s="696"/>
    </row>
    <row r="146953" spans="2:2">
      <c r="B146953" s="696"/>
    </row>
    <row r="146954" spans="2:2">
      <c r="B146954" s="696"/>
    </row>
    <row r="146955" spans="2:2">
      <c r="B146955" s="696"/>
    </row>
    <row r="146956" spans="2:2">
      <c r="B146956" s="696"/>
    </row>
    <row r="146957" spans="2:2">
      <c r="B146957" s="696"/>
    </row>
    <row r="146958" spans="2:2">
      <c r="B146958" s="696"/>
    </row>
    <row r="146959" spans="2:2">
      <c r="B146959" s="696"/>
    </row>
    <row r="146960" spans="2:2">
      <c r="B146960" s="696"/>
    </row>
    <row r="146961" spans="2:2">
      <c r="B146961" s="696"/>
    </row>
    <row r="146962" spans="2:2">
      <c r="B146962" s="696"/>
    </row>
    <row r="146963" spans="2:2">
      <c r="B146963" s="696"/>
    </row>
    <row r="146964" spans="2:2">
      <c r="B146964" s="696"/>
    </row>
    <row r="146965" spans="2:2">
      <c r="B146965" s="696"/>
    </row>
    <row r="146966" spans="2:2">
      <c r="B146966" s="696"/>
    </row>
    <row r="146967" spans="2:2">
      <c r="B146967" s="696"/>
    </row>
    <row r="146968" spans="2:2">
      <c r="B146968" s="696"/>
    </row>
    <row r="146969" spans="2:2">
      <c r="B146969" s="696"/>
    </row>
    <row r="146970" spans="2:2">
      <c r="B146970" s="696"/>
    </row>
    <row r="146971" spans="2:2">
      <c r="B146971" s="696"/>
    </row>
    <row r="146972" spans="2:2">
      <c r="B146972" s="696"/>
    </row>
    <row r="146973" spans="2:2">
      <c r="B146973" s="696"/>
    </row>
    <row r="146974" spans="2:2">
      <c r="B146974" s="696"/>
    </row>
    <row r="146975" spans="2:2">
      <c r="B146975" s="696"/>
    </row>
    <row r="146976" spans="2:2">
      <c r="B146976" s="696"/>
    </row>
    <row r="146977" spans="2:2">
      <c r="B146977" s="696"/>
    </row>
    <row r="146978" spans="2:2">
      <c r="B146978" s="696"/>
    </row>
    <row r="146979" spans="2:2">
      <c r="B146979" s="696"/>
    </row>
    <row r="146980" spans="2:2">
      <c r="B146980" s="696"/>
    </row>
    <row r="146981" spans="2:2">
      <c r="B146981" s="696"/>
    </row>
    <row r="146982" spans="2:2">
      <c r="B146982" s="696"/>
    </row>
    <row r="146983" spans="2:2">
      <c r="B146983" s="696"/>
    </row>
    <row r="146984" spans="2:2">
      <c r="B146984" s="696"/>
    </row>
    <row r="146985" spans="2:2">
      <c r="B146985" s="696"/>
    </row>
    <row r="146986" spans="2:2">
      <c r="B146986" s="696"/>
    </row>
    <row r="146987" spans="2:2">
      <c r="B146987" s="696"/>
    </row>
    <row r="146988" spans="2:2">
      <c r="B146988" s="696"/>
    </row>
    <row r="146989" spans="2:2">
      <c r="B146989" s="696"/>
    </row>
    <row r="146990" spans="2:2">
      <c r="B146990" s="696"/>
    </row>
    <row r="146991" spans="2:2">
      <c r="B146991" s="696"/>
    </row>
    <row r="146992" spans="2:2">
      <c r="B146992" s="696"/>
    </row>
    <row r="146993" spans="2:2">
      <c r="B146993" s="696"/>
    </row>
    <row r="146994" spans="2:2">
      <c r="B146994" s="696"/>
    </row>
    <row r="146995" spans="2:2">
      <c r="B146995" s="696"/>
    </row>
    <row r="146996" spans="2:2">
      <c r="B146996" s="696"/>
    </row>
    <row r="146997" spans="2:2">
      <c r="B146997" s="696"/>
    </row>
    <row r="146998" spans="2:2">
      <c r="B146998" s="696"/>
    </row>
    <row r="146999" spans="2:2">
      <c r="B146999" s="696"/>
    </row>
    <row r="147000" spans="2:2">
      <c r="B147000" s="696"/>
    </row>
    <row r="147001" spans="2:2">
      <c r="B147001" s="696"/>
    </row>
    <row r="147002" spans="2:2">
      <c r="B147002" s="696"/>
    </row>
    <row r="147003" spans="2:2">
      <c r="B147003" s="696"/>
    </row>
    <row r="147004" spans="2:2">
      <c r="B147004" s="696"/>
    </row>
    <row r="147005" spans="2:2">
      <c r="B147005" s="696"/>
    </row>
    <row r="147006" spans="2:2">
      <c r="B147006" s="696"/>
    </row>
    <row r="147007" spans="2:2">
      <c r="B147007" s="696"/>
    </row>
    <row r="147008" spans="2:2">
      <c r="B147008" s="696"/>
    </row>
    <row r="147009" spans="2:2">
      <c r="B147009" s="696"/>
    </row>
    <row r="147010" spans="2:2">
      <c r="B147010" s="696"/>
    </row>
    <row r="147011" spans="2:2">
      <c r="B147011" s="696"/>
    </row>
    <row r="147012" spans="2:2">
      <c r="B147012" s="696"/>
    </row>
    <row r="147013" spans="2:2">
      <c r="B147013" s="696"/>
    </row>
    <row r="147014" spans="2:2">
      <c r="B147014" s="696"/>
    </row>
    <row r="147015" spans="2:2">
      <c r="B147015" s="696"/>
    </row>
    <row r="147016" spans="2:2">
      <c r="B147016" s="696"/>
    </row>
    <row r="147017" spans="2:2">
      <c r="B147017" s="696"/>
    </row>
    <row r="147018" spans="2:2">
      <c r="B147018" s="696"/>
    </row>
    <row r="147019" spans="2:2">
      <c r="B147019" s="696"/>
    </row>
    <row r="147020" spans="2:2">
      <c r="B147020" s="696"/>
    </row>
    <row r="147021" spans="2:2">
      <c r="B147021" s="696"/>
    </row>
    <row r="147022" spans="2:2">
      <c r="B147022" s="696"/>
    </row>
    <row r="147023" spans="2:2">
      <c r="B147023" s="696"/>
    </row>
    <row r="147024" spans="2:2">
      <c r="B147024" s="696"/>
    </row>
    <row r="147025" spans="2:2">
      <c r="B147025" s="696"/>
    </row>
    <row r="147026" spans="2:2">
      <c r="B147026" s="696"/>
    </row>
    <row r="147027" spans="2:2">
      <c r="B147027" s="696"/>
    </row>
    <row r="147028" spans="2:2">
      <c r="B147028" s="696"/>
    </row>
    <row r="147029" spans="2:2">
      <c r="B147029" s="696"/>
    </row>
    <row r="147030" spans="2:2">
      <c r="B147030" s="696"/>
    </row>
    <row r="147031" spans="2:2">
      <c r="B147031" s="696"/>
    </row>
    <row r="147032" spans="2:2">
      <c r="B147032" s="696"/>
    </row>
    <row r="147033" spans="2:2">
      <c r="B147033" s="696"/>
    </row>
    <row r="147034" spans="2:2">
      <c r="B147034" s="696"/>
    </row>
    <row r="147035" spans="2:2">
      <c r="B147035" s="696"/>
    </row>
    <row r="147036" spans="2:2">
      <c r="B147036" s="696"/>
    </row>
    <row r="147037" spans="2:2">
      <c r="B147037" s="696"/>
    </row>
    <row r="147038" spans="2:2">
      <c r="B147038" s="696"/>
    </row>
    <row r="147039" spans="2:2">
      <c r="B147039" s="696"/>
    </row>
    <row r="147040" spans="2:2">
      <c r="B147040" s="696"/>
    </row>
    <row r="147041" spans="2:2">
      <c r="B147041" s="696"/>
    </row>
    <row r="147042" spans="2:2">
      <c r="B147042" s="696"/>
    </row>
    <row r="147043" spans="2:2">
      <c r="B147043" s="696"/>
    </row>
    <row r="147044" spans="2:2">
      <c r="B147044" s="696"/>
    </row>
    <row r="147045" spans="2:2">
      <c r="B147045" s="696"/>
    </row>
    <row r="147046" spans="2:2">
      <c r="B147046" s="696"/>
    </row>
    <row r="147047" spans="2:2">
      <c r="B147047" s="696"/>
    </row>
    <row r="147048" spans="2:2">
      <c r="B147048" s="696"/>
    </row>
    <row r="147049" spans="2:2">
      <c r="B147049" s="696"/>
    </row>
    <row r="147050" spans="2:2">
      <c r="B147050" s="696"/>
    </row>
    <row r="147051" spans="2:2">
      <c r="B147051" s="696"/>
    </row>
    <row r="147052" spans="2:2">
      <c r="B147052" s="696"/>
    </row>
    <row r="147053" spans="2:2">
      <c r="B147053" s="696"/>
    </row>
    <row r="147054" spans="2:2">
      <c r="B147054" s="696"/>
    </row>
    <row r="147055" spans="2:2">
      <c r="B147055" s="696"/>
    </row>
    <row r="147056" spans="2:2">
      <c r="B147056" s="696"/>
    </row>
    <row r="147057" spans="2:2">
      <c r="B147057" s="696"/>
    </row>
    <row r="147058" spans="2:2">
      <c r="B147058" s="696"/>
    </row>
    <row r="147059" spans="2:2">
      <c r="B147059" s="696"/>
    </row>
    <row r="147060" spans="2:2">
      <c r="B147060" s="696"/>
    </row>
    <row r="147061" spans="2:2">
      <c r="B147061" s="696"/>
    </row>
    <row r="147062" spans="2:2">
      <c r="B147062" s="696"/>
    </row>
    <row r="147063" spans="2:2">
      <c r="B147063" s="696"/>
    </row>
    <row r="147064" spans="2:2">
      <c r="B147064" s="696"/>
    </row>
    <row r="147065" spans="2:2">
      <c r="B147065" s="696"/>
    </row>
    <row r="147066" spans="2:2">
      <c r="B147066" s="696"/>
    </row>
    <row r="147067" spans="2:2">
      <c r="B147067" s="696"/>
    </row>
    <row r="147068" spans="2:2">
      <c r="B147068" s="696"/>
    </row>
    <row r="147069" spans="2:2">
      <c r="B147069" s="696"/>
    </row>
    <row r="147070" spans="2:2">
      <c r="B147070" s="696"/>
    </row>
    <row r="147071" spans="2:2">
      <c r="B147071" s="696"/>
    </row>
    <row r="147072" spans="2:2">
      <c r="B147072" s="696"/>
    </row>
    <row r="147073" spans="2:2">
      <c r="B147073" s="696"/>
    </row>
    <row r="147074" spans="2:2">
      <c r="B147074" s="696"/>
    </row>
    <row r="147075" spans="2:2">
      <c r="B147075" s="696"/>
    </row>
    <row r="147076" spans="2:2">
      <c r="B147076" s="696"/>
    </row>
    <row r="147077" spans="2:2">
      <c r="B147077" s="696"/>
    </row>
    <row r="147078" spans="2:2">
      <c r="B147078" s="696"/>
    </row>
    <row r="147079" spans="2:2">
      <c r="B147079" s="696"/>
    </row>
    <row r="147080" spans="2:2">
      <c r="B147080" s="696"/>
    </row>
    <row r="147081" spans="2:2">
      <c r="B147081" s="696"/>
    </row>
    <row r="147082" spans="2:2">
      <c r="B147082" s="696"/>
    </row>
    <row r="147083" spans="2:2">
      <c r="B147083" s="696"/>
    </row>
    <row r="147084" spans="2:2">
      <c r="B147084" s="696"/>
    </row>
    <row r="147085" spans="2:2">
      <c r="B147085" s="696"/>
    </row>
    <row r="147086" spans="2:2">
      <c r="B147086" s="696"/>
    </row>
    <row r="147087" spans="2:2">
      <c r="B147087" s="696"/>
    </row>
    <row r="147088" spans="2:2">
      <c r="B147088" s="696"/>
    </row>
    <row r="147089" spans="2:2">
      <c r="B147089" s="696"/>
    </row>
    <row r="147090" spans="2:2">
      <c r="B147090" s="696"/>
    </row>
    <row r="147091" spans="2:2">
      <c r="B147091" s="696"/>
    </row>
    <row r="147092" spans="2:2">
      <c r="B147092" s="696"/>
    </row>
    <row r="147093" spans="2:2">
      <c r="B147093" s="696"/>
    </row>
    <row r="147094" spans="2:2">
      <c r="B147094" s="696"/>
    </row>
    <row r="147095" spans="2:2">
      <c r="B147095" s="696"/>
    </row>
    <row r="147096" spans="2:2">
      <c r="B147096" s="696"/>
    </row>
    <row r="147097" spans="2:2">
      <c r="B147097" s="696"/>
    </row>
    <row r="147098" spans="2:2">
      <c r="B147098" s="696"/>
    </row>
    <row r="147099" spans="2:2">
      <c r="B147099" s="696"/>
    </row>
    <row r="147100" spans="2:2">
      <c r="B147100" s="696"/>
    </row>
    <row r="147101" spans="2:2">
      <c r="B147101" s="696"/>
    </row>
    <row r="147102" spans="2:2">
      <c r="B147102" s="696"/>
    </row>
    <row r="147103" spans="2:2">
      <c r="B147103" s="696"/>
    </row>
    <row r="147104" spans="2:2">
      <c r="B147104" s="696"/>
    </row>
    <row r="147105" spans="2:2">
      <c r="B147105" s="696"/>
    </row>
    <row r="147106" spans="2:2">
      <c r="B147106" s="696"/>
    </row>
    <row r="147107" spans="2:2">
      <c r="B147107" s="696"/>
    </row>
    <row r="147108" spans="2:2">
      <c r="B147108" s="696"/>
    </row>
    <row r="147109" spans="2:2">
      <c r="B147109" s="696"/>
    </row>
    <row r="147110" spans="2:2">
      <c r="B147110" s="696"/>
    </row>
    <row r="147111" spans="2:2">
      <c r="B147111" s="696"/>
    </row>
    <row r="147112" spans="2:2">
      <c r="B147112" s="696"/>
    </row>
    <row r="147113" spans="2:2">
      <c r="B147113" s="696"/>
    </row>
    <row r="147114" spans="2:2">
      <c r="B147114" s="696"/>
    </row>
    <row r="147115" spans="2:2">
      <c r="B147115" s="696"/>
    </row>
    <row r="147116" spans="2:2">
      <c r="B147116" s="696"/>
    </row>
    <row r="147117" spans="2:2">
      <c r="B147117" s="696"/>
    </row>
    <row r="147118" spans="2:2">
      <c r="B147118" s="696"/>
    </row>
    <row r="147119" spans="2:2">
      <c r="B147119" s="696"/>
    </row>
    <row r="147120" spans="2:2">
      <c r="B147120" s="696"/>
    </row>
    <row r="147121" spans="2:2">
      <c r="B147121" s="696"/>
    </row>
    <row r="147122" spans="2:2">
      <c r="B147122" s="696"/>
    </row>
    <row r="147123" spans="2:2">
      <c r="B147123" s="696"/>
    </row>
    <row r="147124" spans="2:2">
      <c r="B147124" s="696"/>
    </row>
    <row r="147125" spans="2:2">
      <c r="B147125" s="696"/>
    </row>
    <row r="147126" spans="2:2">
      <c r="B147126" s="696"/>
    </row>
    <row r="147127" spans="2:2">
      <c r="B147127" s="696"/>
    </row>
    <row r="147128" spans="2:2">
      <c r="B147128" s="696"/>
    </row>
    <row r="147129" spans="2:2">
      <c r="B147129" s="696"/>
    </row>
    <row r="147130" spans="2:2">
      <c r="B147130" s="696"/>
    </row>
    <row r="147131" spans="2:2">
      <c r="B147131" s="696"/>
    </row>
    <row r="147132" spans="2:2">
      <c r="B147132" s="696"/>
    </row>
    <row r="147133" spans="2:2">
      <c r="B147133" s="696"/>
    </row>
    <row r="147134" spans="2:2">
      <c r="B147134" s="696"/>
    </row>
    <row r="147135" spans="2:2">
      <c r="B147135" s="696"/>
    </row>
    <row r="147136" spans="2:2">
      <c r="B147136" s="696"/>
    </row>
    <row r="147137" spans="2:2">
      <c r="B147137" s="696"/>
    </row>
    <row r="147138" spans="2:2">
      <c r="B147138" s="696"/>
    </row>
    <row r="147139" spans="2:2">
      <c r="B147139" s="696"/>
    </row>
    <row r="147140" spans="2:2">
      <c r="B147140" s="696"/>
    </row>
    <row r="147141" spans="2:2">
      <c r="B147141" s="696"/>
    </row>
    <row r="147142" spans="2:2">
      <c r="B147142" s="696"/>
    </row>
    <row r="147143" spans="2:2">
      <c r="B147143" s="696"/>
    </row>
    <row r="147144" spans="2:2">
      <c r="B147144" s="696"/>
    </row>
    <row r="147145" spans="2:2">
      <c r="B147145" s="696"/>
    </row>
    <row r="147146" spans="2:2">
      <c r="B147146" s="696"/>
    </row>
    <row r="147147" spans="2:2">
      <c r="B147147" s="696"/>
    </row>
    <row r="147148" spans="2:2">
      <c r="B147148" s="696"/>
    </row>
    <row r="147149" spans="2:2">
      <c r="B147149" s="696"/>
    </row>
    <row r="147150" spans="2:2">
      <c r="B147150" s="696"/>
    </row>
    <row r="147151" spans="2:2">
      <c r="B147151" s="696"/>
    </row>
    <row r="147152" spans="2:2">
      <c r="B147152" s="696"/>
    </row>
    <row r="147153" spans="2:2">
      <c r="B147153" s="696"/>
    </row>
    <row r="147154" spans="2:2">
      <c r="B147154" s="696"/>
    </row>
    <row r="147155" spans="2:2">
      <c r="B147155" s="696"/>
    </row>
    <row r="147156" spans="2:2">
      <c r="B147156" s="696"/>
    </row>
    <row r="147157" spans="2:2">
      <c r="B147157" s="696"/>
    </row>
    <row r="147158" spans="2:2">
      <c r="B147158" s="696"/>
    </row>
    <row r="147159" spans="2:2">
      <c r="B147159" s="696"/>
    </row>
    <row r="147160" spans="2:2">
      <c r="B147160" s="696"/>
    </row>
    <row r="147161" spans="2:2">
      <c r="B147161" s="696"/>
    </row>
    <row r="147162" spans="2:2">
      <c r="B147162" s="696"/>
    </row>
    <row r="147163" spans="2:2">
      <c r="B147163" s="696"/>
    </row>
    <row r="147164" spans="2:2">
      <c r="B147164" s="696"/>
    </row>
    <row r="147165" spans="2:2">
      <c r="B147165" s="696"/>
    </row>
    <row r="147166" spans="2:2">
      <c r="B147166" s="696"/>
    </row>
    <row r="147167" spans="2:2">
      <c r="B147167" s="696"/>
    </row>
    <row r="147168" spans="2:2">
      <c r="B147168" s="696"/>
    </row>
    <row r="147169" spans="2:2">
      <c r="B147169" s="696"/>
    </row>
    <row r="147170" spans="2:2">
      <c r="B147170" s="696"/>
    </row>
    <row r="147171" spans="2:2">
      <c r="B147171" s="696"/>
    </row>
    <row r="147172" spans="2:2">
      <c r="B147172" s="696"/>
    </row>
    <row r="147173" spans="2:2">
      <c r="B147173" s="696"/>
    </row>
    <row r="147174" spans="2:2">
      <c r="B147174" s="696"/>
    </row>
    <row r="147175" spans="2:2">
      <c r="B147175" s="696"/>
    </row>
    <row r="147176" spans="2:2">
      <c r="B147176" s="696"/>
    </row>
    <row r="147177" spans="2:2">
      <c r="B147177" s="696"/>
    </row>
    <row r="147178" spans="2:2">
      <c r="B147178" s="696"/>
    </row>
    <row r="147179" spans="2:2">
      <c r="B147179" s="696"/>
    </row>
    <row r="147180" spans="2:2">
      <c r="B147180" s="696"/>
    </row>
    <row r="147181" spans="2:2">
      <c r="B147181" s="696"/>
    </row>
    <row r="147182" spans="2:2">
      <c r="B147182" s="696"/>
    </row>
    <row r="147183" spans="2:2">
      <c r="B147183" s="696"/>
    </row>
    <row r="147184" spans="2:2">
      <c r="B147184" s="696"/>
    </row>
    <row r="147185" spans="2:2">
      <c r="B147185" s="696"/>
    </row>
    <row r="147186" spans="2:2">
      <c r="B147186" s="696"/>
    </row>
    <row r="147187" spans="2:2">
      <c r="B147187" s="696"/>
    </row>
    <row r="147188" spans="2:2">
      <c r="B147188" s="696"/>
    </row>
    <row r="147189" spans="2:2">
      <c r="B147189" s="696"/>
    </row>
    <row r="147190" spans="2:2">
      <c r="B147190" s="696"/>
    </row>
    <row r="147191" spans="2:2">
      <c r="B147191" s="696"/>
    </row>
    <row r="147192" spans="2:2">
      <c r="B147192" s="696"/>
    </row>
    <row r="147193" spans="2:2">
      <c r="B147193" s="696"/>
    </row>
    <row r="147194" spans="2:2">
      <c r="B147194" s="696"/>
    </row>
    <row r="147195" spans="2:2">
      <c r="B147195" s="696"/>
    </row>
    <row r="147196" spans="2:2">
      <c r="B147196" s="696"/>
    </row>
    <row r="147197" spans="2:2">
      <c r="B147197" s="696"/>
    </row>
    <row r="147198" spans="2:2">
      <c r="B147198" s="696"/>
    </row>
    <row r="147199" spans="2:2">
      <c r="B147199" s="696"/>
    </row>
    <row r="147200" spans="2:2">
      <c r="B147200" s="696"/>
    </row>
    <row r="147201" spans="2:2">
      <c r="B147201" s="696"/>
    </row>
    <row r="147202" spans="2:2">
      <c r="B147202" s="696"/>
    </row>
    <row r="147203" spans="2:2">
      <c r="B147203" s="696"/>
    </row>
    <row r="147204" spans="2:2">
      <c r="B147204" s="696"/>
    </row>
    <row r="147205" spans="2:2">
      <c r="B147205" s="696"/>
    </row>
    <row r="147206" spans="2:2">
      <c r="B147206" s="696"/>
    </row>
    <row r="147207" spans="2:2">
      <c r="B147207" s="696"/>
    </row>
    <row r="147208" spans="2:2">
      <c r="B147208" s="696"/>
    </row>
    <row r="147209" spans="2:2">
      <c r="B147209" s="696"/>
    </row>
    <row r="147210" spans="2:2">
      <c r="B147210" s="696"/>
    </row>
    <row r="147211" spans="2:2">
      <c r="B147211" s="696"/>
    </row>
    <row r="147212" spans="2:2">
      <c r="B147212" s="696"/>
    </row>
    <row r="147213" spans="2:2">
      <c r="B147213" s="696"/>
    </row>
    <row r="147214" spans="2:2">
      <c r="B147214" s="696"/>
    </row>
    <row r="147215" spans="2:2">
      <c r="B147215" s="696"/>
    </row>
    <row r="147216" spans="2:2">
      <c r="B147216" s="696"/>
    </row>
    <row r="147217" spans="2:2">
      <c r="B147217" s="696"/>
    </row>
    <row r="147218" spans="2:2">
      <c r="B147218" s="696"/>
    </row>
    <row r="147219" spans="2:2">
      <c r="B147219" s="696"/>
    </row>
    <row r="147220" spans="2:2">
      <c r="B147220" s="696"/>
    </row>
    <row r="147221" spans="2:2">
      <c r="B147221" s="696"/>
    </row>
    <row r="147222" spans="2:2">
      <c r="B147222" s="696"/>
    </row>
    <row r="147223" spans="2:2">
      <c r="B147223" s="696"/>
    </row>
    <row r="147224" spans="2:2">
      <c r="B147224" s="696"/>
    </row>
    <row r="147225" spans="2:2">
      <c r="B147225" s="696"/>
    </row>
    <row r="147226" spans="2:2">
      <c r="B147226" s="696"/>
    </row>
    <row r="147227" spans="2:2">
      <c r="B147227" s="696"/>
    </row>
    <row r="147228" spans="2:2">
      <c r="B147228" s="696"/>
    </row>
    <row r="147229" spans="2:2">
      <c r="B147229" s="696"/>
    </row>
    <row r="147230" spans="2:2">
      <c r="B147230" s="696"/>
    </row>
    <row r="147231" spans="2:2">
      <c r="B147231" s="696"/>
    </row>
    <row r="147232" spans="2:2">
      <c r="B147232" s="696"/>
    </row>
    <row r="147233" spans="2:2">
      <c r="B147233" s="696"/>
    </row>
    <row r="147234" spans="2:2">
      <c r="B147234" s="696"/>
    </row>
    <row r="147235" spans="2:2">
      <c r="B147235" s="696"/>
    </row>
    <row r="147236" spans="2:2">
      <c r="B147236" s="696"/>
    </row>
    <row r="147237" spans="2:2">
      <c r="B147237" s="696"/>
    </row>
    <row r="147238" spans="2:2">
      <c r="B147238" s="696"/>
    </row>
    <row r="147239" spans="2:2">
      <c r="B147239" s="696"/>
    </row>
    <row r="147240" spans="2:2">
      <c r="B147240" s="696"/>
    </row>
    <row r="147241" spans="2:2">
      <c r="B147241" s="696"/>
    </row>
    <row r="147242" spans="2:2">
      <c r="B147242" s="696"/>
    </row>
    <row r="147243" spans="2:2">
      <c r="B147243" s="696"/>
    </row>
    <row r="147244" spans="2:2">
      <c r="B147244" s="696"/>
    </row>
    <row r="147245" spans="2:2">
      <c r="B147245" s="696"/>
    </row>
    <row r="147246" spans="2:2">
      <c r="B147246" s="696"/>
    </row>
    <row r="147247" spans="2:2">
      <c r="B147247" s="696"/>
    </row>
    <row r="147248" spans="2:2">
      <c r="B147248" s="696"/>
    </row>
    <row r="147249" spans="2:2">
      <c r="B147249" s="696"/>
    </row>
    <row r="147250" spans="2:2">
      <c r="B147250" s="696"/>
    </row>
    <row r="147251" spans="2:2">
      <c r="B147251" s="696"/>
    </row>
    <row r="147252" spans="2:2">
      <c r="B147252" s="696"/>
    </row>
    <row r="147253" spans="2:2">
      <c r="B147253" s="696"/>
    </row>
    <row r="147254" spans="2:2">
      <c r="B147254" s="696"/>
    </row>
    <row r="147255" spans="2:2">
      <c r="B147255" s="696"/>
    </row>
    <row r="147256" spans="2:2">
      <c r="B147256" s="696"/>
    </row>
    <row r="147257" spans="2:2">
      <c r="B147257" s="696"/>
    </row>
    <row r="147258" spans="2:2">
      <c r="B147258" s="696"/>
    </row>
    <row r="147259" spans="2:2">
      <c r="B147259" s="696"/>
    </row>
    <row r="147260" spans="2:2">
      <c r="B147260" s="696"/>
    </row>
    <row r="147261" spans="2:2">
      <c r="B147261" s="696"/>
    </row>
    <row r="147262" spans="2:2">
      <c r="B147262" s="696"/>
    </row>
    <row r="147263" spans="2:2">
      <c r="B147263" s="696"/>
    </row>
    <row r="147264" spans="2:2">
      <c r="B147264" s="696"/>
    </row>
    <row r="147265" spans="2:2">
      <c r="B147265" s="696"/>
    </row>
    <row r="147266" spans="2:2">
      <c r="B147266" s="696"/>
    </row>
    <row r="147267" spans="2:2">
      <c r="B147267" s="696"/>
    </row>
    <row r="147268" spans="2:2">
      <c r="B147268" s="696"/>
    </row>
    <row r="147269" spans="2:2">
      <c r="B147269" s="696"/>
    </row>
    <row r="147270" spans="2:2">
      <c r="B147270" s="696"/>
    </row>
    <row r="147271" spans="2:2">
      <c r="B147271" s="696"/>
    </row>
    <row r="147272" spans="2:2">
      <c r="B147272" s="696"/>
    </row>
    <row r="147273" spans="2:2">
      <c r="B147273" s="696"/>
    </row>
    <row r="147274" spans="2:2">
      <c r="B147274" s="696"/>
    </row>
    <row r="147275" spans="2:2">
      <c r="B147275" s="696"/>
    </row>
    <row r="147276" spans="2:2">
      <c r="B147276" s="696"/>
    </row>
    <row r="147277" spans="2:2">
      <c r="B147277" s="696"/>
    </row>
    <row r="147278" spans="2:2">
      <c r="B147278" s="696"/>
    </row>
    <row r="147279" spans="2:2">
      <c r="B147279" s="696"/>
    </row>
    <row r="147280" spans="2:2">
      <c r="B147280" s="696"/>
    </row>
    <row r="147281" spans="2:2">
      <c r="B147281" s="696"/>
    </row>
    <row r="147282" spans="2:2">
      <c r="B147282" s="696"/>
    </row>
    <row r="147283" spans="2:2">
      <c r="B147283" s="696"/>
    </row>
    <row r="147284" spans="2:2">
      <c r="B147284" s="696"/>
    </row>
    <row r="147285" spans="2:2">
      <c r="B147285" s="696"/>
    </row>
    <row r="147286" spans="2:2">
      <c r="B147286" s="696"/>
    </row>
    <row r="147287" spans="2:2">
      <c r="B147287" s="696"/>
    </row>
    <row r="147288" spans="2:2">
      <c r="B147288" s="696"/>
    </row>
    <row r="147289" spans="2:2">
      <c r="B147289" s="696"/>
    </row>
    <row r="147290" spans="2:2">
      <c r="B147290" s="696"/>
    </row>
    <row r="147291" spans="2:2">
      <c r="B147291" s="696"/>
    </row>
    <row r="147292" spans="2:2">
      <c r="B147292" s="696"/>
    </row>
    <row r="147293" spans="2:2">
      <c r="B147293" s="696"/>
    </row>
    <row r="147294" spans="2:2">
      <c r="B147294" s="696"/>
    </row>
    <row r="147295" spans="2:2">
      <c r="B147295" s="696"/>
    </row>
    <row r="147296" spans="2:2">
      <c r="B147296" s="696"/>
    </row>
    <row r="147297" spans="2:2">
      <c r="B147297" s="696"/>
    </row>
    <row r="147298" spans="2:2">
      <c r="B147298" s="696"/>
    </row>
    <row r="147299" spans="2:2">
      <c r="B147299" s="696"/>
    </row>
    <row r="147300" spans="2:2">
      <c r="B147300" s="696"/>
    </row>
    <row r="147301" spans="2:2">
      <c r="B147301" s="696"/>
    </row>
    <row r="147302" spans="2:2">
      <c r="B147302" s="696"/>
    </row>
    <row r="147303" spans="2:2">
      <c r="B147303" s="696"/>
    </row>
    <row r="147304" spans="2:2">
      <c r="B147304" s="696"/>
    </row>
    <row r="147305" spans="2:2">
      <c r="B147305" s="696"/>
    </row>
    <row r="147306" spans="2:2">
      <c r="B147306" s="696"/>
    </row>
    <row r="147307" spans="2:2">
      <c r="B147307" s="696"/>
    </row>
    <row r="147308" spans="2:2">
      <c r="B147308" s="696"/>
    </row>
    <row r="147309" spans="2:2">
      <c r="B147309" s="696"/>
    </row>
    <row r="147310" spans="2:2">
      <c r="B147310" s="696"/>
    </row>
    <row r="147311" spans="2:2">
      <c r="B147311" s="696"/>
    </row>
    <row r="147312" spans="2:2">
      <c r="B147312" s="696"/>
    </row>
    <row r="147313" spans="2:2">
      <c r="B147313" s="696"/>
    </row>
    <row r="147314" spans="2:2">
      <c r="B147314" s="696"/>
    </row>
    <row r="147315" spans="2:2">
      <c r="B147315" s="696"/>
    </row>
    <row r="147316" spans="2:2">
      <c r="B147316" s="696"/>
    </row>
    <row r="147317" spans="2:2">
      <c r="B147317" s="696"/>
    </row>
    <row r="147318" spans="2:2">
      <c r="B147318" s="696"/>
    </row>
    <row r="147319" spans="2:2">
      <c r="B147319" s="696"/>
    </row>
    <row r="147320" spans="2:2">
      <c r="B147320" s="696"/>
    </row>
    <row r="147321" spans="2:2">
      <c r="B147321" s="696"/>
    </row>
    <row r="147322" spans="2:2">
      <c r="B147322" s="696"/>
    </row>
    <row r="147323" spans="2:2">
      <c r="B147323" s="696"/>
    </row>
    <row r="147324" spans="2:2">
      <c r="B147324" s="696"/>
    </row>
    <row r="147325" spans="2:2">
      <c r="B147325" s="696"/>
    </row>
    <row r="147326" spans="2:2">
      <c r="B147326" s="696"/>
    </row>
    <row r="147327" spans="2:2">
      <c r="B147327" s="696"/>
    </row>
    <row r="147328" spans="2:2">
      <c r="B147328" s="696"/>
    </row>
    <row r="147329" spans="2:2">
      <c r="B147329" s="696"/>
    </row>
    <row r="147330" spans="2:2">
      <c r="B147330" s="696"/>
    </row>
    <row r="147331" spans="2:2">
      <c r="B147331" s="696"/>
    </row>
    <row r="147332" spans="2:2">
      <c r="B147332" s="696"/>
    </row>
    <row r="147333" spans="2:2">
      <c r="B147333" s="696"/>
    </row>
    <row r="147334" spans="2:2">
      <c r="B147334" s="696"/>
    </row>
    <row r="147335" spans="2:2">
      <c r="B147335" s="696"/>
    </row>
    <row r="147336" spans="2:2">
      <c r="B147336" s="696"/>
    </row>
    <row r="147337" spans="2:2">
      <c r="B147337" s="696"/>
    </row>
    <row r="147338" spans="2:2">
      <c r="B147338" s="696"/>
    </row>
    <row r="147339" spans="2:2">
      <c r="B147339" s="696"/>
    </row>
    <row r="147340" spans="2:2">
      <c r="B147340" s="696"/>
    </row>
    <row r="147341" spans="2:2">
      <c r="B147341" s="696"/>
    </row>
    <row r="147342" spans="2:2">
      <c r="B147342" s="696"/>
    </row>
    <row r="147343" spans="2:2">
      <c r="B147343" s="696"/>
    </row>
    <row r="147344" spans="2:2">
      <c r="B147344" s="696"/>
    </row>
    <row r="147345" spans="2:2">
      <c r="B147345" s="696"/>
    </row>
    <row r="147346" spans="2:2">
      <c r="B147346" s="696"/>
    </row>
    <row r="147347" spans="2:2">
      <c r="B147347" s="696"/>
    </row>
    <row r="147348" spans="2:2">
      <c r="B147348" s="696"/>
    </row>
    <row r="147349" spans="2:2">
      <c r="B147349" s="696"/>
    </row>
    <row r="147350" spans="2:2">
      <c r="B147350" s="696"/>
    </row>
    <row r="147351" spans="2:2">
      <c r="B147351" s="696"/>
    </row>
    <row r="147352" spans="2:2">
      <c r="B147352" s="696"/>
    </row>
    <row r="147353" spans="2:2">
      <c r="B147353" s="696"/>
    </row>
    <row r="147354" spans="2:2">
      <c r="B147354" s="696"/>
    </row>
    <row r="147355" spans="2:2">
      <c r="B147355" s="696"/>
    </row>
    <row r="147356" spans="2:2">
      <c r="B147356" s="696"/>
    </row>
    <row r="147357" spans="2:2">
      <c r="B147357" s="696"/>
    </row>
    <row r="147358" spans="2:2">
      <c r="B147358" s="696"/>
    </row>
    <row r="147359" spans="2:2">
      <c r="B147359" s="696"/>
    </row>
    <row r="147360" spans="2:2">
      <c r="B147360" s="696"/>
    </row>
    <row r="147361" spans="2:2">
      <c r="B147361" s="696"/>
    </row>
    <row r="147362" spans="2:2">
      <c r="B147362" s="696"/>
    </row>
    <row r="147363" spans="2:2">
      <c r="B147363" s="696"/>
    </row>
    <row r="147364" spans="2:2">
      <c r="B147364" s="696"/>
    </row>
    <row r="147365" spans="2:2">
      <c r="B147365" s="696"/>
    </row>
    <row r="147366" spans="2:2">
      <c r="B147366" s="696"/>
    </row>
    <row r="147367" spans="2:2">
      <c r="B147367" s="696"/>
    </row>
    <row r="147368" spans="2:2">
      <c r="B147368" s="696"/>
    </row>
    <row r="147369" spans="2:2">
      <c r="B147369" s="696"/>
    </row>
    <row r="147370" spans="2:2">
      <c r="B147370" s="696"/>
    </row>
    <row r="147371" spans="2:2">
      <c r="B147371" s="696"/>
    </row>
    <row r="147372" spans="2:2">
      <c r="B147372" s="696"/>
    </row>
    <row r="147373" spans="2:2">
      <c r="B147373" s="696"/>
    </row>
    <row r="147374" spans="2:2">
      <c r="B147374" s="696"/>
    </row>
    <row r="147375" spans="2:2">
      <c r="B147375" s="696"/>
    </row>
    <row r="147376" spans="2:2">
      <c r="B147376" s="696"/>
    </row>
    <row r="147377" spans="2:2">
      <c r="B147377" s="696"/>
    </row>
    <row r="147378" spans="2:2">
      <c r="B147378" s="696"/>
    </row>
    <row r="147379" spans="2:2">
      <c r="B147379" s="696"/>
    </row>
    <row r="147380" spans="2:2">
      <c r="B147380" s="696"/>
    </row>
    <row r="147381" spans="2:2">
      <c r="B147381" s="696"/>
    </row>
    <row r="147382" spans="2:2">
      <c r="B147382" s="696"/>
    </row>
    <row r="147383" spans="2:2">
      <c r="B147383" s="696"/>
    </row>
    <row r="147384" spans="2:2">
      <c r="B147384" s="696"/>
    </row>
    <row r="147385" spans="2:2">
      <c r="B147385" s="696"/>
    </row>
    <row r="147386" spans="2:2">
      <c r="B147386" s="696"/>
    </row>
    <row r="147387" spans="2:2">
      <c r="B147387" s="696"/>
    </row>
    <row r="147388" spans="2:2">
      <c r="B147388" s="696"/>
    </row>
    <row r="147389" spans="2:2">
      <c r="B147389" s="696"/>
    </row>
    <row r="147390" spans="2:2">
      <c r="B147390" s="696"/>
    </row>
    <row r="147391" spans="2:2">
      <c r="B147391" s="696"/>
    </row>
    <row r="147392" spans="2:2">
      <c r="B147392" s="696"/>
    </row>
    <row r="147393" spans="2:2">
      <c r="B147393" s="696"/>
    </row>
    <row r="147394" spans="2:2">
      <c r="B147394" s="696"/>
    </row>
    <row r="147395" spans="2:2">
      <c r="B147395" s="696"/>
    </row>
    <row r="147396" spans="2:2">
      <c r="B147396" s="696"/>
    </row>
    <row r="147397" spans="2:2">
      <c r="B147397" s="696"/>
    </row>
    <row r="147398" spans="2:2">
      <c r="B147398" s="696"/>
    </row>
    <row r="147399" spans="2:2">
      <c r="B147399" s="696"/>
    </row>
    <row r="147400" spans="2:2">
      <c r="B147400" s="696"/>
    </row>
    <row r="147401" spans="2:2">
      <c r="B147401" s="696"/>
    </row>
    <row r="147402" spans="2:2">
      <c r="B147402" s="696"/>
    </row>
    <row r="147403" spans="2:2">
      <c r="B147403" s="696"/>
    </row>
    <row r="147404" spans="2:2">
      <c r="B147404" s="696"/>
    </row>
    <row r="147405" spans="2:2">
      <c r="B147405" s="696"/>
    </row>
    <row r="147406" spans="2:2">
      <c r="B147406" s="696"/>
    </row>
    <row r="147407" spans="2:2">
      <c r="B147407" s="696"/>
    </row>
    <row r="147408" spans="2:2">
      <c r="B147408" s="696"/>
    </row>
    <row r="147409" spans="2:2">
      <c r="B147409" s="696"/>
    </row>
    <row r="147410" spans="2:2">
      <c r="B147410" s="696"/>
    </row>
    <row r="147411" spans="2:2">
      <c r="B147411" s="696"/>
    </row>
    <row r="147412" spans="2:2">
      <c r="B147412" s="696"/>
    </row>
    <row r="147413" spans="2:2">
      <c r="B147413" s="696"/>
    </row>
    <row r="147414" spans="2:2">
      <c r="B147414" s="696"/>
    </row>
    <row r="147415" spans="2:2">
      <c r="B147415" s="696"/>
    </row>
    <row r="147416" spans="2:2">
      <c r="B147416" s="696"/>
    </row>
    <row r="147417" spans="2:2">
      <c r="B147417" s="696"/>
    </row>
    <row r="147418" spans="2:2">
      <c r="B147418" s="696"/>
    </row>
    <row r="147419" spans="2:2">
      <c r="B147419" s="696"/>
    </row>
    <row r="147420" spans="2:2">
      <c r="B147420" s="696"/>
    </row>
    <row r="147421" spans="2:2">
      <c r="B147421" s="696"/>
    </row>
    <row r="147422" spans="2:2">
      <c r="B147422" s="696"/>
    </row>
    <row r="147423" spans="2:2">
      <c r="B147423" s="696"/>
    </row>
    <row r="147424" spans="2:2">
      <c r="B147424" s="696"/>
    </row>
    <row r="147425" spans="2:2">
      <c r="B147425" s="696"/>
    </row>
    <row r="147426" spans="2:2">
      <c r="B147426" s="696"/>
    </row>
    <row r="147427" spans="2:2">
      <c r="B147427" s="696"/>
    </row>
    <row r="147428" spans="2:2">
      <c r="B147428" s="696"/>
    </row>
    <row r="147429" spans="2:2">
      <c r="B147429" s="696"/>
    </row>
    <row r="147430" spans="2:2">
      <c r="B147430" s="696"/>
    </row>
    <row r="147431" spans="2:2">
      <c r="B147431" s="696"/>
    </row>
    <row r="147432" spans="2:2">
      <c r="B147432" s="696"/>
    </row>
    <row r="147433" spans="2:2">
      <c r="B147433" s="696"/>
    </row>
    <row r="147434" spans="2:2">
      <c r="B147434" s="696"/>
    </row>
    <row r="147435" spans="2:2">
      <c r="B147435" s="696"/>
    </row>
    <row r="147436" spans="2:2">
      <c r="B147436" s="696"/>
    </row>
    <row r="147437" spans="2:2">
      <c r="B147437" s="696"/>
    </row>
    <row r="147438" spans="2:2">
      <c r="B147438" s="696"/>
    </row>
    <row r="147439" spans="2:2">
      <c r="B147439" s="696"/>
    </row>
    <row r="147440" spans="2:2">
      <c r="B147440" s="696"/>
    </row>
    <row r="147441" spans="2:2">
      <c r="B147441" s="696"/>
    </row>
    <row r="147442" spans="2:2">
      <c r="B147442" s="696"/>
    </row>
    <row r="147443" spans="2:2">
      <c r="B147443" s="696"/>
    </row>
    <row r="147444" spans="2:2">
      <c r="B147444" s="696"/>
    </row>
    <row r="147445" spans="2:2">
      <c r="B147445" s="696"/>
    </row>
    <row r="147446" spans="2:2">
      <c r="B147446" s="696"/>
    </row>
    <row r="147447" spans="2:2">
      <c r="B147447" s="696"/>
    </row>
    <row r="147448" spans="2:2">
      <c r="B147448" s="696"/>
    </row>
    <row r="147449" spans="2:2">
      <c r="B147449" s="696"/>
    </row>
    <row r="147450" spans="2:2">
      <c r="B147450" s="696"/>
    </row>
    <row r="147451" spans="2:2">
      <c r="B147451" s="696"/>
    </row>
    <row r="147452" spans="2:2">
      <c r="B147452" s="696"/>
    </row>
    <row r="147453" spans="2:2">
      <c r="B147453" s="696"/>
    </row>
    <row r="147454" spans="2:2">
      <c r="B147454" s="696"/>
    </row>
    <row r="147455" spans="2:2">
      <c r="B147455" s="696"/>
    </row>
    <row r="147456" spans="2:2">
      <c r="B147456" s="696"/>
    </row>
    <row r="147457" spans="2:2">
      <c r="B147457" s="696"/>
    </row>
    <row r="147458" spans="2:2">
      <c r="B147458" s="696"/>
    </row>
    <row r="147459" spans="2:2">
      <c r="B147459" s="696"/>
    </row>
    <row r="147460" spans="2:2">
      <c r="B147460" s="696"/>
    </row>
    <row r="147461" spans="2:2">
      <c r="B147461" s="696"/>
    </row>
    <row r="147462" spans="2:2">
      <c r="B147462" s="696"/>
    </row>
    <row r="147463" spans="2:2">
      <c r="B147463" s="696"/>
    </row>
    <row r="147464" spans="2:2">
      <c r="B147464" s="696"/>
    </row>
    <row r="147465" spans="2:2">
      <c r="B147465" s="696"/>
    </row>
    <row r="147466" spans="2:2">
      <c r="B147466" s="696"/>
    </row>
    <row r="147467" spans="2:2">
      <c r="B147467" s="696"/>
    </row>
    <row r="147468" spans="2:2">
      <c r="B147468" s="696"/>
    </row>
    <row r="147469" spans="2:2">
      <c r="B147469" s="696"/>
    </row>
    <row r="147470" spans="2:2">
      <c r="B147470" s="696"/>
    </row>
    <row r="147471" spans="2:2">
      <c r="B147471" s="696"/>
    </row>
    <row r="147472" spans="2:2">
      <c r="B147472" s="696"/>
    </row>
    <row r="147473" spans="2:2">
      <c r="B147473" s="696"/>
    </row>
    <row r="147474" spans="2:2">
      <c r="B147474" s="696"/>
    </row>
    <row r="147475" spans="2:2">
      <c r="B147475" s="696"/>
    </row>
    <row r="147476" spans="2:2">
      <c r="B147476" s="696"/>
    </row>
    <row r="147477" spans="2:2">
      <c r="B147477" s="696"/>
    </row>
    <row r="147478" spans="2:2">
      <c r="B147478" s="696"/>
    </row>
    <row r="147479" spans="2:2">
      <c r="B147479" s="696"/>
    </row>
    <row r="147480" spans="2:2">
      <c r="B147480" s="696"/>
    </row>
    <row r="147481" spans="2:2">
      <c r="B147481" s="696"/>
    </row>
    <row r="147482" spans="2:2">
      <c r="B147482" s="696"/>
    </row>
    <row r="147483" spans="2:2">
      <c r="B147483" s="696"/>
    </row>
    <row r="147484" spans="2:2">
      <c r="B147484" s="696"/>
    </row>
    <row r="147485" spans="2:2">
      <c r="B147485" s="696"/>
    </row>
    <row r="147486" spans="2:2">
      <c r="B147486" s="696"/>
    </row>
    <row r="147487" spans="2:2">
      <c r="B147487" s="696"/>
    </row>
    <row r="147488" spans="2:2">
      <c r="B147488" s="696"/>
    </row>
    <row r="147489" spans="2:2">
      <c r="B147489" s="696"/>
    </row>
    <row r="147490" spans="2:2">
      <c r="B147490" s="696"/>
    </row>
    <row r="147491" spans="2:2">
      <c r="B147491" s="696"/>
    </row>
    <row r="147492" spans="2:2">
      <c r="B147492" s="696"/>
    </row>
    <row r="147493" spans="2:2">
      <c r="B147493" s="696"/>
    </row>
    <row r="147494" spans="2:2">
      <c r="B147494" s="696"/>
    </row>
    <row r="147495" spans="2:2">
      <c r="B147495" s="696"/>
    </row>
    <row r="147496" spans="2:2">
      <c r="B147496" s="696"/>
    </row>
    <row r="147497" spans="2:2">
      <c r="B147497" s="696"/>
    </row>
    <row r="147498" spans="2:2">
      <c r="B147498" s="696"/>
    </row>
    <row r="147499" spans="2:2">
      <c r="B147499" s="696"/>
    </row>
    <row r="147500" spans="2:2">
      <c r="B147500" s="696"/>
    </row>
    <row r="147501" spans="2:2">
      <c r="B147501" s="696"/>
    </row>
    <row r="147502" spans="2:2">
      <c r="B147502" s="696"/>
    </row>
    <row r="147503" spans="2:2">
      <c r="B147503" s="696"/>
    </row>
    <row r="147504" spans="2:2">
      <c r="B147504" s="696"/>
    </row>
    <row r="147505" spans="2:2">
      <c r="B147505" s="696"/>
    </row>
    <row r="147506" spans="2:2">
      <c r="B147506" s="696"/>
    </row>
    <row r="147507" spans="2:2">
      <c r="B147507" s="696"/>
    </row>
    <row r="147508" spans="2:2">
      <c r="B147508" s="696"/>
    </row>
    <row r="147509" spans="2:2">
      <c r="B147509" s="696"/>
    </row>
    <row r="147510" spans="2:2">
      <c r="B147510" s="696"/>
    </row>
    <row r="147511" spans="2:2">
      <c r="B147511" s="696"/>
    </row>
    <row r="147512" spans="2:2">
      <c r="B147512" s="696"/>
    </row>
    <row r="147513" spans="2:2">
      <c r="B147513" s="696"/>
    </row>
    <row r="147514" spans="2:2">
      <c r="B147514" s="696"/>
    </row>
    <row r="147515" spans="2:2">
      <c r="B147515" s="696"/>
    </row>
    <row r="147516" spans="2:2">
      <c r="B147516" s="696"/>
    </row>
    <row r="147517" spans="2:2">
      <c r="B147517" s="696"/>
    </row>
    <row r="147518" spans="2:2">
      <c r="B147518" s="696"/>
    </row>
    <row r="147519" spans="2:2">
      <c r="B147519" s="696"/>
    </row>
    <row r="147520" spans="2:2">
      <c r="B147520" s="696"/>
    </row>
    <row r="147521" spans="2:2">
      <c r="B147521" s="696"/>
    </row>
    <row r="147522" spans="2:2">
      <c r="B147522" s="696"/>
    </row>
    <row r="147523" spans="2:2">
      <c r="B147523" s="696"/>
    </row>
    <row r="147524" spans="2:2">
      <c r="B147524" s="696"/>
    </row>
    <row r="147525" spans="2:2">
      <c r="B147525" s="696"/>
    </row>
    <row r="147526" spans="2:2">
      <c r="B147526" s="696"/>
    </row>
    <row r="147527" spans="2:2">
      <c r="B147527" s="696"/>
    </row>
    <row r="147528" spans="2:2">
      <c r="B147528" s="696"/>
    </row>
    <row r="147529" spans="2:2">
      <c r="B147529" s="696"/>
    </row>
    <row r="147530" spans="2:2">
      <c r="B147530" s="696"/>
    </row>
    <row r="147531" spans="2:2">
      <c r="B147531" s="696"/>
    </row>
    <row r="147532" spans="2:2">
      <c r="B147532" s="696"/>
    </row>
    <row r="147533" spans="2:2">
      <c r="B147533" s="696"/>
    </row>
    <row r="147534" spans="2:2">
      <c r="B147534" s="696"/>
    </row>
    <row r="147535" spans="2:2">
      <c r="B147535" s="696"/>
    </row>
    <row r="147536" spans="2:2">
      <c r="B147536" s="696"/>
    </row>
    <row r="147537" spans="2:2">
      <c r="B147537" s="696"/>
    </row>
    <row r="147538" spans="2:2">
      <c r="B147538" s="696"/>
    </row>
    <row r="147539" spans="2:2">
      <c r="B147539" s="696"/>
    </row>
    <row r="147540" spans="2:2">
      <c r="B147540" s="696"/>
    </row>
    <row r="147541" spans="2:2">
      <c r="B147541" s="696"/>
    </row>
    <row r="147542" spans="2:2">
      <c r="B147542" s="696"/>
    </row>
    <row r="147543" spans="2:2">
      <c r="B147543" s="696"/>
    </row>
    <row r="147544" spans="2:2">
      <c r="B147544" s="696"/>
    </row>
    <row r="147545" spans="2:2">
      <c r="B147545" s="696"/>
    </row>
    <row r="147546" spans="2:2">
      <c r="B147546" s="696"/>
    </row>
    <row r="147547" spans="2:2">
      <c r="B147547" s="696"/>
    </row>
    <row r="147548" spans="2:2">
      <c r="B147548" s="696"/>
    </row>
    <row r="147549" spans="2:2">
      <c r="B147549" s="696"/>
    </row>
    <row r="147550" spans="2:2">
      <c r="B147550" s="696"/>
    </row>
    <row r="147551" spans="2:2">
      <c r="B147551" s="696"/>
    </row>
    <row r="147552" spans="2:2">
      <c r="B147552" s="696"/>
    </row>
    <row r="147553" spans="2:2">
      <c r="B147553" s="696"/>
    </row>
    <row r="147554" spans="2:2">
      <c r="B147554" s="696"/>
    </row>
    <row r="147555" spans="2:2">
      <c r="B147555" s="696"/>
    </row>
    <row r="147556" spans="2:2">
      <c r="B147556" s="696"/>
    </row>
    <row r="147557" spans="2:2">
      <c r="B147557" s="696"/>
    </row>
    <row r="147558" spans="2:2">
      <c r="B147558" s="696"/>
    </row>
    <row r="147559" spans="2:2">
      <c r="B147559" s="696"/>
    </row>
    <row r="147560" spans="2:2">
      <c r="B147560" s="696"/>
    </row>
    <row r="147561" spans="2:2">
      <c r="B147561" s="696"/>
    </row>
    <row r="147562" spans="2:2">
      <c r="B147562" s="696"/>
    </row>
    <row r="147563" spans="2:2">
      <c r="B147563" s="696"/>
    </row>
    <row r="147564" spans="2:2">
      <c r="B147564" s="696"/>
    </row>
    <row r="147565" spans="2:2">
      <c r="B147565" s="696"/>
    </row>
    <row r="147566" spans="2:2">
      <c r="B147566" s="696"/>
    </row>
    <row r="147567" spans="2:2">
      <c r="B147567" s="696"/>
    </row>
    <row r="147568" spans="2:2">
      <c r="B147568" s="696"/>
    </row>
    <row r="147569" spans="2:2">
      <c r="B147569" s="696"/>
    </row>
    <row r="147570" spans="2:2">
      <c r="B147570" s="696"/>
    </row>
    <row r="147571" spans="2:2">
      <c r="B147571" s="696"/>
    </row>
    <row r="147572" spans="2:2">
      <c r="B147572" s="696"/>
    </row>
    <row r="147573" spans="2:2">
      <c r="B147573" s="696"/>
    </row>
    <row r="147574" spans="2:2">
      <c r="B147574" s="696"/>
    </row>
    <row r="147575" spans="2:2">
      <c r="B147575" s="696"/>
    </row>
    <row r="147576" spans="2:2">
      <c r="B147576" s="696"/>
    </row>
    <row r="147577" spans="2:2">
      <c r="B147577" s="696"/>
    </row>
    <row r="147578" spans="2:2">
      <c r="B147578" s="696"/>
    </row>
    <row r="147579" spans="2:2">
      <c r="B147579" s="696"/>
    </row>
    <row r="147580" spans="2:2">
      <c r="B147580" s="696"/>
    </row>
    <row r="147581" spans="2:2">
      <c r="B147581" s="696"/>
    </row>
    <row r="147582" spans="2:2">
      <c r="B147582" s="696"/>
    </row>
    <row r="147583" spans="2:2">
      <c r="B147583" s="696"/>
    </row>
    <row r="147584" spans="2:2">
      <c r="B147584" s="696"/>
    </row>
    <row r="147585" spans="2:2">
      <c r="B147585" s="696"/>
    </row>
    <row r="147586" spans="2:2">
      <c r="B147586" s="696"/>
    </row>
    <row r="147587" spans="2:2">
      <c r="B147587" s="696"/>
    </row>
    <row r="147588" spans="2:2">
      <c r="B147588" s="696"/>
    </row>
    <row r="147589" spans="2:2">
      <c r="B147589" s="696"/>
    </row>
    <row r="147590" spans="2:2">
      <c r="B147590" s="696"/>
    </row>
    <row r="147591" spans="2:2">
      <c r="B147591" s="696"/>
    </row>
    <row r="147592" spans="2:2">
      <c r="B147592" s="696"/>
    </row>
    <row r="147593" spans="2:2">
      <c r="B147593" s="696"/>
    </row>
    <row r="147594" spans="2:2">
      <c r="B147594" s="696"/>
    </row>
    <row r="147595" spans="2:2">
      <c r="B147595" s="696"/>
    </row>
    <row r="147596" spans="2:2">
      <c r="B147596" s="696"/>
    </row>
    <row r="147597" spans="2:2">
      <c r="B147597" s="696"/>
    </row>
    <row r="147598" spans="2:2">
      <c r="B147598" s="696"/>
    </row>
    <row r="147599" spans="2:2">
      <c r="B147599" s="696"/>
    </row>
    <row r="147600" spans="2:2">
      <c r="B147600" s="696"/>
    </row>
    <row r="147601" spans="2:2">
      <c r="B147601" s="696"/>
    </row>
    <row r="147602" spans="2:2">
      <c r="B147602" s="696"/>
    </row>
    <row r="147603" spans="2:2">
      <c r="B147603" s="696"/>
    </row>
    <row r="147604" spans="2:2">
      <c r="B147604" s="696"/>
    </row>
    <row r="147605" spans="2:2">
      <c r="B147605" s="696"/>
    </row>
    <row r="147606" spans="2:2">
      <c r="B147606" s="696"/>
    </row>
    <row r="147607" spans="2:2">
      <c r="B147607" s="696"/>
    </row>
    <row r="147608" spans="2:2">
      <c r="B147608" s="696"/>
    </row>
    <row r="147609" spans="2:2">
      <c r="B147609" s="696"/>
    </row>
    <row r="147610" spans="2:2">
      <c r="B147610" s="696"/>
    </row>
    <row r="147611" spans="2:2">
      <c r="B147611" s="696"/>
    </row>
    <row r="147612" spans="2:2">
      <c r="B147612" s="696"/>
    </row>
    <row r="147613" spans="2:2">
      <c r="B147613" s="696"/>
    </row>
    <row r="147614" spans="2:2">
      <c r="B147614" s="696"/>
    </row>
    <row r="147615" spans="2:2">
      <c r="B147615" s="696"/>
    </row>
    <row r="147616" spans="2:2">
      <c r="B147616" s="696"/>
    </row>
    <row r="147617" spans="2:2">
      <c r="B147617" s="696"/>
    </row>
    <row r="147618" spans="2:2">
      <c r="B147618" s="696"/>
    </row>
    <row r="147619" spans="2:2">
      <c r="B147619" s="696"/>
    </row>
    <row r="147620" spans="2:2">
      <c r="B147620" s="696"/>
    </row>
    <row r="147621" spans="2:2">
      <c r="B147621" s="696"/>
    </row>
    <row r="147622" spans="2:2">
      <c r="B147622" s="696"/>
    </row>
    <row r="147623" spans="2:2">
      <c r="B147623" s="696"/>
    </row>
    <row r="147624" spans="2:2">
      <c r="B147624" s="696"/>
    </row>
    <row r="147625" spans="2:2">
      <c r="B147625" s="696"/>
    </row>
    <row r="147626" spans="2:2">
      <c r="B147626" s="696"/>
    </row>
    <row r="147627" spans="2:2">
      <c r="B147627" s="696"/>
    </row>
    <row r="147628" spans="2:2">
      <c r="B147628" s="696"/>
    </row>
    <row r="147629" spans="2:2">
      <c r="B147629" s="696"/>
    </row>
    <row r="147630" spans="2:2">
      <c r="B147630" s="696"/>
    </row>
    <row r="147631" spans="2:2">
      <c r="B147631" s="696"/>
    </row>
    <row r="147632" spans="2:2">
      <c r="B147632" s="696"/>
    </row>
    <row r="147633" spans="2:2">
      <c r="B147633" s="696"/>
    </row>
    <row r="147634" spans="2:2">
      <c r="B147634" s="696"/>
    </row>
    <row r="147635" spans="2:2">
      <c r="B147635" s="696"/>
    </row>
    <row r="147636" spans="2:2">
      <c r="B147636" s="696"/>
    </row>
    <row r="147637" spans="2:2">
      <c r="B147637" s="696"/>
    </row>
    <row r="147638" spans="2:2">
      <c r="B147638" s="696"/>
    </row>
    <row r="147639" spans="2:2">
      <c r="B147639" s="696"/>
    </row>
    <row r="147640" spans="2:2">
      <c r="B147640" s="696"/>
    </row>
    <row r="147641" spans="2:2">
      <c r="B147641" s="696"/>
    </row>
    <row r="147642" spans="2:2">
      <c r="B147642" s="696"/>
    </row>
    <row r="147643" spans="2:2">
      <c r="B147643" s="696"/>
    </row>
    <row r="147644" spans="2:2">
      <c r="B147644" s="696"/>
    </row>
    <row r="147645" spans="2:2">
      <c r="B147645" s="696"/>
    </row>
    <row r="147646" spans="2:2">
      <c r="B147646" s="696"/>
    </row>
    <row r="147647" spans="2:2">
      <c r="B147647" s="696"/>
    </row>
    <row r="147648" spans="2:2">
      <c r="B147648" s="696"/>
    </row>
    <row r="147649" spans="2:2">
      <c r="B147649" s="696"/>
    </row>
    <row r="147650" spans="2:2">
      <c r="B147650" s="696"/>
    </row>
    <row r="147651" spans="2:2">
      <c r="B147651" s="696"/>
    </row>
    <row r="147652" spans="2:2">
      <c r="B147652" s="696"/>
    </row>
    <row r="147653" spans="2:2">
      <c r="B147653" s="696"/>
    </row>
    <row r="147654" spans="2:2">
      <c r="B147654" s="696"/>
    </row>
    <row r="147655" spans="2:2">
      <c r="B147655" s="696"/>
    </row>
    <row r="147656" spans="2:2">
      <c r="B147656" s="696"/>
    </row>
    <row r="147657" spans="2:2">
      <c r="B147657" s="696"/>
    </row>
    <row r="147658" spans="2:2">
      <c r="B147658" s="696"/>
    </row>
    <row r="147659" spans="2:2">
      <c r="B147659" s="696"/>
    </row>
    <row r="147660" spans="2:2">
      <c r="B147660" s="696"/>
    </row>
    <row r="147661" spans="2:2">
      <c r="B147661" s="696"/>
    </row>
    <row r="147662" spans="2:2">
      <c r="B147662" s="696"/>
    </row>
    <row r="147663" spans="2:2">
      <c r="B147663" s="696"/>
    </row>
    <row r="147664" spans="2:2">
      <c r="B147664" s="696"/>
    </row>
    <row r="147665" spans="2:2">
      <c r="B147665" s="696"/>
    </row>
    <row r="147666" spans="2:2">
      <c r="B147666" s="696"/>
    </row>
    <row r="147667" spans="2:2">
      <c r="B147667" s="696"/>
    </row>
    <row r="147668" spans="2:2">
      <c r="B147668" s="696"/>
    </row>
    <row r="147669" spans="2:2">
      <c r="B147669" s="696"/>
    </row>
    <row r="147670" spans="2:2">
      <c r="B147670" s="696"/>
    </row>
    <row r="147671" spans="2:2">
      <c r="B147671" s="696"/>
    </row>
    <row r="147672" spans="2:2">
      <c r="B147672" s="696"/>
    </row>
    <row r="147673" spans="2:2">
      <c r="B147673" s="696"/>
    </row>
    <row r="147674" spans="2:2">
      <c r="B147674" s="696"/>
    </row>
    <row r="147675" spans="2:2">
      <c r="B147675" s="696"/>
    </row>
    <row r="147676" spans="2:2">
      <c r="B147676" s="696"/>
    </row>
    <row r="147677" spans="2:2">
      <c r="B147677" s="696"/>
    </row>
    <row r="147678" spans="2:2">
      <c r="B147678" s="696"/>
    </row>
    <row r="147679" spans="2:2">
      <c r="B147679" s="696"/>
    </row>
    <row r="147680" spans="2:2">
      <c r="B147680" s="696"/>
    </row>
    <row r="147681" spans="2:2">
      <c r="B147681" s="696"/>
    </row>
    <row r="147682" spans="2:2">
      <c r="B147682" s="696"/>
    </row>
    <row r="147683" spans="2:2">
      <c r="B147683" s="696"/>
    </row>
    <row r="147684" spans="2:2">
      <c r="B147684" s="696"/>
    </row>
    <row r="147685" spans="2:2">
      <c r="B147685" s="696"/>
    </row>
    <row r="147686" spans="2:2">
      <c r="B147686" s="696"/>
    </row>
    <row r="147687" spans="2:2">
      <c r="B147687" s="696"/>
    </row>
    <row r="147688" spans="2:2">
      <c r="B147688" s="696"/>
    </row>
    <row r="147689" spans="2:2">
      <c r="B147689" s="696"/>
    </row>
    <row r="147690" spans="2:2">
      <c r="B147690" s="696"/>
    </row>
    <row r="147691" spans="2:2">
      <c r="B147691" s="696"/>
    </row>
    <row r="147692" spans="2:2">
      <c r="B147692" s="696"/>
    </row>
    <row r="147693" spans="2:2">
      <c r="B147693" s="696"/>
    </row>
    <row r="147694" spans="2:2">
      <c r="B147694" s="696"/>
    </row>
    <row r="147695" spans="2:2">
      <c r="B147695" s="696"/>
    </row>
    <row r="147696" spans="2:2">
      <c r="B147696" s="696"/>
    </row>
    <row r="147697" spans="2:2">
      <c r="B147697" s="696"/>
    </row>
    <row r="147698" spans="2:2">
      <c r="B147698" s="696"/>
    </row>
    <row r="147699" spans="2:2">
      <c r="B147699" s="696"/>
    </row>
    <row r="147700" spans="2:2">
      <c r="B147700" s="696"/>
    </row>
    <row r="147701" spans="2:2">
      <c r="B147701" s="696"/>
    </row>
    <row r="147702" spans="2:2">
      <c r="B147702" s="696"/>
    </row>
    <row r="147703" spans="2:2">
      <c r="B147703" s="696"/>
    </row>
    <row r="147704" spans="2:2">
      <c r="B147704" s="696"/>
    </row>
    <row r="147705" spans="2:2">
      <c r="B147705" s="696"/>
    </row>
    <row r="147706" spans="2:2">
      <c r="B147706" s="696"/>
    </row>
    <row r="147707" spans="2:2">
      <c r="B147707" s="696"/>
    </row>
    <row r="147708" spans="2:2">
      <c r="B147708" s="696"/>
    </row>
    <row r="147709" spans="2:2">
      <c r="B147709" s="696"/>
    </row>
    <row r="147710" spans="2:2">
      <c r="B147710" s="696"/>
    </row>
    <row r="147711" spans="2:2">
      <c r="B147711" s="696"/>
    </row>
    <row r="147712" spans="2:2">
      <c r="B147712" s="696"/>
    </row>
    <row r="147713" spans="2:2">
      <c r="B147713" s="696"/>
    </row>
    <row r="147714" spans="2:2">
      <c r="B147714" s="696"/>
    </row>
    <row r="147715" spans="2:2">
      <c r="B147715" s="696"/>
    </row>
    <row r="147716" spans="2:2">
      <c r="B147716" s="696"/>
    </row>
    <row r="147717" spans="2:2">
      <c r="B147717" s="696"/>
    </row>
    <row r="147718" spans="2:2">
      <c r="B147718" s="696"/>
    </row>
    <row r="147719" spans="2:2">
      <c r="B147719" s="696"/>
    </row>
    <row r="147720" spans="2:2">
      <c r="B147720" s="696"/>
    </row>
    <row r="147721" spans="2:2">
      <c r="B147721" s="696"/>
    </row>
    <row r="147722" spans="2:2">
      <c r="B147722" s="696"/>
    </row>
    <row r="147723" spans="2:2">
      <c r="B147723" s="696"/>
    </row>
    <row r="147724" spans="2:2">
      <c r="B147724" s="696"/>
    </row>
    <row r="147725" spans="2:2">
      <c r="B147725" s="696"/>
    </row>
    <row r="147726" spans="2:2">
      <c r="B147726" s="696"/>
    </row>
    <row r="147727" spans="2:2">
      <c r="B147727" s="696"/>
    </row>
    <row r="147728" spans="2:2">
      <c r="B147728" s="696"/>
    </row>
    <row r="147729" spans="2:2">
      <c r="B147729" s="696"/>
    </row>
    <row r="147730" spans="2:2">
      <c r="B147730" s="696"/>
    </row>
    <row r="147731" spans="2:2">
      <c r="B147731" s="696"/>
    </row>
    <row r="147732" spans="2:2">
      <c r="B147732" s="696"/>
    </row>
    <row r="147733" spans="2:2">
      <c r="B147733" s="696"/>
    </row>
    <row r="147734" spans="2:2">
      <c r="B147734" s="696"/>
    </row>
    <row r="147735" spans="2:2">
      <c r="B147735" s="696"/>
    </row>
    <row r="147736" spans="2:2">
      <c r="B147736" s="696"/>
    </row>
    <row r="147737" spans="2:2">
      <c r="B147737" s="696"/>
    </row>
    <row r="147738" spans="2:2">
      <c r="B147738" s="696"/>
    </row>
    <row r="147739" spans="2:2">
      <c r="B147739" s="696"/>
    </row>
    <row r="147740" spans="2:2">
      <c r="B147740" s="696"/>
    </row>
    <row r="147741" spans="2:2">
      <c r="B147741" s="696"/>
    </row>
    <row r="147742" spans="2:2">
      <c r="B147742" s="696"/>
    </row>
    <row r="147743" spans="2:2">
      <c r="B147743" s="696"/>
    </row>
    <row r="147744" spans="2:2">
      <c r="B147744" s="696"/>
    </row>
    <row r="147745" spans="2:2">
      <c r="B147745" s="696"/>
    </row>
    <row r="147746" spans="2:2">
      <c r="B147746" s="696"/>
    </row>
    <row r="147747" spans="2:2">
      <c r="B147747" s="696"/>
    </row>
    <row r="147748" spans="2:2">
      <c r="B147748" s="696"/>
    </row>
    <row r="147749" spans="2:2">
      <c r="B147749" s="696"/>
    </row>
    <row r="147750" spans="2:2">
      <c r="B147750" s="696"/>
    </row>
    <row r="147751" spans="2:2">
      <c r="B147751" s="696"/>
    </row>
    <row r="147752" spans="2:2">
      <c r="B147752" s="696"/>
    </row>
    <row r="147753" spans="2:2">
      <c r="B147753" s="696"/>
    </row>
    <row r="147754" spans="2:2">
      <c r="B147754" s="696"/>
    </row>
    <row r="147755" spans="2:2">
      <c r="B147755" s="696"/>
    </row>
    <row r="147756" spans="2:2">
      <c r="B147756" s="696"/>
    </row>
    <row r="147757" spans="2:2">
      <c r="B147757" s="696"/>
    </row>
    <row r="147758" spans="2:2">
      <c r="B147758" s="696"/>
    </row>
    <row r="147759" spans="2:2">
      <c r="B147759" s="696"/>
    </row>
    <row r="147760" spans="2:2">
      <c r="B147760" s="696"/>
    </row>
    <row r="147761" spans="2:2">
      <c r="B147761" s="696"/>
    </row>
    <row r="147762" spans="2:2">
      <c r="B147762" s="696"/>
    </row>
    <row r="147763" spans="2:2">
      <c r="B147763" s="696"/>
    </row>
    <row r="147764" spans="2:2">
      <c r="B147764" s="696"/>
    </row>
    <row r="147765" spans="2:2">
      <c r="B147765" s="696"/>
    </row>
    <row r="147766" spans="2:2">
      <c r="B147766" s="696"/>
    </row>
    <row r="147767" spans="2:2">
      <c r="B147767" s="696"/>
    </row>
    <row r="147768" spans="2:2">
      <c r="B147768" s="696"/>
    </row>
    <row r="147769" spans="2:2">
      <c r="B147769" s="696"/>
    </row>
    <row r="147770" spans="2:2">
      <c r="B147770" s="696"/>
    </row>
    <row r="147771" spans="2:2">
      <c r="B147771" s="696"/>
    </row>
    <row r="147772" spans="2:2">
      <c r="B147772" s="696"/>
    </row>
    <row r="147773" spans="2:2">
      <c r="B147773" s="696"/>
    </row>
    <row r="147774" spans="2:2">
      <c r="B147774" s="696"/>
    </row>
    <row r="147775" spans="2:2">
      <c r="B147775" s="696"/>
    </row>
    <row r="147776" spans="2:2">
      <c r="B147776" s="696"/>
    </row>
    <row r="147777" spans="2:2">
      <c r="B147777" s="696"/>
    </row>
    <row r="147778" spans="2:2">
      <c r="B147778" s="696"/>
    </row>
    <row r="147779" spans="2:2">
      <c r="B147779" s="696"/>
    </row>
    <row r="147780" spans="2:2">
      <c r="B147780" s="696"/>
    </row>
    <row r="147781" spans="2:2">
      <c r="B147781" s="696"/>
    </row>
    <row r="147782" spans="2:2">
      <c r="B147782" s="696"/>
    </row>
    <row r="147783" spans="2:2">
      <c r="B147783" s="696"/>
    </row>
    <row r="147784" spans="2:2">
      <c r="B147784" s="696"/>
    </row>
    <row r="147785" spans="2:2">
      <c r="B147785" s="696"/>
    </row>
    <row r="147786" spans="2:2">
      <c r="B147786" s="696"/>
    </row>
    <row r="147787" spans="2:2">
      <c r="B147787" s="696"/>
    </row>
    <row r="147788" spans="2:2">
      <c r="B147788" s="696"/>
    </row>
    <row r="147789" spans="2:2">
      <c r="B147789" s="696"/>
    </row>
    <row r="147790" spans="2:2">
      <c r="B147790" s="696"/>
    </row>
    <row r="147791" spans="2:2">
      <c r="B147791" s="696"/>
    </row>
    <row r="147792" spans="2:2">
      <c r="B147792" s="696"/>
    </row>
    <row r="147793" spans="2:2">
      <c r="B147793" s="696"/>
    </row>
    <row r="147794" spans="2:2">
      <c r="B147794" s="696"/>
    </row>
    <row r="147795" spans="2:2">
      <c r="B147795" s="696"/>
    </row>
    <row r="147796" spans="2:2">
      <c r="B147796" s="696"/>
    </row>
    <row r="147797" spans="2:2">
      <c r="B147797" s="696"/>
    </row>
    <row r="147798" spans="2:2">
      <c r="B147798" s="696"/>
    </row>
    <row r="147799" spans="2:2">
      <c r="B147799" s="696"/>
    </row>
    <row r="147800" spans="2:2">
      <c r="B147800" s="696"/>
    </row>
    <row r="147801" spans="2:2">
      <c r="B147801" s="696"/>
    </row>
    <row r="147802" spans="2:2">
      <c r="B147802" s="696"/>
    </row>
    <row r="147803" spans="2:2">
      <c r="B147803" s="696"/>
    </row>
    <row r="147804" spans="2:2">
      <c r="B147804" s="696"/>
    </row>
    <row r="147805" spans="2:2">
      <c r="B147805" s="696"/>
    </row>
    <row r="147806" spans="2:2">
      <c r="B147806" s="696"/>
    </row>
    <row r="147807" spans="2:2">
      <c r="B147807" s="696"/>
    </row>
    <row r="147808" spans="2:2">
      <c r="B147808" s="696"/>
    </row>
    <row r="147809" spans="2:2">
      <c r="B147809" s="696"/>
    </row>
    <row r="147810" spans="2:2">
      <c r="B147810" s="696"/>
    </row>
    <row r="147811" spans="2:2">
      <c r="B147811" s="696"/>
    </row>
    <row r="147812" spans="2:2">
      <c r="B147812" s="696"/>
    </row>
    <row r="147813" spans="2:2">
      <c r="B147813" s="696"/>
    </row>
    <row r="147814" spans="2:2">
      <c r="B147814" s="696"/>
    </row>
    <row r="147815" spans="2:2">
      <c r="B147815" s="696"/>
    </row>
    <row r="147816" spans="2:2">
      <c r="B147816" s="696"/>
    </row>
    <row r="147817" spans="2:2">
      <c r="B147817" s="696"/>
    </row>
    <row r="147818" spans="2:2">
      <c r="B147818" s="696"/>
    </row>
    <row r="147819" spans="2:2">
      <c r="B147819" s="696"/>
    </row>
    <row r="147820" spans="2:2">
      <c r="B147820" s="696"/>
    </row>
    <row r="147821" spans="2:2">
      <c r="B147821" s="696"/>
    </row>
    <row r="147822" spans="2:2">
      <c r="B147822" s="696"/>
    </row>
    <row r="147823" spans="2:2">
      <c r="B147823" s="696"/>
    </row>
    <row r="147824" spans="2:2">
      <c r="B147824" s="696"/>
    </row>
    <row r="147825" spans="2:2">
      <c r="B147825" s="696"/>
    </row>
    <row r="147826" spans="2:2">
      <c r="B147826" s="696"/>
    </row>
    <row r="147827" spans="2:2">
      <c r="B147827" s="696"/>
    </row>
    <row r="147828" spans="2:2">
      <c r="B147828" s="696"/>
    </row>
    <row r="147829" spans="2:2">
      <c r="B147829" s="696"/>
    </row>
    <row r="147830" spans="2:2">
      <c r="B147830" s="696"/>
    </row>
    <row r="147831" spans="2:2">
      <c r="B147831" s="696"/>
    </row>
    <row r="147832" spans="2:2">
      <c r="B147832" s="696"/>
    </row>
    <row r="147833" spans="2:2">
      <c r="B147833" s="696"/>
    </row>
    <row r="147834" spans="2:2">
      <c r="B147834" s="696"/>
    </row>
    <row r="147835" spans="2:2">
      <c r="B147835" s="696"/>
    </row>
    <row r="147836" spans="2:2">
      <c r="B147836" s="696"/>
    </row>
    <row r="147837" spans="2:2">
      <c r="B147837" s="696"/>
    </row>
    <row r="147838" spans="2:2">
      <c r="B147838" s="696"/>
    </row>
    <row r="147839" spans="2:2">
      <c r="B147839" s="696"/>
    </row>
    <row r="147840" spans="2:2">
      <c r="B147840" s="696"/>
    </row>
    <row r="147841" spans="2:2">
      <c r="B147841" s="696"/>
    </row>
    <row r="147842" spans="2:2">
      <c r="B147842" s="696"/>
    </row>
    <row r="147843" spans="2:2">
      <c r="B147843" s="696"/>
    </row>
    <row r="147844" spans="2:2">
      <c r="B147844" s="696"/>
    </row>
    <row r="147845" spans="2:2">
      <c r="B147845" s="696"/>
    </row>
    <row r="147846" spans="2:2">
      <c r="B147846" s="696"/>
    </row>
    <row r="147847" spans="2:2">
      <c r="B147847" s="696"/>
    </row>
    <row r="147848" spans="2:2">
      <c r="B147848" s="696"/>
    </row>
    <row r="147849" spans="2:2">
      <c r="B147849" s="696"/>
    </row>
    <row r="147850" spans="2:2">
      <c r="B147850" s="696"/>
    </row>
    <row r="147851" spans="2:2">
      <c r="B147851" s="696"/>
    </row>
    <row r="147852" spans="2:2">
      <c r="B147852" s="696"/>
    </row>
    <row r="147853" spans="2:2">
      <c r="B147853" s="696"/>
    </row>
    <row r="147854" spans="2:2">
      <c r="B147854" s="696"/>
    </row>
    <row r="147855" spans="2:2">
      <c r="B147855" s="696"/>
    </row>
    <row r="147856" spans="2:2">
      <c r="B147856" s="696"/>
    </row>
    <row r="147857" spans="2:2">
      <c r="B147857" s="696"/>
    </row>
    <row r="147858" spans="2:2">
      <c r="B147858" s="696"/>
    </row>
    <row r="147859" spans="2:2">
      <c r="B147859" s="696"/>
    </row>
    <row r="147860" spans="2:2">
      <c r="B147860" s="696"/>
    </row>
    <row r="147861" spans="2:2">
      <c r="B147861" s="696"/>
    </row>
    <row r="147862" spans="2:2">
      <c r="B147862" s="696"/>
    </row>
    <row r="147863" spans="2:2">
      <c r="B147863" s="696"/>
    </row>
    <row r="147864" spans="2:2">
      <c r="B147864" s="696"/>
    </row>
    <row r="147865" spans="2:2">
      <c r="B147865" s="696"/>
    </row>
    <row r="147866" spans="2:2">
      <c r="B147866" s="696"/>
    </row>
    <row r="147867" spans="2:2">
      <c r="B147867" s="696"/>
    </row>
    <row r="147868" spans="2:2">
      <c r="B147868" s="696"/>
    </row>
    <row r="147869" spans="2:2">
      <c r="B147869" s="696"/>
    </row>
    <row r="147870" spans="2:2">
      <c r="B147870" s="696"/>
    </row>
    <row r="147871" spans="2:2">
      <c r="B147871" s="696"/>
    </row>
    <row r="147872" spans="2:2">
      <c r="B147872" s="696"/>
    </row>
    <row r="147873" spans="2:2">
      <c r="B147873" s="696"/>
    </row>
    <row r="147874" spans="2:2">
      <c r="B147874" s="696"/>
    </row>
    <row r="147875" spans="2:2">
      <c r="B147875" s="696"/>
    </row>
    <row r="147876" spans="2:2">
      <c r="B147876" s="696"/>
    </row>
    <row r="147877" spans="2:2">
      <c r="B147877" s="696"/>
    </row>
    <row r="147878" spans="2:2">
      <c r="B147878" s="696"/>
    </row>
    <row r="147879" spans="2:2">
      <c r="B147879" s="696"/>
    </row>
    <row r="147880" spans="2:2">
      <c r="B147880" s="696"/>
    </row>
    <row r="147881" spans="2:2">
      <c r="B147881" s="696"/>
    </row>
    <row r="147882" spans="2:2">
      <c r="B147882" s="696"/>
    </row>
    <row r="147883" spans="2:2">
      <c r="B147883" s="696"/>
    </row>
    <row r="147884" spans="2:2">
      <c r="B147884" s="696"/>
    </row>
    <row r="147885" spans="2:2">
      <c r="B147885" s="696"/>
    </row>
    <row r="147886" spans="2:2">
      <c r="B147886" s="696"/>
    </row>
    <row r="147887" spans="2:2">
      <c r="B147887" s="696"/>
    </row>
    <row r="147888" spans="2:2">
      <c r="B147888" s="696"/>
    </row>
    <row r="147889" spans="2:2">
      <c r="B147889" s="696"/>
    </row>
    <row r="147890" spans="2:2">
      <c r="B147890" s="696"/>
    </row>
    <row r="147891" spans="2:2">
      <c r="B147891" s="696"/>
    </row>
    <row r="147892" spans="2:2">
      <c r="B147892" s="696"/>
    </row>
    <row r="147893" spans="2:2">
      <c r="B147893" s="696"/>
    </row>
    <row r="147894" spans="2:2">
      <c r="B147894" s="696"/>
    </row>
    <row r="147895" spans="2:2">
      <c r="B147895" s="696"/>
    </row>
    <row r="147896" spans="2:2">
      <c r="B147896" s="696"/>
    </row>
    <row r="147897" spans="2:2">
      <c r="B147897" s="696"/>
    </row>
    <row r="147898" spans="2:2">
      <c r="B147898" s="696"/>
    </row>
    <row r="147899" spans="2:2">
      <c r="B147899" s="696"/>
    </row>
    <row r="147900" spans="2:2">
      <c r="B147900" s="696"/>
    </row>
    <row r="147901" spans="2:2">
      <c r="B147901" s="696"/>
    </row>
    <row r="147902" spans="2:2">
      <c r="B147902" s="696"/>
    </row>
    <row r="147903" spans="2:2">
      <c r="B147903" s="696"/>
    </row>
    <row r="147904" spans="2:2">
      <c r="B147904" s="696"/>
    </row>
    <row r="147905" spans="2:2">
      <c r="B147905" s="696"/>
    </row>
    <row r="147906" spans="2:2">
      <c r="B147906" s="696"/>
    </row>
    <row r="147907" spans="2:2">
      <c r="B147907" s="696"/>
    </row>
    <row r="147908" spans="2:2">
      <c r="B147908" s="696"/>
    </row>
    <row r="147909" spans="2:2">
      <c r="B147909" s="696"/>
    </row>
    <row r="147910" spans="2:2">
      <c r="B147910" s="696"/>
    </row>
    <row r="147911" spans="2:2">
      <c r="B147911" s="696"/>
    </row>
    <row r="147912" spans="2:2">
      <c r="B147912" s="696"/>
    </row>
    <row r="147913" spans="2:2">
      <c r="B147913" s="696"/>
    </row>
    <row r="147914" spans="2:2">
      <c r="B147914" s="696"/>
    </row>
    <row r="147915" spans="2:2">
      <c r="B147915" s="696"/>
    </row>
    <row r="147916" spans="2:2">
      <c r="B147916" s="696"/>
    </row>
    <row r="147917" spans="2:2">
      <c r="B147917" s="696"/>
    </row>
    <row r="147918" spans="2:2">
      <c r="B147918" s="696"/>
    </row>
    <row r="147919" spans="2:2">
      <c r="B147919" s="696"/>
    </row>
    <row r="147920" spans="2:2">
      <c r="B147920" s="696"/>
    </row>
    <row r="147921" spans="2:2">
      <c r="B147921" s="696"/>
    </row>
    <row r="147922" spans="2:2">
      <c r="B147922" s="696"/>
    </row>
    <row r="147923" spans="2:2">
      <c r="B147923" s="696"/>
    </row>
    <row r="147924" spans="2:2">
      <c r="B147924" s="696"/>
    </row>
    <row r="147925" spans="2:2">
      <c r="B147925" s="696"/>
    </row>
    <row r="147926" spans="2:2">
      <c r="B147926" s="696"/>
    </row>
    <row r="147927" spans="2:2">
      <c r="B147927" s="696"/>
    </row>
    <row r="147928" spans="2:2">
      <c r="B147928" s="696"/>
    </row>
    <row r="147929" spans="2:2">
      <c r="B147929" s="696"/>
    </row>
    <row r="147930" spans="2:2">
      <c r="B147930" s="696"/>
    </row>
    <row r="147931" spans="2:2">
      <c r="B147931" s="696"/>
    </row>
    <row r="147932" spans="2:2">
      <c r="B147932" s="696"/>
    </row>
    <row r="147933" spans="2:2">
      <c r="B147933" s="696"/>
    </row>
    <row r="147934" spans="2:2">
      <c r="B147934" s="696"/>
    </row>
    <row r="147935" spans="2:2">
      <c r="B147935" s="696"/>
    </row>
    <row r="147936" spans="2:2">
      <c r="B147936" s="696"/>
    </row>
    <row r="147937" spans="2:2">
      <c r="B147937" s="696"/>
    </row>
    <row r="147938" spans="2:2">
      <c r="B147938" s="696"/>
    </row>
    <row r="147939" spans="2:2">
      <c r="B147939" s="696"/>
    </row>
    <row r="147940" spans="2:2">
      <c r="B147940" s="696"/>
    </row>
    <row r="147941" spans="2:2">
      <c r="B147941" s="696"/>
    </row>
    <row r="147942" spans="2:2">
      <c r="B147942" s="696"/>
    </row>
    <row r="147943" spans="2:2">
      <c r="B147943" s="696"/>
    </row>
    <row r="147944" spans="2:2">
      <c r="B147944" s="696"/>
    </row>
    <row r="147945" spans="2:2">
      <c r="B147945" s="696"/>
    </row>
    <row r="147946" spans="2:2">
      <c r="B147946" s="696"/>
    </row>
    <row r="147947" spans="2:2">
      <c r="B147947" s="696"/>
    </row>
    <row r="147948" spans="2:2">
      <c r="B147948" s="696"/>
    </row>
    <row r="147949" spans="2:2">
      <c r="B147949" s="696"/>
    </row>
    <row r="147950" spans="2:2">
      <c r="B147950" s="696"/>
    </row>
    <row r="147951" spans="2:2">
      <c r="B147951" s="696"/>
    </row>
    <row r="147952" spans="2:2">
      <c r="B147952" s="696"/>
    </row>
    <row r="147953" spans="2:2">
      <c r="B147953" s="696"/>
    </row>
    <row r="147954" spans="2:2">
      <c r="B147954" s="696"/>
    </row>
    <row r="147955" spans="2:2">
      <c r="B147955" s="696"/>
    </row>
    <row r="147956" spans="2:2">
      <c r="B147956" s="696"/>
    </row>
    <row r="147957" spans="2:2">
      <c r="B147957" s="696"/>
    </row>
    <row r="147958" spans="2:2">
      <c r="B147958" s="696"/>
    </row>
    <row r="147959" spans="2:2">
      <c r="B147959" s="696"/>
    </row>
    <row r="147960" spans="2:2">
      <c r="B147960" s="696"/>
    </row>
    <row r="147961" spans="2:2">
      <c r="B147961" s="696"/>
    </row>
    <row r="147962" spans="2:2">
      <c r="B147962" s="696"/>
    </row>
    <row r="147963" spans="2:2">
      <c r="B147963" s="696"/>
    </row>
    <row r="147964" spans="2:2">
      <c r="B147964" s="696"/>
    </row>
    <row r="147965" spans="2:2">
      <c r="B147965" s="696"/>
    </row>
    <row r="147966" spans="2:2">
      <c r="B147966" s="696"/>
    </row>
    <row r="147967" spans="2:2">
      <c r="B147967" s="696"/>
    </row>
    <row r="147968" spans="2:2">
      <c r="B147968" s="696"/>
    </row>
    <row r="147969" spans="2:2">
      <c r="B147969" s="696"/>
    </row>
    <row r="147970" spans="2:2">
      <c r="B147970" s="696"/>
    </row>
    <row r="147971" spans="2:2">
      <c r="B147971" s="696"/>
    </row>
    <row r="147972" spans="2:2">
      <c r="B147972" s="696"/>
    </row>
    <row r="147973" spans="2:2">
      <c r="B147973" s="696"/>
    </row>
    <row r="147974" spans="2:2">
      <c r="B147974" s="696"/>
    </row>
    <row r="147975" spans="2:2">
      <c r="B147975" s="696"/>
    </row>
    <row r="147976" spans="2:2">
      <c r="B147976" s="696"/>
    </row>
    <row r="147977" spans="2:2">
      <c r="B147977" s="696"/>
    </row>
    <row r="147978" spans="2:2">
      <c r="B147978" s="696"/>
    </row>
    <row r="147979" spans="2:2">
      <c r="B147979" s="696"/>
    </row>
    <row r="147980" spans="2:2">
      <c r="B147980" s="696"/>
    </row>
    <row r="147981" spans="2:2">
      <c r="B147981" s="696"/>
    </row>
    <row r="147982" spans="2:2">
      <c r="B147982" s="696"/>
    </row>
    <row r="147983" spans="2:2">
      <c r="B147983" s="696"/>
    </row>
    <row r="147984" spans="2:2">
      <c r="B147984" s="696"/>
    </row>
    <row r="147985" spans="2:2">
      <c r="B147985" s="696"/>
    </row>
    <row r="147986" spans="2:2">
      <c r="B147986" s="696"/>
    </row>
    <row r="147987" spans="2:2">
      <c r="B147987" s="696"/>
    </row>
    <row r="147988" spans="2:2">
      <c r="B147988" s="696"/>
    </row>
    <row r="147989" spans="2:2">
      <c r="B147989" s="696"/>
    </row>
    <row r="147990" spans="2:2">
      <c r="B147990" s="696"/>
    </row>
    <row r="147991" spans="2:2">
      <c r="B147991" s="696"/>
    </row>
    <row r="147992" spans="2:2">
      <c r="B147992" s="696"/>
    </row>
    <row r="147993" spans="2:2">
      <c r="B147993" s="696"/>
    </row>
    <row r="147994" spans="2:2">
      <c r="B147994" s="696"/>
    </row>
    <row r="147995" spans="2:2">
      <c r="B147995" s="696"/>
    </row>
    <row r="147996" spans="2:2">
      <c r="B147996" s="696"/>
    </row>
    <row r="147997" spans="2:2">
      <c r="B147997" s="696"/>
    </row>
    <row r="147998" spans="2:2">
      <c r="B147998" s="696"/>
    </row>
    <row r="147999" spans="2:2">
      <c r="B147999" s="696"/>
    </row>
    <row r="148000" spans="2:2">
      <c r="B148000" s="696"/>
    </row>
    <row r="148001" spans="2:2">
      <c r="B148001" s="696"/>
    </row>
    <row r="148002" spans="2:2">
      <c r="B148002" s="696"/>
    </row>
    <row r="148003" spans="2:2">
      <c r="B148003" s="696"/>
    </row>
    <row r="148004" spans="2:2">
      <c r="B148004" s="696"/>
    </row>
    <row r="148005" spans="2:2">
      <c r="B148005" s="696"/>
    </row>
    <row r="148006" spans="2:2">
      <c r="B148006" s="696"/>
    </row>
    <row r="148007" spans="2:2">
      <c r="B148007" s="696"/>
    </row>
    <row r="148008" spans="2:2">
      <c r="B148008" s="696"/>
    </row>
    <row r="148009" spans="2:2">
      <c r="B148009" s="696"/>
    </row>
    <row r="148010" spans="2:2">
      <c r="B148010" s="696"/>
    </row>
    <row r="148011" spans="2:2">
      <c r="B148011" s="696"/>
    </row>
    <row r="148012" spans="2:2">
      <c r="B148012" s="696"/>
    </row>
    <row r="148013" spans="2:2">
      <c r="B148013" s="696"/>
    </row>
    <row r="148014" spans="2:2">
      <c r="B148014" s="696"/>
    </row>
    <row r="148015" spans="2:2">
      <c r="B148015" s="696"/>
    </row>
    <row r="148016" spans="2:2">
      <c r="B148016" s="696"/>
    </row>
    <row r="148017" spans="2:2">
      <c r="B148017" s="696"/>
    </row>
    <row r="148018" spans="2:2">
      <c r="B148018" s="696"/>
    </row>
    <row r="148019" spans="2:2">
      <c r="B148019" s="696"/>
    </row>
    <row r="148020" spans="2:2">
      <c r="B148020" s="696"/>
    </row>
    <row r="148021" spans="2:2">
      <c r="B148021" s="696"/>
    </row>
    <row r="148022" spans="2:2">
      <c r="B148022" s="696"/>
    </row>
    <row r="148023" spans="2:2">
      <c r="B148023" s="696"/>
    </row>
    <row r="148024" spans="2:2">
      <c r="B148024" s="696"/>
    </row>
    <row r="148025" spans="2:2">
      <c r="B148025" s="696"/>
    </row>
    <row r="148026" spans="2:2">
      <c r="B148026" s="696"/>
    </row>
    <row r="148027" spans="2:2">
      <c r="B148027" s="696"/>
    </row>
    <row r="148028" spans="2:2">
      <c r="B148028" s="696"/>
    </row>
    <row r="148029" spans="2:2">
      <c r="B148029" s="696"/>
    </row>
    <row r="148030" spans="2:2">
      <c r="B148030" s="696"/>
    </row>
    <row r="148031" spans="2:2">
      <c r="B148031" s="696"/>
    </row>
    <row r="148032" spans="2:2">
      <c r="B148032" s="696"/>
    </row>
    <row r="148033" spans="2:2">
      <c r="B148033" s="696"/>
    </row>
    <row r="148034" spans="2:2">
      <c r="B148034" s="696"/>
    </row>
    <row r="148035" spans="2:2">
      <c r="B148035" s="696"/>
    </row>
    <row r="148036" spans="2:2">
      <c r="B148036" s="696"/>
    </row>
    <row r="148037" spans="2:2">
      <c r="B148037" s="696"/>
    </row>
    <row r="148038" spans="2:2">
      <c r="B148038" s="696"/>
    </row>
    <row r="148039" spans="2:2">
      <c r="B148039" s="696"/>
    </row>
    <row r="148040" spans="2:2">
      <c r="B148040" s="696"/>
    </row>
    <row r="148041" spans="2:2">
      <c r="B148041" s="696"/>
    </row>
    <row r="148042" spans="2:2">
      <c r="B148042" s="696"/>
    </row>
    <row r="148043" spans="2:2">
      <c r="B148043" s="696"/>
    </row>
    <row r="148044" spans="2:2">
      <c r="B148044" s="696"/>
    </row>
    <row r="148045" spans="2:2">
      <c r="B148045" s="696"/>
    </row>
    <row r="148046" spans="2:2">
      <c r="B148046" s="696"/>
    </row>
    <row r="148047" spans="2:2">
      <c r="B148047" s="696"/>
    </row>
    <row r="148048" spans="2:2">
      <c r="B148048" s="696"/>
    </row>
    <row r="148049" spans="2:2">
      <c r="B148049" s="696"/>
    </row>
    <row r="148050" spans="2:2">
      <c r="B148050" s="696"/>
    </row>
    <row r="148051" spans="2:2">
      <c r="B148051" s="696"/>
    </row>
    <row r="148052" spans="2:2">
      <c r="B148052" s="696"/>
    </row>
    <row r="148053" spans="2:2">
      <c r="B148053" s="696"/>
    </row>
    <row r="148054" spans="2:2">
      <c r="B148054" s="696"/>
    </row>
    <row r="148055" spans="2:2">
      <c r="B148055" s="696"/>
    </row>
    <row r="148056" spans="2:2">
      <c r="B148056" s="696"/>
    </row>
    <row r="148057" spans="2:2">
      <c r="B148057" s="696"/>
    </row>
    <row r="148058" spans="2:2">
      <c r="B148058" s="696"/>
    </row>
    <row r="148059" spans="2:2">
      <c r="B148059" s="696"/>
    </row>
    <row r="148060" spans="2:2">
      <c r="B148060" s="696"/>
    </row>
    <row r="148061" spans="2:2">
      <c r="B148061" s="696"/>
    </row>
    <row r="148062" spans="2:2">
      <c r="B148062" s="696"/>
    </row>
    <row r="148063" spans="2:2">
      <c r="B148063" s="696"/>
    </row>
    <row r="148064" spans="2:2">
      <c r="B148064" s="696"/>
    </row>
    <row r="148065" spans="2:2">
      <c r="B148065" s="696"/>
    </row>
    <row r="148066" spans="2:2">
      <c r="B148066" s="696"/>
    </row>
    <row r="148067" spans="2:2">
      <c r="B148067" s="696"/>
    </row>
    <row r="148068" spans="2:2">
      <c r="B148068" s="696"/>
    </row>
    <row r="148069" spans="2:2">
      <c r="B148069" s="696"/>
    </row>
    <row r="148070" spans="2:2">
      <c r="B148070" s="696"/>
    </row>
    <row r="148071" spans="2:2">
      <c r="B148071" s="696"/>
    </row>
    <row r="148072" spans="2:2">
      <c r="B148072" s="696"/>
    </row>
    <row r="148073" spans="2:2">
      <c r="B148073" s="696"/>
    </row>
    <row r="148074" spans="2:2">
      <c r="B148074" s="696"/>
    </row>
    <row r="148075" spans="2:2">
      <c r="B148075" s="696"/>
    </row>
    <row r="148076" spans="2:2">
      <c r="B148076" s="696"/>
    </row>
    <row r="148077" spans="2:2">
      <c r="B148077" s="696"/>
    </row>
    <row r="148078" spans="2:2">
      <c r="B148078" s="696"/>
    </row>
    <row r="148079" spans="2:2">
      <c r="B148079" s="696"/>
    </row>
    <row r="148080" spans="2:2">
      <c r="B148080" s="696"/>
    </row>
    <row r="148081" spans="2:2">
      <c r="B148081" s="696"/>
    </row>
    <row r="148082" spans="2:2">
      <c r="B148082" s="696"/>
    </row>
    <row r="148083" spans="2:2">
      <c r="B148083" s="696"/>
    </row>
    <row r="148084" spans="2:2">
      <c r="B148084" s="696"/>
    </row>
    <row r="148085" spans="2:2">
      <c r="B148085" s="696"/>
    </row>
    <row r="148086" spans="2:2">
      <c r="B148086" s="696"/>
    </row>
    <row r="148087" spans="2:2">
      <c r="B148087" s="696"/>
    </row>
    <row r="148088" spans="2:2">
      <c r="B148088" s="696"/>
    </row>
    <row r="148089" spans="2:2">
      <c r="B148089" s="696"/>
    </row>
    <row r="148090" spans="2:2">
      <c r="B148090" s="696"/>
    </row>
    <row r="148091" spans="2:2">
      <c r="B148091" s="696"/>
    </row>
    <row r="148092" spans="2:2">
      <c r="B148092" s="696"/>
    </row>
    <row r="148093" spans="2:2">
      <c r="B148093" s="696"/>
    </row>
    <row r="148094" spans="2:2">
      <c r="B148094" s="696"/>
    </row>
    <row r="148095" spans="2:2">
      <c r="B148095" s="696"/>
    </row>
    <row r="148096" spans="2:2">
      <c r="B148096" s="696"/>
    </row>
    <row r="148097" spans="2:2">
      <c r="B148097" s="696"/>
    </row>
    <row r="148098" spans="2:2">
      <c r="B148098" s="696"/>
    </row>
    <row r="148099" spans="2:2">
      <c r="B148099" s="696"/>
    </row>
    <row r="148100" spans="2:2">
      <c r="B148100" s="696"/>
    </row>
    <row r="148101" spans="2:2">
      <c r="B148101" s="696"/>
    </row>
    <row r="148102" spans="2:2">
      <c r="B148102" s="696"/>
    </row>
    <row r="148103" spans="2:2">
      <c r="B148103" s="696"/>
    </row>
    <row r="148104" spans="2:2">
      <c r="B148104" s="696"/>
    </row>
    <row r="148105" spans="2:2">
      <c r="B148105" s="696"/>
    </row>
    <row r="148106" spans="2:2">
      <c r="B148106" s="696"/>
    </row>
    <row r="148107" spans="2:2">
      <c r="B148107" s="696"/>
    </row>
    <row r="148108" spans="2:2">
      <c r="B148108" s="696"/>
    </row>
    <row r="148109" spans="2:2">
      <c r="B148109" s="696"/>
    </row>
    <row r="148110" spans="2:2">
      <c r="B148110" s="696"/>
    </row>
    <row r="148111" spans="2:2">
      <c r="B148111" s="696"/>
    </row>
    <row r="148112" spans="2:2">
      <c r="B148112" s="696"/>
    </row>
    <row r="148113" spans="2:2">
      <c r="B148113" s="696"/>
    </row>
    <row r="148114" spans="2:2">
      <c r="B148114" s="696"/>
    </row>
    <row r="148115" spans="2:2">
      <c r="B148115" s="696"/>
    </row>
    <row r="148116" spans="2:2">
      <c r="B148116" s="696"/>
    </row>
    <row r="148117" spans="2:2">
      <c r="B148117" s="696"/>
    </row>
    <row r="148118" spans="2:2">
      <c r="B148118" s="696"/>
    </row>
    <row r="148119" spans="2:2">
      <c r="B148119" s="696"/>
    </row>
    <row r="148120" spans="2:2">
      <c r="B148120" s="696"/>
    </row>
    <row r="148121" spans="2:2">
      <c r="B148121" s="696"/>
    </row>
    <row r="148122" spans="2:2">
      <c r="B148122" s="696"/>
    </row>
    <row r="148123" spans="2:2">
      <c r="B148123" s="696"/>
    </row>
    <row r="148124" spans="2:2">
      <c r="B148124" s="696"/>
    </row>
    <row r="148125" spans="2:2">
      <c r="B148125" s="696"/>
    </row>
    <row r="148126" spans="2:2">
      <c r="B148126" s="696"/>
    </row>
    <row r="148127" spans="2:2">
      <c r="B148127" s="696"/>
    </row>
    <row r="148128" spans="2:2">
      <c r="B148128" s="696"/>
    </row>
    <row r="148129" spans="2:2">
      <c r="B148129" s="696"/>
    </row>
    <row r="148130" spans="2:2">
      <c r="B148130" s="696"/>
    </row>
    <row r="148131" spans="2:2">
      <c r="B148131" s="696"/>
    </row>
    <row r="148132" spans="2:2">
      <c r="B148132" s="696"/>
    </row>
    <row r="148133" spans="2:2">
      <c r="B148133" s="696"/>
    </row>
    <row r="148134" spans="2:2">
      <c r="B148134" s="696"/>
    </row>
    <row r="148135" spans="2:2">
      <c r="B148135" s="696"/>
    </row>
    <row r="148136" spans="2:2">
      <c r="B148136" s="696"/>
    </row>
    <row r="148137" spans="2:2">
      <c r="B148137" s="696"/>
    </row>
    <row r="148138" spans="2:2">
      <c r="B148138" s="696"/>
    </row>
    <row r="148139" spans="2:2">
      <c r="B148139" s="696"/>
    </row>
    <row r="148140" spans="2:2">
      <c r="B148140" s="696"/>
    </row>
    <row r="148141" spans="2:2">
      <c r="B148141" s="696"/>
    </row>
    <row r="148142" spans="2:2">
      <c r="B148142" s="696"/>
    </row>
    <row r="148143" spans="2:2">
      <c r="B148143" s="696"/>
    </row>
    <row r="148144" spans="2:2">
      <c r="B148144" s="696"/>
    </row>
    <row r="148145" spans="2:2">
      <c r="B148145" s="696"/>
    </row>
    <row r="148146" spans="2:2">
      <c r="B148146" s="696"/>
    </row>
    <row r="148147" spans="2:2">
      <c r="B148147" s="696"/>
    </row>
    <row r="148148" spans="2:2">
      <c r="B148148" s="696"/>
    </row>
    <row r="148149" spans="2:2">
      <c r="B148149" s="696"/>
    </row>
    <row r="148150" spans="2:2">
      <c r="B148150" s="696"/>
    </row>
    <row r="148151" spans="2:2">
      <c r="B148151" s="696"/>
    </row>
    <row r="148152" spans="2:2">
      <c r="B148152" s="696"/>
    </row>
    <row r="148153" spans="2:2">
      <c r="B148153" s="696"/>
    </row>
    <row r="148154" spans="2:2">
      <c r="B148154" s="696"/>
    </row>
    <row r="148155" spans="2:2">
      <c r="B148155" s="696"/>
    </row>
    <row r="148156" spans="2:2">
      <c r="B148156" s="696"/>
    </row>
    <row r="148157" spans="2:2">
      <c r="B148157" s="696"/>
    </row>
    <row r="148158" spans="2:2">
      <c r="B148158" s="696"/>
    </row>
    <row r="148159" spans="2:2">
      <c r="B148159" s="696"/>
    </row>
    <row r="148160" spans="2:2">
      <c r="B148160" s="696"/>
    </row>
    <row r="148161" spans="2:2">
      <c r="B148161" s="696"/>
    </row>
    <row r="148162" spans="2:2">
      <c r="B148162" s="696"/>
    </row>
    <row r="148163" spans="2:2">
      <c r="B148163" s="696"/>
    </row>
    <row r="148164" spans="2:2">
      <c r="B148164" s="696"/>
    </row>
    <row r="148165" spans="2:2">
      <c r="B148165" s="696"/>
    </row>
    <row r="148166" spans="2:2">
      <c r="B148166" s="696"/>
    </row>
    <row r="148167" spans="2:2">
      <c r="B148167" s="696"/>
    </row>
    <row r="148168" spans="2:2">
      <c r="B148168" s="696"/>
    </row>
    <row r="148169" spans="2:2">
      <c r="B148169" s="696"/>
    </row>
    <row r="148170" spans="2:2">
      <c r="B148170" s="696"/>
    </row>
    <row r="148171" spans="2:2">
      <c r="B148171" s="696"/>
    </row>
    <row r="148172" spans="2:2">
      <c r="B148172" s="696"/>
    </row>
    <row r="148173" spans="2:2">
      <c r="B148173" s="696"/>
    </row>
    <row r="148174" spans="2:2">
      <c r="B148174" s="696"/>
    </row>
    <row r="148175" spans="2:2">
      <c r="B148175" s="696"/>
    </row>
    <row r="148176" spans="2:2">
      <c r="B148176" s="696"/>
    </row>
    <row r="148177" spans="2:2">
      <c r="B148177" s="696"/>
    </row>
    <row r="148178" spans="2:2">
      <c r="B148178" s="696"/>
    </row>
    <row r="148179" spans="2:2">
      <c r="B148179" s="696"/>
    </row>
    <row r="148180" spans="2:2">
      <c r="B148180" s="696"/>
    </row>
    <row r="148181" spans="2:2">
      <c r="B148181" s="696"/>
    </row>
    <row r="148182" spans="2:2">
      <c r="B148182" s="696"/>
    </row>
    <row r="148183" spans="2:2">
      <c r="B148183" s="696"/>
    </row>
    <row r="148184" spans="2:2">
      <c r="B148184" s="696"/>
    </row>
    <row r="148185" spans="2:2">
      <c r="B148185" s="696"/>
    </row>
    <row r="148186" spans="2:2">
      <c r="B148186" s="696"/>
    </row>
    <row r="148187" spans="2:2">
      <c r="B148187" s="696"/>
    </row>
    <row r="148188" spans="2:2">
      <c r="B148188" s="696"/>
    </row>
    <row r="148189" spans="2:2">
      <c r="B148189" s="696"/>
    </row>
    <row r="148190" spans="2:2">
      <c r="B148190" s="696"/>
    </row>
    <row r="148191" spans="2:2">
      <c r="B148191" s="696"/>
    </row>
    <row r="148192" spans="2:2">
      <c r="B148192" s="696"/>
    </row>
    <row r="148193" spans="2:2">
      <c r="B148193" s="696"/>
    </row>
    <row r="148194" spans="2:2">
      <c r="B148194" s="696"/>
    </row>
    <row r="148195" spans="2:2">
      <c r="B148195" s="696"/>
    </row>
    <row r="148196" spans="2:2">
      <c r="B148196" s="696"/>
    </row>
    <row r="148197" spans="2:2">
      <c r="B148197" s="696"/>
    </row>
    <row r="148198" spans="2:2">
      <c r="B148198" s="696"/>
    </row>
    <row r="148199" spans="2:2">
      <c r="B148199" s="696"/>
    </row>
    <row r="148200" spans="2:2">
      <c r="B148200" s="696"/>
    </row>
    <row r="148201" spans="2:2">
      <c r="B148201" s="696"/>
    </row>
    <row r="148202" spans="2:2">
      <c r="B148202" s="696"/>
    </row>
    <row r="148203" spans="2:2">
      <c r="B148203" s="696"/>
    </row>
    <row r="148204" spans="2:2">
      <c r="B148204" s="696"/>
    </row>
    <row r="148205" spans="2:2">
      <c r="B148205" s="696"/>
    </row>
    <row r="148206" spans="2:2">
      <c r="B148206" s="696"/>
    </row>
    <row r="148207" spans="2:2">
      <c r="B148207" s="696"/>
    </row>
    <row r="148208" spans="2:2">
      <c r="B148208" s="696"/>
    </row>
    <row r="148209" spans="2:2">
      <c r="B148209" s="696"/>
    </row>
    <row r="148210" spans="2:2">
      <c r="B148210" s="696"/>
    </row>
    <row r="148211" spans="2:2">
      <c r="B148211" s="696"/>
    </row>
    <row r="148212" spans="2:2">
      <c r="B148212" s="696"/>
    </row>
    <row r="148213" spans="2:2">
      <c r="B148213" s="696"/>
    </row>
    <row r="148214" spans="2:2">
      <c r="B148214" s="696"/>
    </row>
    <row r="148215" spans="2:2">
      <c r="B148215" s="696"/>
    </row>
    <row r="148216" spans="2:2">
      <c r="B148216" s="696"/>
    </row>
    <row r="148217" spans="2:2">
      <c r="B148217" s="696"/>
    </row>
    <row r="148218" spans="2:2">
      <c r="B148218" s="696"/>
    </row>
    <row r="148219" spans="2:2">
      <c r="B148219" s="696"/>
    </row>
    <row r="148220" spans="2:2">
      <c r="B148220" s="696"/>
    </row>
    <row r="148221" spans="2:2">
      <c r="B148221" s="696"/>
    </row>
    <row r="148222" spans="2:2">
      <c r="B148222" s="696"/>
    </row>
    <row r="148223" spans="2:2">
      <c r="B148223" s="696"/>
    </row>
    <row r="148224" spans="2:2">
      <c r="B148224" s="696"/>
    </row>
    <row r="148225" spans="2:2">
      <c r="B148225" s="696"/>
    </row>
    <row r="148226" spans="2:2">
      <c r="B148226" s="696"/>
    </row>
    <row r="148227" spans="2:2">
      <c r="B148227" s="696"/>
    </row>
    <row r="148228" spans="2:2">
      <c r="B148228" s="696"/>
    </row>
    <row r="148229" spans="2:2">
      <c r="B148229" s="696"/>
    </row>
    <row r="148230" spans="2:2">
      <c r="B148230" s="696"/>
    </row>
    <row r="148231" spans="2:2">
      <c r="B148231" s="696"/>
    </row>
    <row r="148232" spans="2:2">
      <c r="B148232" s="696"/>
    </row>
    <row r="148233" spans="2:2">
      <c r="B148233" s="696"/>
    </row>
    <row r="148234" spans="2:2">
      <c r="B148234" s="696"/>
    </row>
    <row r="148235" spans="2:2">
      <c r="B148235" s="696"/>
    </row>
    <row r="148236" spans="2:2">
      <c r="B148236" s="696"/>
    </row>
    <row r="148237" spans="2:2">
      <c r="B148237" s="696"/>
    </row>
    <row r="148238" spans="2:2">
      <c r="B148238" s="696"/>
    </row>
    <row r="148239" spans="2:2">
      <c r="B148239" s="696"/>
    </row>
    <row r="148240" spans="2:2">
      <c r="B148240" s="696"/>
    </row>
    <row r="148241" spans="2:2">
      <c r="B148241" s="696"/>
    </row>
    <row r="148242" spans="2:2">
      <c r="B148242" s="696"/>
    </row>
    <row r="148243" spans="2:2">
      <c r="B148243" s="696"/>
    </row>
    <row r="148244" spans="2:2">
      <c r="B148244" s="696"/>
    </row>
    <row r="148245" spans="2:2">
      <c r="B148245" s="696"/>
    </row>
    <row r="148246" spans="2:2">
      <c r="B148246" s="696"/>
    </row>
    <row r="148247" spans="2:2">
      <c r="B148247" s="696"/>
    </row>
    <row r="148248" spans="2:2">
      <c r="B148248" s="696"/>
    </row>
    <row r="148249" spans="2:2">
      <c r="B148249" s="696"/>
    </row>
    <row r="148250" spans="2:2">
      <c r="B148250" s="696"/>
    </row>
    <row r="148251" spans="2:2">
      <c r="B148251" s="696"/>
    </row>
    <row r="148252" spans="2:2">
      <c r="B148252" s="696"/>
    </row>
    <row r="148253" spans="2:2">
      <c r="B148253" s="696"/>
    </row>
    <row r="148254" spans="2:2">
      <c r="B148254" s="696"/>
    </row>
    <row r="148255" spans="2:2">
      <c r="B148255" s="696"/>
    </row>
    <row r="148256" spans="2:2">
      <c r="B148256" s="696"/>
    </row>
    <row r="148257" spans="2:2">
      <c r="B148257" s="696"/>
    </row>
    <row r="148258" spans="2:2">
      <c r="B148258" s="696"/>
    </row>
    <row r="148259" spans="2:2">
      <c r="B148259" s="696"/>
    </row>
    <row r="148260" spans="2:2">
      <c r="B148260" s="696"/>
    </row>
    <row r="148261" spans="2:2">
      <c r="B148261" s="696"/>
    </row>
    <row r="148262" spans="2:2">
      <c r="B148262" s="696"/>
    </row>
    <row r="148263" spans="2:2">
      <c r="B148263" s="696"/>
    </row>
    <row r="148264" spans="2:2">
      <c r="B148264" s="696"/>
    </row>
    <row r="148265" spans="2:2">
      <c r="B148265" s="696"/>
    </row>
    <row r="148266" spans="2:2">
      <c r="B148266" s="696"/>
    </row>
    <row r="148267" spans="2:2">
      <c r="B148267" s="696"/>
    </row>
    <row r="148268" spans="2:2">
      <c r="B148268" s="696"/>
    </row>
    <row r="148269" spans="2:2">
      <c r="B148269" s="696"/>
    </row>
    <row r="148270" spans="2:2">
      <c r="B148270" s="696"/>
    </row>
    <row r="148271" spans="2:2">
      <c r="B148271" s="696"/>
    </row>
    <row r="148272" spans="2:2">
      <c r="B148272" s="696"/>
    </row>
    <row r="148273" spans="2:2">
      <c r="B148273" s="696"/>
    </row>
    <row r="148274" spans="2:2">
      <c r="B148274" s="696"/>
    </row>
    <row r="148275" spans="2:2">
      <c r="B148275" s="696"/>
    </row>
    <row r="148276" spans="2:2">
      <c r="B148276" s="696"/>
    </row>
    <row r="148277" spans="2:2">
      <c r="B148277" s="696"/>
    </row>
    <row r="148278" spans="2:2">
      <c r="B148278" s="696"/>
    </row>
    <row r="148279" spans="2:2">
      <c r="B148279" s="696"/>
    </row>
    <row r="148280" spans="2:2">
      <c r="B148280" s="696"/>
    </row>
    <row r="148281" spans="2:2">
      <c r="B148281" s="696"/>
    </row>
    <row r="148282" spans="2:2">
      <c r="B148282" s="696"/>
    </row>
    <row r="148283" spans="2:2">
      <c r="B148283" s="696"/>
    </row>
    <row r="148284" spans="2:2">
      <c r="B148284" s="696"/>
    </row>
    <row r="148285" spans="2:2">
      <c r="B148285" s="696"/>
    </row>
    <row r="148286" spans="2:2">
      <c r="B148286" s="696"/>
    </row>
    <row r="148287" spans="2:2">
      <c r="B148287" s="696"/>
    </row>
    <row r="148288" spans="2:2">
      <c r="B148288" s="696"/>
    </row>
    <row r="148289" spans="2:2">
      <c r="B148289" s="696"/>
    </row>
    <row r="148290" spans="2:2">
      <c r="B148290" s="696"/>
    </row>
    <row r="148291" spans="2:2">
      <c r="B148291" s="696"/>
    </row>
    <row r="148292" spans="2:2">
      <c r="B148292" s="696"/>
    </row>
    <row r="148293" spans="2:2">
      <c r="B148293" s="696"/>
    </row>
    <row r="148294" spans="2:2">
      <c r="B148294" s="696"/>
    </row>
    <row r="148295" spans="2:2">
      <c r="B148295" s="696"/>
    </row>
    <row r="148296" spans="2:2">
      <c r="B148296" s="696"/>
    </row>
    <row r="148297" spans="2:2">
      <c r="B148297" s="696"/>
    </row>
    <row r="148298" spans="2:2">
      <c r="B148298" s="696"/>
    </row>
    <row r="148299" spans="2:2">
      <c r="B148299" s="696"/>
    </row>
    <row r="148300" spans="2:2">
      <c r="B148300" s="696"/>
    </row>
    <row r="148301" spans="2:2">
      <c r="B148301" s="696"/>
    </row>
    <row r="148302" spans="2:2">
      <c r="B148302" s="696"/>
    </row>
    <row r="148303" spans="2:2">
      <c r="B148303" s="696"/>
    </row>
    <row r="148304" spans="2:2">
      <c r="B148304" s="696"/>
    </row>
    <row r="148305" spans="2:2">
      <c r="B148305" s="696"/>
    </row>
    <row r="148306" spans="2:2">
      <c r="B148306" s="696"/>
    </row>
    <row r="148307" spans="2:2">
      <c r="B148307" s="696"/>
    </row>
    <row r="148308" spans="2:2">
      <c r="B148308" s="696"/>
    </row>
    <row r="148309" spans="2:2">
      <c r="B148309" s="696"/>
    </row>
    <row r="148310" spans="2:2">
      <c r="B148310" s="696"/>
    </row>
    <row r="148311" spans="2:2">
      <c r="B148311" s="696"/>
    </row>
    <row r="148312" spans="2:2">
      <c r="B148312" s="696"/>
    </row>
    <row r="148313" spans="2:2">
      <c r="B148313" s="696"/>
    </row>
    <row r="148314" spans="2:2">
      <c r="B148314" s="696"/>
    </row>
    <row r="148315" spans="2:2">
      <c r="B148315" s="696"/>
    </row>
    <row r="148316" spans="2:2">
      <c r="B148316" s="696"/>
    </row>
    <row r="148317" spans="2:2">
      <c r="B148317" s="696"/>
    </row>
    <row r="148318" spans="2:2">
      <c r="B148318" s="696"/>
    </row>
    <row r="148319" spans="2:2">
      <c r="B148319" s="696"/>
    </row>
    <row r="148320" spans="2:2">
      <c r="B148320" s="696"/>
    </row>
    <row r="148321" spans="2:2">
      <c r="B148321" s="696"/>
    </row>
    <row r="148322" spans="2:2">
      <c r="B148322" s="696"/>
    </row>
    <row r="148323" spans="2:2">
      <c r="B148323" s="696"/>
    </row>
    <row r="148324" spans="2:2">
      <c r="B148324" s="696"/>
    </row>
    <row r="148325" spans="2:2">
      <c r="B148325" s="696"/>
    </row>
    <row r="148326" spans="2:2">
      <c r="B148326" s="696"/>
    </row>
    <row r="148327" spans="2:2">
      <c r="B148327" s="696"/>
    </row>
    <row r="148328" spans="2:2">
      <c r="B148328" s="696"/>
    </row>
    <row r="148329" spans="2:2">
      <c r="B148329" s="696"/>
    </row>
    <row r="148330" spans="2:2">
      <c r="B148330" s="696"/>
    </row>
    <row r="148331" spans="2:2">
      <c r="B148331" s="696"/>
    </row>
    <row r="148332" spans="2:2">
      <c r="B148332" s="696"/>
    </row>
    <row r="148333" spans="2:2">
      <c r="B148333" s="696"/>
    </row>
    <row r="148334" spans="2:2">
      <c r="B148334" s="696"/>
    </row>
    <row r="148335" spans="2:2">
      <c r="B148335" s="696"/>
    </row>
    <row r="148336" spans="2:2">
      <c r="B148336" s="696"/>
    </row>
    <row r="148337" spans="2:2">
      <c r="B148337" s="696"/>
    </row>
    <row r="148338" spans="2:2">
      <c r="B148338" s="696"/>
    </row>
    <row r="148339" spans="2:2">
      <c r="B148339" s="696"/>
    </row>
    <row r="148340" spans="2:2">
      <c r="B148340" s="696"/>
    </row>
    <row r="148341" spans="2:2">
      <c r="B148341" s="696"/>
    </row>
    <row r="148342" spans="2:2">
      <c r="B148342" s="696"/>
    </row>
    <row r="148343" spans="2:2">
      <c r="B148343" s="696"/>
    </row>
    <row r="148344" spans="2:2">
      <c r="B148344" s="696"/>
    </row>
    <row r="148345" spans="2:2">
      <c r="B148345" s="696"/>
    </row>
    <row r="148346" spans="2:2">
      <c r="B148346" s="696"/>
    </row>
    <row r="148347" spans="2:2">
      <c r="B148347" s="696"/>
    </row>
    <row r="148348" spans="2:2">
      <c r="B148348" s="696"/>
    </row>
    <row r="148349" spans="2:2">
      <c r="B148349" s="696"/>
    </row>
    <row r="148350" spans="2:2">
      <c r="B148350" s="696"/>
    </row>
    <row r="148351" spans="2:2">
      <c r="B148351" s="696"/>
    </row>
    <row r="148352" spans="2:2">
      <c r="B148352" s="696"/>
    </row>
    <row r="148353" spans="2:2">
      <c r="B148353" s="696"/>
    </row>
    <row r="148354" spans="2:2">
      <c r="B148354" s="696"/>
    </row>
    <row r="148355" spans="2:2">
      <c r="B148355" s="696"/>
    </row>
    <row r="148356" spans="2:2">
      <c r="B148356" s="696"/>
    </row>
    <row r="148357" spans="2:2">
      <c r="B148357" s="696"/>
    </row>
    <row r="148358" spans="2:2">
      <c r="B148358" s="696"/>
    </row>
    <row r="148359" spans="2:2">
      <c r="B148359" s="696"/>
    </row>
    <row r="148360" spans="2:2">
      <c r="B148360" s="696"/>
    </row>
    <row r="148361" spans="2:2">
      <c r="B148361" s="696"/>
    </row>
    <row r="148362" spans="2:2">
      <c r="B148362" s="696"/>
    </row>
    <row r="148363" spans="2:2">
      <c r="B148363" s="696"/>
    </row>
    <row r="148364" spans="2:2">
      <c r="B148364" s="696"/>
    </row>
    <row r="148365" spans="2:2">
      <c r="B148365" s="696"/>
    </row>
    <row r="148366" spans="2:2">
      <c r="B148366" s="696"/>
    </row>
    <row r="148367" spans="2:2">
      <c r="B148367" s="696"/>
    </row>
    <row r="148368" spans="2:2">
      <c r="B148368" s="696"/>
    </row>
    <row r="148369" spans="2:2">
      <c r="B148369" s="696"/>
    </row>
    <row r="148370" spans="2:2">
      <c r="B148370" s="696"/>
    </row>
    <row r="148371" spans="2:2">
      <c r="B148371" s="696"/>
    </row>
    <row r="148372" spans="2:2">
      <c r="B148372" s="696"/>
    </row>
    <row r="148373" spans="2:2">
      <c r="B148373" s="696"/>
    </row>
    <row r="148374" spans="2:2">
      <c r="B148374" s="696"/>
    </row>
    <row r="148375" spans="2:2">
      <c r="B148375" s="696"/>
    </row>
    <row r="148376" spans="2:2">
      <c r="B148376" s="696"/>
    </row>
    <row r="148377" spans="2:2">
      <c r="B148377" s="696"/>
    </row>
    <row r="148378" spans="2:2">
      <c r="B148378" s="696"/>
    </row>
    <row r="148379" spans="2:2">
      <c r="B148379" s="696"/>
    </row>
    <row r="148380" spans="2:2">
      <c r="B148380" s="696"/>
    </row>
    <row r="148381" spans="2:2">
      <c r="B148381" s="696"/>
    </row>
    <row r="148382" spans="2:2">
      <c r="B148382" s="696"/>
    </row>
    <row r="148383" spans="2:2">
      <c r="B148383" s="696"/>
    </row>
    <row r="148384" spans="2:2">
      <c r="B148384" s="696"/>
    </row>
    <row r="148385" spans="2:2">
      <c r="B148385" s="696"/>
    </row>
    <row r="148386" spans="2:2">
      <c r="B148386" s="696"/>
    </row>
    <row r="148387" spans="2:2">
      <c r="B148387" s="696"/>
    </row>
    <row r="148388" spans="2:2">
      <c r="B148388" s="696"/>
    </row>
    <row r="148389" spans="2:2">
      <c r="B148389" s="696"/>
    </row>
    <row r="148390" spans="2:2">
      <c r="B148390" s="696"/>
    </row>
    <row r="148391" spans="2:2">
      <c r="B148391" s="696"/>
    </row>
    <row r="148392" spans="2:2">
      <c r="B148392" s="696"/>
    </row>
    <row r="148393" spans="2:2">
      <c r="B148393" s="696"/>
    </row>
    <row r="148394" spans="2:2">
      <c r="B148394" s="696"/>
    </row>
    <row r="148395" spans="2:2">
      <c r="B148395" s="696"/>
    </row>
    <row r="148396" spans="2:2">
      <c r="B148396" s="696"/>
    </row>
    <row r="148397" spans="2:2">
      <c r="B148397" s="696"/>
    </row>
    <row r="148398" spans="2:2">
      <c r="B148398" s="696"/>
    </row>
    <row r="148399" spans="2:2">
      <c r="B148399" s="696"/>
    </row>
    <row r="148400" spans="2:2">
      <c r="B148400" s="696"/>
    </row>
    <row r="148401" spans="2:2">
      <c r="B148401" s="696"/>
    </row>
    <row r="148402" spans="2:2">
      <c r="B148402" s="696"/>
    </row>
    <row r="148403" spans="2:2">
      <c r="B148403" s="696"/>
    </row>
    <row r="148404" spans="2:2">
      <c r="B148404" s="696"/>
    </row>
    <row r="148405" spans="2:2">
      <c r="B148405" s="696"/>
    </row>
    <row r="148406" spans="2:2">
      <c r="B148406" s="696"/>
    </row>
    <row r="148407" spans="2:2">
      <c r="B148407" s="696"/>
    </row>
    <row r="148408" spans="2:2">
      <c r="B148408" s="696"/>
    </row>
    <row r="148409" spans="2:2">
      <c r="B148409" s="696"/>
    </row>
    <row r="148410" spans="2:2">
      <c r="B148410" s="696"/>
    </row>
    <row r="148411" spans="2:2">
      <c r="B148411" s="696"/>
    </row>
    <row r="148412" spans="2:2">
      <c r="B148412" s="696"/>
    </row>
    <row r="148413" spans="2:2">
      <c r="B148413" s="696"/>
    </row>
    <row r="148414" spans="2:2">
      <c r="B148414" s="696"/>
    </row>
    <row r="148415" spans="2:2">
      <c r="B148415" s="696"/>
    </row>
    <row r="148416" spans="2:2">
      <c r="B148416" s="696"/>
    </row>
    <row r="148417" spans="2:2">
      <c r="B148417" s="696"/>
    </row>
    <row r="148418" spans="2:2">
      <c r="B148418" s="696"/>
    </row>
    <row r="148419" spans="2:2">
      <c r="B148419" s="696"/>
    </row>
    <row r="148420" spans="2:2">
      <c r="B148420" s="696"/>
    </row>
    <row r="148421" spans="2:2">
      <c r="B148421" s="696"/>
    </row>
    <row r="148422" spans="2:2">
      <c r="B148422" s="696"/>
    </row>
    <row r="148423" spans="2:2">
      <c r="B148423" s="696"/>
    </row>
    <row r="148424" spans="2:2">
      <c r="B148424" s="696"/>
    </row>
    <row r="148425" spans="2:2">
      <c r="B148425" s="696"/>
    </row>
    <row r="148426" spans="2:2">
      <c r="B148426" s="696"/>
    </row>
    <row r="148427" spans="2:2">
      <c r="B148427" s="696"/>
    </row>
    <row r="148428" spans="2:2">
      <c r="B148428" s="696"/>
    </row>
    <row r="148429" spans="2:2">
      <c r="B148429" s="696"/>
    </row>
    <row r="148430" spans="2:2">
      <c r="B148430" s="696"/>
    </row>
    <row r="148431" spans="2:2">
      <c r="B148431" s="696"/>
    </row>
    <row r="148432" spans="2:2">
      <c r="B148432" s="696"/>
    </row>
    <row r="148433" spans="2:2">
      <c r="B148433" s="696"/>
    </row>
    <row r="148434" spans="2:2">
      <c r="B148434" s="696"/>
    </row>
    <row r="148435" spans="2:2">
      <c r="B148435" s="696"/>
    </row>
    <row r="148436" spans="2:2">
      <c r="B148436" s="696"/>
    </row>
    <row r="148437" spans="2:2">
      <c r="B148437" s="696"/>
    </row>
    <row r="148438" spans="2:2">
      <c r="B148438" s="696"/>
    </row>
    <row r="148439" spans="2:2">
      <c r="B148439" s="696"/>
    </row>
    <row r="148440" spans="2:2">
      <c r="B148440" s="696"/>
    </row>
    <row r="148441" spans="2:2">
      <c r="B148441" s="696"/>
    </row>
    <row r="148442" spans="2:2">
      <c r="B148442" s="696"/>
    </row>
    <row r="148443" spans="2:2">
      <c r="B148443" s="696"/>
    </row>
    <row r="148444" spans="2:2">
      <c r="B148444" s="696"/>
    </row>
    <row r="148445" spans="2:2">
      <c r="B148445" s="696"/>
    </row>
    <row r="148446" spans="2:2">
      <c r="B148446" s="696"/>
    </row>
    <row r="148447" spans="2:2">
      <c r="B148447" s="696"/>
    </row>
    <row r="148448" spans="2:2">
      <c r="B148448" s="696"/>
    </row>
    <row r="148449" spans="2:2">
      <c r="B148449" s="696"/>
    </row>
    <row r="148450" spans="2:2">
      <c r="B148450" s="696"/>
    </row>
    <row r="148451" spans="2:2">
      <c r="B148451" s="696"/>
    </row>
    <row r="148452" spans="2:2">
      <c r="B148452" s="696"/>
    </row>
    <row r="148453" spans="2:2">
      <c r="B148453" s="696"/>
    </row>
    <row r="148454" spans="2:2">
      <c r="B148454" s="696"/>
    </row>
    <row r="148455" spans="2:2">
      <c r="B148455" s="696"/>
    </row>
    <row r="148456" spans="2:2">
      <c r="B148456" s="696"/>
    </row>
    <row r="148457" spans="2:2">
      <c r="B148457" s="696"/>
    </row>
    <row r="148458" spans="2:2">
      <c r="B148458" s="696"/>
    </row>
    <row r="148459" spans="2:2">
      <c r="B148459" s="696"/>
    </row>
    <row r="148460" spans="2:2">
      <c r="B148460" s="696"/>
    </row>
    <row r="148461" spans="2:2">
      <c r="B148461" s="696"/>
    </row>
    <row r="148462" spans="2:2">
      <c r="B148462" s="696"/>
    </row>
    <row r="148463" spans="2:2">
      <c r="B148463" s="696"/>
    </row>
    <row r="148464" spans="2:2">
      <c r="B148464" s="696"/>
    </row>
    <row r="148465" spans="2:2">
      <c r="B148465" s="696"/>
    </row>
    <row r="148466" spans="2:2">
      <c r="B148466" s="696"/>
    </row>
    <row r="148467" spans="2:2">
      <c r="B148467" s="696"/>
    </row>
    <row r="148468" spans="2:2">
      <c r="B148468" s="696"/>
    </row>
    <row r="148469" spans="2:2">
      <c r="B148469" s="696"/>
    </row>
    <row r="148470" spans="2:2">
      <c r="B148470" s="696"/>
    </row>
    <row r="148471" spans="2:2">
      <c r="B148471" s="696"/>
    </row>
    <row r="148472" spans="2:2">
      <c r="B148472" s="696"/>
    </row>
    <row r="148473" spans="2:2">
      <c r="B148473" s="696"/>
    </row>
    <row r="148474" spans="2:2">
      <c r="B148474" s="696"/>
    </row>
    <row r="148475" spans="2:2">
      <c r="B148475" s="696"/>
    </row>
    <row r="148476" spans="2:2">
      <c r="B148476" s="696"/>
    </row>
    <row r="148477" spans="2:2">
      <c r="B148477" s="696"/>
    </row>
    <row r="148478" spans="2:2">
      <c r="B148478" s="696"/>
    </row>
    <row r="148479" spans="2:2">
      <c r="B148479" s="696"/>
    </row>
    <row r="148480" spans="2:2">
      <c r="B148480" s="696"/>
    </row>
    <row r="148481" spans="2:2">
      <c r="B148481" s="696"/>
    </row>
    <row r="148482" spans="2:2">
      <c r="B148482" s="696"/>
    </row>
    <row r="148483" spans="2:2">
      <c r="B148483" s="696"/>
    </row>
    <row r="148484" spans="2:2">
      <c r="B148484" s="696"/>
    </row>
    <row r="148485" spans="2:2">
      <c r="B148485" s="696"/>
    </row>
    <row r="148486" spans="2:2">
      <c r="B148486" s="696"/>
    </row>
    <row r="148487" spans="2:2">
      <c r="B148487" s="696"/>
    </row>
    <row r="148488" spans="2:2">
      <c r="B148488" s="696"/>
    </row>
    <row r="148489" spans="2:2">
      <c r="B148489" s="696"/>
    </row>
    <row r="148490" spans="2:2">
      <c r="B148490" s="696"/>
    </row>
    <row r="148491" spans="2:2">
      <c r="B148491" s="696"/>
    </row>
    <row r="148492" spans="2:2">
      <c r="B148492" s="696"/>
    </row>
    <row r="148493" spans="2:2">
      <c r="B148493" s="696"/>
    </row>
    <row r="148494" spans="2:2">
      <c r="B148494" s="696"/>
    </row>
    <row r="148495" spans="2:2">
      <c r="B148495" s="696"/>
    </row>
    <row r="148496" spans="2:2">
      <c r="B148496" s="696"/>
    </row>
    <row r="148497" spans="2:2">
      <c r="B148497" s="696"/>
    </row>
    <row r="148498" spans="2:2">
      <c r="B148498" s="696"/>
    </row>
    <row r="148499" spans="2:2">
      <c r="B148499" s="696"/>
    </row>
    <row r="148500" spans="2:2">
      <c r="B148500" s="696"/>
    </row>
    <row r="148501" spans="2:2">
      <c r="B148501" s="696"/>
    </row>
    <row r="148502" spans="2:2">
      <c r="B148502" s="696"/>
    </row>
    <row r="148503" spans="2:2">
      <c r="B148503" s="696"/>
    </row>
    <row r="148504" spans="2:2">
      <c r="B148504" s="696"/>
    </row>
    <row r="148505" spans="2:2">
      <c r="B148505" s="696"/>
    </row>
    <row r="148506" spans="2:2">
      <c r="B148506" s="696"/>
    </row>
    <row r="148507" spans="2:2">
      <c r="B148507" s="696"/>
    </row>
    <row r="148508" spans="2:2">
      <c r="B148508" s="696"/>
    </row>
    <row r="148509" spans="2:2">
      <c r="B148509" s="696"/>
    </row>
    <row r="148510" spans="2:2">
      <c r="B148510" s="696"/>
    </row>
    <row r="148511" spans="2:2">
      <c r="B148511" s="696"/>
    </row>
    <row r="148512" spans="2:2">
      <c r="B148512" s="696"/>
    </row>
    <row r="148513" spans="2:2">
      <c r="B148513" s="696"/>
    </row>
    <row r="148514" spans="2:2">
      <c r="B148514" s="696"/>
    </row>
    <row r="148515" spans="2:2">
      <c r="B148515" s="696"/>
    </row>
    <row r="148516" spans="2:2">
      <c r="B148516" s="696"/>
    </row>
    <row r="148517" spans="2:2">
      <c r="B148517" s="696"/>
    </row>
    <row r="148518" spans="2:2">
      <c r="B148518" s="696"/>
    </row>
    <row r="148519" spans="2:2">
      <c r="B148519" s="696"/>
    </row>
    <row r="148520" spans="2:2">
      <c r="B148520" s="696"/>
    </row>
    <row r="148521" spans="2:2">
      <c r="B148521" s="696"/>
    </row>
    <row r="148522" spans="2:2">
      <c r="B148522" s="696"/>
    </row>
    <row r="148523" spans="2:2">
      <c r="B148523" s="696"/>
    </row>
    <row r="148524" spans="2:2">
      <c r="B148524" s="696"/>
    </row>
    <row r="148525" spans="2:2">
      <c r="B148525" s="696"/>
    </row>
    <row r="148526" spans="2:2">
      <c r="B148526" s="696"/>
    </row>
    <row r="148527" spans="2:2">
      <c r="B148527" s="696"/>
    </row>
    <row r="148528" spans="2:2">
      <c r="B148528" s="696"/>
    </row>
    <row r="148529" spans="2:2">
      <c r="B148529" s="696"/>
    </row>
    <row r="148530" spans="2:2">
      <c r="B148530" s="696"/>
    </row>
    <row r="148531" spans="2:2">
      <c r="B148531" s="696"/>
    </row>
    <row r="148532" spans="2:2">
      <c r="B148532" s="696"/>
    </row>
    <row r="148533" spans="2:2">
      <c r="B148533" s="696"/>
    </row>
    <row r="148534" spans="2:2">
      <c r="B148534" s="696"/>
    </row>
    <row r="148535" spans="2:2">
      <c r="B148535" s="696"/>
    </row>
    <row r="148536" spans="2:2">
      <c r="B148536" s="696"/>
    </row>
    <row r="148537" spans="2:2">
      <c r="B148537" s="696"/>
    </row>
    <row r="148538" spans="2:2">
      <c r="B148538" s="696"/>
    </row>
    <row r="148539" spans="2:2">
      <c r="B148539" s="696"/>
    </row>
    <row r="148540" spans="2:2">
      <c r="B148540" s="696"/>
    </row>
    <row r="148541" spans="2:2">
      <c r="B148541" s="696"/>
    </row>
    <row r="148542" spans="2:2">
      <c r="B148542" s="696"/>
    </row>
    <row r="148543" spans="2:2">
      <c r="B148543" s="696"/>
    </row>
    <row r="148544" spans="2:2">
      <c r="B148544" s="696"/>
    </row>
    <row r="148545" spans="2:2">
      <c r="B148545" s="696"/>
    </row>
    <row r="148546" spans="2:2">
      <c r="B148546" s="696"/>
    </row>
    <row r="148547" spans="2:2">
      <c r="B148547" s="696"/>
    </row>
    <row r="148548" spans="2:2">
      <c r="B148548" s="696"/>
    </row>
    <row r="148549" spans="2:2">
      <c r="B148549" s="696"/>
    </row>
    <row r="148550" spans="2:2">
      <c r="B148550" s="696"/>
    </row>
    <row r="148551" spans="2:2">
      <c r="B148551" s="696"/>
    </row>
    <row r="148552" spans="2:2">
      <c r="B148552" s="696"/>
    </row>
    <row r="148553" spans="2:2">
      <c r="B148553" s="696"/>
    </row>
    <row r="148554" spans="2:2">
      <c r="B148554" s="696"/>
    </row>
    <row r="148555" spans="2:2">
      <c r="B148555" s="696"/>
    </row>
    <row r="148556" spans="2:2">
      <c r="B148556" s="696"/>
    </row>
    <row r="148557" spans="2:2">
      <c r="B148557" s="696"/>
    </row>
    <row r="148558" spans="2:2">
      <c r="B148558" s="696"/>
    </row>
    <row r="148559" spans="2:2">
      <c r="B148559" s="696"/>
    </row>
    <row r="148560" spans="2:2">
      <c r="B148560" s="696"/>
    </row>
    <row r="148561" spans="2:2">
      <c r="B148561" s="696"/>
    </row>
    <row r="148562" spans="2:2">
      <c r="B148562" s="696"/>
    </row>
    <row r="148563" spans="2:2">
      <c r="B148563" s="696"/>
    </row>
    <row r="148564" spans="2:2">
      <c r="B148564" s="696"/>
    </row>
    <row r="148565" spans="2:2">
      <c r="B148565" s="696"/>
    </row>
    <row r="148566" spans="2:2">
      <c r="B148566" s="696"/>
    </row>
    <row r="148567" spans="2:2">
      <c r="B148567" s="696"/>
    </row>
    <row r="148568" spans="2:2">
      <c r="B148568" s="696"/>
    </row>
    <row r="148569" spans="2:2">
      <c r="B148569" s="696"/>
    </row>
    <row r="148570" spans="2:2">
      <c r="B148570" s="696"/>
    </row>
    <row r="148571" spans="2:2">
      <c r="B148571" s="696"/>
    </row>
    <row r="148572" spans="2:2">
      <c r="B148572" s="696"/>
    </row>
    <row r="148573" spans="2:2">
      <c r="B148573" s="696"/>
    </row>
    <row r="148574" spans="2:2">
      <c r="B148574" s="696"/>
    </row>
    <row r="148575" spans="2:2">
      <c r="B148575" s="696"/>
    </row>
    <row r="148576" spans="2:2">
      <c r="B148576" s="696"/>
    </row>
    <row r="148577" spans="2:2">
      <c r="B148577" s="696"/>
    </row>
    <row r="148578" spans="2:2">
      <c r="B148578" s="696"/>
    </row>
    <row r="148579" spans="2:2">
      <c r="B148579" s="696"/>
    </row>
    <row r="148580" spans="2:2">
      <c r="B148580" s="696"/>
    </row>
    <row r="148581" spans="2:2">
      <c r="B148581" s="696"/>
    </row>
    <row r="148582" spans="2:2">
      <c r="B148582" s="696"/>
    </row>
    <row r="148583" spans="2:2">
      <c r="B148583" s="696"/>
    </row>
    <row r="148584" spans="2:2">
      <c r="B148584" s="696"/>
    </row>
    <row r="148585" spans="2:2">
      <c r="B148585" s="696"/>
    </row>
    <row r="148586" spans="2:2">
      <c r="B148586" s="696"/>
    </row>
    <row r="148587" spans="2:2">
      <c r="B148587" s="696"/>
    </row>
    <row r="148588" spans="2:2">
      <c r="B148588" s="696"/>
    </row>
    <row r="148589" spans="2:2">
      <c r="B148589" s="696"/>
    </row>
    <row r="148590" spans="2:2">
      <c r="B148590" s="696"/>
    </row>
    <row r="148591" spans="2:2">
      <c r="B148591" s="696"/>
    </row>
    <row r="148592" spans="2:2">
      <c r="B148592" s="696"/>
    </row>
    <row r="148593" spans="2:2">
      <c r="B148593" s="696"/>
    </row>
    <row r="148594" spans="2:2">
      <c r="B148594" s="696"/>
    </row>
    <row r="148595" spans="2:2">
      <c r="B148595" s="696"/>
    </row>
    <row r="148596" spans="2:2">
      <c r="B148596" s="696"/>
    </row>
    <row r="148597" spans="2:2">
      <c r="B148597" s="696"/>
    </row>
    <row r="148598" spans="2:2">
      <c r="B148598" s="696"/>
    </row>
    <row r="148599" spans="2:2">
      <c r="B148599" s="696"/>
    </row>
    <row r="148600" spans="2:2">
      <c r="B148600" s="696"/>
    </row>
    <row r="148601" spans="2:2">
      <c r="B148601" s="696"/>
    </row>
    <row r="148602" spans="2:2">
      <c r="B148602" s="696"/>
    </row>
    <row r="148603" spans="2:2">
      <c r="B148603" s="696"/>
    </row>
    <row r="148604" spans="2:2">
      <c r="B148604" s="696"/>
    </row>
    <row r="148605" spans="2:2">
      <c r="B148605" s="696"/>
    </row>
    <row r="148606" spans="2:2">
      <c r="B148606" s="696"/>
    </row>
    <row r="148607" spans="2:2">
      <c r="B148607" s="696"/>
    </row>
    <row r="148608" spans="2:2">
      <c r="B148608" s="696"/>
    </row>
    <row r="148609" spans="2:2">
      <c r="B148609" s="696"/>
    </row>
    <row r="148610" spans="2:2">
      <c r="B148610" s="696"/>
    </row>
    <row r="148611" spans="2:2">
      <c r="B148611" s="696"/>
    </row>
    <row r="148612" spans="2:2">
      <c r="B148612" s="696"/>
    </row>
    <row r="148613" spans="2:2">
      <c r="B148613" s="696"/>
    </row>
    <row r="148614" spans="2:2">
      <c r="B148614" s="696"/>
    </row>
    <row r="148615" spans="2:2">
      <c r="B148615" s="696"/>
    </row>
    <row r="148616" spans="2:2">
      <c r="B148616" s="696"/>
    </row>
    <row r="148617" spans="2:2">
      <c r="B148617" s="696"/>
    </row>
    <row r="148618" spans="2:2">
      <c r="B148618" s="696"/>
    </row>
    <row r="148619" spans="2:2">
      <c r="B148619" s="696"/>
    </row>
    <row r="148620" spans="2:2">
      <c r="B148620" s="696"/>
    </row>
    <row r="148621" spans="2:2">
      <c r="B148621" s="696"/>
    </row>
    <row r="148622" spans="2:2">
      <c r="B148622" s="696"/>
    </row>
    <row r="148623" spans="2:2">
      <c r="B148623" s="696"/>
    </row>
    <row r="148624" spans="2:2">
      <c r="B148624" s="696"/>
    </row>
    <row r="148625" spans="2:2">
      <c r="B148625" s="696"/>
    </row>
    <row r="148626" spans="2:2">
      <c r="B148626" s="696"/>
    </row>
    <row r="148627" spans="2:2">
      <c r="B148627" s="696"/>
    </row>
    <row r="148628" spans="2:2">
      <c r="B148628" s="696"/>
    </row>
    <row r="148629" spans="2:2">
      <c r="B148629" s="696"/>
    </row>
    <row r="148630" spans="2:2">
      <c r="B148630" s="696"/>
    </row>
    <row r="148631" spans="2:2">
      <c r="B148631" s="696"/>
    </row>
    <row r="148632" spans="2:2">
      <c r="B148632" s="696"/>
    </row>
    <row r="148633" spans="2:2">
      <c r="B148633" s="696"/>
    </row>
    <row r="148634" spans="2:2">
      <c r="B148634" s="696"/>
    </row>
    <row r="148635" spans="2:2">
      <c r="B148635" s="696"/>
    </row>
    <row r="148636" spans="2:2">
      <c r="B148636" s="696"/>
    </row>
    <row r="148637" spans="2:2">
      <c r="B148637" s="696"/>
    </row>
    <row r="148638" spans="2:2">
      <c r="B148638" s="696"/>
    </row>
    <row r="148639" spans="2:2">
      <c r="B148639" s="696"/>
    </row>
    <row r="148640" spans="2:2">
      <c r="B148640" s="696"/>
    </row>
    <row r="148641" spans="2:2">
      <c r="B148641" s="696"/>
    </row>
    <row r="148642" spans="2:2">
      <c r="B148642" s="696"/>
    </row>
    <row r="148643" spans="2:2">
      <c r="B148643" s="696"/>
    </row>
    <row r="148644" spans="2:2">
      <c r="B148644" s="696"/>
    </row>
    <row r="148645" spans="2:2">
      <c r="B148645" s="696"/>
    </row>
    <row r="148646" spans="2:2">
      <c r="B148646" s="696"/>
    </row>
    <row r="148647" spans="2:2">
      <c r="B148647" s="696"/>
    </row>
    <row r="148648" spans="2:2">
      <c r="B148648" s="696"/>
    </row>
    <row r="148649" spans="2:2">
      <c r="B148649" s="696"/>
    </row>
    <row r="148650" spans="2:2">
      <c r="B148650" s="696"/>
    </row>
    <row r="148651" spans="2:2">
      <c r="B148651" s="696"/>
    </row>
    <row r="148652" spans="2:2">
      <c r="B148652" s="696"/>
    </row>
    <row r="148653" spans="2:2">
      <c r="B148653" s="696"/>
    </row>
    <row r="148654" spans="2:2">
      <c r="B148654" s="696"/>
    </row>
    <row r="148655" spans="2:2">
      <c r="B148655" s="696"/>
    </row>
    <row r="148656" spans="2:2">
      <c r="B148656" s="696"/>
    </row>
    <row r="148657" spans="2:2">
      <c r="B148657" s="696"/>
    </row>
    <row r="148658" spans="2:2">
      <c r="B148658" s="696"/>
    </row>
    <row r="148659" spans="2:2">
      <c r="B148659" s="696"/>
    </row>
    <row r="148660" spans="2:2">
      <c r="B148660" s="696"/>
    </row>
    <row r="148661" spans="2:2">
      <c r="B148661" s="696"/>
    </row>
    <row r="148662" spans="2:2">
      <c r="B148662" s="696"/>
    </row>
    <row r="148663" spans="2:2">
      <c r="B148663" s="696"/>
    </row>
    <row r="148664" spans="2:2">
      <c r="B148664" s="696"/>
    </row>
    <row r="148665" spans="2:2">
      <c r="B148665" s="696"/>
    </row>
    <row r="148666" spans="2:2">
      <c r="B148666" s="696"/>
    </row>
    <row r="148667" spans="2:2">
      <c r="B148667" s="696"/>
    </row>
    <row r="148668" spans="2:2">
      <c r="B148668" s="696"/>
    </row>
    <row r="148669" spans="2:2">
      <c r="B148669" s="696"/>
    </row>
    <row r="148670" spans="2:2">
      <c r="B148670" s="696"/>
    </row>
    <row r="148671" spans="2:2">
      <c r="B148671" s="696"/>
    </row>
    <row r="148672" spans="2:2">
      <c r="B148672" s="696"/>
    </row>
    <row r="148673" spans="2:2">
      <c r="B148673" s="696"/>
    </row>
    <row r="148674" spans="2:2">
      <c r="B148674" s="696"/>
    </row>
    <row r="148675" spans="2:2">
      <c r="B148675" s="696"/>
    </row>
    <row r="148676" spans="2:2">
      <c r="B148676" s="696"/>
    </row>
    <row r="148677" spans="2:2">
      <c r="B148677" s="696"/>
    </row>
    <row r="148678" spans="2:2">
      <c r="B148678" s="696"/>
    </row>
    <row r="148679" spans="2:2">
      <c r="B148679" s="696"/>
    </row>
    <row r="148680" spans="2:2">
      <c r="B148680" s="696"/>
    </row>
    <row r="148681" spans="2:2">
      <c r="B148681" s="696"/>
    </row>
    <row r="148682" spans="2:2">
      <c r="B148682" s="696"/>
    </row>
    <row r="148683" spans="2:2">
      <c r="B148683" s="696"/>
    </row>
    <row r="148684" spans="2:2">
      <c r="B148684" s="696"/>
    </row>
    <row r="148685" spans="2:2">
      <c r="B148685" s="696"/>
    </row>
    <row r="148686" spans="2:2">
      <c r="B148686" s="696"/>
    </row>
    <row r="148687" spans="2:2">
      <c r="B148687" s="696"/>
    </row>
    <row r="148688" spans="2:2">
      <c r="B148688" s="696"/>
    </row>
    <row r="148689" spans="2:2">
      <c r="B148689" s="696"/>
    </row>
    <row r="148690" spans="2:2">
      <c r="B148690" s="696"/>
    </row>
    <row r="148691" spans="2:2">
      <c r="B148691" s="696"/>
    </row>
    <row r="148692" spans="2:2">
      <c r="B148692" s="696"/>
    </row>
    <row r="148693" spans="2:2">
      <c r="B148693" s="696"/>
    </row>
    <row r="148694" spans="2:2">
      <c r="B148694" s="696"/>
    </row>
    <row r="148695" spans="2:2">
      <c r="B148695" s="696"/>
    </row>
    <row r="148696" spans="2:2">
      <c r="B148696" s="696"/>
    </row>
    <row r="148697" spans="2:2">
      <c r="B148697" s="696"/>
    </row>
    <row r="148698" spans="2:2">
      <c r="B148698" s="696"/>
    </row>
    <row r="148699" spans="2:2">
      <c r="B148699" s="696"/>
    </row>
    <row r="148700" spans="2:2">
      <c r="B148700" s="696"/>
    </row>
    <row r="148701" spans="2:2">
      <c r="B148701" s="696"/>
    </row>
    <row r="148702" spans="2:2">
      <c r="B148702" s="696"/>
    </row>
    <row r="148703" spans="2:2">
      <c r="B148703" s="696"/>
    </row>
    <row r="148704" spans="2:2">
      <c r="B148704" s="696"/>
    </row>
    <row r="148705" spans="2:2">
      <c r="B148705" s="696"/>
    </row>
    <row r="148706" spans="2:2">
      <c r="B148706" s="696"/>
    </row>
    <row r="148707" spans="2:2">
      <c r="B148707" s="696"/>
    </row>
    <row r="148708" spans="2:2">
      <c r="B148708" s="696"/>
    </row>
    <row r="148709" spans="2:2">
      <c r="B148709" s="696"/>
    </row>
    <row r="148710" spans="2:2">
      <c r="B148710" s="696"/>
    </row>
    <row r="148711" spans="2:2">
      <c r="B148711" s="696"/>
    </row>
    <row r="148712" spans="2:2">
      <c r="B148712" s="696"/>
    </row>
    <row r="148713" spans="2:2">
      <c r="B148713" s="696"/>
    </row>
    <row r="148714" spans="2:2">
      <c r="B148714" s="696"/>
    </row>
    <row r="148715" spans="2:2">
      <c r="B148715" s="696"/>
    </row>
    <row r="148716" spans="2:2">
      <c r="B148716" s="696"/>
    </row>
    <row r="148717" spans="2:2">
      <c r="B148717" s="696"/>
    </row>
    <row r="148718" spans="2:2">
      <c r="B148718" s="696"/>
    </row>
    <row r="148719" spans="2:2">
      <c r="B148719" s="696"/>
    </row>
    <row r="148720" spans="2:2">
      <c r="B148720" s="696"/>
    </row>
    <row r="148721" spans="2:2">
      <c r="B148721" s="696"/>
    </row>
    <row r="148722" spans="2:2">
      <c r="B148722" s="696"/>
    </row>
    <row r="148723" spans="2:2">
      <c r="B148723" s="696"/>
    </row>
    <row r="148724" spans="2:2">
      <c r="B148724" s="696"/>
    </row>
    <row r="148725" spans="2:2">
      <c r="B148725" s="696"/>
    </row>
    <row r="148726" spans="2:2">
      <c r="B148726" s="696"/>
    </row>
    <row r="148727" spans="2:2">
      <c r="B148727" s="696"/>
    </row>
    <row r="148728" spans="2:2">
      <c r="B148728" s="696"/>
    </row>
    <row r="148729" spans="2:2">
      <c r="B148729" s="696"/>
    </row>
    <row r="148730" spans="2:2">
      <c r="B148730" s="696"/>
    </row>
    <row r="148731" spans="2:2">
      <c r="B148731" s="696"/>
    </row>
    <row r="148732" spans="2:2">
      <c r="B148732" s="696"/>
    </row>
    <row r="148733" spans="2:2">
      <c r="B148733" s="696"/>
    </row>
    <row r="148734" spans="2:2">
      <c r="B148734" s="696"/>
    </row>
    <row r="148735" spans="2:2">
      <c r="B148735" s="696"/>
    </row>
    <row r="148736" spans="2:2">
      <c r="B148736" s="696"/>
    </row>
    <row r="148737" spans="2:2">
      <c r="B148737" s="696"/>
    </row>
    <row r="148738" spans="2:2">
      <c r="B148738" s="696"/>
    </row>
    <row r="148739" spans="2:2">
      <c r="B148739" s="696"/>
    </row>
    <row r="148740" spans="2:2">
      <c r="B148740" s="696"/>
    </row>
    <row r="148741" spans="2:2">
      <c r="B148741" s="696"/>
    </row>
    <row r="148742" spans="2:2">
      <c r="B148742" s="696"/>
    </row>
    <row r="148743" spans="2:2">
      <c r="B148743" s="696"/>
    </row>
    <row r="148744" spans="2:2">
      <c r="B148744" s="696"/>
    </row>
    <row r="148745" spans="2:2">
      <c r="B148745" s="696"/>
    </row>
    <row r="148746" spans="2:2">
      <c r="B148746" s="696"/>
    </row>
    <row r="148747" spans="2:2">
      <c r="B148747" s="696"/>
    </row>
    <row r="148748" spans="2:2">
      <c r="B148748" s="696"/>
    </row>
    <row r="148749" spans="2:2">
      <c r="B148749" s="696"/>
    </row>
    <row r="148750" spans="2:2">
      <c r="B148750" s="696"/>
    </row>
    <row r="148751" spans="2:2">
      <c r="B148751" s="696"/>
    </row>
    <row r="148752" spans="2:2">
      <c r="B148752" s="696"/>
    </row>
    <row r="148753" spans="2:2">
      <c r="B148753" s="696"/>
    </row>
    <row r="148754" spans="2:2">
      <c r="B148754" s="696"/>
    </row>
    <row r="148755" spans="2:2">
      <c r="B148755" s="696"/>
    </row>
    <row r="148756" spans="2:2">
      <c r="B148756" s="696"/>
    </row>
    <row r="148757" spans="2:2">
      <c r="B148757" s="696"/>
    </row>
    <row r="148758" spans="2:2">
      <c r="B148758" s="696"/>
    </row>
    <row r="148759" spans="2:2">
      <c r="B148759" s="696"/>
    </row>
    <row r="148760" spans="2:2">
      <c r="B148760" s="696"/>
    </row>
    <row r="148761" spans="2:2">
      <c r="B148761" s="696"/>
    </row>
    <row r="148762" spans="2:2">
      <c r="B148762" s="696"/>
    </row>
    <row r="148763" spans="2:2">
      <c r="B148763" s="696"/>
    </row>
    <row r="148764" spans="2:2">
      <c r="B148764" s="696"/>
    </row>
    <row r="148765" spans="2:2">
      <c r="B148765" s="696"/>
    </row>
    <row r="148766" spans="2:2">
      <c r="B148766" s="696"/>
    </row>
    <row r="148767" spans="2:2">
      <c r="B148767" s="696"/>
    </row>
    <row r="148768" spans="2:2">
      <c r="B148768" s="696"/>
    </row>
    <row r="148769" spans="2:2">
      <c r="B148769" s="696"/>
    </row>
    <row r="148770" spans="2:2">
      <c r="B148770" s="696"/>
    </row>
    <row r="148771" spans="2:2">
      <c r="B148771" s="696"/>
    </row>
    <row r="148772" spans="2:2">
      <c r="B148772" s="696"/>
    </row>
    <row r="148773" spans="2:2">
      <c r="B148773" s="696"/>
    </row>
    <row r="148774" spans="2:2">
      <c r="B148774" s="696"/>
    </row>
    <row r="148775" spans="2:2">
      <c r="B148775" s="696"/>
    </row>
    <row r="148776" spans="2:2">
      <c r="B148776" s="696"/>
    </row>
    <row r="148777" spans="2:2">
      <c r="B148777" s="696"/>
    </row>
    <row r="148778" spans="2:2">
      <c r="B148778" s="696"/>
    </row>
    <row r="148779" spans="2:2">
      <c r="B148779" s="696"/>
    </row>
    <row r="148780" spans="2:2">
      <c r="B148780" s="696"/>
    </row>
    <row r="148781" spans="2:2">
      <c r="B148781" s="696"/>
    </row>
    <row r="148782" spans="2:2">
      <c r="B148782" s="696"/>
    </row>
    <row r="148783" spans="2:2">
      <c r="B148783" s="696"/>
    </row>
    <row r="148784" spans="2:2">
      <c r="B148784" s="696"/>
    </row>
    <row r="148785" spans="2:2">
      <c r="B148785" s="696"/>
    </row>
    <row r="148786" spans="2:2">
      <c r="B148786" s="696"/>
    </row>
    <row r="148787" spans="2:2">
      <c r="B148787" s="696"/>
    </row>
    <row r="148788" spans="2:2">
      <c r="B148788" s="696"/>
    </row>
    <row r="148789" spans="2:2">
      <c r="B148789" s="696"/>
    </row>
    <row r="148790" spans="2:2">
      <c r="B148790" s="696"/>
    </row>
    <row r="148791" spans="2:2">
      <c r="B148791" s="696"/>
    </row>
    <row r="148792" spans="2:2">
      <c r="B148792" s="696"/>
    </row>
    <row r="148793" spans="2:2">
      <c r="B148793" s="696"/>
    </row>
    <row r="148794" spans="2:2">
      <c r="B148794" s="696"/>
    </row>
    <row r="148795" spans="2:2">
      <c r="B148795" s="696"/>
    </row>
    <row r="148796" spans="2:2">
      <c r="B148796" s="696"/>
    </row>
    <row r="148797" spans="2:2">
      <c r="B148797" s="696"/>
    </row>
    <row r="148798" spans="2:2">
      <c r="B148798" s="696"/>
    </row>
    <row r="148799" spans="2:2">
      <c r="B148799" s="696"/>
    </row>
    <row r="148800" spans="2:2">
      <c r="B148800" s="696"/>
    </row>
    <row r="148801" spans="2:2">
      <c r="B148801" s="696"/>
    </row>
    <row r="148802" spans="2:2">
      <c r="B148802" s="696"/>
    </row>
    <row r="148803" spans="2:2">
      <c r="B148803" s="696"/>
    </row>
    <row r="148804" spans="2:2">
      <c r="B148804" s="696"/>
    </row>
    <row r="148805" spans="2:2">
      <c r="B148805" s="696"/>
    </row>
    <row r="148806" spans="2:2">
      <c r="B148806" s="696"/>
    </row>
    <row r="148807" spans="2:2">
      <c r="B148807" s="696"/>
    </row>
    <row r="148808" spans="2:2">
      <c r="B148808" s="696"/>
    </row>
    <row r="148809" spans="2:2">
      <c r="B148809" s="696"/>
    </row>
    <row r="148810" spans="2:2">
      <c r="B148810" s="696"/>
    </row>
    <row r="148811" spans="2:2">
      <c r="B148811" s="696"/>
    </row>
    <row r="148812" spans="2:2">
      <c r="B148812" s="696"/>
    </row>
    <row r="148813" spans="2:2">
      <c r="B148813" s="696"/>
    </row>
    <row r="148814" spans="2:2">
      <c r="B148814" s="696"/>
    </row>
    <row r="148815" spans="2:2">
      <c r="B148815" s="696"/>
    </row>
    <row r="148816" spans="2:2">
      <c r="B148816" s="696"/>
    </row>
    <row r="148817" spans="2:2">
      <c r="B148817" s="696"/>
    </row>
    <row r="148818" spans="2:2">
      <c r="B148818" s="696"/>
    </row>
    <row r="148819" spans="2:2">
      <c r="B148819" s="696"/>
    </row>
    <row r="148820" spans="2:2">
      <c r="B148820" s="696"/>
    </row>
    <row r="148821" spans="2:2">
      <c r="B148821" s="696"/>
    </row>
    <row r="148822" spans="2:2">
      <c r="B148822" s="696"/>
    </row>
    <row r="148823" spans="2:2">
      <c r="B148823" s="696"/>
    </row>
    <row r="148824" spans="2:2">
      <c r="B148824" s="696"/>
    </row>
    <row r="148825" spans="2:2">
      <c r="B148825" s="696"/>
    </row>
    <row r="148826" spans="2:2">
      <c r="B148826" s="696"/>
    </row>
    <row r="148827" spans="2:2">
      <c r="B148827" s="696"/>
    </row>
    <row r="148828" spans="2:2">
      <c r="B148828" s="696"/>
    </row>
    <row r="148829" spans="2:2">
      <c r="B148829" s="696"/>
    </row>
    <row r="148830" spans="2:2">
      <c r="B148830" s="696"/>
    </row>
    <row r="148831" spans="2:2">
      <c r="B148831" s="696"/>
    </row>
    <row r="148832" spans="2:2">
      <c r="B148832" s="696"/>
    </row>
    <row r="148833" spans="2:2">
      <c r="B148833" s="696"/>
    </row>
    <row r="148834" spans="2:2">
      <c r="B148834" s="696"/>
    </row>
    <row r="148835" spans="2:2">
      <c r="B148835" s="696"/>
    </row>
    <row r="148836" spans="2:2">
      <c r="B148836" s="696"/>
    </row>
    <row r="148837" spans="2:2">
      <c r="B148837" s="696"/>
    </row>
    <row r="148838" spans="2:2">
      <c r="B148838" s="696"/>
    </row>
    <row r="148839" spans="2:2">
      <c r="B148839" s="696"/>
    </row>
    <row r="148840" spans="2:2">
      <c r="B148840" s="696"/>
    </row>
    <row r="148841" spans="2:2">
      <c r="B148841" s="696"/>
    </row>
    <row r="148842" spans="2:2">
      <c r="B148842" s="696"/>
    </row>
    <row r="148843" spans="2:2">
      <c r="B148843" s="696"/>
    </row>
    <row r="148844" spans="2:2">
      <c r="B148844" s="696"/>
    </row>
    <row r="148845" spans="2:2">
      <c r="B148845" s="696"/>
    </row>
    <row r="148846" spans="2:2">
      <c r="B148846" s="696"/>
    </row>
    <row r="148847" spans="2:2">
      <c r="B148847" s="696"/>
    </row>
    <row r="148848" spans="2:2">
      <c r="B148848" s="696"/>
    </row>
    <row r="148849" spans="2:2">
      <c r="B148849" s="696"/>
    </row>
    <row r="148850" spans="2:2">
      <c r="B148850" s="696"/>
    </row>
    <row r="148851" spans="2:2">
      <c r="B148851" s="696"/>
    </row>
    <row r="148852" spans="2:2">
      <c r="B148852" s="696"/>
    </row>
    <row r="148853" spans="2:2">
      <c r="B148853" s="696"/>
    </row>
    <row r="148854" spans="2:2">
      <c r="B148854" s="696"/>
    </row>
    <row r="148855" spans="2:2">
      <c r="B148855" s="696"/>
    </row>
    <row r="148856" spans="2:2">
      <c r="B148856" s="696"/>
    </row>
    <row r="148857" spans="2:2">
      <c r="B148857" s="696"/>
    </row>
    <row r="148858" spans="2:2">
      <c r="B148858" s="696"/>
    </row>
    <row r="148859" spans="2:2">
      <c r="B148859" s="696"/>
    </row>
    <row r="148860" spans="2:2">
      <c r="B148860" s="696"/>
    </row>
    <row r="148861" spans="2:2">
      <c r="B148861" s="696"/>
    </row>
    <row r="148862" spans="2:2">
      <c r="B148862" s="696"/>
    </row>
    <row r="148863" spans="2:2">
      <c r="B148863" s="696"/>
    </row>
    <row r="148864" spans="2:2">
      <c r="B148864" s="696"/>
    </row>
    <row r="148865" spans="2:2">
      <c r="B148865" s="696"/>
    </row>
    <row r="148866" spans="2:2">
      <c r="B148866" s="696"/>
    </row>
    <row r="148867" spans="2:2">
      <c r="B148867" s="696"/>
    </row>
    <row r="148868" spans="2:2">
      <c r="B148868" s="696"/>
    </row>
    <row r="148869" spans="2:2">
      <c r="B148869" s="696"/>
    </row>
    <row r="148870" spans="2:2">
      <c r="B148870" s="696"/>
    </row>
    <row r="148871" spans="2:2">
      <c r="B148871" s="696"/>
    </row>
    <row r="148872" spans="2:2">
      <c r="B148872" s="696"/>
    </row>
    <row r="148873" spans="2:2">
      <c r="B148873" s="696"/>
    </row>
    <row r="148874" spans="2:2">
      <c r="B148874" s="696"/>
    </row>
    <row r="148875" spans="2:2">
      <c r="B148875" s="696"/>
    </row>
    <row r="148876" spans="2:2">
      <c r="B148876" s="696"/>
    </row>
    <row r="148877" spans="2:2">
      <c r="B148877" s="696"/>
    </row>
    <row r="148878" spans="2:2">
      <c r="B148878" s="696"/>
    </row>
    <row r="148879" spans="2:2">
      <c r="B148879" s="696"/>
    </row>
    <row r="148880" spans="2:2">
      <c r="B148880" s="696"/>
    </row>
    <row r="148881" spans="2:2">
      <c r="B148881" s="696"/>
    </row>
    <row r="148882" spans="2:2">
      <c r="B148882" s="696"/>
    </row>
    <row r="148883" spans="2:2">
      <c r="B148883" s="696"/>
    </row>
    <row r="148884" spans="2:2">
      <c r="B148884" s="696"/>
    </row>
    <row r="148885" spans="2:2">
      <c r="B148885" s="696"/>
    </row>
    <row r="148886" spans="2:2">
      <c r="B148886" s="696"/>
    </row>
    <row r="148887" spans="2:2">
      <c r="B148887" s="696"/>
    </row>
    <row r="148888" spans="2:2">
      <c r="B148888" s="696"/>
    </row>
    <row r="148889" spans="2:2">
      <c r="B148889" s="696"/>
    </row>
    <row r="148890" spans="2:2">
      <c r="B148890" s="696"/>
    </row>
    <row r="148891" spans="2:2">
      <c r="B148891" s="696"/>
    </row>
    <row r="148892" spans="2:2">
      <c r="B148892" s="696"/>
    </row>
    <row r="148893" spans="2:2">
      <c r="B148893" s="696"/>
    </row>
    <row r="148894" spans="2:2">
      <c r="B148894" s="696"/>
    </row>
    <row r="148895" spans="2:2">
      <c r="B148895" s="696"/>
    </row>
    <row r="148896" spans="2:2">
      <c r="B148896" s="696"/>
    </row>
    <row r="148897" spans="2:2">
      <c r="B148897" s="696"/>
    </row>
    <row r="148898" spans="2:2">
      <c r="B148898" s="696"/>
    </row>
    <row r="148899" spans="2:2">
      <c r="B148899" s="696"/>
    </row>
    <row r="148900" spans="2:2">
      <c r="B148900" s="696"/>
    </row>
    <row r="148901" spans="2:2">
      <c r="B148901" s="696"/>
    </row>
    <row r="148902" spans="2:2">
      <c r="B148902" s="696"/>
    </row>
    <row r="148903" spans="2:2">
      <c r="B148903" s="696"/>
    </row>
    <row r="148904" spans="2:2">
      <c r="B148904" s="696"/>
    </row>
    <row r="148905" spans="2:2">
      <c r="B148905" s="696"/>
    </row>
    <row r="148906" spans="2:2">
      <c r="B148906" s="696"/>
    </row>
    <row r="148907" spans="2:2">
      <c r="B148907" s="696"/>
    </row>
    <row r="148908" spans="2:2">
      <c r="B148908" s="696"/>
    </row>
    <row r="148909" spans="2:2">
      <c r="B148909" s="696"/>
    </row>
    <row r="148910" spans="2:2">
      <c r="B148910" s="696"/>
    </row>
    <row r="148911" spans="2:2">
      <c r="B148911" s="696"/>
    </row>
    <row r="148912" spans="2:2">
      <c r="B148912" s="696"/>
    </row>
    <row r="148913" spans="2:2">
      <c r="B148913" s="696"/>
    </row>
    <row r="148914" spans="2:2">
      <c r="B148914" s="696"/>
    </row>
    <row r="148915" spans="2:2">
      <c r="B148915" s="696"/>
    </row>
    <row r="148916" spans="2:2">
      <c r="B148916" s="696"/>
    </row>
    <row r="148917" spans="2:2">
      <c r="B148917" s="696"/>
    </row>
    <row r="148918" spans="2:2">
      <c r="B148918" s="696"/>
    </row>
    <row r="148919" spans="2:2">
      <c r="B148919" s="696"/>
    </row>
    <row r="148920" spans="2:2">
      <c r="B148920" s="696"/>
    </row>
    <row r="148921" spans="2:2">
      <c r="B148921" s="696"/>
    </row>
    <row r="148922" spans="2:2">
      <c r="B148922" s="696"/>
    </row>
    <row r="148923" spans="2:2">
      <c r="B148923" s="696"/>
    </row>
    <row r="148924" spans="2:2">
      <c r="B148924" s="696"/>
    </row>
    <row r="148925" spans="2:2">
      <c r="B148925" s="696"/>
    </row>
    <row r="148926" spans="2:2">
      <c r="B148926" s="696"/>
    </row>
    <row r="148927" spans="2:2">
      <c r="B148927" s="696"/>
    </row>
    <row r="148928" spans="2:2">
      <c r="B148928" s="696"/>
    </row>
    <row r="148929" spans="2:2">
      <c r="B148929" s="696"/>
    </row>
    <row r="148930" spans="2:2">
      <c r="B148930" s="696"/>
    </row>
    <row r="148931" spans="2:2">
      <c r="B148931" s="696"/>
    </row>
    <row r="148932" spans="2:2">
      <c r="B148932" s="696"/>
    </row>
    <row r="148933" spans="2:2">
      <c r="B148933" s="696"/>
    </row>
    <row r="148934" spans="2:2">
      <c r="B148934" s="696"/>
    </row>
    <row r="148935" spans="2:2">
      <c r="B148935" s="696"/>
    </row>
    <row r="148936" spans="2:2">
      <c r="B148936" s="696"/>
    </row>
    <row r="148937" spans="2:2">
      <c r="B148937" s="696"/>
    </row>
    <row r="148938" spans="2:2">
      <c r="B148938" s="696"/>
    </row>
    <row r="148939" spans="2:2">
      <c r="B148939" s="696"/>
    </row>
    <row r="148940" spans="2:2">
      <c r="B148940" s="696"/>
    </row>
    <row r="148941" spans="2:2">
      <c r="B148941" s="696"/>
    </row>
    <row r="148942" spans="2:2">
      <c r="B148942" s="696"/>
    </row>
    <row r="148943" spans="2:2">
      <c r="B148943" s="696"/>
    </row>
    <row r="148944" spans="2:2">
      <c r="B148944" s="696"/>
    </row>
    <row r="148945" spans="2:2">
      <c r="B148945" s="696"/>
    </row>
    <row r="148946" spans="2:2">
      <c r="B148946" s="696"/>
    </row>
    <row r="148947" spans="2:2">
      <c r="B148947" s="696"/>
    </row>
    <row r="148948" spans="2:2">
      <c r="B148948" s="696"/>
    </row>
    <row r="148949" spans="2:2">
      <c r="B148949" s="696"/>
    </row>
    <row r="148950" spans="2:2">
      <c r="B148950" s="696"/>
    </row>
    <row r="148951" spans="2:2">
      <c r="B148951" s="696"/>
    </row>
    <row r="148952" spans="2:2">
      <c r="B148952" s="696"/>
    </row>
    <row r="148953" spans="2:2">
      <c r="B148953" s="696"/>
    </row>
    <row r="148954" spans="2:2">
      <c r="B148954" s="696"/>
    </row>
    <row r="148955" spans="2:2">
      <c r="B148955" s="696"/>
    </row>
    <row r="148956" spans="2:2">
      <c r="B148956" s="696"/>
    </row>
    <row r="148957" spans="2:2">
      <c r="B148957" s="696"/>
    </row>
    <row r="148958" spans="2:2">
      <c r="B148958" s="696"/>
    </row>
    <row r="148959" spans="2:2">
      <c r="B148959" s="696"/>
    </row>
    <row r="148960" spans="2:2">
      <c r="B148960" s="696"/>
    </row>
    <row r="148961" spans="2:2">
      <c r="B148961" s="696"/>
    </row>
    <row r="148962" spans="2:2">
      <c r="B148962" s="696"/>
    </row>
    <row r="148963" spans="2:2">
      <c r="B148963" s="696"/>
    </row>
    <row r="148964" spans="2:2">
      <c r="B148964" s="696"/>
    </row>
    <row r="148965" spans="2:2">
      <c r="B148965" s="696"/>
    </row>
    <row r="148966" spans="2:2">
      <c r="B148966" s="696"/>
    </row>
    <row r="148967" spans="2:2">
      <c r="B148967" s="696"/>
    </row>
    <row r="148968" spans="2:2">
      <c r="B148968" s="696"/>
    </row>
    <row r="148969" spans="2:2">
      <c r="B148969" s="696"/>
    </row>
    <row r="148970" spans="2:2">
      <c r="B148970" s="696"/>
    </row>
    <row r="148971" spans="2:2">
      <c r="B148971" s="696"/>
    </row>
    <row r="148972" spans="2:2">
      <c r="B148972" s="696"/>
    </row>
    <row r="148973" spans="2:2">
      <c r="B148973" s="696"/>
    </row>
    <row r="148974" spans="2:2">
      <c r="B148974" s="696"/>
    </row>
    <row r="148975" spans="2:2">
      <c r="B148975" s="696"/>
    </row>
    <row r="148976" spans="2:2">
      <c r="B148976" s="696"/>
    </row>
    <row r="148977" spans="2:2">
      <c r="B148977" s="696"/>
    </row>
    <row r="148978" spans="2:2">
      <c r="B148978" s="696"/>
    </row>
    <row r="148979" spans="2:2">
      <c r="B148979" s="696"/>
    </row>
    <row r="148980" spans="2:2">
      <c r="B148980" s="696"/>
    </row>
    <row r="148981" spans="2:2">
      <c r="B148981" s="696"/>
    </row>
    <row r="148982" spans="2:2">
      <c r="B148982" s="696"/>
    </row>
    <row r="148983" spans="2:2">
      <c r="B148983" s="696"/>
    </row>
    <row r="148984" spans="2:2">
      <c r="B148984" s="696"/>
    </row>
    <row r="148985" spans="2:2">
      <c r="B148985" s="696"/>
    </row>
    <row r="148986" spans="2:2">
      <c r="B148986" s="696"/>
    </row>
    <row r="148987" spans="2:2">
      <c r="B148987" s="696"/>
    </row>
    <row r="148988" spans="2:2">
      <c r="B148988" s="696"/>
    </row>
    <row r="148989" spans="2:2">
      <c r="B148989" s="696"/>
    </row>
    <row r="148990" spans="2:2">
      <c r="B148990" s="696"/>
    </row>
    <row r="148991" spans="2:2">
      <c r="B148991" s="696"/>
    </row>
    <row r="148992" spans="2:2">
      <c r="B148992" s="696"/>
    </row>
    <row r="148993" spans="2:2">
      <c r="B148993" s="696"/>
    </row>
    <row r="148994" spans="2:2">
      <c r="B148994" s="696"/>
    </row>
    <row r="148995" spans="2:2">
      <c r="B148995" s="696"/>
    </row>
    <row r="148996" spans="2:2">
      <c r="B148996" s="696"/>
    </row>
    <row r="148997" spans="2:2">
      <c r="B148997" s="696"/>
    </row>
    <row r="148998" spans="2:2">
      <c r="B148998" s="696"/>
    </row>
    <row r="148999" spans="2:2">
      <c r="B148999" s="696"/>
    </row>
    <row r="149000" spans="2:2">
      <c r="B149000" s="696"/>
    </row>
    <row r="149001" spans="2:2">
      <c r="B149001" s="696"/>
    </row>
    <row r="149002" spans="2:2">
      <c r="B149002" s="696"/>
    </row>
    <row r="149003" spans="2:2">
      <c r="B149003" s="696"/>
    </row>
    <row r="149004" spans="2:2">
      <c r="B149004" s="696"/>
    </row>
    <row r="149005" spans="2:2">
      <c r="B149005" s="696"/>
    </row>
    <row r="149006" spans="2:2">
      <c r="B149006" s="696"/>
    </row>
    <row r="149007" spans="2:2">
      <c r="B149007" s="696"/>
    </row>
    <row r="149008" spans="2:2">
      <c r="B149008" s="696"/>
    </row>
    <row r="149009" spans="2:2">
      <c r="B149009" s="696"/>
    </row>
    <row r="149010" spans="2:2">
      <c r="B149010" s="696"/>
    </row>
    <row r="149011" spans="2:2">
      <c r="B149011" s="696"/>
    </row>
    <row r="149012" spans="2:2">
      <c r="B149012" s="696"/>
    </row>
    <row r="149013" spans="2:2">
      <c r="B149013" s="696"/>
    </row>
    <row r="149014" spans="2:2">
      <c r="B149014" s="696"/>
    </row>
    <row r="149015" spans="2:2">
      <c r="B149015" s="696"/>
    </row>
    <row r="149016" spans="2:2">
      <c r="B149016" s="696"/>
    </row>
    <row r="149017" spans="2:2">
      <c r="B149017" s="696"/>
    </row>
    <row r="149018" spans="2:2">
      <c r="B149018" s="696"/>
    </row>
    <row r="149019" spans="2:2">
      <c r="B149019" s="696"/>
    </row>
    <row r="149020" spans="2:2">
      <c r="B149020" s="696"/>
    </row>
    <row r="149021" spans="2:2">
      <c r="B149021" s="696"/>
    </row>
    <row r="149022" spans="2:2">
      <c r="B149022" s="696"/>
    </row>
    <row r="149023" spans="2:2">
      <c r="B149023" s="696"/>
    </row>
    <row r="149024" spans="2:2">
      <c r="B149024" s="696"/>
    </row>
    <row r="149025" spans="2:2">
      <c r="B149025" s="696"/>
    </row>
    <row r="149026" spans="2:2">
      <c r="B149026" s="696"/>
    </row>
    <row r="149027" spans="2:2">
      <c r="B149027" s="696"/>
    </row>
    <row r="149028" spans="2:2">
      <c r="B149028" s="696"/>
    </row>
    <row r="149029" spans="2:2">
      <c r="B149029" s="696"/>
    </row>
    <row r="149030" spans="2:2">
      <c r="B149030" s="696"/>
    </row>
    <row r="149031" spans="2:2">
      <c r="B149031" s="696"/>
    </row>
    <row r="149032" spans="2:2">
      <c r="B149032" s="696"/>
    </row>
    <row r="149033" spans="2:2">
      <c r="B149033" s="696"/>
    </row>
    <row r="149034" spans="2:2">
      <c r="B149034" s="696"/>
    </row>
    <row r="149035" spans="2:2">
      <c r="B149035" s="696"/>
    </row>
    <row r="149036" spans="2:2">
      <c r="B149036" s="696"/>
    </row>
    <row r="149037" spans="2:2">
      <c r="B149037" s="696"/>
    </row>
    <row r="149038" spans="2:2">
      <c r="B149038" s="696"/>
    </row>
    <row r="149039" spans="2:2">
      <c r="B149039" s="696"/>
    </row>
    <row r="149040" spans="2:2">
      <c r="B149040" s="696"/>
    </row>
    <row r="149041" spans="2:2">
      <c r="B149041" s="696"/>
    </row>
    <row r="149042" spans="2:2">
      <c r="B149042" s="696"/>
    </row>
    <row r="149043" spans="2:2">
      <c r="B149043" s="696"/>
    </row>
    <row r="149044" spans="2:2">
      <c r="B149044" s="696"/>
    </row>
    <row r="149045" spans="2:2">
      <c r="B149045" s="696"/>
    </row>
    <row r="149046" spans="2:2">
      <c r="B149046" s="696"/>
    </row>
    <row r="149047" spans="2:2">
      <c r="B149047" s="696"/>
    </row>
    <row r="149048" spans="2:2">
      <c r="B149048" s="696"/>
    </row>
    <row r="149049" spans="2:2">
      <c r="B149049" s="696"/>
    </row>
    <row r="149050" spans="2:2">
      <c r="B149050" s="696"/>
    </row>
    <row r="149051" spans="2:2">
      <c r="B149051" s="696"/>
    </row>
    <row r="149052" spans="2:2">
      <c r="B149052" s="696"/>
    </row>
    <row r="149053" spans="2:2">
      <c r="B149053" s="696"/>
    </row>
    <row r="149054" spans="2:2">
      <c r="B149054" s="696"/>
    </row>
    <row r="149055" spans="2:2">
      <c r="B149055" s="696"/>
    </row>
    <row r="149056" spans="2:2">
      <c r="B149056" s="696"/>
    </row>
    <row r="149057" spans="2:2">
      <c r="B149057" s="696"/>
    </row>
    <row r="149058" spans="2:2">
      <c r="B149058" s="696"/>
    </row>
    <row r="149059" spans="2:2">
      <c r="B149059" s="696"/>
    </row>
    <row r="149060" spans="2:2">
      <c r="B149060" s="696"/>
    </row>
    <row r="149061" spans="2:2">
      <c r="B149061" s="696"/>
    </row>
    <row r="149062" spans="2:2">
      <c r="B149062" s="696"/>
    </row>
    <row r="149063" spans="2:2">
      <c r="B149063" s="696"/>
    </row>
    <row r="149064" spans="2:2">
      <c r="B149064" s="696"/>
    </row>
    <row r="149065" spans="2:2">
      <c r="B149065" s="696"/>
    </row>
    <row r="149066" spans="2:2">
      <c r="B149066" s="696"/>
    </row>
    <row r="149067" spans="2:2">
      <c r="B149067" s="696"/>
    </row>
    <row r="149068" spans="2:2">
      <c r="B149068" s="696"/>
    </row>
    <row r="149069" spans="2:2">
      <c r="B149069" s="696"/>
    </row>
    <row r="149070" spans="2:2">
      <c r="B149070" s="696"/>
    </row>
    <row r="149071" spans="2:2">
      <c r="B149071" s="696"/>
    </row>
    <row r="149072" spans="2:2">
      <c r="B149072" s="696"/>
    </row>
    <row r="149073" spans="2:2">
      <c r="B149073" s="696"/>
    </row>
    <row r="149074" spans="2:2">
      <c r="B149074" s="696"/>
    </row>
    <row r="149075" spans="2:2">
      <c r="B149075" s="696"/>
    </row>
    <row r="149076" spans="2:2">
      <c r="B149076" s="696"/>
    </row>
    <row r="149077" spans="2:2">
      <c r="B149077" s="696"/>
    </row>
    <row r="149078" spans="2:2">
      <c r="B149078" s="696"/>
    </row>
    <row r="149079" spans="2:2">
      <c r="B149079" s="696"/>
    </row>
    <row r="149080" spans="2:2">
      <c r="B149080" s="696"/>
    </row>
    <row r="149081" spans="2:2">
      <c r="B149081" s="696"/>
    </row>
    <row r="149082" spans="2:2">
      <c r="B149082" s="696"/>
    </row>
    <row r="149083" spans="2:2">
      <c r="B149083" s="696"/>
    </row>
    <row r="149084" spans="2:2">
      <c r="B149084" s="696"/>
    </row>
    <row r="149085" spans="2:2">
      <c r="B149085" s="696"/>
    </row>
    <row r="149086" spans="2:2">
      <c r="B149086" s="696"/>
    </row>
    <row r="149087" spans="2:2">
      <c r="B149087" s="696"/>
    </row>
    <row r="149088" spans="2:2">
      <c r="B149088" s="696"/>
    </row>
    <row r="149089" spans="2:2">
      <c r="B149089" s="696"/>
    </row>
    <row r="149090" spans="2:2">
      <c r="B149090" s="696"/>
    </row>
    <row r="149091" spans="2:2">
      <c r="B149091" s="696"/>
    </row>
    <row r="149092" spans="2:2">
      <c r="B149092" s="696"/>
    </row>
    <row r="149093" spans="2:2">
      <c r="B149093" s="696"/>
    </row>
    <row r="149094" spans="2:2">
      <c r="B149094" s="696"/>
    </row>
    <row r="149095" spans="2:2">
      <c r="B149095" s="696"/>
    </row>
    <row r="149096" spans="2:2">
      <c r="B149096" s="696"/>
    </row>
    <row r="149097" spans="2:2">
      <c r="B149097" s="696"/>
    </row>
    <row r="149098" spans="2:2">
      <c r="B149098" s="696"/>
    </row>
    <row r="149099" spans="2:2">
      <c r="B149099" s="696"/>
    </row>
    <row r="149100" spans="2:2">
      <c r="B149100" s="696"/>
    </row>
    <row r="149101" spans="2:2">
      <c r="B149101" s="696"/>
    </row>
    <row r="149102" spans="2:2">
      <c r="B149102" s="696"/>
    </row>
    <row r="149103" spans="2:2">
      <c r="B149103" s="696"/>
    </row>
    <row r="149104" spans="2:2">
      <c r="B149104" s="696"/>
    </row>
    <row r="149105" spans="2:2">
      <c r="B149105" s="696"/>
    </row>
    <row r="149106" spans="2:2">
      <c r="B149106" s="696"/>
    </row>
    <row r="149107" spans="2:2">
      <c r="B149107" s="696"/>
    </row>
    <row r="149108" spans="2:2">
      <c r="B149108" s="696"/>
    </row>
    <row r="149109" spans="2:2">
      <c r="B149109" s="696"/>
    </row>
    <row r="149110" spans="2:2">
      <c r="B149110" s="696"/>
    </row>
    <row r="149111" spans="2:2">
      <c r="B149111" s="696"/>
    </row>
    <row r="149112" spans="2:2">
      <c r="B149112" s="696"/>
    </row>
    <row r="149113" spans="2:2">
      <c r="B149113" s="696"/>
    </row>
    <row r="149114" spans="2:2">
      <c r="B149114" s="696"/>
    </row>
    <row r="149115" spans="2:2">
      <c r="B149115" s="696"/>
    </row>
    <row r="149116" spans="2:2">
      <c r="B149116" s="696"/>
    </row>
    <row r="149117" spans="2:2">
      <c r="B149117" s="696"/>
    </row>
    <row r="149118" spans="2:2">
      <c r="B149118" s="696"/>
    </row>
    <row r="149119" spans="2:2">
      <c r="B149119" s="696"/>
    </row>
    <row r="149120" spans="2:2">
      <c r="B149120" s="696"/>
    </row>
    <row r="149121" spans="2:2">
      <c r="B149121" s="696"/>
    </row>
    <row r="149122" spans="2:2">
      <c r="B149122" s="696"/>
    </row>
    <row r="149123" spans="2:2">
      <c r="B149123" s="696"/>
    </row>
    <row r="149124" spans="2:2">
      <c r="B149124" s="696"/>
    </row>
    <row r="149125" spans="2:2">
      <c r="B149125" s="696"/>
    </row>
    <row r="149126" spans="2:2">
      <c r="B149126" s="696"/>
    </row>
    <row r="149127" spans="2:2">
      <c r="B149127" s="696"/>
    </row>
    <row r="149128" spans="2:2">
      <c r="B149128" s="696"/>
    </row>
    <row r="149129" spans="2:2">
      <c r="B149129" s="696"/>
    </row>
    <row r="149130" spans="2:2">
      <c r="B149130" s="696"/>
    </row>
    <row r="149131" spans="2:2">
      <c r="B149131" s="696"/>
    </row>
    <row r="149132" spans="2:2">
      <c r="B149132" s="696"/>
    </row>
    <row r="149133" spans="2:2">
      <c r="B149133" s="696"/>
    </row>
    <row r="149134" spans="2:2">
      <c r="B149134" s="696"/>
    </row>
    <row r="149135" spans="2:2">
      <c r="B149135" s="696"/>
    </row>
    <row r="149136" spans="2:2">
      <c r="B149136" s="696"/>
    </row>
    <row r="149137" spans="2:2">
      <c r="B149137" s="696"/>
    </row>
    <row r="149138" spans="2:2">
      <c r="B149138" s="696"/>
    </row>
    <row r="149139" spans="2:2">
      <c r="B149139" s="696"/>
    </row>
    <row r="149140" spans="2:2">
      <c r="B149140" s="696"/>
    </row>
    <row r="149141" spans="2:2">
      <c r="B149141" s="696"/>
    </row>
    <row r="149142" spans="2:2">
      <c r="B149142" s="696"/>
    </row>
    <row r="149143" spans="2:2">
      <c r="B149143" s="696"/>
    </row>
    <row r="149144" spans="2:2">
      <c r="B149144" s="696"/>
    </row>
    <row r="149145" spans="2:2">
      <c r="B149145" s="696"/>
    </row>
    <row r="149146" spans="2:2">
      <c r="B149146" s="696"/>
    </row>
    <row r="149147" spans="2:2">
      <c r="B149147" s="696"/>
    </row>
    <row r="149148" spans="2:2">
      <c r="B149148" s="696"/>
    </row>
    <row r="149149" spans="2:2">
      <c r="B149149" s="696"/>
    </row>
    <row r="149150" spans="2:2">
      <c r="B149150" s="696"/>
    </row>
    <row r="149151" spans="2:2">
      <c r="B149151" s="696"/>
    </row>
    <row r="149152" spans="2:2">
      <c r="B149152" s="696"/>
    </row>
    <row r="149153" spans="2:2">
      <c r="B149153" s="696"/>
    </row>
    <row r="149154" spans="2:2">
      <c r="B149154" s="696"/>
    </row>
    <row r="149155" spans="2:2">
      <c r="B149155" s="696"/>
    </row>
    <row r="149156" spans="2:2">
      <c r="B149156" s="696"/>
    </row>
    <row r="149157" spans="2:2">
      <c r="B149157" s="696"/>
    </row>
    <row r="149158" spans="2:2">
      <c r="B149158" s="696"/>
    </row>
    <row r="149159" spans="2:2">
      <c r="B149159" s="696"/>
    </row>
    <row r="149160" spans="2:2">
      <c r="B149160" s="696"/>
    </row>
    <row r="149161" spans="2:2">
      <c r="B149161" s="696"/>
    </row>
    <row r="149162" spans="2:2">
      <c r="B149162" s="696"/>
    </row>
    <row r="149163" spans="2:2">
      <c r="B149163" s="696"/>
    </row>
    <row r="149164" spans="2:2">
      <c r="B149164" s="696"/>
    </row>
    <row r="149165" spans="2:2">
      <c r="B149165" s="696"/>
    </row>
    <row r="149166" spans="2:2">
      <c r="B149166" s="696"/>
    </row>
    <row r="149167" spans="2:2">
      <c r="B149167" s="696"/>
    </row>
    <row r="149168" spans="2:2">
      <c r="B149168" s="696"/>
    </row>
    <row r="149169" spans="2:2">
      <c r="B149169" s="696"/>
    </row>
    <row r="149170" spans="2:2">
      <c r="B149170" s="696"/>
    </row>
    <row r="149171" spans="2:2">
      <c r="B149171" s="696"/>
    </row>
    <row r="149172" spans="2:2">
      <c r="B149172" s="696"/>
    </row>
    <row r="149173" spans="2:2">
      <c r="B149173" s="696"/>
    </row>
    <row r="149174" spans="2:2">
      <c r="B149174" s="696"/>
    </row>
    <row r="149175" spans="2:2">
      <c r="B149175" s="696"/>
    </row>
    <row r="149176" spans="2:2">
      <c r="B149176" s="696"/>
    </row>
    <row r="149177" spans="2:2">
      <c r="B149177" s="696"/>
    </row>
    <row r="149178" spans="2:2">
      <c r="B149178" s="696"/>
    </row>
    <row r="149179" spans="2:2">
      <c r="B149179" s="696"/>
    </row>
    <row r="149180" spans="2:2">
      <c r="B149180" s="696"/>
    </row>
    <row r="149181" spans="2:2">
      <c r="B149181" s="696"/>
    </row>
    <row r="149182" spans="2:2">
      <c r="B149182" s="696"/>
    </row>
    <row r="149183" spans="2:2">
      <c r="B149183" s="696"/>
    </row>
    <row r="149184" spans="2:2">
      <c r="B149184" s="696"/>
    </row>
    <row r="149185" spans="2:2">
      <c r="B149185" s="696"/>
    </row>
    <row r="149186" spans="2:2">
      <c r="B149186" s="696"/>
    </row>
    <row r="149187" spans="2:2">
      <c r="B149187" s="696"/>
    </row>
    <row r="149188" spans="2:2">
      <c r="B149188" s="696"/>
    </row>
    <row r="149189" spans="2:2">
      <c r="B149189" s="696"/>
    </row>
    <row r="149190" spans="2:2">
      <c r="B149190" s="696"/>
    </row>
    <row r="149191" spans="2:2">
      <c r="B149191" s="696"/>
    </row>
    <row r="149192" spans="2:2">
      <c r="B149192" s="696"/>
    </row>
    <row r="149193" spans="2:2">
      <c r="B149193" s="696"/>
    </row>
    <row r="149194" spans="2:2">
      <c r="B149194" s="696"/>
    </row>
    <row r="149195" spans="2:2">
      <c r="B149195" s="696"/>
    </row>
    <row r="149196" spans="2:2">
      <c r="B149196" s="696"/>
    </row>
    <row r="149197" spans="2:2">
      <c r="B149197" s="696"/>
    </row>
    <row r="149198" spans="2:2">
      <c r="B149198" s="696"/>
    </row>
    <row r="149199" spans="2:2">
      <c r="B149199" s="696"/>
    </row>
    <row r="149200" spans="2:2">
      <c r="B149200" s="696"/>
    </row>
    <row r="149201" spans="2:2">
      <c r="B149201" s="696"/>
    </row>
    <row r="149202" spans="2:2">
      <c r="B149202" s="696"/>
    </row>
    <row r="149203" spans="2:2">
      <c r="B149203" s="696"/>
    </row>
    <row r="149204" spans="2:2">
      <c r="B149204" s="696"/>
    </row>
    <row r="149205" spans="2:2">
      <c r="B149205" s="696"/>
    </row>
    <row r="149206" spans="2:2">
      <c r="B149206" s="696"/>
    </row>
    <row r="149207" spans="2:2">
      <c r="B149207" s="696"/>
    </row>
    <row r="149208" spans="2:2">
      <c r="B149208" s="696"/>
    </row>
    <row r="149209" spans="2:2">
      <c r="B149209" s="696"/>
    </row>
    <row r="149210" spans="2:2">
      <c r="B149210" s="696"/>
    </row>
    <row r="149211" spans="2:2">
      <c r="B149211" s="696"/>
    </row>
    <row r="149212" spans="2:2">
      <c r="B149212" s="696"/>
    </row>
    <row r="149213" spans="2:2">
      <c r="B149213" s="696"/>
    </row>
    <row r="149214" spans="2:2">
      <c r="B149214" s="696"/>
    </row>
    <row r="149215" spans="2:2">
      <c r="B149215" s="696"/>
    </row>
    <row r="149216" spans="2:2">
      <c r="B149216" s="696"/>
    </row>
    <row r="149217" spans="2:2">
      <c r="B149217" s="696"/>
    </row>
    <row r="149218" spans="2:2">
      <c r="B149218" s="696"/>
    </row>
    <row r="149219" spans="2:2">
      <c r="B149219" s="696"/>
    </row>
    <row r="149220" spans="2:2">
      <c r="B149220" s="696"/>
    </row>
    <row r="149221" spans="2:2">
      <c r="B149221" s="696"/>
    </row>
    <row r="149222" spans="2:2">
      <c r="B149222" s="696"/>
    </row>
    <row r="149223" spans="2:2">
      <c r="B149223" s="696"/>
    </row>
    <row r="149224" spans="2:2">
      <c r="B149224" s="696"/>
    </row>
    <row r="149225" spans="2:2">
      <c r="B149225" s="696"/>
    </row>
    <row r="149226" spans="2:2">
      <c r="B149226" s="696"/>
    </row>
    <row r="149227" spans="2:2">
      <c r="B149227" s="696"/>
    </row>
    <row r="149228" spans="2:2">
      <c r="B149228" s="696"/>
    </row>
    <row r="149229" spans="2:2">
      <c r="B149229" s="696"/>
    </row>
    <row r="149230" spans="2:2">
      <c r="B149230" s="696"/>
    </row>
    <row r="149231" spans="2:2">
      <c r="B149231" s="696"/>
    </row>
    <row r="149232" spans="2:2">
      <c r="B149232" s="696"/>
    </row>
    <row r="149233" spans="2:2">
      <c r="B149233" s="696"/>
    </row>
    <row r="149234" spans="2:2">
      <c r="B149234" s="696"/>
    </row>
    <row r="149235" spans="2:2">
      <c r="B149235" s="696"/>
    </row>
    <row r="149236" spans="2:2">
      <c r="B149236" s="696"/>
    </row>
    <row r="149237" spans="2:2">
      <c r="B149237" s="696"/>
    </row>
    <row r="149238" spans="2:2">
      <c r="B149238" s="696"/>
    </row>
    <row r="149239" spans="2:2">
      <c r="B149239" s="696"/>
    </row>
    <row r="149240" spans="2:2">
      <c r="B149240" s="696"/>
    </row>
    <row r="149241" spans="2:2">
      <c r="B149241" s="696"/>
    </row>
    <row r="149242" spans="2:2">
      <c r="B149242" s="696"/>
    </row>
    <row r="149243" spans="2:2">
      <c r="B149243" s="696"/>
    </row>
    <row r="149244" spans="2:2">
      <c r="B149244" s="696"/>
    </row>
    <row r="149245" spans="2:2">
      <c r="B149245" s="696"/>
    </row>
    <row r="149246" spans="2:2">
      <c r="B149246" s="696"/>
    </row>
    <row r="149247" spans="2:2">
      <c r="B149247" s="696"/>
    </row>
    <row r="149248" spans="2:2">
      <c r="B149248" s="696"/>
    </row>
    <row r="149249" spans="2:2">
      <c r="B149249" s="696"/>
    </row>
    <row r="149250" spans="2:2">
      <c r="B149250" s="696"/>
    </row>
    <row r="149251" spans="2:2">
      <c r="B149251" s="696"/>
    </row>
    <row r="149252" spans="2:2">
      <c r="B149252" s="696"/>
    </row>
    <row r="149253" spans="2:2">
      <c r="B149253" s="696"/>
    </row>
    <row r="149254" spans="2:2">
      <c r="B149254" s="696"/>
    </row>
    <row r="149255" spans="2:2">
      <c r="B149255" s="696"/>
    </row>
    <row r="149256" spans="2:2">
      <c r="B149256" s="696"/>
    </row>
    <row r="149257" spans="2:2">
      <c r="B149257" s="696"/>
    </row>
    <row r="149258" spans="2:2">
      <c r="B149258" s="696"/>
    </row>
    <row r="149259" spans="2:2">
      <c r="B149259" s="696"/>
    </row>
    <row r="149260" spans="2:2">
      <c r="B149260" s="696"/>
    </row>
    <row r="149261" spans="2:2">
      <c r="B149261" s="696"/>
    </row>
    <row r="149262" spans="2:2">
      <c r="B149262" s="696"/>
    </row>
    <row r="149263" spans="2:2">
      <c r="B149263" s="696"/>
    </row>
    <row r="149264" spans="2:2">
      <c r="B149264" s="696"/>
    </row>
    <row r="149265" spans="2:2">
      <c r="B149265" s="696"/>
    </row>
    <row r="149266" spans="2:2">
      <c r="B149266" s="696"/>
    </row>
    <row r="149267" spans="2:2">
      <c r="B149267" s="696"/>
    </row>
    <row r="149268" spans="2:2">
      <c r="B149268" s="696"/>
    </row>
    <row r="149269" spans="2:2">
      <c r="B149269" s="696"/>
    </row>
    <row r="149270" spans="2:2">
      <c r="B149270" s="696"/>
    </row>
    <row r="149271" spans="2:2">
      <c r="B149271" s="696"/>
    </row>
    <row r="149272" spans="2:2">
      <c r="B149272" s="696"/>
    </row>
    <row r="149273" spans="2:2">
      <c r="B149273" s="696"/>
    </row>
    <row r="149274" spans="2:2">
      <c r="B149274" s="696"/>
    </row>
    <row r="149275" spans="2:2">
      <c r="B149275" s="696"/>
    </row>
    <row r="149276" spans="2:2">
      <c r="B149276" s="696"/>
    </row>
    <row r="149277" spans="2:2">
      <c r="B149277" s="696"/>
    </row>
    <row r="149278" spans="2:2">
      <c r="B149278" s="696"/>
    </row>
    <row r="149279" spans="2:2">
      <c r="B149279" s="696"/>
    </row>
    <row r="149280" spans="2:2">
      <c r="B149280" s="696"/>
    </row>
    <row r="149281" spans="2:2">
      <c r="B149281" s="696"/>
    </row>
    <row r="149282" spans="2:2">
      <c r="B149282" s="696"/>
    </row>
    <row r="149283" spans="2:2">
      <c r="B149283" s="696"/>
    </row>
    <row r="149284" spans="2:2">
      <c r="B149284" s="696"/>
    </row>
    <row r="149285" spans="2:2">
      <c r="B149285" s="696"/>
    </row>
    <row r="149286" spans="2:2">
      <c r="B149286" s="696"/>
    </row>
    <row r="149287" spans="2:2">
      <c r="B149287" s="696"/>
    </row>
    <row r="149288" spans="2:2">
      <c r="B149288" s="696"/>
    </row>
    <row r="149289" spans="2:2">
      <c r="B149289" s="696"/>
    </row>
    <row r="149290" spans="2:2">
      <c r="B149290" s="696"/>
    </row>
    <row r="149291" spans="2:2">
      <c r="B149291" s="696"/>
    </row>
    <row r="149292" spans="2:2">
      <c r="B149292" s="696"/>
    </row>
    <row r="149293" spans="2:2">
      <c r="B149293" s="696"/>
    </row>
    <row r="149294" spans="2:2">
      <c r="B149294" s="696"/>
    </row>
    <row r="149295" spans="2:2">
      <c r="B149295" s="696"/>
    </row>
    <row r="149296" spans="2:2">
      <c r="B149296" s="696"/>
    </row>
    <row r="149297" spans="2:2">
      <c r="B149297" s="696"/>
    </row>
    <row r="149298" spans="2:2">
      <c r="B149298" s="696"/>
    </row>
    <row r="149299" spans="2:2">
      <c r="B149299" s="696"/>
    </row>
    <row r="149300" spans="2:2">
      <c r="B149300" s="696"/>
    </row>
    <row r="149301" spans="2:2">
      <c r="B149301" s="696"/>
    </row>
    <row r="149302" spans="2:2">
      <c r="B149302" s="696"/>
    </row>
    <row r="149303" spans="2:2">
      <c r="B149303" s="696"/>
    </row>
    <row r="149304" spans="2:2">
      <c r="B149304" s="696"/>
    </row>
    <row r="149305" spans="2:2">
      <c r="B149305" s="696"/>
    </row>
    <row r="149306" spans="2:2">
      <c r="B149306" s="696"/>
    </row>
    <row r="149307" spans="2:2">
      <c r="B149307" s="696"/>
    </row>
    <row r="149308" spans="2:2">
      <c r="B149308" s="696"/>
    </row>
    <row r="149309" spans="2:2">
      <c r="B149309" s="696"/>
    </row>
    <row r="149310" spans="2:2">
      <c r="B149310" s="696"/>
    </row>
    <row r="149311" spans="2:2">
      <c r="B149311" s="696"/>
    </row>
    <row r="149312" spans="2:2">
      <c r="B149312" s="696"/>
    </row>
    <row r="149313" spans="2:2">
      <c r="B149313" s="696"/>
    </row>
    <row r="149314" spans="2:2">
      <c r="B149314" s="696"/>
    </row>
    <row r="149315" spans="2:2">
      <c r="B149315" s="696"/>
    </row>
    <row r="149316" spans="2:2">
      <c r="B149316" s="696"/>
    </row>
    <row r="149317" spans="2:2">
      <c r="B149317" s="696"/>
    </row>
    <row r="149318" spans="2:2">
      <c r="B149318" s="696"/>
    </row>
    <row r="149319" spans="2:2">
      <c r="B149319" s="696"/>
    </row>
    <row r="149320" spans="2:2">
      <c r="B149320" s="696"/>
    </row>
    <row r="149321" spans="2:2">
      <c r="B149321" s="696"/>
    </row>
    <row r="149322" spans="2:2">
      <c r="B149322" s="696"/>
    </row>
    <row r="149323" spans="2:2">
      <c r="B149323" s="696"/>
    </row>
    <row r="149324" spans="2:2">
      <c r="B149324" s="696"/>
    </row>
    <row r="149325" spans="2:2">
      <c r="B149325" s="696"/>
    </row>
    <row r="149326" spans="2:2">
      <c r="B149326" s="696"/>
    </row>
    <row r="149327" spans="2:2">
      <c r="B149327" s="696"/>
    </row>
    <row r="149328" spans="2:2">
      <c r="B149328" s="696"/>
    </row>
    <row r="149329" spans="2:2">
      <c r="B149329" s="696"/>
    </row>
    <row r="149330" spans="2:2">
      <c r="B149330" s="696"/>
    </row>
    <row r="149331" spans="2:2">
      <c r="B149331" s="696"/>
    </row>
    <row r="149332" spans="2:2">
      <c r="B149332" s="696"/>
    </row>
    <row r="149333" spans="2:2">
      <c r="B149333" s="696"/>
    </row>
    <row r="149334" spans="2:2">
      <c r="B149334" s="696"/>
    </row>
    <row r="149335" spans="2:2">
      <c r="B149335" s="696"/>
    </row>
    <row r="149336" spans="2:2">
      <c r="B149336" s="696"/>
    </row>
    <row r="149337" spans="2:2">
      <c r="B149337" s="696"/>
    </row>
    <row r="149338" spans="2:2">
      <c r="B149338" s="696"/>
    </row>
    <row r="149339" spans="2:2">
      <c r="B149339" s="696"/>
    </row>
    <row r="149340" spans="2:2">
      <c r="B149340" s="696"/>
    </row>
    <row r="149341" spans="2:2">
      <c r="B149341" s="696"/>
    </row>
    <row r="149342" spans="2:2">
      <c r="B149342" s="696"/>
    </row>
    <row r="149343" spans="2:2">
      <c r="B149343" s="696"/>
    </row>
    <row r="149344" spans="2:2">
      <c r="B149344" s="696"/>
    </row>
    <row r="149345" spans="2:2">
      <c r="B149345" s="696"/>
    </row>
    <row r="149346" spans="2:2">
      <c r="B149346" s="696"/>
    </row>
    <row r="149347" spans="2:2">
      <c r="B149347" s="696"/>
    </row>
    <row r="149348" spans="2:2">
      <c r="B149348" s="696"/>
    </row>
    <row r="149349" spans="2:2">
      <c r="B149349" s="696"/>
    </row>
    <row r="149350" spans="2:2">
      <c r="B149350" s="696"/>
    </row>
    <row r="149351" spans="2:2">
      <c r="B149351" s="696"/>
    </row>
    <row r="149352" spans="2:2">
      <c r="B149352" s="696"/>
    </row>
    <row r="149353" spans="2:2">
      <c r="B149353" s="696"/>
    </row>
    <row r="149354" spans="2:2">
      <c r="B149354" s="696"/>
    </row>
    <row r="149355" spans="2:2">
      <c r="B149355" s="696"/>
    </row>
    <row r="149356" spans="2:2">
      <c r="B149356" s="696"/>
    </row>
    <row r="149357" spans="2:2">
      <c r="B149357" s="696"/>
    </row>
    <row r="149358" spans="2:2">
      <c r="B149358" s="696"/>
    </row>
    <row r="149359" spans="2:2">
      <c r="B149359" s="696"/>
    </row>
    <row r="149360" spans="2:2">
      <c r="B149360" s="696"/>
    </row>
    <row r="149361" spans="2:2">
      <c r="B149361" s="696"/>
    </row>
    <row r="149362" spans="2:2">
      <c r="B149362" s="696"/>
    </row>
    <row r="149363" spans="2:2">
      <c r="B149363" s="696"/>
    </row>
    <row r="149364" spans="2:2">
      <c r="B149364" s="696"/>
    </row>
    <row r="149365" spans="2:2">
      <c r="B149365" s="696"/>
    </row>
    <row r="149366" spans="2:2">
      <c r="B149366" s="696"/>
    </row>
    <row r="149367" spans="2:2">
      <c r="B149367" s="696"/>
    </row>
    <row r="149368" spans="2:2">
      <c r="B149368" s="696"/>
    </row>
    <row r="149369" spans="2:2">
      <c r="B149369" s="696"/>
    </row>
    <row r="149370" spans="2:2">
      <c r="B149370" s="696"/>
    </row>
    <row r="149371" spans="2:2">
      <c r="B149371" s="696"/>
    </row>
    <row r="149372" spans="2:2">
      <c r="B149372" s="696"/>
    </row>
    <row r="149373" spans="2:2">
      <c r="B149373" s="696"/>
    </row>
    <row r="149374" spans="2:2">
      <c r="B149374" s="696"/>
    </row>
    <row r="149375" spans="2:2">
      <c r="B149375" s="696"/>
    </row>
    <row r="149376" spans="2:2">
      <c r="B149376" s="696"/>
    </row>
    <row r="149377" spans="2:2">
      <c r="B149377" s="696"/>
    </row>
    <row r="149378" spans="2:2">
      <c r="B149378" s="696"/>
    </row>
    <row r="149379" spans="2:2">
      <c r="B149379" s="696"/>
    </row>
    <row r="149380" spans="2:2">
      <c r="B149380" s="696"/>
    </row>
    <row r="149381" spans="2:2">
      <c r="B149381" s="696"/>
    </row>
    <row r="149382" spans="2:2">
      <c r="B149382" s="696"/>
    </row>
    <row r="149383" spans="2:2">
      <c r="B149383" s="696"/>
    </row>
    <row r="149384" spans="2:2">
      <c r="B149384" s="696"/>
    </row>
    <row r="149385" spans="2:2">
      <c r="B149385" s="696"/>
    </row>
    <row r="149386" spans="2:2">
      <c r="B149386" s="696"/>
    </row>
    <row r="149387" spans="2:2">
      <c r="B149387" s="696"/>
    </row>
    <row r="149388" spans="2:2">
      <c r="B149388" s="696"/>
    </row>
    <row r="149389" spans="2:2">
      <c r="B149389" s="696"/>
    </row>
    <row r="149390" spans="2:2">
      <c r="B149390" s="696"/>
    </row>
    <row r="149391" spans="2:2">
      <c r="B149391" s="696"/>
    </row>
    <row r="149392" spans="2:2">
      <c r="B149392" s="696"/>
    </row>
    <row r="149393" spans="2:2">
      <c r="B149393" s="696"/>
    </row>
    <row r="149394" spans="2:2">
      <c r="B149394" s="696"/>
    </row>
    <row r="149395" spans="2:2">
      <c r="B149395" s="696"/>
    </row>
    <row r="149396" spans="2:2">
      <c r="B149396" s="696"/>
    </row>
    <row r="149397" spans="2:2">
      <c r="B149397" s="696"/>
    </row>
    <row r="149398" spans="2:2">
      <c r="B149398" s="696"/>
    </row>
    <row r="149399" spans="2:2">
      <c r="B149399" s="696"/>
    </row>
    <row r="149400" spans="2:2">
      <c r="B149400" s="696"/>
    </row>
    <row r="149401" spans="2:2">
      <c r="B149401" s="696"/>
    </row>
    <row r="149402" spans="2:2">
      <c r="B149402" s="696"/>
    </row>
    <row r="149403" spans="2:2">
      <c r="B149403" s="696"/>
    </row>
    <row r="149404" spans="2:2">
      <c r="B149404" s="696"/>
    </row>
    <row r="149405" spans="2:2">
      <c r="B149405" s="696"/>
    </row>
    <row r="149406" spans="2:2">
      <c r="B149406" s="696"/>
    </row>
    <row r="149407" spans="2:2">
      <c r="B149407" s="696"/>
    </row>
    <row r="149408" spans="2:2">
      <c r="B149408" s="696"/>
    </row>
    <row r="149409" spans="2:2">
      <c r="B149409" s="696"/>
    </row>
    <row r="149410" spans="2:2">
      <c r="B149410" s="696"/>
    </row>
    <row r="149411" spans="2:2">
      <c r="B149411" s="696"/>
    </row>
    <row r="149412" spans="2:2">
      <c r="B149412" s="696"/>
    </row>
    <row r="149413" spans="2:2">
      <c r="B149413" s="696"/>
    </row>
    <row r="149414" spans="2:2">
      <c r="B149414" s="696"/>
    </row>
    <row r="149415" spans="2:2">
      <c r="B149415" s="696"/>
    </row>
    <row r="149416" spans="2:2">
      <c r="B149416" s="696"/>
    </row>
    <row r="149417" spans="2:2">
      <c r="B149417" s="696"/>
    </row>
    <row r="149418" spans="2:2">
      <c r="B149418" s="696"/>
    </row>
    <row r="149419" spans="2:2">
      <c r="B149419" s="696"/>
    </row>
    <row r="149420" spans="2:2">
      <c r="B149420" s="696"/>
    </row>
    <row r="149421" spans="2:2">
      <c r="B149421" s="696"/>
    </row>
    <row r="149422" spans="2:2">
      <c r="B149422" s="696"/>
    </row>
    <row r="149423" spans="2:2">
      <c r="B149423" s="696"/>
    </row>
    <row r="149424" spans="2:2">
      <c r="B149424" s="696"/>
    </row>
    <row r="149425" spans="2:2">
      <c r="B149425" s="696"/>
    </row>
    <row r="149426" spans="2:2">
      <c r="B149426" s="696"/>
    </row>
    <row r="149427" spans="2:2">
      <c r="B149427" s="696"/>
    </row>
    <row r="149428" spans="2:2">
      <c r="B149428" s="696"/>
    </row>
    <row r="149429" spans="2:2">
      <c r="B149429" s="696"/>
    </row>
    <row r="149430" spans="2:2">
      <c r="B149430" s="696"/>
    </row>
    <row r="149431" spans="2:2">
      <c r="B149431" s="696"/>
    </row>
    <row r="149432" spans="2:2">
      <c r="B149432" s="696"/>
    </row>
    <row r="149433" spans="2:2">
      <c r="B149433" s="696"/>
    </row>
    <row r="149434" spans="2:2">
      <c r="B149434" s="696"/>
    </row>
    <row r="149435" spans="2:2">
      <c r="B149435" s="696"/>
    </row>
    <row r="149436" spans="2:2">
      <c r="B149436" s="696"/>
    </row>
    <row r="149437" spans="2:2">
      <c r="B149437" s="696"/>
    </row>
    <row r="149438" spans="2:2">
      <c r="B149438" s="696"/>
    </row>
    <row r="149439" spans="2:2">
      <c r="B149439" s="696"/>
    </row>
    <row r="149440" spans="2:2">
      <c r="B149440" s="696"/>
    </row>
    <row r="149441" spans="2:2">
      <c r="B149441" s="696"/>
    </row>
    <row r="149442" spans="2:2">
      <c r="B149442" s="696"/>
    </row>
    <row r="149443" spans="2:2">
      <c r="B149443" s="696"/>
    </row>
    <row r="149444" spans="2:2">
      <c r="B149444" s="696"/>
    </row>
    <row r="149445" spans="2:2">
      <c r="B149445" s="696"/>
    </row>
    <row r="149446" spans="2:2">
      <c r="B149446" s="696"/>
    </row>
    <row r="149447" spans="2:2">
      <c r="B149447" s="696"/>
    </row>
    <row r="149448" spans="2:2">
      <c r="B149448" s="696"/>
    </row>
    <row r="149449" spans="2:2">
      <c r="B149449" s="696"/>
    </row>
    <row r="149450" spans="2:2">
      <c r="B149450" s="696"/>
    </row>
    <row r="149451" spans="2:2">
      <c r="B149451" s="696"/>
    </row>
    <row r="149452" spans="2:2">
      <c r="B149452" s="696"/>
    </row>
    <row r="149453" spans="2:2">
      <c r="B149453" s="696"/>
    </row>
    <row r="149454" spans="2:2">
      <c r="B149454" s="696"/>
    </row>
    <row r="149455" spans="2:2">
      <c r="B149455" s="696"/>
    </row>
    <row r="149456" spans="2:2">
      <c r="B149456" s="696"/>
    </row>
    <row r="149457" spans="2:2">
      <c r="B149457" s="696"/>
    </row>
    <row r="149458" spans="2:2">
      <c r="B149458" s="696"/>
    </row>
    <row r="149459" spans="2:2">
      <c r="B149459" s="696"/>
    </row>
    <row r="149460" spans="2:2">
      <c r="B149460" s="696"/>
    </row>
    <row r="149461" spans="2:2">
      <c r="B149461" s="696"/>
    </row>
    <row r="149462" spans="2:2">
      <c r="B149462" s="696"/>
    </row>
    <row r="149463" spans="2:2">
      <c r="B149463" s="696"/>
    </row>
    <row r="149464" spans="2:2">
      <c r="B149464" s="696"/>
    </row>
    <row r="149465" spans="2:2">
      <c r="B149465" s="696"/>
    </row>
    <row r="149466" spans="2:2">
      <c r="B149466" s="696"/>
    </row>
    <row r="149467" spans="2:2">
      <c r="B149467" s="696"/>
    </row>
    <row r="149468" spans="2:2">
      <c r="B149468" s="696"/>
    </row>
    <row r="149469" spans="2:2">
      <c r="B149469" s="696"/>
    </row>
    <row r="149470" spans="2:2">
      <c r="B149470" s="696"/>
    </row>
    <row r="149471" spans="2:2">
      <c r="B149471" s="696"/>
    </row>
    <row r="149472" spans="2:2">
      <c r="B149472" s="696"/>
    </row>
    <row r="149473" spans="2:2">
      <c r="B149473" s="696"/>
    </row>
    <row r="149474" spans="2:2">
      <c r="B149474" s="696"/>
    </row>
    <row r="149475" spans="2:2">
      <c r="B149475" s="696"/>
    </row>
    <row r="149476" spans="2:2">
      <c r="B149476" s="696"/>
    </row>
    <row r="149477" spans="2:2">
      <c r="B149477" s="696"/>
    </row>
    <row r="149478" spans="2:2">
      <c r="B149478" s="696"/>
    </row>
    <row r="149479" spans="2:2">
      <c r="B149479" s="696"/>
    </row>
    <row r="149480" spans="2:2">
      <c r="B149480" s="696"/>
    </row>
    <row r="149481" spans="2:2">
      <c r="B149481" s="696"/>
    </row>
    <row r="149482" spans="2:2">
      <c r="B149482" s="696"/>
    </row>
    <row r="149483" spans="2:2">
      <c r="B149483" s="696"/>
    </row>
    <row r="149484" spans="2:2">
      <c r="B149484" s="696"/>
    </row>
    <row r="149485" spans="2:2">
      <c r="B149485" s="696"/>
    </row>
    <row r="149486" spans="2:2">
      <c r="B149486" s="696"/>
    </row>
    <row r="149487" spans="2:2">
      <c r="B149487" s="696"/>
    </row>
    <row r="149488" spans="2:2">
      <c r="B149488" s="696"/>
    </row>
    <row r="149489" spans="2:2">
      <c r="B149489" s="696"/>
    </row>
    <row r="149490" spans="2:2">
      <c r="B149490" s="696"/>
    </row>
    <row r="149491" spans="2:2">
      <c r="B149491" s="696"/>
    </row>
    <row r="149492" spans="2:2">
      <c r="B149492" s="696"/>
    </row>
    <row r="149493" spans="2:2">
      <c r="B149493" s="696"/>
    </row>
    <row r="149494" spans="2:2">
      <c r="B149494" s="696"/>
    </row>
    <row r="149495" spans="2:2">
      <c r="B149495" s="696"/>
    </row>
    <row r="149496" spans="2:2">
      <c r="B149496" s="696"/>
    </row>
    <row r="149497" spans="2:2">
      <c r="B149497" s="696"/>
    </row>
    <row r="149498" spans="2:2">
      <c r="B149498" s="696"/>
    </row>
    <row r="149499" spans="2:2">
      <c r="B149499" s="696"/>
    </row>
    <row r="149500" spans="2:2">
      <c r="B149500" s="696"/>
    </row>
    <row r="149501" spans="2:2">
      <c r="B149501" s="696"/>
    </row>
    <row r="149502" spans="2:2">
      <c r="B149502" s="696"/>
    </row>
    <row r="149503" spans="2:2">
      <c r="B149503" s="696"/>
    </row>
    <row r="149504" spans="2:2">
      <c r="B149504" s="696"/>
    </row>
    <row r="149505" spans="2:2">
      <c r="B149505" s="696"/>
    </row>
    <row r="149506" spans="2:2">
      <c r="B149506" s="696"/>
    </row>
    <row r="149507" spans="2:2">
      <c r="B149507" s="696"/>
    </row>
    <row r="149508" spans="2:2">
      <c r="B149508" s="696"/>
    </row>
    <row r="149509" spans="2:2">
      <c r="B149509" s="696"/>
    </row>
    <row r="149510" spans="2:2">
      <c r="B149510" s="696"/>
    </row>
    <row r="149511" spans="2:2">
      <c r="B149511" s="696"/>
    </row>
    <row r="149512" spans="2:2">
      <c r="B149512" s="696"/>
    </row>
    <row r="149513" spans="2:2">
      <c r="B149513" s="696"/>
    </row>
    <row r="149514" spans="2:2">
      <c r="B149514" s="696"/>
    </row>
    <row r="149515" spans="2:2">
      <c r="B149515" s="696"/>
    </row>
    <row r="149516" spans="2:2">
      <c r="B149516" s="696"/>
    </row>
    <row r="149517" spans="2:2">
      <c r="B149517" s="696"/>
    </row>
    <row r="149518" spans="2:2">
      <c r="B149518" s="696"/>
    </row>
    <row r="149519" spans="2:2">
      <c r="B149519" s="696"/>
    </row>
    <row r="149520" spans="2:2">
      <c r="B149520" s="696"/>
    </row>
    <row r="149521" spans="2:2">
      <c r="B149521" s="696"/>
    </row>
    <row r="149522" spans="2:2">
      <c r="B149522" s="696"/>
    </row>
    <row r="149523" spans="2:2">
      <c r="B149523" s="696"/>
    </row>
    <row r="149524" spans="2:2">
      <c r="B149524" s="696"/>
    </row>
    <row r="149525" spans="2:2">
      <c r="B149525" s="696"/>
    </row>
    <row r="149526" spans="2:2">
      <c r="B149526" s="696"/>
    </row>
    <row r="149527" spans="2:2">
      <c r="B149527" s="696"/>
    </row>
    <row r="149528" spans="2:2">
      <c r="B149528" s="696"/>
    </row>
    <row r="149529" spans="2:2">
      <c r="B149529" s="696"/>
    </row>
    <row r="149530" spans="2:2">
      <c r="B149530" s="696"/>
    </row>
    <row r="149531" spans="2:2">
      <c r="B149531" s="696"/>
    </row>
    <row r="149532" spans="2:2">
      <c r="B149532" s="696"/>
    </row>
    <row r="149533" spans="2:2">
      <c r="B149533" s="696"/>
    </row>
    <row r="149534" spans="2:2">
      <c r="B149534" s="696"/>
    </row>
    <row r="149535" spans="2:2">
      <c r="B149535" s="696"/>
    </row>
    <row r="149536" spans="2:2">
      <c r="B149536" s="696"/>
    </row>
    <row r="149537" spans="2:2">
      <c r="B149537" s="696"/>
    </row>
    <row r="149538" spans="2:2">
      <c r="B149538" s="696"/>
    </row>
    <row r="149539" spans="2:2">
      <c r="B149539" s="696"/>
    </row>
    <row r="149540" spans="2:2">
      <c r="B149540" s="696"/>
    </row>
    <row r="149541" spans="2:2">
      <c r="B149541" s="696"/>
    </row>
    <row r="149542" spans="2:2">
      <c r="B149542" s="696"/>
    </row>
    <row r="149543" spans="2:2">
      <c r="B149543" s="696"/>
    </row>
    <row r="149544" spans="2:2">
      <c r="B149544" s="696"/>
    </row>
    <row r="149545" spans="2:2">
      <c r="B149545" s="696"/>
    </row>
    <row r="149546" spans="2:2">
      <c r="B149546" s="696"/>
    </row>
    <row r="149547" spans="2:2">
      <c r="B149547" s="696"/>
    </row>
    <row r="149548" spans="2:2">
      <c r="B149548" s="696"/>
    </row>
    <row r="149549" spans="2:2">
      <c r="B149549" s="696"/>
    </row>
    <row r="149550" spans="2:2">
      <c r="B149550" s="696"/>
    </row>
    <row r="149551" spans="2:2">
      <c r="B149551" s="696"/>
    </row>
    <row r="149552" spans="2:2">
      <c r="B149552" s="696"/>
    </row>
    <row r="149553" spans="2:2">
      <c r="B149553" s="696"/>
    </row>
    <row r="149554" spans="2:2">
      <c r="B149554" s="696"/>
    </row>
    <row r="149555" spans="2:2">
      <c r="B149555" s="696"/>
    </row>
    <row r="149556" spans="2:2">
      <c r="B149556" s="696"/>
    </row>
    <row r="149557" spans="2:2">
      <c r="B149557" s="696"/>
    </row>
    <row r="149558" spans="2:2">
      <c r="B149558" s="696"/>
    </row>
    <row r="149559" spans="2:2">
      <c r="B149559" s="696"/>
    </row>
    <row r="149560" spans="2:2">
      <c r="B149560" s="696"/>
    </row>
    <row r="149561" spans="2:2">
      <c r="B149561" s="696"/>
    </row>
    <row r="149562" spans="2:2">
      <c r="B149562" s="696"/>
    </row>
    <row r="149563" spans="2:2">
      <c r="B149563" s="696"/>
    </row>
    <row r="149564" spans="2:2">
      <c r="B149564" s="696"/>
    </row>
    <row r="149565" spans="2:2">
      <c r="B149565" s="696"/>
    </row>
    <row r="149566" spans="2:2">
      <c r="B149566" s="696"/>
    </row>
    <row r="149567" spans="2:2">
      <c r="B149567" s="696"/>
    </row>
    <row r="149568" spans="2:2">
      <c r="B149568" s="696"/>
    </row>
    <row r="149569" spans="2:2">
      <c r="B149569" s="696"/>
    </row>
    <row r="149570" spans="2:2">
      <c r="B149570" s="696"/>
    </row>
    <row r="149571" spans="2:2">
      <c r="B149571" s="696"/>
    </row>
    <row r="149572" spans="2:2">
      <c r="B149572" s="696"/>
    </row>
    <row r="149573" spans="2:2">
      <c r="B149573" s="696"/>
    </row>
    <row r="149574" spans="2:2">
      <c r="B149574" s="696"/>
    </row>
    <row r="149575" spans="2:2">
      <c r="B149575" s="696"/>
    </row>
    <row r="149576" spans="2:2">
      <c r="B149576" s="696"/>
    </row>
    <row r="149577" spans="2:2">
      <c r="B149577" s="696"/>
    </row>
    <row r="149578" spans="2:2">
      <c r="B149578" s="696"/>
    </row>
    <row r="149579" spans="2:2">
      <c r="B149579" s="696"/>
    </row>
    <row r="149580" spans="2:2">
      <c r="B149580" s="696"/>
    </row>
    <row r="149581" spans="2:2">
      <c r="B149581" s="696"/>
    </row>
    <row r="149582" spans="2:2">
      <c r="B149582" s="696"/>
    </row>
    <row r="149583" spans="2:2">
      <c r="B149583" s="696"/>
    </row>
    <row r="149584" spans="2:2">
      <c r="B149584" s="696"/>
    </row>
    <row r="149585" spans="2:2">
      <c r="B149585" s="696"/>
    </row>
    <row r="149586" spans="2:2">
      <c r="B149586" s="696"/>
    </row>
    <row r="149587" spans="2:2">
      <c r="B149587" s="696"/>
    </row>
    <row r="149588" spans="2:2">
      <c r="B149588" s="696"/>
    </row>
    <row r="149589" spans="2:2">
      <c r="B149589" s="696"/>
    </row>
    <row r="149590" spans="2:2">
      <c r="B149590" s="696"/>
    </row>
    <row r="149591" spans="2:2">
      <c r="B149591" s="696"/>
    </row>
    <row r="149592" spans="2:2">
      <c r="B149592" s="696"/>
    </row>
    <row r="149593" spans="2:2">
      <c r="B149593" s="696"/>
    </row>
    <row r="149594" spans="2:2">
      <c r="B149594" s="696"/>
    </row>
    <row r="149595" spans="2:2">
      <c r="B149595" s="696"/>
    </row>
    <row r="149596" spans="2:2">
      <c r="B149596" s="696"/>
    </row>
    <row r="149597" spans="2:2">
      <c r="B149597" s="696"/>
    </row>
    <row r="149598" spans="2:2">
      <c r="B149598" s="696"/>
    </row>
    <row r="149599" spans="2:2">
      <c r="B149599" s="696"/>
    </row>
    <row r="149600" spans="2:2">
      <c r="B149600" s="696"/>
    </row>
    <row r="149601" spans="2:2">
      <c r="B149601" s="696"/>
    </row>
    <row r="149602" spans="2:2">
      <c r="B149602" s="696"/>
    </row>
    <row r="149603" spans="2:2">
      <c r="B149603" s="696"/>
    </row>
    <row r="149604" spans="2:2">
      <c r="B149604" s="696"/>
    </row>
    <row r="149605" spans="2:2">
      <c r="B149605" s="696"/>
    </row>
    <row r="149606" spans="2:2">
      <c r="B149606" s="696"/>
    </row>
    <row r="149607" spans="2:2">
      <c r="B149607" s="696"/>
    </row>
    <row r="149608" spans="2:2">
      <c r="B149608" s="696"/>
    </row>
    <row r="149609" spans="2:2">
      <c r="B149609" s="696"/>
    </row>
    <row r="149610" spans="2:2">
      <c r="B149610" s="696"/>
    </row>
    <row r="149611" spans="2:2">
      <c r="B149611" s="696"/>
    </row>
    <row r="149612" spans="2:2">
      <c r="B149612" s="696"/>
    </row>
    <row r="149613" spans="2:2">
      <c r="B149613" s="696"/>
    </row>
    <row r="149614" spans="2:2">
      <c r="B149614" s="696"/>
    </row>
    <row r="149615" spans="2:2">
      <c r="B149615" s="696"/>
    </row>
    <row r="149616" spans="2:2">
      <c r="B149616" s="696"/>
    </row>
    <row r="149617" spans="2:2">
      <c r="B149617" s="696"/>
    </row>
    <row r="149618" spans="2:2">
      <c r="B149618" s="696"/>
    </row>
    <row r="149619" spans="2:2">
      <c r="B149619" s="696"/>
    </row>
    <row r="149620" spans="2:2">
      <c r="B149620" s="696"/>
    </row>
    <row r="149621" spans="2:2">
      <c r="B149621" s="696"/>
    </row>
    <row r="149622" spans="2:2">
      <c r="B149622" s="696"/>
    </row>
    <row r="149623" spans="2:2">
      <c r="B149623" s="696"/>
    </row>
    <row r="149624" spans="2:2">
      <c r="B149624" s="696"/>
    </row>
    <row r="149625" spans="2:2">
      <c r="B149625" s="696"/>
    </row>
    <row r="149626" spans="2:2">
      <c r="B149626" s="696"/>
    </row>
    <row r="149627" spans="2:2">
      <c r="B149627" s="696"/>
    </row>
    <row r="149628" spans="2:2">
      <c r="B149628" s="696"/>
    </row>
    <row r="149629" spans="2:2">
      <c r="B149629" s="696"/>
    </row>
    <row r="149630" spans="2:2">
      <c r="B149630" s="696"/>
    </row>
    <row r="149631" spans="2:2">
      <c r="B149631" s="696"/>
    </row>
    <row r="149632" spans="2:2">
      <c r="B149632" s="696"/>
    </row>
    <row r="149633" spans="2:2">
      <c r="B149633" s="696"/>
    </row>
    <row r="149634" spans="2:2">
      <c r="B149634" s="696"/>
    </row>
    <row r="149635" spans="2:2">
      <c r="B149635" s="696"/>
    </row>
    <row r="149636" spans="2:2">
      <c r="B149636" s="696"/>
    </row>
    <row r="149637" spans="2:2">
      <c r="B149637" s="696"/>
    </row>
    <row r="149638" spans="2:2">
      <c r="B149638" s="696"/>
    </row>
    <row r="149639" spans="2:2">
      <c r="B149639" s="696"/>
    </row>
    <row r="149640" spans="2:2">
      <c r="B149640" s="696"/>
    </row>
    <row r="149641" spans="2:2">
      <c r="B149641" s="696"/>
    </row>
    <row r="149642" spans="2:2">
      <c r="B149642" s="696"/>
    </row>
    <row r="149643" spans="2:2">
      <c r="B149643" s="696"/>
    </row>
    <row r="149644" spans="2:2">
      <c r="B149644" s="696"/>
    </row>
    <row r="149645" spans="2:2">
      <c r="B149645" s="696"/>
    </row>
    <row r="149646" spans="2:2">
      <c r="B149646" s="696"/>
    </row>
    <row r="149647" spans="2:2">
      <c r="B149647" s="696"/>
    </row>
    <row r="149648" spans="2:2">
      <c r="B149648" s="696"/>
    </row>
    <row r="149649" spans="2:2">
      <c r="B149649" s="696"/>
    </row>
    <row r="149650" spans="2:2">
      <c r="B149650" s="696"/>
    </row>
    <row r="149651" spans="2:2">
      <c r="B149651" s="696"/>
    </row>
    <row r="149652" spans="2:2">
      <c r="B149652" s="696"/>
    </row>
    <row r="149653" spans="2:2">
      <c r="B149653" s="696"/>
    </row>
    <row r="149654" spans="2:2">
      <c r="B149654" s="696"/>
    </row>
    <row r="149655" spans="2:2">
      <c r="B149655" s="696"/>
    </row>
    <row r="149656" spans="2:2">
      <c r="B149656" s="696"/>
    </row>
    <row r="149657" spans="2:2">
      <c r="B149657" s="696"/>
    </row>
    <row r="149658" spans="2:2">
      <c r="B149658" s="696"/>
    </row>
    <row r="149659" spans="2:2">
      <c r="B149659" s="696"/>
    </row>
    <row r="149660" spans="2:2">
      <c r="B149660" s="696"/>
    </row>
    <row r="149661" spans="2:2">
      <c r="B149661" s="696"/>
    </row>
    <row r="149662" spans="2:2">
      <c r="B149662" s="696"/>
    </row>
    <row r="149663" spans="2:2">
      <c r="B149663" s="696"/>
    </row>
    <row r="149664" spans="2:2">
      <c r="B149664" s="696"/>
    </row>
    <row r="149665" spans="2:2">
      <c r="B149665" s="696"/>
    </row>
    <row r="149666" spans="2:2">
      <c r="B149666" s="696"/>
    </row>
    <row r="149667" spans="2:2">
      <c r="B149667" s="696"/>
    </row>
    <row r="149668" spans="2:2">
      <c r="B149668" s="696"/>
    </row>
    <row r="149669" spans="2:2">
      <c r="B149669" s="696"/>
    </row>
    <row r="149670" spans="2:2">
      <c r="B149670" s="696"/>
    </row>
    <row r="149671" spans="2:2">
      <c r="B149671" s="696"/>
    </row>
    <row r="149672" spans="2:2">
      <c r="B149672" s="696"/>
    </row>
    <row r="149673" spans="2:2">
      <c r="B149673" s="696"/>
    </row>
    <row r="149674" spans="2:2">
      <c r="B149674" s="696"/>
    </row>
    <row r="149675" spans="2:2">
      <c r="B149675" s="696"/>
    </row>
    <row r="149676" spans="2:2">
      <c r="B149676" s="696"/>
    </row>
    <row r="149677" spans="2:2">
      <c r="B149677" s="696"/>
    </row>
    <row r="149678" spans="2:2">
      <c r="B149678" s="696"/>
    </row>
    <row r="149679" spans="2:2">
      <c r="B149679" s="696"/>
    </row>
    <row r="149680" spans="2:2">
      <c r="B149680" s="696"/>
    </row>
    <row r="149681" spans="2:2">
      <c r="B149681" s="696"/>
    </row>
    <row r="149682" spans="2:2">
      <c r="B149682" s="696"/>
    </row>
    <row r="149683" spans="2:2">
      <c r="B149683" s="696"/>
    </row>
    <row r="149684" spans="2:2">
      <c r="B149684" s="696"/>
    </row>
    <row r="149685" spans="2:2">
      <c r="B149685" s="696"/>
    </row>
    <row r="149686" spans="2:2">
      <c r="B149686" s="696"/>
    </row>
    <row r="149687" spans="2:2">
      <c r="B149687" s="696"/>
    </row>
    <row r="149688" spans="2:2">
      <c r="B149688" s="696"/>
    </row>
    <row r="149689" spans="2:2">
      <c r="B149689" s="696"/>
    </row>
    <row r="149690" spans="2:2">
      <c r="B149690" s="696"/>
    </row>
    <row r="149691" spans="2:2">
      <c r="B149691" s="696"/>
    </row>
    <row r="149692" spans="2:2">
      <c r="B149692" s="696"/>
    </row>
    <row r="149693" spans="2:2">
      <c r="B149693" s="696"/>
    </row>
    <row r="149694" spans="2:2">
      <c r="B149694" s="696"/>
    </row>
    <row r="149695" spans="2:2">
      <c r="B149695" s="696"/>
    </row>
    <row r="149696" spans="2:2">
      <c r="B149696" s="696"/>
    </row>
    <row r="149697" spans="2:2">
      <c r="B149697" s="696"/>
    </row>
    <row r="149698" spans="2:2">
      <c r="B149698" s="696"/>
    </row>
    <row r="149699" spans="2:2">
      <c r="B149699" s="696"/>
    </row>
    <row r="149700" spans="2:2">
      <c r="B149700" s="696"/>
    </row>
    <row r="149701" spans="2:2">
      <c r="B149701" s="696"/>
    </row>
    <row r="149702" spans="2:2">
      <c r="B149702" s="696"/>
    </row>
    <row r="149703" spans="2:2">
      <c r="B149703" s="696"/>
    </row>
    <row r="149704" spans="2:2">
      <c r="B149704" s="696"/>
    </row>
    <row r="149705" spans="2:2">
      <c r="B149705" s="696"/>
    </row>
    <row r="149706" spans="2:2">
      <c r="B149706" s="696"/>
    </row>
    <row r="149707" spans="2:2">
      <c r="B149707" s="696"/>
    </row>
    <row r="149708" spans="2:2">
      <c r="B149708" s="696"/>
    </row>
    <row r="149709" spans="2:2">
      <c r="B149709" s="696"/>
    </row>
    <row r="149710" spans="2:2">
      <c r="B149710" s="696"/>
    </row>
    <row r="149711" spans="2:2">
      <c r="B149711" s="696"/>
    </row>
    <row r="149712" spans="2:2">
      <c r="B149712" s="696"/>
    </row>
    <row r="149713" spans="2:2">
      <c r="B149713" s="696"/>
    </row>
    <row r="149714" spans="2:2">
      <c r="B149714" s="696"/>
    </row>
    <row r="149715" spans="2:2">
      <c r="B149715" s="696"/>
    </row>
    <row r="149716" spans="2:2">
      <c r="B149716" s="696"/>
    </row>
    <row r="149717" spans="2:2">
      <c r="B149717" s="696"/>
    </row>
    <row r="149718" spans="2:2">
      <c r="B149718" s="696"/>
    </row>
    <row r="149719" spans="2:2">
      <c r="B149719" s="696"/>
    </row>
    <row r="149720" spans="2:2">
      <c r="B149720" s="696"/>
    </row>
    <row r="149721" spans="2:2">
      <c r="B149721" s="696"/>
    </row>
    <row r="149722" spans="2:2">
      <c r="B149722" s="696"/>
    </row>
    <row r="149723" spans="2:2">
      <c r="B149723" s="696"/>
    </row>
    <row r="149724" spans="2:2">
      <c r="B149724" s="696"/>
    </row>
    <row r="149725" spans="2:2">
      <c r="B149725" s="696"/>
    </row>
    <row r="149726" spans="2:2">
      <c r="B149726" s="696"/>
    </row>
    <row r="149727" spans="2:2">
      <c r="B149727" s="696"/>
    </row>
    <row r="149728" spans="2:2">
      <c r="B149728" s="696"/>
    </row>
    <row r="149729" spans="2:2">
      <c r="B149729" s="696"/>
    </row>
    <row r="149730" spans="2:2">
      <c r="B149730" s="696"/>
    </row>
    <row r="149731" spans="2:2">
      <c r="B149731" s="696"/>
    </row>
    <row r="149732" spans="2:2">
      <c r="B149732" s="696"/>
    </row>
    <row r="149733" spans="2:2">
      <c r="B149733" s="696"/>
    </row>
    <row r="149734" spans="2:2">
      <c r="B149734" s="696"/>
    </row>
    <row r="149735" spans="2:2">
      <c r="B149735" s="696"/>
    </row>
    <row r="149736" spans="2:2">
      <c r="B149736" s="696"/>
    </row>
    <row r="149737" spans="2:2">
      <c r="B149737" s="696"/>
    </row>
    <row r="149738" spans="2:2">
      <c r="B149738" s="696"/>
    </row>
    <row r="149739" spans="2:2">
      <c r="B149739" s="696"/>
    </row>
    <row r="149740" spans="2:2">
      <c r="B149740" s="696"/>
    </row>
    <row r="149741" spans="2:2">
      <c r="B149741" s="696"/>
    </row>
    <row r="149742" spans="2:2">
      <c r="B149742" s="696"/>
    </row>
    <row r="149743" spans="2:2">
      <c r="B149743" s="696"/>
    </row>
    <row r="149744" spans="2:2">
      <c r="B149744" s="696"/>
    </row>
    <row r="149745" spans="2:2">
      <c r="B149745" s="696"/>
    </row>
    <row r="149746" spans="2:2">
      <c r="B149746" s="696"/>
    </row>
    <row r="149747" spans="2:2">
      <c r="B149747" s="696"/>
    </row>
    <row r="149748" spans="2:2">
      <c r="B149748" s="696"/>
    </row>
    <row r="149749" spans="2:2">
      <c r="B149749" s="696"/>
    </row>
    <row r="149750" spans="2:2">
      <c r="B149750" s="696"/>
    </row>
    <row r="149751" spans="2:2">
      <c r="B149751" s="696"/>
    </row>
    <row r="149752" spans="2:2">
      <c r="B149752" s="696"/>
    </row>
    <row r="149753" spans="2:2">
      <c r="B149753" s="696"/>
    </row>
    <row r="149754" spans="2:2">
      <c r="B149754" s="696"/>
    </row>
    <row r="149755" spans="2:2">
      <c r="B149755" s="696"/>
    </row>
    <row r="149756" spans="2:2">
      <c r="B149756" s="696"/>
    </row>
    <row r="149757" spans="2:2">
      <c r="B149757" s="696"/>
    </row>
    <row r="149758" spans="2:2">
      <c r="B149758" s="696"/>
    </row>
    <row r="149759" spans="2:2">
      <c r="B149759" s="696"/>
    </row>
    <row r="149760" spans="2:2">
      <c r="B149760" s="696"/>
    </row>
    <row r="149761" spans="2:2">
      <c r="B149761" s="696"/>
    </row>
    <row r="149762" spans="2:2">
      <c r="B149762" s="696"/>
    </row>
    <row r="149763" spans="2:2">
      <c r="B149763" s="696"/>
    </row>
    <row r="149764" spans="2:2">
      <c r="B149764" s="696"/>
    </row>
    <row r="149765" spans="2:2">
      <c r="B149765" s="696"/>
    </row>
    <row r="149766" spans="2:2">
      <c r="B149766" s="696"/>
    </row>
    <row r="149767" spans="2:2">
      <c r="B149767" s="696"/>
    </row>
    <row r="149768" spans="2:2">
      <c r="B149768" s="696"/>
    </row>
    <row r="149769" spans="2:2">
      <c r="B149769" s="696"/>
    </row>
    <row r="149770" spans="2:2">
      <c r="B149770" s="696"/>
    </row>
    <row r="149771" spans="2:2">
      <c r="B149771" s="696"/>
    </row>
    <row r="149772" spans="2:2">
      <c r="B149772" s="696"/>
    </row>
    <row r="149773" spans="2:2">
      <c r="B149773" s="696"/>
    </row>
    <row r="149774" spans="2:2">
      <c r="B149774" s="696"/>
    </row>
    <row r="149775" spans="2:2">
      <c r="B149775" s="696"/>
    </row>
    <row r="149776" spans="2:2">
      <c r="B149776" s="696"/>
    </row>
    <row r="149777" spans="2:2">
      <c r="B149777" s="696"/>
    </row>
    <row r="149778" spans="2:2">
      <c r="B149778" s="696"/>
    </row>
    <row r="149779" spans="2:2">
      <c r="B149779" s="696"/>
    </row>
    <row r="149780" spans="2:2">
      <c r="B149780" s="696"/>
    </row>
    <row r="149781" spans="2:2">
      <c r="B149781" s="696"/>
    </row>
    <row r="149782" spans="2:2">
      <c r="B149782" s="696"/>
    </row>
    <row r="149783" spans="2:2">
      <c r="B149783" s="696"/>
    </row>
    <row r="149784" spans="2:2">
      <c r="B149784" s="696"/>
    </row>
    <row r="149785" spans="2:2">
      <c r="B149785" s="696"/>
    </row>
    <row r="149786" spans="2:2">
      <c r="B149786" s="696"/>
    </row>
    <row r="149787" spans="2:2">
      <c r="B149787" s="696"/>
    </row>
    <row r="149788" spans="2:2">
      <c r="B149788" s="696"/>
    </row>
    <row r="149789" spans="2:2">
      <c r="B149789" s="696"/>
    </row>
    <row r="149790" spans="2:2">
      <c r="B149790" s="696"/>
    </row>
    <row r="149791" spans="2:2">
      <c r="B149791" s="696"/>
    </row>
    <row r="149792" spans="2:2">
      <c r="B149792" s="696"/>
    </row>
    <row r="149793" spans="2:2">
      <c r="B149793" s="696"/>
    </row>
    <row r="149794" spans="2:2">
      <c r="B149794" s="696"/>
    </row>
    <row r="149795" spans="2:2">
      <c r="B149795" s="696"/>
    </row>
    <row r="149796" spans="2:2">
      <c r="B149796" s="696"/>
    </row>
    <row r="149797" spans="2:2">
      <c r="B149797" s="696"/>
    </row>
    <row r="149798" spans="2:2">
      <c r="B149798" s="696"/>
    </row>
    <row r="149799" spans="2:2">
      <c r="B149799" s="696"/>
    </row>
    <row r="149800" spans="2:2">
      <c r="B149800" s="696"/>
    </row>
    <row r="149801" spans="2:2">
      <c r="B149801" s="696"/>
    </row>
    <row r="149802" spans="2:2">
      <c r="B149802" s="696"/>
    </row>
    <row r="149803" spans="2:2">
      <c r="B149803" s="696"/>
    </row>
    <row r="149804" spans="2:2">
      <c r="B149804" s="696"/>
    </row>
    <row r="149805" spans="2:2">
      <c r="B149805" s="696"/>
    </row>
    <row r="149806" spans="2:2">
      <c r="B149806" s="696"/>
    </row>
    <row r="149807" spans="2:2">
      <c r="B149807" s="696"/>
    </row>
    <row r="149808" spans="2:2">
      <c r="B149808" s="696"/>
    </row>
    <row r="149809" spans="2:2">
      <c r="B149809" s="696"/>
    </row>
    <row r="149810" spans="2:2">
      <c r="B149810" s="696"/>
    </row>
    <row r="149811" spans="2:2">
      <c r="B149811" s="696"/>
    </row>
    <row r="149812" spans="2:2">
      <c r="B149812" s="696"/>
    </row>
    <row r="149813" spans="2:2">
      <c r="B149813" s="696"/>
    </row>
    <row r="149814" spans="2:2">
      <c r="B149814" s="696"/>
    </row>
    <row r="149815" spans="2:2">
      <c r="B149815" s="696"/>
    </row>
    <row r="149816" spans="2:2">
      <c r="B149816" s="696"/>
    </row>
    <row r="149817" spans="2:2">
      <c r="B149817" s="696"/>
    </row>
    <row r="149818" spans="2:2">
      <c r="B149818" s="696"/>
    </row>
    <row r="149819" spans="2:2">
      <c r="B149819" s="696"/>
    </row>
    <row r="149820" spans="2:2">
      <c r="B149820" s="696"/>
    </row>
    <row r="149821" spans="2:2">
      <c r="B149821" s="696"/>
    </row>
    <row r="149822" spans="2:2">
      <c r="B149822" s="696"/>
    </row>
    <row r="149823" spans="2:2">
      <c r="B149823" s="696"/>
    </row>
    <row r="149824" spans="2:2">
      <c r="B149824" s="696"/>
    </row>
    <row r="149825" spans="2:2">
      <c r="B149825" s="696"/>
    </row>
    <row r="149826" spans="2:2">
      <c r="B149826" s="696"/>
    </row>
    <row r="149827" spans="2:2">
      <c r="B149827" s="696"/>
    </row>
    <row r="149828" spans="2:2">
      <c r="B149828" s="696"/>
    </row>
    <row r="149829" spans="2:2">
      <c r="B149829" s="696"/>
    </row>
    <row r="149830" spans="2:2">
      <c r="B149830" s="696"/>
    </row>
    <row r="149831" spans="2:2">
      <c r="B149831" s="696"/>
    </row>
    <row r="149832" spans="2:2">
      <c r="B149832" s="696"/>
    </row>
    <row r="149833" spans="2:2">
      <c r="B149833" s="696"/>
    </row>
    <row r="149834" spans="2:2">
      <c r="B149834" s="696"/>
    </row>
    <row r="149835" spans="2:2">
      <c r="B149835" s="696"/>
    </row>
    <row r="149836" spans="2:2">
      <c r="B149836" s="696"/>
    </row>
    <row r="149837" spans="2:2">
      <c r="B149837" s="696"/>
    </row>
    <row r="149838" spans="2:2">
      <c r="B149838" s="696"/>
    </row>
    <row r="149839" spans="2:2">
      <c r="B149839" s="696"/>
    </row>
    <row r="149840" spans="2:2">
      <c r="B149840" s="696"/>
    </row>
    <row r="149841" spans="2:2">
      <c r="B149841" s="696"/>
    </row>
    <row r="149842" spans="2:2">
      <c r="B149842" s="696"/>
    </row>
    <row r="149843" spans="2:2">
      <c r="B149843" s="696"/>
    </row>
    <row r="149844" spans="2:2">
      <c r="B149844" s="696"/>
    </row>
    <row r="149845" spans="2:2">
      <c r="B149845" s="696"/>
    </row>
    <row r="149846" spans="2:2">
      <c r="B149846" s="696"/>
    </row>
    <row r="149847" spans="2:2">
      <c r="B149847" s="696"/>
    </row>
    <row r="149848" spans="2:2">
      <c r="B149848" s="696"/>
    </row>
    <row r="149849" spans="2:2">
      <c r="B149849" s="696"/>
    </row>
    <row r="149850" spans="2:2">
      <c r="B149850" s="696"/>
    </row>
    <row r="149851" spans="2:2">
      <c r="B149851" s="696"/>
    </row>
    <row r="149852" spans="2:2">
      <c r="B149852" s="696"/>
    </row>
    <row r="149853" spans="2:2">
      <c r="B149853" s="696"/>
    </row>
    <row r="149854" spans="2:2">
      <c r="B149854" s="696"/>
    </row>
    <row r="149855" spans="2:2">
      <c r="B149855" s="696"/>
    </row>
    <row r="149856" spans="2:2">
      <c r="B149856" s="696"/>
    </row>
    <row r="149857" spans="2:2">
      <c r="B149857" s="696"/>
    </row>
    <row r="149858" spans="2:2">
      <c r="B149858" s="696"/>
    </row>
    <row r="149859" spans="2:2">
      <c r="B149859" s="696"/>
    </row>
    <row r="149860" spans="2:2">
      <c r="B149860" s="696"/>
    </row>
    <row r="149861" spans="2:2">
      <c r="B149861" s="696"/>
    </row>
    <row r="149862" spans="2:2">
      <c r="B149862" s="696"/>
    </row>
    <row r="149863" spans="2:2">
      <c r="B149863" s="696"/>
    </row>
    <row r="149864" spans="2:2">
      <c r="B149864" s="696"/>
    </row>
    <row r="149865" spans="2:2">
      <c r="B149865" s="696"/>
    </row>
    <row r="149866" spans="2:2">
      <c r="B149866" s="696"/>
    </row>
    <row r="149867" spans="2:2">
      <c r="B149867" s="696"/>
    </row>
    <row r="149868" spans="2:2">
      <c r="B149868" s="696"/>
    </row>
    <row r="149869" spans="2:2">
      <c r="B149869" s="696"/>
    </row>
    <row r="149870" spans="2:2">
      <c r="B149870" s="696"/>
    </row>
    <row r="149871" spans="2:2">
      <c r="B149871" s="696"/>
    </row>
    <row r="149872" spans="2:2">
      <c r="B149872" s="696"/>
    </row>
    <row r="149873" spans="2:2">
      <c r="B149873" s="696"/>
    </row>
    <row r="149874" spans="2:2">
      <c r="B149874" s="696"/>
    </row>
    <row r="149875" spans="2:2">
      <c r="B149875" s="696"/>
    </row>
    <row r="149876" spans="2:2">
      <c r="B149876" s="696"/>
    </row>
    <row r="149877" spans="2:2">
      <c r="B149877" s="696"/>
    </row>
    <row r="149878" spans="2:2">
      <c r="B149878" s="696"/>
    </row>
    <row r="149879" spans="2:2">
      <c r="B149879" s="696"/>
    </row>
    <row r="149880" spans="2:2">
      <c r="B149880" s="696"/>
    </row>
    <row r="149881" spans="2:2">
      <c r="B149881" s="696"/>
    </row>
    <row r="149882" spans="2:2">
      <c r="B149882" s="696"/>
    </row>
    <row r="149883" spans="2:2">
      <c r="B149883" s="696"/>
    </row>
    <row r="149884" spans="2:2">
      <c r="B149884" s="696"/>
    </row>
    <row r="149885" spans="2:2">
      <c r="B149885" s="696"/>
    </row>
    <row r="149886" spans="2:2">
      <c r="B149886" s="696"/>
    </row>
    <row r="149887" spans="2:2">
      <c r="B149887" s="696"/>
    </row>
    <row r="149888" spans="2:2">
      <c r="B149888" s="696"/>
    </row>
    <row r="149889" spans="2:2">
      <c r="B149889" s="696"/>
    </row>
    <row r="149890" spans="2:2">
      <c r="B149890" s="696"/>
    </row>
    <row r="149891" spans="2:2">
      <c r="B149891" s="696"/>
    </row>
    <row r="149892" spans="2:2">
      <c r="B149892" s="696"/>
    </row>
    <row r="149893" spans="2:2">
      <c r="B149893" s="696"/>
    </row>
    <row r="149894" spans="2:2">
      <c r="B149894" s="696"/>
    </row>
    <row r="149895" spans="2:2">
      <c r="B149895" s="696"/>
    </row>
    <row r="149896" spans="2:2">
      <c r="B149896" s="696"/>
    </row>
    <row r="149897" spans="2:2">
      <c r="B149897" s="696"/>
    </row>
    <row r="149898" spans="2:2">
      <c r="B149898" s="696"/>
    </row>
    <row r="149899" spans="2:2">
      <c r="B149899" s="696"/>
    </row>
    <row r="149900" spans="2:2">
      <c r="B149900" s="696"/>
    </row>
    <row r="149901" spans="2:2">
      <c r="B149901" s="696"/>
    </row>
    <row r="149902" spans="2:2">
      <c r="B149902" s="696"/>
    </row>
    <row r="149903" spans="2:2">
      <c r="B149903" s="696"/>
    </row>
    <row r="149904" spans="2:2">
      <c r="B149904" s="696"/>
    </row>
    <row r="149905" spans="2:2">
      <c r="B149905" s="696"/>
    </row>
    <row r="149906" spans="2:2">
      <c r="B149906" s="696"/>
    </row>
    <row r="149907" spans="2:2">
      <c r="B149907" s="696"/>
    </row>
    <row r="149908" spans="2:2">
      <c r="B149908" s="696"/>
    </row>
    <row r="149909" spans="2:2">
      <c r="B149909" s="696"/>
    </row>
    <row r="149910" spans="2:2">
      <c r="B149910" s="696"/>
    </row>
    <row r="149911" spans="2:2">
      <c r="B149911" s="696"/>
    </row>
    <row r="149912" spans="2:2">
      <c r="B149912" s="696"/>
    </row>
    <row r="149913" spans="2:2">
      <c r="B149913" s="696"/>
    </row>
    <row r="149914" spans="2:2">
      <c r="B149914" s="696"/>
    </row>
    <row r="149915" spans="2:2">
      <c r="B149915" s="696"/>
    </row>
    <row r="149916" spans="2:2">
      <c r="B149916" s="696"/>
    </row>
    <row r="149917" spans="2:2">
      <c r="B149917" s="696"/>
    </row>
    <row r="149918" spans="2:2">
      <c r="B149918" s="696"/>
    </row>
    <row r="149919" spans="2:2">
      <c r="B149919" s="696"/>
    </row>
    <row r="149920" spans="2:2">
      <c r="B149920" s="696"/>
    </row>
    <row r="149921" spans="2:2">
      <c r="B149921" s="696"/>
    </row>
    <row r="149922" spans="2:2">
      <c r="B149922" s="696"/>
    </row>
    <row r="149923" spans="2:2">
      <c r="B149923" s="696"/>
    </row>
    <row r="149924" spans="2:2">
      <c r="B149924" s="696"/>
    </row>
    <row r="149925" spans="2:2">
      <c r="B149925" s="696"/>
    </row>
    <row r="149926" spans="2:2">
      <c r="B149926" s="696"/>
    </row>
    <row r="149927" spans="2:2">
      <c r="B149927" s="696"/>
    </row>
    <row r="149928" spans="2:2">
      <c r="B149928" s="696"/>
    </row>
    <row r="149929" spans="2:2">
      <c r="B149929" s="696"/>
    </row>
    <row r="149930" spans="2:2">
      <c r="B149930" s="696"/>
    </row>
    <row r="149931" spans="2:2">
      <c r="B149931" s="696"/>
    </row>
    <row r="149932" spans="2:2">
      <c r="B149932" s="696"/>
    </row>
    <row r="149933" spans="2:2">
      <c r="B149933" s="696"/>
    </row>
    <row r="149934" spans="2:2">
      <c r="B149934" s="696"/>
    </row>
    <row r="149935" spans="2:2">
      <c r="B149935" s="696"/>
    </row>
    <row r="149936" spans="2:2">
      <c r="B149936" s="696"/>
    </row>
    <row r="149937" spans="2:2">
      <c r="B149937" s="696"/>
    </row>
    <row r="149938" spans="2:2">
      <c r="B149938" s="696"/>
    </row>
    <row r="149939" spans="2:2">
      <c r="B149939" s="696"/>
    </row>
    <row r="149940" spans="2:2">
      <c r="B149940" s="696"/>
    </row>
    <row r="149941" spans="2:2">
      <c r="B149941" s="696"/>
    </row>
    <row r="149942" spans="2:2">
      <c r="B149942" s="696"/>
    </row>
    <row r="149943" spans="2:2">
      <c r="B149943" s="696"/>
    </row>
    <row r="149944" spans="2:2">
      <c r="B149944" s="696"/>
    </row>
    <row r="149945" spans="2:2">
      <c r="B149945" s="696"/>
    </row>
    <row r="149946" spans="2:2">
      <c r="B149946" s="696"/>
    </row>
    <row r="149947" spans="2:2">
      <c r="B149947" s="696"/>
    </row>
    <row r="149948" spans="2:2">
      <c r="B149948" s="696"/>
    </row>
    <row r="149949" spans="2:2">
      <c r="B149949" s="696"/>
    </row>
    <row r="149950" spans="2:2">
      <c r="B149950" s="696"/>
    </row>
    <row r="149951" spans="2:2">
      <c r="B149951" s="696"/>
    </row>
    <row r="149952" spans="2:2">
      <c r="B149952" s="696"/>
    </row>
    <row r="149953" spans="2:2">
      <c r="B149953" s="696"/>
    </row>
    <row r="149954" spans="2:2">
      <c r="B149954" s="696"/>
    </row>
    <row r="149955" spans="2:2">
      <c r="B149955" s="696"/>
    </row>
    <row r="149956" spans="2:2">
      <c r="B149956" s="696"/>
    </row>
    <row r="149957" spans="2:2">
      <c r="B149957" s="696"/>
    </row>
    <row r="149958" spans="2:2">
      <c r="B149958" s="696"/>
    </row>
    <row r="149959" spans="2:2">
      <c r="B149959" s="696"/>
    </row>
    <row r="149960" spans="2:2">
      <c r="B149960" s="696"/>
    </row>
    <row r="149961" spans="2:2">
      <c r="B149961" s="696"/>
    </row>
    <row r="149962" spans="2:2">
      <c r="B149962" s="696"/>
    </row>
    <row r="149963" spans="2:2">
      <c r="B149963" s="696"/>
    </row>
    <row r="149964" spans="2:2">
      <c r="B149964" s="696"/>
    </row>
    <row r="149965" spans="2:2">
      <c r="B149965" s="696"/>
    </row>
    <row r="149966" spans="2:2">
      <c r="B149966" s="696"/>
    </row>
    <row r="149967" spans="2:2">
      <c r="B149967" s="696"/>
    </row>
    <row r="149968" spans="2:2">
      <c r="B149968" s="696"/>
    </row>
    <row r="149969" spans="2:2">
      <c r="B149969" s="696"/>
    </row>
    <row r="149970" spans="2:2">
      <c r="B149970" s="696"/>
    </row>
    <row r="149971" spans="2:2">
      <c r="B149971" s="696"/>
    </row>
    <row r="149972" spans="2:2">
      <c r="B149972" s="696"/>
    </row>
    <row r="149973" spans="2:2">
      <c r="B149973" s="696"/>
    </row>
    <row r="149974" spans="2:2">
      <c r="B149974" s="696"/>
    </row>
    <row r="149975" spans="2:2">
      <c r="B149975" s="696"/>
    </row>
    <row r="149976" spans="2:2">
      <c r="B149976" s="696"/>
    </row>
    <row r="149977" spans="2:2">
      <c r="B149977" s="696"/>
    </row>
    <row r="149978" spans="2:2">
      <c r="B149978" s="696"/>
    </row>
    <row r="149979" spans="2:2">
      <c r="B149979" s="696"/>
    </row>
    <row r="149980" spans="2:2">
      <c r="B149980" s="696"/>
    </row>
    <row r="149981" spans="2:2">
      <c r="B149981" s="696"/>
    </row>
    <row r="149982" spans="2:2">
      <c r="B149982" s="696"/>
    </row>
    <row r="149983" spans="2:2">
      <c r="B149983" s="696"/>
    </row>
    <row r="149984" spans="2:2">
      <c r="B149984" s="696"/>
    </row>
    <row r="149985" spans="2:2">
      <c r="B149985" s="696"/>
    </row>
    <row r="149986" spans="2:2">
      <c r="B149986" s="696"/>
    </row>
    <row r="149987" spans="2:2">
      <c r="B149987" s="696"/>
    </row>
    <row r="149988" spans="2:2">
      <c r="B149988" s="696"/>
    </row>
    <row r="149989" spans="2:2">
      <c r="B149989" s="696"/>
    </row>
    <row r="149990" spans="2:2">
      <c r="B149990" s="696"/>
    </row>
    <row r="149991" spans="2:2">
      <c r="B149991" s="696"/>
    </row>
    <row r="149992" spans="2:2">
      <c r="B149992" s="696"/>
    </row>
    <row r="149993" spans="2:2">
      <c r="B149993" s="696"/>
    </row>
    <row r="149994" spans="2:2">
      <c r="B149994" s="696"/>
    </row>
    <row r="149995" spans="2:2">
      <c r="B149995" s="696"/>
    </row>
    <row r="149996" spans="2:2">
      <c r="B149996" s="696"/>
    </row>
    <row r="149997" spans="2:2">
      <c r="B149997" s="696"/>
    </row>
    <row r="149998" spans="2:2">
      <c r="B149998" s="696"/>
    </row>
    <row r="149999" spans="2:2">
      <c r="B149999" s="696"/>
    </row>
    <row r="150000" spans="2:2">
      <c r="B150000" s="696"/>
    </row>
    <row r="150001" spans="2:2">
      <c r="B150001" s="696"/>
    </row>
    <row r="150002" spans="2:2">
      <c r="B150002" s="696"/>
    </row>
    <row r="150003" spans="2:2">
      <c r="B150003" s="696"/>
    </row>
    <row r="150004" spans="2:2">
      <c r="B150004" s="696"/>
    </row>
    <row r="150005" spans="2:2">
      <c r="B150005" s="696"/>
    </row>
    <row r="150006" spans="2:2">
      <c r="B150006" s="696"/>
    </row>
    <row r="150007" spans="2:2">
      <c r="B150007" s="696"/>
    </row>
    <row r="150008" spans="2:2">
      <c r="B150008" s="696"/>
    </row>
    <row r="150009" spans="2:2">
      <c r="B150009" s="696"/>
    </row>
    <row r="150010" spans="2:2">
      <c r="B150010" s="696"/>
    </row>
    <row r="150011" spans="2:2">
      <c r="B150011" s="696"/>
    </row>
    <row r="150012" spans="2:2">
      <c r="B150012" s="696"/>
    </row>
    <row r="150013" spans="2:2">
      <c r="B150013" s="696"/>
    </row>
    <row r="150014" spans="2:2">
      <c r="B150014" s="696"/>
    </row>
    <row r="150015" spans="2:2">
      <c r="B150015" s="696"/>
    </row>
    <row r="150016" spans="2:2">
      <c r="B150016" s="696"/>
    </row>
    <row r="150017" spans="2:2">
      <c r="B150017" s="696"/>
    </row>
    <row r="150018" spans="2:2">
      <c r="B150018" s="696"/>
    </row>
    <row r="150019" spans="2:2">
      <c r="B150019" s="696"/>
    </row>
    <row r="150020" spans="2:2">
      <c r="B150020" s="696"/>
    </row>
    <row r="150021" spans="2:2">
      <c r="B150021" s="696"/>
    </row>
    <row r="150022" spans="2:2">
      <c r="B150022" s="696"/>
    </row>
    <row r="150023" spans="2:2">
      <c r="B150023" s="696"/>
    </row>
    <row r="150024" spans="2:2">
      <c r="B150024" s="696"/>
    </row>
    <row r="150025" spans="2:2">
      <c r="B150025" s="696"/>
    </row>
    <row r="150026" spans="2:2">
      <c r="B150026" s="696"/>
    </row>
    <row r="150027" spans="2:2">
      <c r="B150027" s="696"/>
    </row>
    <row r="150028" spans="2:2">
      <c r="B150028" s="696"/>
    </row>
    <row r="150029" spans="2:2">
      <c r="B150029" s="696"/>
    </row>
    <row r="150030" spans="2:2">
      <c r="B150030" s="696"/>
    </row>
    <row r="150031" spans="2:2">
      <c r="B150031" s="696"/>
    </row>
    <row r="150032" spans="2:2">
      <c r="B150032" s="696"/>
    </row>
    <row r="150033" spans="2:2">
      <c r="B150033" s="696"/>
    </row>
    <row r="150034" spans="2:2">
      <c r="B150034" s="696"/>
    </row>
    <row r="150035" spans="2:2">
      <c r="B150035" s="696"/>
    </row>
    <row r="150036" spans="2:2">
      <c r="B150036" s="696"/>
    </row>
    <row r="150037" spans="2:2">
      <c r="B150037" s="696"/>
    </row>
    <row r="150038" spans="2:2">
      <c r="B150038" s="696"/>
    </row>
    <row r="150039" spans="2:2">
      <c r="B150039" s="696"/>
    </row>
    <row r="150040" spans="2:2">
      <c r="B150040" s="696"/>
    </row>
    <row r="150041" spans="2:2">
      <c r="B150041" s="696"/>
    </row>
    <row r="150042" spans="2:2">
      <c r="B150042" s="696"/>
    </row>
    <row r="150043" spans="2:2">
      <c r="B150043" s="696"/>
    </row>
    <row r="150044" spans="2:2">
      <c r="B150044" s="696"/>
    </row>
    <row r="150045" spans="2:2">
      <c r="B150045" s="696"/>
    </row>
    <row r="150046" spans="2:2">
      <c r="B150046" s="696"/>
    </row>
    <row r="150047" spans="2:2">
      <c r="B150047" s="696"/>
    </row>
    <row r="150048" spans="2:2">
      <c r="B150048" s="696"/>
    </row>
    <row r="150049" spans="2:2">
      <c r="B150049" s="696"/>
    </row>
    <row r="150050" spans="2:2">
      <c r="B150050" s="696"/>
    </row>
    <row r="150051" spans="2:2">
      <c r="B150051" s="696"/>
    </row>
    <row r="150052" spans="2:2">
      <c r="B150052" s="696"/>
    </row>
    <row r="150053" spans="2:2">
      <c r="B150053" s="696"/>
    </row>
    <row r="150054" spans="2:2">
      <c r="B150054" s="696"/>
    </row>
    <row r="150055" spans="2:2">
      <c r="B150055" s="696"/>
    </row>
    <row r="150056" spans="2:2">
      <c r="B150056" s="696"/>
    </row>
    <row r="150057" spans="2:2">
      <c r="B150057" s="696"/>
    </row>
    <row r="150058" spans="2:2">
      <c r="B150058" s="696"/>
    </row>
    <row r="150059" spans="2:2">
      <c r="B150059" s="696"/>
    </row>
    <row r="150060" spans="2:2">
      <c r="B150060" s="696"/>
    </row>
    <row r="150061" spans="2:2">
      <c r="B150061" s="696"/>
    </row>
    <row r="150062" spans="2:2">
      <c r="B150062" s="696"/>
    </row>
    <row r="150063" spans="2:2">
      <c r="B150063" s="696"/>
    </row>
    <row r="150064" spans="2:2">
      <c r="B150064" s="696"/>
    </row>
    <row r="150065" spans="2:2">
      <c r="B150065" s="696"/>
    </row>
    <row r="150066" spans="2:2">
      <c r="B150066" s="696"/>
    </row>
    <row r="150067" spans="2:2">
      <c r="B150067" s="696"/>
    </row>
    <row r="150068" spans="2:2">
      <c r="B150068" s="696"/>
    </row>
    <row r="150069" spans="2:2">
      <c r="B150069" s="696"/>
    </row>
    <row r="150070" spans="2:2">
      <c r="B150070" s="696"/>
    </row>
    <row r="150071" spans="2:2">
      <c r="B150071" s="696"/>
    </row>
    <row r="150072" spans="2:2">
      <c r="B150072" s="696"/>
    </row>
    <row r="150073" spans="2:2">
      <c r="B150073" s="696"/>
    </row>
    <row r="150074" spans="2:2">
      <c r="B150074" s="696"/>
    </row>
    <row r="150075" spans="2:2">
      <c r="B150075" s="696"/>
    </row>
    <row r="150076" spans="2:2">
      <c r="B150076" s="696"/>
    </row>
    <row r="150077" spans="2:2">
      <c r="B150077" s="696"/>
    </row>
    <row r="150078" spans="2:2">
      <c r="B150078" s="696"/>
    </row>
    <row r="150079" spans="2:2">
      <c r="B150079" s="696"/>
    </row>
    <row r="150080" spans="2:2">
      <c r="B150080" s="696"/>
    </row>
    <row r="150081" spans="2:2">
      <c r="B150081" s="696"/>
    </row>
    <row r="150082" spans="2:2">
      <c r="B150082" s="696"/>
    </row>
    <row r="150083" spans="2:2">
      <c r="B150083" s="696"/>
    </row>
    <row r="150084" spans="2:2">
      <c r="B150084" s="696"/>
    </row>
    <row r="150085" spans="2:2">
      <c r="B150085" s="696"/>
    </row>
    <row r="150086" spans="2:2">
      <c r="B150086" s="696"/>
    </row>
    <row r="150087" spans="2:2">
      <c r="B150087" s="696"/>
    </row>
    <row r="150088" spans="2:2">
      <c r="B150088" s="696"/>
    </row>
    <row r="150089" spans="2:2">
      <c r="B150089" s="696"/>
    </row>
    <row r="150090" spans="2:2">
      <c r="B150090" s="696"/>
    </row>
    <row r="150091" spans="2:2">
      <c r="B150091" s="696"/>
    </row>
    <row r="150092" spans="2:2">
      <c r="B150092" s="696"/>
    </row>
    <row r="150093" spans="2:2">
      <c r="B150093" s="696"/>
    </row>
    <row r="150094" spans="2:2">
      <c r="B150094" s="696"/>
    </row>
    <row r="150095" spans="2:2">
      <c r="B150095" s="696"/>
    </row>
    <row r="150096" spans="2:2">
      <c r="B150096" s="696"/>
    </row>
    <row r="150097" spans="2:2">
      <c r="B150097" s="696"/>
    </row>
    <row r="150098" spans="2:2">
      <c r="B150098" s="696"/>
    </row>
    <row r="150099" spans="2:2">
      <c r="B150099" s="696"/>
    </row>
    <row r="150100" spans="2:2">
      <c r="B150100" s="696"/>
    </row>
    <row r="150101" spans="2:2">
      <c r="B150101" s="696"/>
    </row>
    <row r="150102" spans="2:2">
      <c r="B150102" s="696"/>
    </row>
    <row r="150103" spans="2:2">
      <c r="B150103" s="696"/>
    </row>
    <row r="150104" spans="2:2">
      <c r="B150104" s="696"/>
    </row>
    <row r="150105" spans="2:2">
      <c r="B150105" s="696"/>
    </row>
    <row r="150106" spans="2:2">
      <c r="B150106" s="696"/>
    </row>
    <row r="150107" spans="2:2">
      <c r="B150107" s="696"/>
    </row>
    <row r="150108" spans="2:2">
      <c r="B150108" s="696"/>
    </row>
    <row r="150109" spans="2:2">
      <c r="B150109" s="696"/>
    </row>
    <row r="150110" spans="2:2">
      <c r="B150110" s="696"/>
    </row>
    <row r="150111" spans="2:2">
      <c r="B150111" s="696"/>
    </row>
    <row r="150112" spans="2:2">
      <c r="B150112" s="696"/>
    </row>
    <row r="150113" spans="2:2">
      <c r="B150113" s="696"/>
    </row>
    <row r="150114" spans="2:2">
      <c r="B150114" s="696"/>
    </row>
    <row r="150115" spans="2:2">
      <c r="B150115" s="696"/>
    </row>
    <row r="150116" spans="2:2">
      <c r="B150116" s="696"/>
    </row>
    <row r="150117" spans="2:2">
      <c r="B150117" s="696"/>
    </row>
    <row r="150118" spans="2:2">
      <c r="B150118" s="696"/>
    </row>
    <row r="150119" spans="2:2">
      <c r="B150119" s="696"/>
    </row>
    <row r="150120" spans="2:2">
      <c r="B150120" s="696"/>
    </row>
    <row r="150121" spans="2:2">
      <c r="B150121" s="696"/>
    </row>
    <row r="150122" spans="2:2">
      <c r="B150122" s="696"/>
    </row>
    <row r="150123" spans="2:2">
      <c r="B150123" s="696"/>
    </row>
    <row r="150124" spans="2:2">
      <c r="B150124" s="696"/>
    </row>
    <row r="150125" spans="2:2">
      <c r="B150125" s="696"/>
    </row>
    <row r="150126" spans="2:2">
      <c r="B150126" s="696"/>
    </row>
    <row r="150127" spans="2:2">
      <c r="B150127" s="696"/>
    </row>
    <row r="150128" spans="2:2">
      <c r="B150128" s="696"/>
    </row>
    <row r="150129" spans="2:2">
      <c r="B150129" s="696"/>
    </row>
    <row r="150130" spans="2:2">
      <c r="B150130" s="696"/>
    </row>
    <row r="150131" spans="2:2">
      <c r="B150131" s="696"/>
    </row>
    <row r="150132" spans="2:2">
      <c r="B150132" s="696"/>
    </row>
    <row r="150133" spans="2:2">
      <c r="B150133" s="696"/>
    </row>
    <row r="150134" spans="2:2">
      <c r="B150134" s="696"/>
    </row>
    <row r="150135" spans="2:2">
      <c r="B150135" s="696"/>
    </row>
    <row r="150136" spans="2:2">
      <c r="B150136" s="696"/>
    </row>
    <row r="150137" spans="2:2">
      <c r="B150137" s="696"/>
    </row>
    <row r="150138" spans="2:2">
      <c r="B150138" s="696"/>
    </row>
    <row r="150139" spans="2:2">
      <c r="B150139" s="696"/>
    </row>
    <row r="150140" spans="2:2">
      <c r="B150140" s="696"/>
    </row>
    <row r="150141" spans="2:2">
      <c r="B150141" s="696"/>
    </row>
    <row r="150142" spans="2:2">
      <c r="B150142" s="696"/>
    </row>
    <row r="150143" spans="2:2">
      <c r="B150143" s="696"/>
    </row>
    <row r="150144" spans="2:2">
      <c r="B150144" s="696"/>
    </row>
    <row r="150145" spans="2:2">
      <c r="B150145" s="696"/>
    </row>
    <row r="150146" spans="2:2">
      <c r="B150146" s="696"/>
    </row>
    <row r="150147" spans="2:2">
      <c r="B150147" s="696"/>
    </row>
    <row r="150148" spans="2:2">
      <c r="B150148" s="696"/>
    </row>
    <row r="150149" spans="2:2">
      <c r="B150149" s="696"/>
    </row>
    <row r="150150" spans="2:2">
      <c r="B150150" s="696"/>
    </row>
    <row r="150151" spans="2:2">
      <c r="B150151" s="696"/>
    </row>
    <row r="150152" spans="2:2">
      <c r="B150152" s="696"/>
    </row>
    <row r="150153" spans="2:2">
      <c r="B150153" s="696"/>
    </row>
    <row r="150154" spans="2:2">
      <c r="B150154" s="696"/>
    </row>
    <row r="150155" spans="2:2">
      <c r="B150155" s="696"/>
    </row>
    <row r="150156" spans="2:2">
      <c r="B150156" s="696"/>
    </row>
    <row r="150157" spans="2:2">
      <c r="B150157" s="696"/>
    </row>
    <row r="150158" spans="2:2">
      <c r="B150158" s="696"/>
    </row>
    <row r="150159" spans="2:2">
      <c r="B150159" s="696"/>
    </row>
    <row r="150160" spans="2:2">
      <c r="B150160" s="696"/>
    </row>
    <row r="150161" spans="2:2">
      <c r="B150161" s="696"/>
    </row>
    <row r="150162" spans="2:2">
      <c r="B150162" s="696"/>
    </row>
    <row r="150163" spans="2:2">
      <c r="B150163" s="696"/>
    </row>
    <row r="150164" spans="2:2">
      <c r="B150164" s="696"/>
    </row>
    <row r="150165" spans="2:2">
      <c r="B150165" s="696"/>
    </row>
    <row r="150166" spans="2:2">
      <c r="B150166" s="696"/>
    </row>
    <row r="150167" spans="2:2">
      <c r="B150167" s="696"/>
    </row>
    <row r="150168" spans="2:2">
      <c r="B150168" s="696"/>
    </row>
    <row r="150169" spans="2:2">
      <c r="B150169" s="696"/>
    </row>
    <row r="150170" spans="2:2">
      <c r="B150170" s="696"/>
    </row>
    <row r="150171" spans="2:2">
      <c r="B150171" s="696"/>
    </row>
    <row r="150172" spans="2:2">
      <c r="B150172" s="696"/>
    </row>
    <row r="150173" spans="2:2">
      <c r="B150173" s="696"/>
    </row>
    <row r="150174" spans="2:2">
      <c r="B150174" s="696"/>
    </row>
    <row r="150175" spans="2:2">
      <c r="B150175" s="696"/>
    </row>
    <row r="150176" spans="2:2">
      <c r="B150176" s="696"/>
    </row>
    <row r="150177" spans="2:2">
      <c r="B150177" s="696"/>
    </row>
    <row r="150178" spans="2:2">
      <c r="B150178" s="696"/>
    </row>
    <row r="150179" spans="2:2">
      <c r="B150179" s="696"/>
    </row>
    <row r="150180" spans="2:2">
      <c r="B150180" s="696"/>
    </row>
    <row r="150181" spans="2:2">
      <c r="B150181" s="696"/>
    </row>
    <row r="150182" spans="2:2">
      <c r="B150182" s="696"/>
    </row>
    <row r="150183" spans="2:2">
      <c r="B150183" s="696"/>
    </row>
    <row r="150184" spans="2:2">
      <c r="B150184" s="696"/>
    </row>
    <row r="150185" spans="2:2">
      <c r="B150185" s="696"/>
    </row>
    <row r="150186" spans="2:2">
      <c r="B150186" s="696"/>
    </row>
    <row r="150187" spans="2:2">
      <c r="B150187" s="696"/>
    </row>
    <row r="150188" spans="2:2">
      <c r="B150188" s="696"/>
    </row>
    <row r="150189" spans="2:2">
      <c r="B150189" s="696"/>
    </row>
    <row r="150190" spans="2:2">
      <c r="B150190" s="696"/>
    </row>
    <row r="150191" spans="2:2">
      <c r="B150191" s="696"/>
    </row>
    <row r="150192" spans="2:2">
      <c r="B150192" s="696"/>
    </row>
    <row r="150193" spans="2:2">
      <c r="B150193" s="696"/>
    </row>
    <row r="150194" spans="2:2">
      <c r="B150194" s="696"/>
    </row>
    <row r="150195" spans="2:2">
      <c r="B150195" s="696"/>
    </row>
    <row r="150196" spans="2:2">
      <c r="B150196" s="696"/>
    </row>
    <row r="150197" spans="2:2">
      <c r="B150197" s="696"/>
    </row>
    <row r="150198" spans="2:2">
      <c r="B150198" s="696"/>
    </row>
    <row r="150199" spans="2:2">
      <c r="B150199" s="696"/>
    </row>
    <row r="150200" spans="2:2">
      <c r="B150200" s="696"/>
    </row>
    <row r="150201" spans="2:2">
      <c r="B150201" s="696"/>
    </row>
    <row r="150202" spans="2:2">
      <c r="B150202" s="696"/>
    </row>
    <row r="150203" spans="2:2">
      <c r="B150203" s="696"/>
    </row>
    <row r="150204" spans="2:2">
      <c r="B150204" s="696"/>
    </row>
    <row r="150205" spans="2:2">
      <c r="B150205" s="696"/>
    </row>
    <row r="150206" spans="2:2">
      <c r="B150206" s="696"/>
    </row>
    <row r="150207" spans="2:2">
      <c r="B150207" s="696"/>
    </row>
    <row r="150208" spans="2:2">
      <c r="B150208" s="696"/>
    </row>
    <row r="150209" spans="2:2">
      <c r="B150209" s="696"/>
    </row>
    <row r="150210" spans="2:2">
      <c r="B150210" s="696"/>
    </row>
    <row r="150211" spans="2:2">
      <c r="B150211" s="696"/>
    </row>
    <row r="150212" spans="2:2">
      <c r="B150212" s="696"/>
    </row>
    <row r="150213" spans="2:2">
      <c r="B150213" s="696"/>
    </row>
    <row r="150214" spans="2:2">
      <c r="B150214" s="696"/>
    </row>
    <row r="150215" spans="2:2">
      <c r="B150215" s="696"/>
    </row>
    <row r="150216" spans="2:2">
      <c r="B150216" s="696"/>
    </row>
    <row r="150217" spans="2:2">
      <c r="B150217" s="696"/>
    </row>
    <row r="150218" spans="2:2">
      <c r="B150218" s="696"/>
    </row>
    <row r="150219" spans="2:2">
      <c r="B150219" s="696"/>
    </row>
    <row r="150220" spans="2:2">
      <c r="B150220" s="696"/>
    </row>
    <row r="150221" spans="2:2">
      <c r="B150221" s="696"/>
    </row>
    <row r="150222" spans="2:2">
      <c r="B150222" s="696"/>
    </row>
    <row r="150223" spans="2:2">
      <c r="B150223" s="696"/>
    </row>
    <row r="150224" spans="2:2">
      <c r="B150224" s="696"/>
    </row>
    <row r="150225" spans="2:2">
      <c r="B150225" s="696"/>
    </row>
    <row r="150226" spans="2:2">
      <c r="B150226" s="696"/>
    </row>
    <row r="150227" spans="2:2">
      <c r="B150227" s="696"/>
    </row>
    <row r="150228" spans="2:2">
      <c r="B150228" s="696"/>
    </row>
    <row r="150229" spans="2:2">
      <c r="B150229" s="696"/>
    </row>
    <row r="150230" spans="2:2">
      <c r="B150230" s="696"/>
    </row>
    <row r="150231" spans="2:2">
      <c r="B150231" s="696"/>
    </row>
    <row r="150232" spans="2:2">
      <c r="B150232" s="696"/>
    </row>
    <row r="150233" spans="2:2">
      <c r="B150233" s="696"/>
    </row>
    <row r="150234" spans="2:2">
      <c r="B150234" s="696"/>
    </row>
    <row r="150235" spans="2:2">
      <c r="B150235" s="696"/>
    </row>
    <row r="150236" spans="2:2">
      <c r="B150236" s="696"/>
    </row>
    <row r="150237" spans="2:2">
      <c r="B150237" s="696"/>
    </row>
    <row r="150238" spans="2:2">
      <c r="B150238" s="696"/>
    </row>
    <row r="150239" spans="2:2">
      <c r="B150239" s="696"/>
    </row>
    <row r="150240" spans="2:2">
      <c r="B150240" s="696"/>
    </row>
    <row r="150241" spans="2:2">
      <c r="B150241" s="696"/>
    </row>
    <row r="150242" spans="2:2">
      <c r="B150242" s="696"/>
    </row>
    <row r="150243" spans="2:2">
      <c r="B150243" s="696"/>
    </row>
    <row r="150244" spans="2:2">
      <c r="B150244" s="696"/>
    </row>
    <row r="150245" spans="2:2">
      <c r="B150245" s="696"/>
    </row>
    <row r="150246" spans="2:2">
      <c r="B150246" s="696"/>
    </row>
    <row r="150247" spans="2:2">
      <c r="B150247" s="696"/>
    </row>
    <row r="150248" spans="2:2">
      <c r="B150248" s="696"/>
    </row>
    <row r="150249" spans="2:2">
      <c r="B150249" s="696"/>
    </row>
    <row r="150250" spans="2:2">
      <c r="B150250" s="696"/>
    </row>
    <row r="150251" spans="2:2">
      <c r="B150251" s="696"/>
    </row>
    <row r="150252" spans="2:2">
      <c r="B150252" s="696"/>
    </row>
    <row r="150253" spans="2:2">
      <c r="B150253" s="696"/>
    </row>
    <row r="150254" spans="2:2">
      <c r="B150254" s="696"/>
    </row>
    <row r="150255" spans="2:2">
      <c r="B150255" s="696"/>
    </row>
    <row r="150256" spans="2:2">
      <c r="B150256" s="696"/>
    </row>
    <row r="150257" spans="2:2">
      <c r="B150257" s="696"/>
    </row>
    <row r="150258" spans="2:2">
      <c r="B150258" s="696"/>
    </row>
    <row r="150259" spans="2:2">
      <c r="B150259" s="696"/>
    </row>
    <row r="150260" spans="2:2">
      <c r="B150260" s="696"/>
    </row>
    <row r="150261" spans="2:2">
      <c r="B150261" s="696"/>
    </row>
    <row r="150262" spans="2:2">
      <c r="B150262" s="696"/>
    </row>
    <row r="150263" spans="2:2">
      <c r="B150263" s="696"/>
    </row>
    <row r="150264" spans="2:2">
      <c r="B150264" s="696"/>
    </row>
    <row r="150265" spans="2:2">
      <c r="B150265" s="696"/>
    </row>
    <row r="150266" spans="2:2">
      <c r="B150266" s="696"/>
    </row>
    <row r="150267" spans="2:2">
      <c r="B150267" s="696"/>
    </row>
    <row r="150268" spans="2:2">
      <c r="B150268" s="696"/>
    </row>
    <row r="150269" spans="2:2">
      <c r="B150269" s="696"/>
    </row>
    <row r="150270" spans="2:2">
      <c r="B150270" s="696"/>
    </row>
    <row r="150271" spans="2:2">
      <c r="B150271" s="696"/>
    </row>
    <row r="150272" spans="2:2">
      <c r="B150272" s="696"/>
    </row>
    <row r="150273" spans="2:2">
      <c r="B150273" s="696"/>
    </row>
    <row r="150274" spans="2:2">
      <c r="B150274" s="696"/>
    </row>
    <row r="150275" spans="2:2">
      <c r="B150275" s="696"/>
    </row>
    <row r="150276" spans="2:2">
      <c r="B150276" s="696"/>
    </row>
    <row r="150277" spans="2:2">
      <c r="B150277" s="696"/>
    </row>
    <row r="150278" spans="2:2">
      <c r="B150278" s="696"/>
    </row>
    <row r="150279" spans="2:2">
      <c r="B150279" s="696"/>
    </row>
    <row r="150280" spans="2:2">
      <c r="B150280" s="696"/>
    </row>
    <row r="150281" spans="2:2">
      <c r="B150281" s="696"/>
    </row>
    <row r="150282" spans="2:2">
      <c r="B150282" s="696"/>
    </row>
    <row r="150283" spans="2:2">
      <c r="B150283" s="696"/>
    </row>
    <row r="150284" spans="2:2">
      <c r="B150284" s="696"/>
    </row>
    <row r="150285" spans="2:2">
      <c r="B150285" s="696"/>
    </row>
    <row r="150286" spans="2:2">
      <c r="B150286" s="696"/>
    </row>
    <row r="150287" spans="2:2">
      <c r="B150287" s="696"/>
    </row>
    <row r="150288" spans="2:2">
      <c r="B150288" s="696"/>
    </row>
    <row r="150289" spans="2:2">
      <c r="B150289" s="696"/>
    </row>
    <row r="150290" spans="2:2">
      <c r="B150290" s="696"/>
    </row>
    <row r="150291" spans="2:2">
      <c r="B150291" s="696"/>
    </row>
    <row r="150292" spans="2:2">
      <c r="B150292" s="696"/>
    </row>
    <row r="150293" spans="2:2">
      <c r="B150293" s="696"/>
    </row>
    <row r="150294" spans="2:2">
      <c r="B150294" s="696"/>
    </row>
    <row r="150295" spans="2:2">
      <c r="B150295" s="696"/>
    </row>
    <row r="150296" spans="2:2">
      <c r="B150296" s="696"/>
    </row>
    <row r="150297" spans="2:2">
      <c r="B150297" s="696"/>
    </row>
    <row r="150298" spans="2:2">
      <c r="B150298" s="696"/>
    </row>
    <row r="150299" spans="2:2">
      <c r="B150299" s="696"/>
    </row>
    <row r="150300" spans="2:2">
      <c r="B150300" s="696"/>
    </row>
    <row r="150301" spans="2:2">
      <c r="B150301" s="696"/>
    </row>
    <row r="150302" spans="2:2">
      <c r="B150302" s="696"/>
    </row>
    <row r="150303" spans="2:2">
      <c r="B150303" s="696"/>
    </row>
    <row r="150304" spans="2:2">
      <c r="B150304" s="696"/>
    </row>
    <row r="150305" spans="2:2">
      <c r="B150305" s="696"/>
    </row>
    <row r="150306" spans="2:2">
      <c r="B150306" s="696"/>
    </row>
    <row r="150307" spans="2:2">
      <c r="B150307" s="696"/>
    </row>
    <row r="150308" spans="2:2">
      <c r="B150308" s="696"/>
    </row>
    <row r="150309" spans="2:2">
      <c r="B150309" s="696"/>
    </row>
    <row r="150310" spans="2:2">
      <c r="B150310" s="696"/>
    </row>
    <row r="150311" spans="2:2">
      <c r="B150311" s="696"/>
    </row>
    <row r="150312" spans="2:2">
      <c r="B150312" s="696"/>
    </row>
    <row r="150313" spans="2:2">
      <c r="B150313" s="696"/>
    </row>
    <row r="150314" spans="2:2">
      <c r="B150314" s="696"/>
    </row>
    <row r="150315" spans="2:2">
      <c r="B150315" s="696"/>
    </row>
    <row r="150316" spans="2:2">
      <c r="B150316" s="696"/>
    </row>
    <row r="150317" spans="2:2">
      <c r="B150317" s="696"/>
    </row>
    <row r="150318" spans="2:2">
      <c r="B150318" s="696"/>
    </row>
    <row r="150319" spans="2:2">
      <c r="B150319" s="696"/>
    </row>
    <row r="150320" spans="2:2">
      <c r="B150320" s="696"/>
    </row>
    <row r="150321" spans="2:2">
      <c r="B150321" s="696"/>
    </row>
    <row r="150322" spans="2:2">
      <c r="B150322" s="696"/>
    </row>
    <row r="150323" spans="2:2">
      <c r="B150323" s="696"/>
    </row>
    <row r="150324" spans="2:2">
      <c r="B150324" s="696"/>
    </row>
    <row r="150325" spans="2:2">
      <c r="B150325" s="696"/>
    </row>
    <row r="150326" spans="2:2">
      <c r="B150326" s="696"/>
    </row>
    <row r="150327" spans="2:2">
      <c r="B150327" s="696"/>
    </row>
    <row r="150328" spans="2:2">
      <c r="B150328" s="696"/>
    </row>
    <row r="150329" spans="2:2">
      <c r="B150329" s="696"/>
    </row>
    <row r="150330" spans="2:2">
      <c r="B150330" s="696"/>
    </row>
    <row r="150331" spans="2:2">
      <c r="B150331" s="696"/>
    </row>
    <row r="150332" spans="2:2">
      <c r="B150332" s="696"/>
    </row>
    <row r="150333" spans="2:2">
      <c r="B150333" s="696"/>
    </row>
    <row r="150334" spans="2:2">
      <c r="B150334" s="696"/>
    </row>
    <row r="150335" spans="2:2">
      <c r="B150335" s="696"/>
    </row>
    <row r="150336" spans="2:2">
      <c r="B150336" s="696"/>
    </row>
    <row r="150337" spans="2:2">
      <c r="B150337" s="696"/>
    </row>
    <row r="150338" spans="2:2">
      <c r="B150338" s="696"/>
    </row>
    <row r="150339" spans="2:2">
      <c r="B150339" s="696"/>
    </row>
    <row r="150340" spans="2:2">
      <c r="B150340" s="696"/>
    </row>
    <row r="150341" spans="2:2">
      <c r="B150341" s="696"/>
    </row>
    <row r="150342" spans="2:2">
      <c r="B150342" s="696"/>
    </row>
    <row r="150343" spans="2:2">
      <c r="B150343" s="696"/>
    </row>
    <row r="150344" spans="2:2">
      <c r="B150344" s="696"/>
    </row>
    <row r="150345" spans="2:2">
      <c r="B150345" s="696"/>
    </row>
    <row r="150346" spans="2:2">
      <c r="B150346" s="696"/>
    </row>
    <row r="150347" spans="2:2">
      <c r="B150347" s="696"/>
    </row>
    <row r="150348" spans="2:2">
      <c r="B150348" s="696"/>
    </row>
    <row r="150349" spans="2:2">
      <c r="B150349" s="696"/>
    </row>
    <row r="150350" spans="2:2">
      <c r="B150350" s="696"/>
    </row>
    <row r="150351" spans="2:2">
      <c r="B150351" s="696"/>
    </row>
    <row r="150352" spans="2:2">
      <c r="B150352" s="696"/>
    </row>
    <row r="150353" spans="2:2">
      <c r="B150353" s="696"/>
    </row>
    <row r="150354" spans="2:2">
      <c r="B150354" s="696"/>
    </row>
    <row r="150355" spans="2:2">
      <c r="B150355" s="696"/>
    </row>
    <row r="150356" spans="2:2">
      <c r="B150356" s="696"/>
    </row>
    <row r="150357" spans="2:2">
      <c r="B150357" s="696"/>
    </row>
    <row r="150358" spans="2:2">
      <c r="B150358" s="696"/>
    </row>
    <row r="150359" spans="2:2">
      <c r="B150359" s="696"/>
    </row>
    <row r="150360" spans="2:2">
      <c r="B150360" s="696"/>
    </row>
    <row r="150361" spans="2:2">
      <c r="B150361" s="696"/>
    </row>
    <row r="150362" spans="2:2">
      <c r="B150362" s="696"/>
    </row>
    <row r="150363" spans="2:2">
      <c r="B150363" s="696"/>
    </row>
    <row r="150364" spans="2:2">
      <c r="B150364" s="696"/>
    </row>
    <row r="150365" spans="2:2">
      <c r="B150365" s="696"/>
    </row>
    <row r="150366" spans="2:2">
      <c r="B150366" s="696"/>
    </row>
    <row r="150367" spans="2:2">
      <c r="B150367" s="696"/>
    </row>
    <row r="150368" spans="2:2">
      <c r="B150368" s="696"/>
    </row>
    <row r="150369" spans="2:2">
      <c r="B150369" s="696"/>
    </row>
    <row r="150370" spans="2:2">
      <c r="B150370" s="696"/>
    </row>
    <row r="150371" spans="2:2">
      <c r="B150371" s="696"/>
    </row>
    <row r="150372" spans="2:2">
      <c r="B150372" s="696"/>
    </row>
    <row r="150373" spans="2:2">
      <c r="B150373" s="696"/>
    </row>
    <row r="150374" spans="2:2">
      <c r="B150374" s="696"/>
    </row>
    <row r="150375" spans="2:2">
      <c r="B150375" s="696"/>
    </row>
    <row r="150376" spans="2:2">
      <c r="B150376" s="696"/>
    </row>
    <row r="150377" spans="2:2">
      <c r="B150377" s="696"/>
    </row>
    <row r="150378" spans="2:2">
      <c r="B150378" s="696"/>
    </row>
    <row r="150379" spans="2:2">
      <c r="B150379" s="696"/>
    </row>
    <row r="150380" spans="2:2">
      <c r="B150380" s="696"/>
    </row>
    <row r="150381" spans="2:2">
      <c r="B150381" s="696"/>
    </row>
    <row r="150382" spans="2:2">
      <c r="B150382" s="696"/>
    </row>
    <row r="150383" spans="2:2">
      <c r="B150383" s="696"/>
    </row>
    <row r="150384" spans="2:2">
      <c r="B150384" s="696"/>
    </row>
    <row r="150385" spans="2:2">
      <c r="B150385" s="696"/>
    </row>
    <row r="150386" spans="2:2">
      <c r="B150386" s="696"/>
    </row>
    <row r="150387" spans="2:2">
      <c r="B150387" s="696"/>
    </row>
    <row r="150388" spans="2:2">
      <c r="B150388" s="696"/>
    </row>
    <row r="150389" spans="2:2">
      <c r="B150389" s="696"/>
    </row>
    <row r="150390" spans="2:2">
      <c r="B150390" s="696"/>
    </row>
    <row r="150391" spans="2:2">
      <c r="B150391" s="696"/>
    </row>
    <row r="150392" spans="2:2">
      <c r="B150392" s="696"/>
    </row>
    <row r="150393" spans="2:2">
      <c r="B150393" s="696"/>
    </row>
    <row r="150394" spans="2:2">
      <c r="B150394" s="696"/>
    </row>
    <row r="150395" spans="2:2">
      <c r="B150395" s="696"/>
    </row>
    <row r="150396" spans="2:2">
      <c r="B150396" s="696"/>
    </row>
    <row r="150397" spans="2:2">
      <c r="B150397" s="696"/>
    </row>
    <row r="150398" spans="2:2">
      <c r="B150398" s="696"/>
    </row>
    <row r="150399" spans="2:2">
      <c r="B150399" s="696"/>
    </row>
    <row r="150400" spans="2:2">
      <c r="B150400" s="696"/>
    </row>
    <row r="150401" spans="2:2">
      <c r="B150401" s="696"/>
    </row>
    <row r="150402" spans="2:2">
      <c r="B150402" s="696"/>
    </row>
    <row r="150403" spans="2:2">
      <c r="B150403" s="696"/>
    </row>
    <row r="150404" spans="2:2">
      <c r="B150404" s="696"/>
    </row>
    <row r="150405" spans="2:2">
      <c r="B150405" s="696"/>
    </row>
    <row r="150406" spans="2:2">
      <c r="B150406" s="696"/>
    </row>
    <row r="150407" spans="2:2">
      <c r="B150407" s="696"/>
    </row>
    <row r="150408" spans="2:2">
      <c r="B150408" s="696"/>
    </row>
    <row r="150409" spans="2:2">
      <c r="B150409" s="696"/>
    </row>
    <row r="150410" spans="2:2">
      <c r="B150410" s="696"/>
    </row>
    <row r="150411" spans="2:2">
      <c r="B150411" s="696"/>
    </row>
    <row r="150412" spans="2:2">
      <c r="B150412" s="696"/>
    </row>
    <row r="150413" spans="2:2">
      <c r="B150413" s="696"/>
    </row>
    <row r="150414" spans="2:2">
      <c r="B150414" s="696"/>
    </row>
    <row r="150415" spans="2:2">
      <c r="B150415" s="696"/>
    </row>
    <row r="150416" spans="2:2">
      <c r="B150416" s="696"/>
    </row>
    <row r="150417" spans="2:2">
      <c r="B150417" s="696"/>
    </row>
    <row r="150418" spans="2:2">
      <c r="B150418" s="696"/>
    </row>
    <row r="150419" spans="2:2">
      <c r="B150419" s="696"/>
    </row>
    <row r="150420" spans="2:2">
      <c r="B150420" s="696"/>
    </row>
    <row r="150421" spans="2:2">
      <c r="B150421" s="696"/>
    </row>
    <row r="150422" spans="2:2">
      <c r="B150422" s="696"/>
    </row>
    <row r="150423" spans="2:2">
      <c r="B150423" s="696"/>
    </row>
    <row r="150424" spans="2:2">
      <c r="B150424" s="696"/>
    </row>
    <row r="150425" spans="2:2">
      <c r="B150425" s="696"/>
    </row>
    <row r="150426" spans="2:2">
      <c r="B150426" s="696"/>
    </row>
    <row r="150427" spans="2:2">
      <c r="B150427" s="696"/>
    </row>
    <row r="150428" spans="2:2">
      <c r="B150428" s="696"/>
    </row>
    <row r="150429" spans="2:2">
      <c r="B150429" s="696"/>
    </row>
    <row r="150430" spans="2:2">
      <c r="B150430" s="696"/>
    </row>
    <row r="150431" spans="2:2">
      <c r="B150431" s="696"/>
    </row>
    <row r="150432" spans="2:2">
      <c r="B150432" s="696"/>
    </row>
    <row r="150433" spans="2:2">
      <c r="B150433" s="696"/>
    </row>
    <row r="150434" spans="2:2">
      <c r="B150434" s="696"/>
    </row>
    <row r="150435" spans="2:2">
      <c r="B150435" s="696"/>
    </row>
    <row r="150436" spans="2:2">
      <c r="B150436" s="696"/>
    </row>
    <row r="150437" spans="2:2">
      <c r="B150437" s="696"/>
    </row>
    <row r="150438" spans="2:2">
      <c r="B150438" s="696"/>
    </row>
    <row r="150439" spans="2:2">
      <c r="B150439" s="696"/>
    </row>
    <row r="150440" spans="2:2">
      <c r="B150440" s="696"/>
    </row>
    <row r="150441" spans="2:2">
      <c r="B150441" s="696"/>
    </row>
    <row r="150442" spans="2:2">
      <c r="B150442" s="696"/>
    </row>
    <row r="150443" spans="2:2">
      <c r="B150443" s="696"/>
    </row>
    <row r="150444" spans="2:2">
      <c r="B150444" s="696"/>
    </row>
    <row r="150445" spans="2:2">
      <c r="B150445" s="696"/>
    </row>
    <row r="150446" spans="2:2">
      <c r="B150446" s="696"/>
    </row>
    <row r="150447" spans="2:2">
      <c r="B150447" s="696"/>
    </row>
    <row r="150448" spans="2:2">
      <c r="B150448" s="696"/>
    </row>
    <row r="150449" spans="2:2">
      <c r="B150449" s="696"/>
    </row>
    <row r="150450" spans="2:2">
      <c r="B150450" s="696"/>
    </row>
    <row r="150451" spans="2:2">
      <c r="B150451" s="696"/>
    </row>
    <row r="150452" spans="2:2">
      <c r="B150452" s="696"/>
    </row>
    <row r="150453" spans="2:2">
      <c r="B150453" s="696"/>
    </row>
    <row r="150454" spans="2:2">
      <c r="B150454" s="696"/>
    </row>
    <row r="150455" spans="2:2">
      <c r="B150455" s="696"/>
    </row>
    <row r="150456" spans="2:2">
      <c r="B150456" s="696"/>
    </row>
    <row r="150457" spans="2:2">
      <c r="B150457" s="696"/>
    </row>
    <row r="150458" spans="2:2">
      <c r="B150458" s="696"/>
    </row>
    <row r="150459" spans="2:2">
      <c r="B150459" s="696"/>
    </row>
    <row r="150460" spans="2:2">
      <c r="B150460" s="696"/>
    </row>
    <row r="150461" spans="2:2">
      <c r="B150461" s="696"/>
    </row>
    <row r="150462" spans="2:2">
      <c r="B150462" s="696"/>
    </row>
    <row r="150463" spans="2:2">
      <c r="B150463" s="696"/>
    </row>
    <row r="150464" spans="2:2">
      <c r="B150464" s="696"/>
    </row>
    <row r="150465" spans="2:2">
      <c r="B150465" s="696"/>
    </row>
    <row r="150466" spans="2:2">
      <c r="B150466" s="696"/>
    </row>
    <row r="150467" spans="2:2">
      <c r="B150467" s="696"/>
    </row>
    <row r="150468" spans="2:2">
      <c r="B150468" s="696"/>
    </row>
    <row r="150469" spans="2:2">
      <c r="B150469" s="696"/>
    </row>
    <row r="150470" spans="2:2">
      <c r="B150470" s="696"/>
    </row>
    <row r="150471" spans="2:2">
      <c r="B150471" s="696"/>
    </row>
    <row r="150472" spans="2:2">
      <c r="B150472" s="696"/>
    </row>
    <row r="150473" spans="2:2">
      <c r="B150473" s="696"/>
    </row>
    <row r="150474" spans="2:2">
      <c r="B150474" s="696"/>
    </row>
    <row r="150475" spans="2:2">
      <c r="B150475" s="696"/>
    </row>
    <row r="150476" spans="2:2">
      <c r="B150476" s="696"/>
    </row>
    <row r="150477" spans="2:2">
      <c r="B150477" s="696"/>
    </row>
    <row r="150478" spans="2:2">
      <c r="B150478" s="696"/>
    </row>
    <row r="150479" spans="2:2">
      <c r="B150479" s="696"/>
    </row>
    <row r="150480" spans="2:2">
      <c r="B150480" s="696"/>
    </row>
    <row r="150481" spans="2:2">
      <c r="B150481" s="696"/>
    </row>
    <row r="150482" spans="2:2">
      <c r="B150482" s="696"/>
    </row>
    <row r="150483" spans="2:2">
      <c r="B150483" s="696"/>
    </row>
    <row r="150484" spans="2:2">
      <c r="B150484" s="696"/>
    </row>
    <row r="150485" spans="2:2">
      <c r="B150485" s="696"/>
    </row>
    <row r="150486" spans="2:2">
      <c r="B150486" s="696"/>
    </row>
    <row r="150487" spans="2:2">
      <c r="B150487" s="696"/>
    </row>
    <row r="150488" spans="2:2">
      <c r="B150488" s="696"/>
    </row>
    <row r="150489" spans="2:2">
      <c r="B150489" s="696"/>
    </row>
    <row r="150490" spans="2:2">
      <c r="B150490" s="696"/>
    </row>
    <row r="150491" spans="2:2">
      <c r="B150491" s="696"/>
    </row>
    <row r="150492" spans="2:2">
      <c r="B150492" s="696"/>
    </row>
    <row r="150493" spans="2:2">
      <c r="B150493" s="696"/>
    </row>
    <row r="150494" spans="2:2">
      <c r="B150494" s="696"/>
    </row>
    <row r="150495" spans="2:2">
      <c r="B150495" s="696"/>
    </row>
    <row r="150496" spans="2:2">
      <c r="B150496" s="696"/>
    </row>
    <row r="150497" spans="2:2">
      <c r="B150497" s="696"/>
    </row>
    <row r="150498" spans="2:2">
      <c r="B150498" s="696"/>
    </row>
    <row r="150499" spans="2:2">
      <c r="B150499" s="696"/>
    </row>
    <row r="150500" spans="2:2">
      <c r="B150500" s="696"/>
    </row>
    <row r="150501" spans="2:2">
      <c r="B150501" s="696"/>
    </row>
    <row r="150502" spans="2:2">
      <c r="B150502" s="696"/>
    </row>
    <row r="150503" spans="2:2">
      <c r="B150503" s="696"/>
    </row>
    <row r="150504" spans="2:2">
      <c r="B150504" s="696"/>
    </row>
    <row r="150505" spans="2:2">
      <c r="B150505" s="696"/>
    </row>
    <row r="150506" spans="2:2">
      <c r="B150506" s="696"/>
    </row>
    <row r="150507" spans="2:2">
      <c r="B150507" s="696"/>
    </row>
    <row r="150508" spans="2:2">
      <c r="B150508" s="696"/>
    </row>
    <row r="150509" spans="2:2">
      <c r="B150509" s="696"/>
    </row>
    <row r="150510" spans="2:2">
      <c r="B150510" s="696"/>
    </row>
    <row r="150511" spans="2:2">
      <c r="B150511" s="696"/>
    </row>
    <row r="150512" spans="2:2">
      <c r="B150512" s="696"/>
    </row>
    <row r="150513" spans="2:2">
      <c r="B150513" s="696"/>
    </row>
    <row r="150514" spans="2:2">
      <c r="B150514" s="696"/>
    </row>
    <row r="150515" spans="2:2">
      <c r="B150515" s="696"/>
    </row>
    <row r="150516" spans="2:2">
      <c r="B150516" s="696"/>
    </row>
    <row r="150517" spans="2:2">
      <c r="B150517" s="696"/>
    </row>
    <row r="150518" spans="2:2">
      <c r="B150518" s="696"/>
    </row>
    <row r="150519" spans="2:2">
      <c r="B150519" s="696"/>
    </row>
    <row r="150520" spans="2:2">
      <c r="B150520" s="696"/>
    </row>
    <row r="150521" spans="2:2">
      <c r="B150521" s="696"/>
    </row>
    <row r="150522" spans="2:2">
      <c r="B150522" s="696"/>
    </row>
    <row r="150523" spans="2:2">
      <c r="B150523" s="696"/>
    </row>
    <row r="150524" spans="2:2">
      <c r="B150524" s="696"/>
    </row>
    <row r="150525" spans="2:2">
      <c r="B150525" s="696"/>
    </row>
    <row r="150526" spans="2:2">
      <c r="B150526" s="696"/>
    </row>
    <row r="150527" spans="2:2">
      <c r="B150527" s="696"/>
    </row>
    <row r="150528" spans="2:2">
      <c r="B150528" s="696"/>
    </row>
    <row r="150529" spans="2:2">
      <c r="B150529" s="696"/>
    </row>
    <row r="150530" spans="2:2">
      <c r="B150530" s="696"/>
    </row>
    <row r="150531" spans="2:2">
      <c r="B150531" s="696"/>
    </row>
    <row r="150532" spans="2:2">
      <c r="B150532" s="696"/>
    </row>
    <row r="150533" spans="2:2">
      <c r="B150533" s="696"/>
    </row>
    <row r="150534" spans="2:2">
      <c r="B150534" s="696"/>
    </row>
    <row r="150535" spans="2:2">
      <c r="B150535" s="696"/>
    </row>
    <row r="150536" spans="2:2">
      <c r="B150536" s="696"/>
    </row>
    <row r="150537" spans="2:2">
      <c r="B150537" s="696"/>
    </row>
    <row r="150538" spans="2:2">
      <c r="B150538" s="696"/>
    </row>
    <row r="150539" spans="2:2">
      <c r="B150539" s="696"/>
    </row>
    <row r="150540" spans="2:2">
      <c r="B150540" s="696"/>
    </row>
    <row r="150541" spans="2:2">
      <c r="B150541" s="696"/>
    </row>
    <row r="150542" spans="2:2">
      <c r="B150542" s="696"/>
    </row>
    <row r="150543" spans="2:2">
      <c r="B150543" s="696"/>
    </row>
    <row r="150544" spans="2:2">
      <c r="B150544" s="696"/>
    </row>
    <row r="150545" spans="2:2">
      <c r="B150545" s="696"/>
    </row>
    <row r="150546" spans="2:2">
      <c r="B150546" s="696"/>
    </row>
    <row r="150547" spans="2:2">
      <c r="B150547" s="696"/>
    </row>
    <row r="150548" spans="2:2">
      <c r="B150548" s="696"/>
    </row>
    <row r="150549" spans="2:2">
      <c r="B150549" s="696"/>
    </row>
    <row r="150550" spans="2:2">
      <c r="B150550" s="696"/>
    </row>
    <row r="150551" spans="2:2">
      <c r="B150551" s="696"/>
    </row>
    <row r="150552" spans="2:2">
      <c r="B150552" s="696"/>
    </row>
    <row r="150553" spans="2:2">
      <c r="B150553" s="696"/>
    </row>
    <row r="150554" spans="2:2">
      <c r="B150554" s="696"/>
    </row>
    <row r="150555" spans="2:2">
      <c r="B150555" s="696"/>
    </row>
    <row r="150556" spans="2:2">
      <c r="B150556" s="696"/>
    </row>
    <row r="150557" spans="2:2">
      <c r="B150557" s="696"/>
    </row>
    <row r="150558" spans="2:2">
      <c r="B150558" s="696"/>
    </row>
    <row r="150559" spans="2:2">
      <c r="B150559" s="696"/>
    </row>
    <row r="150560" spans="2:2">
      <c r="B150560" s="696"/>
    </row>
    <row r="150561" spans="2:2">
      <c r="B150561" s="696"/>
    </row>
    <row r="150562" spans="2:2">
      <c r="B150562" s="696"/>
    </row>
    <row r="150563" spans="2:2">
      <c r="B150563" s="696"/>
    </row>
    <row r="150564" spans="2:2">
      <c r="B150564" s="696"/>
    </row>
    <row r="150565" spans="2:2">
      <c r="B150565" s="696"/>
    </row>
    <row r="150566" spans="2:2">
      <c r="B150566" s="696"/>
    </row>
    <row r="150567" spans="2:2">
      <c r="B150567" s="696"/>
    </row>
    <row r="150568" spans="2:2">
      <c r="B150568" s="696"/>
    </row>
    <row r="150569" spans="2:2">
      <c r="B150569" s="696"/>
    </row>
    <row r="150570" spans="2:2">
      <c r="B150570" s="696"/>
    </row>
    <row r="150571" spans="2:2">
      <c r="B150571" s="696"/>
    </row>
    <row r="150572" spans="2:2">
      <c r="B150572" s="696"/>
    </row>
    <row r="150573" spans="2:2">
      <c r="B150573" s="696"/>
    </row>
    <row r="150574" spans="2:2">
      <c r="B150574" s="696"/>
    </row>
    <row r="150575" spans="2:2">
      <c r="B150575" s="696"/>
    </row>
    <row r="150576" spans="2:2">
      <c r="B150576" s="696"/>
    </row>
    <row r="150577" spans="2:2">
      <c r="B150577" s="696"/>
    </row>
    <row r="150578" spans="2:2">
      <c r="B150578" s="696"/>
    </row>
    <row r="150579" spans="2:2">
      <c r="B150579" s="696"/>
    </row>
    <row r="150580" spans="2:2">
      <c r="B150580" s="696"/>
    </row>
    <row r="150581" spans="2:2">
      <c r="B150581" s="696"/>
    </row>
    <row r="150582" spans="2:2">
      <c r="B150582" s="696"/>
    </row>
    <row r="150583" spans="2:2">
      <c r="B150583" s="696"/>
    </row>
    <row r="150584" spans="2:2">
      <c r="B150584" s="696"/>
    </row>
    <row r="150585" spans="2:2">
      <c r="B150585" s="696"/>
    </row>
    <row r="150586" spans="2:2">
      <c r="B150586" s="696"/>
    </row>
    <row r="150587" spans="2:2">
      <c r="B150587" s="696"/>
    </row>
    <row r="150588" spans="2:2">
      <c r="B150588" s="696"/>
    </row>
    <row r="150589" spans="2:2">
      <c r="B150589" s="696"/>
    </row>
    <row r="150590" spans="2:2">
      <c r="B150590" s="696"/>
    </row>
    <row r="150591" spans="2:2">
      <c r="B150591" s="696"/>
    </row>
    <row r="150592" spans="2:2">
      <c r="B150592" s="696"/>
    </row>
    <row r="150593" spans="2:2">
      <c r="B150593" s="696"/>
    </row>
    <row r="150594" spans="2:2">
      <c r="B150594" s="696"/>
    </row>
    <row r="150595" spans="2:2">
      <c r="B150595" s="696"/>
    </row>
    <row r="150596" spans="2:2">
      <c r="B150596" s="696"/>
    </row>
    <row r="150597" spans="2:2">
      <c r="B150597" s="696"/>
    </row>
    <row r="150598" spans="2:2">
      <c r="B150598" s="696"/>
    </row>
    <row r="150599" spans="2:2">
      <c r="B150599" s="696"/>
    </row>
    <row r="150600" spans="2:2">
      <c r="B150600" s="696"/>
    </row>
    <row r="150601" spans="2:2">
      <c r="B150601" s="696"/>
    </row>
    <row r="150602" spans="2:2">
      <c r="B150602" s="696"/>
    </row>
    <row r="150603" spans="2:2">
      <c r="B150603" s="696"/>
    </row>
    <row r="150604" spans="2:2">
      <c r="B150604" s="696"/>
    </row>
    <row r="150605" spans="2:2">
      <c r="B150605" s="696"/>
    </row>
    <row r="150606" spans="2:2">
      <c r="B150606" s="696"/>
    </row>
    <row r="150607" spans="2:2">
      <c r="B150607" s="696"/>
    </row>
    <row r="150608" spans="2:2">
      <c r="B150608" s="696"/>
    </row>
    <row r="150609" spans="2:2">
      <c r="B150609" s="696"/>
    </row>
    <row r="150610" spans="2:2">
      <c r="B150610" s="696"/>
    </row>
    <row r="150611" spans="2:2">
      <c r="B150611" s="696"/>
    </row>
    <row r="150612" spans="2:2">
      <c r="B150612" s="696"/>
    </row>
    <row r="150613" spans="2:2">
      <c r="B150613" s="696"/>
    </row>
    <row r="150614" spans="2:2">
      <c r="B150614" s="696"/>
    </row>
    <row r="150615" spans="2:2">
      <c r="B150615" s="696"/>
    </row>
    <row r="150616" spans="2:2">
      <c r="B150616" s="696"/>
    </row>
    <row r="150617" spans="2:2">
      <c r="B150617" s="696"/>
    </row>
    <row r="150618" spans="2:2">
      <c r="B150618" s="696"/>
    </row>
    <row r="150619" spans="2:2">
      <c r="B150619" s="696"/>
    </row>
    <row r="150620" spans="2:2">
      <c r="B150620" s="696"/>
    </row>
    <row r="150621" spans="2:2">
      <c r="B150621" s="696"/>
    </row>
    <row r="150622" spans="2:2">
      <c r="B150622" s="696"/>
    </row>
    <row r="150623" spans="2:2">
      <c r="B150623" s="696"/>
    </row>
    <row r="150624" spans="2:2">
      <c r="B150624" s="696"/>
    </row>
    <row r="150625" spans="2:2">
      <c r="B150625" s="696"/>
    </row>
    <row r="150626" spans="2:2">
      <c r="B150626" s="696"/>
    </row>
    <row r="150627" spans="2:2">
      <c r="B150627" s="696"/>
    </row>
    <row r="150628" spans="2:2">
      <c r="B150628" s="696"/>
    </row>
    <row r="150629" spans="2:2">
      <c r="B150629" s="696"/>
    </row>
    <row r="150630" spans="2:2">
      <c r="B150630" s="696"/>
    </row>
    <row r="150631" spans="2:2">
      <c r="B150631" s="696"/>
    </row>
    <row r="150632" spans="2:2">
      <c r="B150632" s="696"/>
    </row>
    <row r="150633" spans="2:2">
      <c r="B150633" s="696"/>
    </row>
    <row r="150634" spans="2:2">
      <c r="B150634" s="696"/>
    </row>
    <row r="150635" spans="2:2">
      <c r="B150635" s="696"/>
    </row>
    <row r="150636" spans="2:2">
      <c r="B150636" s="696"/>
    </row>
    <row r="150637" spans="2:2">
      <c r="B150637" s="696"/>
    </row>
    <row r="150638" spans="2:2">
      <c r="B150638" s="696"/>
    </row>
    <row r="150639" spans="2:2">
      <c r="B150639" s="696"/>
    </row>
    <row r="150640" spans="2:2">
      <c r="B150640" s="696"/>
    </row>
    <row r="150641" spans="2:2">
      <c r="B150641" s="696"/>
    </row>
    <row r="150642" spans="2:2">
      <c r="B150642" s="696"/>
    </row>
    <row r="150643" spans="2:2">
      <c r="B150643" s="696"/>
    </row>
    <row r="150644" spans="2:2">
      <c r="B150644" s="696"/>
    </row>
    <row r="150645" spans="2:2">
      <c r="B150645" s="696"/>
    </row>
    <row r="150646" spans="2:2">
      <c r="B150646" s="696"/>
    </row>
    <row r="150647" spans="2:2">
      <c r="B150647" s="696"/>
    </row>
    <row r="150648" spans="2:2">
      <c r="B150648" s="696"/>
    </row>
    <row r="150649" spans="2:2">
      <c r="B150649" s="696"/>
    </row>
    <row r="150650" spans="2:2">
      <c r="B150650" s="696"/>
    </row>
    <row r="150651" spans="2:2">
      <c r="B150651" s="696"/>
    </row>
    <row r="150652" spans="2:2">
      <c r="B150652" s="696"/>
    </row>
    <row r="150653" spans="2:2">
      <c r="B150653" s="696"/>
    </row>
    <row r="150654" spans="2:2">
      <c r="B150654" s="696"/>
    </row>
    <row r="150655" spans="2:2">
      <c r="B150655" s="696"/>
    </row>
    <row r="150656" spans="2:2">
      <c r="B150656" s="696"/>
    </row>
    <row r="150657" spans="2:2">
      <c r="B150657" s="696"/>
    </row>
    <row r="150658" spans="2:2">
      <c r="B150658" s="696"/>
    </row>
    <row r="150659" spans="2:2">
      <c r="B150659" s="696"/>
    </row>
    <row r="150660" spans="2:2">
      <c r="B150660" s="696"/>
    </row>
    <row r="150661" spans="2:2">
      <c r="B150661" s="696"/>
    </row>
    <row r="150662" spans="2:2">
      <c r="B150662" s="696"/>
    </row>
    <row r="150663" spans="2:2">
      <c r="B150663" s="696"/>
    </row>
    <row r="150664" spans="2:2">
      <c r="B150664" s="696"/>
    </row>
    <row r="150665" spans="2:2">
      <c r="B150665" s="696"/>
    </row>
    <row r="150666" spans="2:2">
      <c r="B150666" s="696"/>
    </row>
    <row r="150667" spans="2:2">
      <c r="B150667" s="696"/>
    </row>
    <row r="150668" spans="2:2">
      <c r="B150668" s="696"/>
    </row>
    <row r="150669" spans="2:2">
      <c r="B150669" s="696"/>
    </row>
    <row r="150670" spans="2:2">
      <c r="B150670" s="696"/>
    </row>
    <row r="150671" spans="2:2">
      <c r="B150671" s="696"/>
    </row>
    <row r="150672" spans="2:2">
      <c r="B150672" s="696"/>
    </row>
    <row r="150673" spans="2:2">
      <c r="B150673" s="696"/>
    </row>
    <row r="150674" spans="2:2">
      <c r="B150674" s="696"/>
    </row>
    <row r="150675" spans="2:2">
      <c r="B150675" s="696"/>
    </row>
    <row r="150676" spans="2:2">
      <c r="B150676" s="696"/>
    </row>
    <row r="150677" spans="2:2">
      <c r="B150677" s="696"/>
    </row>
    <row r="150678" spans="2:2">
      <c r="B150678" s="696"/>
    </row>
    <row r="150679" spans="2:2">
      <c r="B150679" s="696"/>
    </row>
    <row r="150680" spans="2:2">
      <c r="B150680" s="696"/>
    </row>
    <row r="150681" spans="2:2">
      <c r="B150681" s="696"/>
    </row>
    <row r="150682" spans="2:2">
      <c r="B150682" s="696"/>
    </row>
    <row r="150683" spans="2:2">
      <c r="B150683" s="696"/>
    </row>
    <row r="150684" spans="2:2">
      <c r="B150684" s="696"/>
    </row>
    <row r="150685" spans="2:2">
      <c r="B150685" s="696"/>
    </row>
    <row r="150686" spans="2:2">
      <c r="B150686" s="696"/>
    </row>
    <row r="150687" spans="2:2">
      <c r="B150687" s="696"/>
    </row>
    <row r="150688" spans="2:2">
      <c r="B150688" s="696"/>
    </row>
    <row r="150689" spans="2:2">
      <c r="B150689" s="696"/>
    </row>
    <row r="150690" spans="2:2">
      <c r="B150690" s="696"/>
    </row>
    <row r="150691" spans="2:2">
      <c r="B150691" s="696"/>
    </row>
    <row r="150692" spans="2:2">
      <c r="B150692" s="696"/>
    </row>
    <row r="150693" spans="2:2">
      <c r="B150693" s="696"/>
    </row>
    <row r="150694" spans="2:2">
      <c r="B150694" s="696"/>
    </row>
    <row r="150695" spans="2:2">
      <c r="B150695" s="696"/>
    </row>
    <row r="150696" spans="2:2">
      <c r="B150696" s="696"/>
    </row>
    <row r="150697" spans="2:2">
      <c r="B150697" s="696"/>
    </row>
    <row r="150698" spans="2:2">
      <c r="B150698" s="696"/>
    </row>
    <row r="150699" spans="2:2">
      <c r="B150699" s="696"/>
    </row>
    <row r="150700" spans="2:2">
      <c r="B150700" s="696"/>
    </row>
    <row r="150701" spans="2:2">
      <c r="B150701" s="696"/>
    </row>
    <row r="150702" spans="2:2">
      <c r="B150702" s="696"/>
    </row>
    <row r="150703" spans="2:2">
      <c r="B150703" s="696"/>
    </row>
    <row r="150704" spans="2:2">
      <c r="B150704" s="696"/>
    </row>
    <row r="150705" spans="2:2">
      <c r="B150705" s="696"/>
    </row>
    <row r="150706" spans="2:2">
      <c r="B150706" s="696"/>
    </row>
    <row r="150707" spans="2:2">
      <c r="B150707" s="696"/>
    </row>
    <row r="150708" spans="2:2">
      <c r="B150708" s="696"/>
    </row>
    <row r="150709" spans="2:2">
      <c r="B150709" s="696"/>
    </row>
    <row r="150710" spans="2:2">
      <c r="B150710" s="696"/>
    </row>
    <row r="150711" spans="2:2">
      <c r="B150711" s="696"/>
    </row>
    <row r="150712" spans="2:2">
      <c r="B150712" s="696"/>
    </row>
    <row r="150713" spans="2:2">
      <c r="B150713" s="696"/>
    </row>
    <row r="150714" spans="2:2">
      <c r="B150714" s="696"/>
    </row>
    <row r="150715" spans="2:2">
      <c r="B150715" s="696"/>
    </row>
    <row r="150716" spans="2:2">
      <c r="B150716" s="696"/>
    </row>
    <row r="150717" spans="2:2">
      <c r="B150717" s="696"/>
    </row>
    <row r="150718" spans="2:2">
      <c r="B150718" s="696"/>
    </row>
    <row r="150719" spans="2:2">
      <c r="B150719" s="696"/>
    </row>
    <row r="150720" spans="2:2">
      <c r="B150720" s="696"/>
    </row>
    <row r="150721" spans="2:2">
      <c r="B150721" s="696"/>
    </row>
    <row r="150722" spans="2:2">
      <c r="B150722" s="696"/>
    </row>
    <row r="150723" spans="2:2">
      <c r="B150723" s="696"/>
    </row>
    <row r="150724" spans="2:2">
      <c r="B150724" s="696"/>
    </row>
    <row r="150725" spans="2:2">
      <c r="B150725" s="696"/>
    </row>
    <row r="150726" spans="2:2">
      <c r="B150726" s="696"/>
    </row>
    <row r="150727" spans="2:2">
      <c r="B150727" s="696"/>
    </row>
    <row r="150728" spans="2:2">
      <c r="B150728" s="696"/>
    </row>
    <row r="150729" spans="2:2">
      <c r="B150729" s="696"/>
    </row>
    <row r="150730" spans="2:2">
      <c r="B150730" s="696"/>
    </row>
    <row r="150731" spans="2:2">
      <c r="B150731" s="696"/>
    </row>
    <row r="150732" spans="2:2">
      <c r="B150732" s="696"/>
    </row>
    <row r="150733" spans="2:2">
      <c r="B150733" s="696"/>
    </row>
    <row r="150734" spans="2:2">
      <c r="B150734" s="696"/>
    </row>
    <row r="150735" spans="2:2">
      <c r="B150735" s="696"/>
    </row>
    <row r="150736" spans="2:2">
      <c r="B150736" s="696"/>
    </row>
    <row r="150737" spans="2:2">
      <c r="B150737" s="696"/>
    </row>
    <row r="150738" spans="2:2">
      <c r="B150738" s="696"/>
    </row>
    <row r="150739" spans="2:2">
      <c r="B150739" s="696"/>
    </row>
    <row r="150740" spans="2:2">
      <c r="B150740" s="696"/>
    </row>
    <row r="150741" spans="2:2">
      <c r="B150741" s="696"/>
    </row>
    <row r="150742" spans="2:2">
      <c r="B150742" s="696"/>
    </row>
    <row r="150743" spans="2:2">
      <c r="B150743" s="696"/>
    </row>
    <row r="150744" spans="2:2">
      <c r="B150744" s="696"/>
    </row>
    <row r="150745" spans="2:2">
      <c r="B150745" s="696"/>
    </row>
    <row r="150746" spans="2:2">
      <c r="B150746" s="696"/>
    </row>
    <row r="150747" spans="2:2">
      <c r="B150747" s="696"/>
    </row>
    <row r="150748" spans="2:2">
      <c r="B150748" s="696"/>
    </row>
    <row r="150749" spans="2:2">
      <c r="B150749" s="696"/>
    </row>
    <row r="150750" spans="2:2">
      <c r="B150750" s="696"/>
    </row>
    <row r="150751" spans="2:2">
      <c r="B150751" s="696"/>
    </row>
    <row r="150752" spans="2:2">
      <c r="B150752" s="696"/>
    </row>
    <row r="150753" spans="2:2">
      <c r="B150753" s="696"/>
    </row>
    <row r="150754" spans="2:2">
      <c r="B150754" s="696"/>
    </row>
    <row r="150755" spans="2:2">
      <c r="B150755" s="696"/>
    </row>
    <row r="150756" spans="2:2">
      <c r="B150756" s="696"/>
    </row>
    <row r="150757" spans="2:2">
      <c r="B150757" s="696"/>
    </row>
    <row r="150758" spans="2:2">
      <c r="B150758" s="696"/>
    </row>
    <row r="150759" spans="2:2">
      <c r="B150759" s="696"/>
    </row>
    <row r="150760" spans="2:2">
      <c r="B150760" s="696"/>
    </row>
    <row r="150761" spans="2:2">
      <c r="B150761" s="696"/>
    </row>
    <row r="150762" spans="2:2">
      <c r="B150762" s="696"/>
    </row>
    <row r="150763" spans="2:2">
      <c r="B150763" s="696"/>
    </row>
    <row r="150764" spans="2:2">
      <c r="B150764" s="696"/>
    </row>
    <row r="150765" spans="2:2">
      <c r="B150765" s="696"/>
    </row>
    <row r="150766" spans="2:2">
      <c r="B150766" s="696"/>
    </row>
    <row r="150767" spans="2:2">
      <c r="B150767" s="696"/>
    </row>
    <row r="150768" spans="2:2">
      <c r="B150768" s="696"/>
    </row>
    <row r="150769" spans="2:2">
      <c r="B150769" s="696"/>
    </row>
    <row r="150770" spans="2:2">
      <c r="B150770" s="696"/>
    </row>
    <row r="150771" spans="2:2">
      <c r="B150771" s="696"/>
    </row>
    <row r="150772" spans="2:2">
      <c r="B150772" s="696"/>
    </row>
    <row r="150773" spans="2:2">
      <c r="B150773" s="696"/>
    </row>
    <row r="150774" spans="2:2">
      <c r="B150774" s="696"/>
    </row>
    <row r="150775" spans="2:2">
      <c r="B150775" s="696"/>
    </row>
    <row r="150776" spans="2:2">
      <c r="B150776" s="696"/>
    </row>
    <row r="150777" spans="2:2">
      <c r="B150777" s="696"/>
    </row>
    <row r="150778" spans="2:2">
      <c r="B150778" s="696"/>
    </row>
    <row r="150779" spans="2:2">
      <c r="B150779" s="696"/>
    </row>
    <row r="150780" spans="2:2">
      <c r="B150780" s="696"/>
    </row>
    <row r="150781" spans="2:2">
      <c r="B150781" s="696"/>
    </row>
    <row r="150782" spans="2:2">
      <c r="B150782" s="696"/>
    </row>
    <row r="150783" spans="2:2">
      <c r="B150783" s="696"/>
    </row>
    <row r="150784" spans="2:2">
      <c r="B150784" s="696"/>
    </row>
    <row r="150785" spans="2:2">
      <c r="B150785" s="696"/>
    </row>
    <row r="150786" spans="2:2">
      <c r="B150786" s="696"/>
    </row>
    <row r="150787" spans="2:2">
      <c r="B150787" s="696"/>
    </row>
    <row r="150788" spans="2:2">
      <c r="B150788" s="696"/>
    </row>
    <row r="150789" spans="2:2">
      <c r="B150789" s="696"/>
    </row>
    <row r="150790" spans="2:2">
      <c r="B150790" s="696"/>
    </row>
    <row r="150791" spans="2:2">
      <c r="B150791" s="696"/>
    </row>
    <row r="150792" spans="2:2">
      <c r="B150792" s="696"/>
    </row>
    <row r="150793" spans="2:2">
      <c r="B150793" s="696"/>
    </row>
    <row r="150794" spans="2:2">
      <c r="B150794" s="696"/>
    </row>
    <row r="150795" spans="2:2">
      <c r="B150795" s="696"/>
    </row>
    <row r="150796" spans="2:2">
      <c r="B150796" s="696"/>
    </row>
    <row r="150797" spans="2:2">
      <c r="B150797" s="696"/>
    </row>
    <row r="150798" spans="2:2">
      <c r="B150798" s="696"/>
    </row>
    <row r="150799" spans="2:2">
      <c r="B150799" s="696"/>
    </row>
    <row r="150800" spans="2:2">
      <c r="B150800" s="696"/>
    </row>
    <row r="150801" spans="2:2">
      <c r="B150801" s="696"/>
    </row>
    <row r="150802" spans="2:2">
      <c r="B150802" s="696"/>
    </row>
    <row r="150803" spans="2:2">
      <c r="B150803" s="696"/>
    </row>
    <row r="150804" spans="2:2">
      <c r="B150804" s="696"/>
    </row>
    <row r="150805" spans="2:2">
      <c r="B150805" s="696"/>
    </row>
    <row r="150806" spans="2:2">
      <c r="B150806" s="696"/>
    </row>
    <row r="150807" spans="2:2">
      <c r="B150807" s="696"/>
    </row>
    <row r="150808" spans="2:2">
      <c r="B150808" s="696"/>
    </row>
    <row r="150809" spans="2:2">
      <c r="B150809" s="696"/>
    </row>
    <row r="150810" spans="2:2">
      <c r="B150810" s="696"/>
    </row>
    <row r="150811" spans="2:2">
      <c r="B150811" s="696"/>
    </row>
    <row r="150812" spans="2:2">
      <c r="B150812" s="696"/>
    </row>
    <row r="150813" spans="2:2">
      <c r="B150813" s="696"/>
    </row>
    <row r="150814" spans="2:2">
      <c r="B150814" s="696"/>
    </row>
    <row r="150815" spans="2:2">
      <c r="B150815" s="696"/>
    </row>
    <row r="150816" spans="2:2">
      <c r="B150816" s="696"/>
    </row>
    <row r="150817" spans="2:2">
      <c r="B150817" s="696"/>
    </row>
    <row r="150818" spans="2:2">
      <c r="B150818" s="696"/>
    </row>
    <row r="150819" spans="2:2">
      <c r="B150819" s="696"/>
    </row>
    <row r="150820" spans="2:2">
      <c r="B150820" s="696"/>
    </row>
    <row r="150821" spans="2:2">
      <c r="B150821" s="696"/>
    </row>
    <row r="150822" spans="2:2">
      <c r="B150822" s="696"/>
    </row>
    <row r="150823" spans="2:2">
      <c r="B150823" s="696"/>
    </row>
    <row r="150824" spans="2:2">
      <c r="B150824" s="696"/>
    </row>
    <row r="150825" spans="2:2">
      <c r="B150825" s="696"/>
    </row>
    <row r="150826" spans="2:2">
      <c r="B150826" s="696"/>
    </row>
    <row r="150827" spans="2:2">
      <c r="B150827" s="696"/>
    </row>
    <row r="150828" spans="2:2">
      <c r="B150828" s="696"/>
    </row>
    <row r="150829" spans="2:2">
      <c r="B150829" s="696"/>
    </row>
    <row r="150830" spans="2:2">
      <c r="B150830" s="696"/>
    </row>
    <row r="150831" spans="2:2">
      <c r="B150831" s="696"/>
    </row>
    <row r="150832" spans="2:2">
      <c r="B150832" s="696"/>
    </row>
    <row r="150833" spans="2:2">
      <c r="B150833" s="696"/>
    </row>
    <row r="150834" spans="2:2">
      <c r="B150834" s="696"/>
    </row>
    <row r="150835" spans="2:2">
      <c r="B150835" s="696"/>
    </row>
    <row r="150836" spans="2:2">
      <c r="B150836" s="696"/>
    </row>
    <row r="150837" spans="2:2">
      <c r="B150837" s="696"/>
    </row>
    <row r="150838" spans="2:2">
      <c r="B150838" s="696"/>
    </row>
    <row r="150839" spans="2:2">
      <c r="B150839" s="696"/>
    </row>
    <row r="150840" spans="2:2">
      <c r="B150840" s="696"/>
    </row>
    <row r="150841" spans="2:2">
      <c r="B150841" s="696"/>
    </row>
    <row r="150842" spans="2:2">
      <c r="B150842" s="696"/>
    </row>
    <row r="150843" spans="2:2">
      <c r="B150843" s="696"/>
    </row>
    <row r="150844" spans="2:2">
      <c r="B150844" s="696"/>
    </row>
    <row r="150845" spans="2:2">
      <c r="B150845" s="696"/>
    </row>
    <row r="150846" spans="2:2">
      <c r="B150846" s="696"/>
    </row>
    <row r="150847" spans="2:2">
      <c r="B150847" s="696"/>
    </row>
    <row r="150848" spans="2:2">
      <c r="B150848" s="696"/>
    </row>
    <row r="150849" spans="2:2">
      <c r="B150849" s="696"/>
    </row>
    <row r="150850" spans="2:2">
      <c r="B150850" s="696"/>
    </row>
    <row r="150851" spans="2:2">
      <c r="B150851" s="696"/>
    </row>
    <row r="150852" spans="2:2">
      <c r="B150852" s="696"/>
    </row>
    <row r="150853" spans="2:2">
      <c r="B150853" s="696"/>
    </row>
    <row r="150854" spans="2:2">
      <c r="B150854" s="696"/>
    </row>
    <row r="150855" spans="2:2">
      <c r="B150855" s="696"/>
    </row>
    <row r="150856" spans="2:2">
      <c r="B150856" s="696"/>
    </row>
    <row r="150857" spans="2:2">
      <c r="B150857" s="696"/>
    </row>
    <row r="150858" spans="2:2">
      <c r="B150858" s="696"/>
    </row>
    <row r="150859" spans="2:2">
      <c r="B150859" s="696"/>
    </row>
    <row r="150860" spans="2:2">
      <c r="B150860" s="696"/>
    </row>
    <row r="150861" spans="2:2">
      <c r="B150861" s="696"/>
    </row>
    <row r="150862" spans="2:2">
      <c r="B150862" s="696"/>
    </row>
    <row r="150863" spans="2:2">
      <c r="B150863" s="696"/>
    </row>
    <row r="150864" spans="2:2">
      <c r="B150864" s="696"/>
    </row>
    <row r="150865" spans="2:2">
      <c r="B150865" s="696"/>
    </row>
    <row r="150866" spans="2:2">
      <c r="B150866" s="696"/>
    </row>
    <row r="150867" spans="2:2">
      <c r="B150867" s="696"/>
    </row>
    <row r="150868" spans="2:2">
      <c r="B150868" s="696"/>
    </row>
    <row r="150869" spans="2:2">
      <c r="B150869" s="696"/>
    </row>
    <row r="150870" spans="2:2">
      <c r="B150870" s="696"/>
    </row>
    <row r="150871" spans="2:2">
      <c r="B150871" s="696"/>
    </row>
    <row r="150872" spans="2:2">
      <c r="B150872" s="696"/>
    </row>
    <row r="150873" spans="2:2">
      <c r="B150873" s="696"/>
    </row>
    <row r="150874" spans="2:2">
      <c r="B150874" s="696"/>
    </row>
    <row r="150875" spans="2:2">
      <c r="B150875" s="696"/>
    </row>
    <row r="150876" spans="2:2">
      <c r="B150876" s="696"/>
    </row>
    <row r="150877" spans="2:2">
      <c r="B150877" s="696"/>
    </row>
    <row r="150878" spans="2:2">
      <c r="B150878" s="696"/>
    </row>
    <row r="150879" spans="2:2">
      <c r="B150879" s="696"/>
    </row>
    <row r="150880" spans="2:2">
      <c r="B150880" s="696"/>
    </row>
    <row r="150881" spans="2:2">
      <c r="B150881" s="696"/>
    </row>
    <row r="150882" spans="2:2">
      <c r="B150882" s="696"/>
    </row>
    <row r="150883" spans="2:2">
      <c r="B150883" s="696"/>
    </row>
    <row r="150884" spans="2:2">
      <c r="B150884" s="696"/>
    </row>
    <row r="150885" spans="2:2">
      <c r="B150885" s="696"/>
    </row>
    <row r="150886" spans="2:2">
      <c r="B150886" s="696"/>
    </row>
    <row r="150887" spans="2:2">
      <c r="B150887" s="696"/>
    </row>
    <row r="150888" spans="2:2">
      <c r="B150888" s="696"/>
    </row>
    <row r="150889" spans="2:2">
      <c r="B150889" s="696"/>
    </row>
    <row r="150890" spans="2:2">
      <c r="B150890" s="696"/>
    </row>
    <row r="150891" spans="2:2">
      <c r="B150891" s="696"/>
    </row>
    <row r="150892" spans="2:2">
      <c r="B150892" s="696"/>
    </row>
    <row r="150893" spans="2:2">
      <c r="B150893" s="696"/>
    </row>
    <row r="150894" spans="2:2">
      <c r="B150894" s="696"/>
    </row>
    <row r="150895" spans="2:2">
      <c r="B150895" s="696"/>
    </row>
    <row r="150896" spans="2:2">
      <c r="B150896" s="696"/>
    </row>
    <row r="150897" spans="2:2">
      <c r="B150897" s="696"/>
    </row>
    <row r="150898" spans="2:2">
      <c r="B150898" s="696"/>
    </row>
    <row r="150899" spans="2:2">
      <c r="B150899" s="696"/>
    </row>
    <row r="150900" spans="2:2">
      <c r="B150900" s="696"/>
    </row>
    <row r="150901" spans="2:2">
      <c r="B150901" s="696"/>
    </row>
    <row r="150902" spans="2:2">
      <c r="B150902" s="696"/>
    </row>
    <row r="150903" spans="2:2">
      <c r="B150903" s="696"/>
    </row>
    <row r="150904" spans="2:2">
      <c r="B150904" s="696"/>
    </row>
    <row r="150905" spans="2:2">
      <c r="B150905" s="696"/>
    </row>
    <row r="150906" spans="2:2">
      <c r="B150906" s="696"/>
    </row>
    <row r="150907" spans="2:2">
      <c r="B150907" s="696"/>
    </row>
    <row r="150908" spans="2:2">
      <c r="B150908" s="696"/>
    </row>
    <row r="150909" spans="2:2">
      <c r="B150909" s="696"/>
    </row>
    <row r="150910" spans="2:2">
      <c r="B150910" s="696"/>
    </row>
    <row r="150911" spans="2:2">
      <c r="B150911" s="696"/>
    </row>
    <row r="150912" spans="2:2">
      <c r="B150912" s="696"/>
    </row>
    <row r="150913" spans="2:2">
      <c r="B150913" s="696"/>
    </row>
    <row r="150914" spans="2:2">
      <c r="B150914" s="696"/>
    </row>
    <row r="150915" spans="2:2">
      <c r="B150915" s="696"/>
    </row>
    <row r="150916" spans="2:2">
      <c r="B150916" s="696"/>
    </row>
    <row r="150917" spans="2:2">
      <c r="B150917" s="696"/>
    </row>
    <row r="150918" spans="2:2">
      <c r="B150918" s="696"/>
    </row>
    <row r="150919" spans="2:2">
      <c r="B150919" s="696"/>
    </row>
    <row r="150920" spans="2:2">
      <c r="B150920" s="696"/>
    </row>
    <row r="150921" spans="2:2">
      <c r="B150921" s="696"/>
    </row>
    <row r="150922" spans="2:2">
      <c r="B150922" s="696"/>
    </row>
    <row r="150923" spans="2:2">
      <c r="B150923" s="696"/>
    </row>
    <row r="150924" spans="2:2">
      <c r="B150924" s="696"/>
    </row>
    <row r="150925" spans="2:2">
      <c r="B150925" s="696"/>
    </row>
    <row r="150926" spans="2:2">
      <c r="B150926" s="696"/>
    </row>
    <row r="150927" spans="2:2">
      <c r="B150927" s="696"/>
    </row>
    <row r="150928" spans="2:2">
      <c r="B150928" s="696"/>
    </row>
    <row r="150929" spans="2:2">
      <c r="B150929" s="696"/>
    </row>
    <row r="150930" spans="2:2">
      <c r="B150930" s="696"/>
    </row>
    <row r="150931" spans="2:2">
      <c r="B150931" s="696"/>
    </row>
    <row r="150932" spans="2:2">
      <c r="B150932" s="696"/>
    </row>
    <row r="150933" spans="2:2">
      <c r="B150933" s="696"/>
    </row>
    <row r="150934" spans="2:2">
      <c r="B150934" s="696"/>
    </row>
    <row r="150935" spans="2:2">
      <c r="B150935" s="696"/>
    </row>
    <row r="150936" spans="2:2">
      <c r="B150936" s="696"/>
    </row>
    <row r="150937" spans="2:2">
      <c r="B150937" s="696"/>
    </row>
    <row r="150938" spans="2:2">
      <c r="B150938" s="696"/>
    </row>
    <row r="150939" spans="2:2">
      <c r="B150939" s="696"/>
    </row>
    <row r="150940" spans="2:2">
      <c r="B150940" s="696"/>
    </row>
    <row r="150941" spans="2:2">
      <c r="B150941" s="696"/>
    </row>
    <row r="150942" spans="2:2">
      <c r="B150942" s="696"/>
    </row>
    <row r="150943" spans="2:2">
      <c r="B150943" s="696"/>
    </row>
    <row r="150944" spans="2:2">
      <c r="B150944" s="696"/>
    </row>
    <row r="150945" spans="2:2">
      <c r="B150945" s="696"/>
    </row>
    <row r="150946" spans="2:2">
      <c r="B150946" s="696"/>
    </row>
    <row r="150947" spans="2:2">
      <c r="B150947" s="696"/>
    </row>
    <row r="150948" spans="2:2">
      <c r="B150948" s="696"/>
    </row>
    <row r="150949" spans="2:2">
      <c r="B150949" s="696"/>
    </row>
    <row r="150950" spans="2:2">
      <c r="B150950" s="696"/>
    </row>
    <row r="150951" spans="2:2">
      <c r="B150951" s="696"/>
    </row>
    <row r="150952" spans="2:2">
      <c r="B150952" s="696"/>
    </row>
    <row r="150953" spans="2:2">
      <c r="B150953" s="696"/>
    </row>
    <row r="150954" spans="2:2">
      <c r="B150954" s="696"/>
    </row>
    <row r="150955" spans="2:2">
      <c r="B150955" s="696"/>
    </row>
    <row r="150956" spans="2:2">
      <c r="B150956" s="696"/>
    </row>
    <row r="150957" spans="2:2">
      <c r="B150957" s="696"/>
    </row>
    <row r="150958" spans="2:2">
      <c r="B150958" s="696"/>
    </row>
    <row r="150959" spans="2:2">
      <c r="B150959" s="696"/>
    </row>
    <row r="150960" spans="2:2">
      <c r="B150960" s="696"/>
    </row>
    <row r="150961" spans="2:2">
      <c r="B150961" s="696"/>
    </row>
    <row r="150962" spans="2:2">
      <c r="B150962" s="696"/>
    </row>
    <row r="150963" spans="2:2">
      <c r="B150963" s="696"/>
    </row>
    <row r="150964" spans="2:2">
      <c r="B150964" s="696"/>
    </row>
    <row r="150965" spans="2:2">
      <c r="B150965" s="696"/>
    </row>
    <row r="150966" spans="2:2">
      <c r="B150966" s="696"/>
    </row>
    <row r="150967" spans="2:2">
      <c r="B150967" s="696"/>
    </row>
    <row r="150968" spans="2:2">
      <c r="B150968" s="696"/>
    </row>
    <row r="150969" spans="2:2">
      <c r="B150969" s="696"/>
    </row>
    <row r="150970" spans="2:2">
      <c r="B150970" s="696"/>
    </row>
    <row r="150971" spans="2:2">
      <c r="B150971" s="696"/>
    </row>
    <row r="150972" spans="2:2">
      <c r="B150972" s="696"/>
    </row>
    <row r="150973" spans="2:2">
      <c r="B150973" s="696"/>
    </row>
    <row r="150974" spans="2:2">
      <c r="B150974" s="696"/>
    </row>
    <row r="150975" spans="2:2">
      <c r="B150975" s="696"/>
    </row>
    <row r="150976" spans="2:2">
      <c r="B150976" s="696"/>
    </row>
    <row r="150977" spans="2:2">
      <c r="B150977" s="696"/>
    </row>
    <row r="150978" spans="2:2">
      <c r="B150978" s="696"/>
    </row>
    <row r="150979" spans="2:2">
      <c r="B150979" s="696"/>
    </row>
    <row r="150980" spans="2:2">
      <c r="B150980" s="696"/>
    </row>
    <row r="150981" spans="2:2">
      <c r="B150981" s="696"/>
    </row>
    <row r="150982" spans="2:2">
      <c r="B150982" s="696"/>
    </row>
    <row r="150983" spans="2:2">
      <c r="B150983" s="696"/>
    </row>
    <row r="150984" spans="2:2">
      <c r="B150984" s="696"/>
    </row>
    <row r="150985" spans="2:2">
      <c r="B150985" s="696"/>
    </row>
    <row r="150986" spans="2:2">
      <c r="B150986" s="696"/>
    </row>
    <row r="150987" spans="2:2">
      <c r="B150987" s="696"/>
    </row>
    <row r="150988" spans="2:2">
      <c r="B150988" s="696"/>
    </row>
    <row r="150989" spans="2:2">
      <c r="B150989" s="696"/>
    </row>
    <row r="150990" spans="2:2">
      <c r="B150990" s="696"/>
    </row>
    <row r="150991" spans="2:2">
      <c r="B150991" s="696"/>
    </row>
    <row r="150992" spans="2:2">
      <c r="B150992" s="696"/>
    </row>
    <row r="150993" spans="2:2">
      <c r="B150993" s="696"/>
    </row>
    <row r="150994" spans="2:2">
      <c r="B150994" s="696"/>
    </row>
    <row r="150995" spans="2:2">
      <c r="B150995" s="696"/>
    </row>
    <row r="150996" spans="2:2">
      <c r="B150996" s="696"/>
    </row>
    <row r="150997" spans="2:2">
      <c r="B150997" s="696"/>
    </row>
    <row r="150998" spans="2:2">
      <c r="B150998" s="696"/>
    </row>
    <row r="150999" spans="2:2">
      <c r="B150999" s="696"/>
    </row>
    <row r="151000" spans="2:2">
      <c r="B151000" s="696"/>
    </row>
    <row r="151001" spans="2:2">
      <c r="B151001" s="696"/>
    </row>
    <row r="151002" spans="2:2">
      <c r="B151002" s="696"/>
    </row>
    <row r="151003" spans="2:2">
      <c r="B151003" s="696"/>
    </row>
    <row r="151004" spans="2:2">
      <c r="B151004" s="696"/>
    </row>
    <row r="151005" spans="2:2">
      <c r="B151005" s="696"/>
    </row>
    <row r="151006" spans="2:2">
      <c r="B151006" s="696"/>
    </row>
    <row r="151007" spans="2:2">
      <c r="B151007" s="696"/>
    </row>
    <row r="151008" spans="2:2">
      <c r="B151008" s="696"/>
    </row>
    <row r="151009" spans="2:2">
      <c r="B151009" s="696"/>
    </row>
    <row r="151010" spans="2:2">
      <c r="B151010" s="696"/>
    </row>
    <row r="151011" spans="2:2">
      <c r="B151011" s="696"/>
    </row>
    <row r="151012" spans="2:2">
      <c r="B151012" s="696"/>
    </row>
    <row r="151013" spans="2:2">
      <c r="B151013" s="696"/>
    </row>
    <row r="151014" spans="2:2">
      <c r="B151014" s="696"/>
    </row>
    <row r="151015" spans="2:2">
      <c r="B151015" s="696"/>
    </row>
    <row r="151016" spans="2:2">
      <c r="B151016" s="696"/>
    </row>
    <row r="151017" spans="2:2">
      <c r="B151017" s="696"/>
    </row>
    <row r="151018" spans="2:2">
      <c r="B151018" s="696"/>
    </row>
    <row r="151019" spans="2:2">
      <c r="B151019" s="696"/>
    </row>
    <row r="151020" spans="2:2">
      <c r="B151020" s="696"/>
    </row>
    <row r="151021" spans="2:2">
      <c r="B151021" s="696"/>
    </row>
    <row r="151022" spans="2:2">
      <c r="B151022" s="696"/>
    </row>
    <row r="151023" spans="2:2">
      <c r="B151023" s="696"/>
    </row>
    <row r="151024" spans="2:2">
      <c r="B151024" s="696"/>
    </row>
    <row r="151025" spans="2:2">
      <c r="B151025" s="696"/>
    </row>
    <row r="151026" spans="2:2">
      <c r="B151026" s="696"/>
    </row>
    <row r="151027" spans="2:2">
      <c r="B151027" s="696"/>
    </row>
    <row r="151028" spans="2:2">
      <c r="B151028" s="696"/>
    </row>
    <row r="151029" spans="2:2">
      <c r="B151029" s="696"/>
    </row>
    <row r="151030" spans="2:2">
      <c r="B151030" s="696"/>
    </row>
    <row r="151031" spans="2:2">
      <c r="B151031" s="696"/>
    </row>
    <row r="151032" spans="2:2">
      <c r="B151032" s="696"/>
    </row>
    <row r="151033" spans="2:2">
      <c r="B151033" s="696"/>
    </row>
    <row r="151034" spans="2:2">
      <c r="B151034" s="696"/>
    </row>
    <row r="151035" spans="2:2">
      <c r="B151035" s="696"/>
    </row>
    <row r="151036" spans="2:2">
      <c r="B151036" s="696"/>
    </row>
    <row r="151037" spans="2:2">
      <c r="B151037" s="696"/>
    </row>
    <row r="151038" spans="2:2">
      <c r="B151038" s="696"/>
    </row>
    <row r="151039" spans="2:2">
      <c r="B151039" s="696"/>
    </row>
    <row r="151040" spans="2:2">
      <c r="B151040" s="696"/>
    </row>
    <row r="151041" spans="2:2">
      <c r="B151041" s="696"/>
    </row>
    <row r="151042" spans="2:2">
      <c r="B151042" s="696"/>
    </row>
    <row r="151043" spans="2:2">
      <c r="B151043" s="696"/>
    </row>
    <row r="151044" spans="2:2">
      <c r="B151044" s="696"/>
    </row>
    <row r="151045" spans="2:2">
      <c r="B151045" s="696"/>
    </row>
    <row r="151046" spans="2:2">
      <c r="B151046" s="696"/>
    </row>
    <row r="151047" spans="2:2">
      <c r="B151047" s="696"/>
    </row>
    <row r="151048" spans="2:2">
      <c r="B151048" s="696"/>
    </row>
    <row r="151049" spans="2:2">
      <c r="B151049" s="696"/>
    </row>
    <row r="151050" spans="2:2">
      <c r="B151050" s="696"/>
    </row>
    <row r="151051" spans="2:2">
      <c r="B151051" s="696"/>
    </row>
    <row r="151052" spans="2:2">
      <c r="B151052" s="696"/>
    </row>
    <row r="151053" spans="2:2">
      <c r="B151053" s="696"/>
    </row>
    <row r="151054" spans="2:2">
      <c r="B151054" s="696"/>
    </row>
    <row r="151055" spans="2:2">
      <c r="B151055" s="696"/>
    </row>
    <row r="151056" spans="2:2">
      <c r="B151056" s="696"/>
    </row>
    <row r="151057" spans="2:2">
      <c r="B151057" s="696"/>
    </row>
    <row r="151058" spans="2:2">
      <c r="B151058" s="696"/>
    </row>
    <row r="151059" spans="2:2">
      <c r="B151059" s="696"/>
    </row>
    <row r="151060" spans="2:2">
      <c r="B151060" s="696"/>
    </row>
    <row r="151061" spans="2:2">
      <c r="B151061" s="696"/>
    </row>
    <row r="151062" spans="2:2">
      <c r="B151062" s="696"/>
    </row>
    <row r="151063" spans="2:2">
      <c r="B151063" s="696"/>
    </row>
    <row r="151064" spans="2:2">
      <c r="B151064" s="696"/>
    </row>
    <row r="151065" spans="2:2">
      <c r="B151065" s="696"/>
    </row>
    <row r="151066" spans="2:2">
      <c r="B151066" s="696"/>
    </row>
    <row r="151067" spans="2:2">
      <c r="B151067" s="696"/>
    </row>
    <row r="151068" spans="2:2">
      <c r="B151068" s="696"/>
    </row>
    <row r="151069" spans="2:2">
      <c r="B151069" s="696"/>
    </row>
    <row r="151070" spans="2:2">
      <c r="B151070" s="696"/>
    </row>
    <row r="151071" spans="2:2">
      <c r="B151071" s="696"/>
    </row>
    <row r="151072" spans="2:2">
      <c r="B151072" s="696"/>
    </row>
    <row r="151073" spans="2:2">
      <c r="B151073" s="696"/>
    </row>
    <row r="151074" spans="2:2">
      <c r="B151074" s="696"/>
    </row>
    <row r="151075" spans="2:2">
      <c r="B151075" s="696"/>
    </row>
    <row r="151076" spans="2:2">
      <c r="B151076" s="696"/>
    </row>
    <row r="151077" spans="2:2">
      <c r="B151077" s="696"/>
    </row>
    <row r="151078" spans="2:2">
      <c r="B151078" s="696"/>
    </row>
    <row r="151079" spans="2:2">
      <c r="B151079" s="696"/>
    </row>
    <row r="151080" spans="2:2">
      <c r="B151080" s="696"/>
    </row>
    <row r="151081" spans="2:2">
      <c r="B151081" s="696"/>
    </row>
    <row r="151082" spans="2:2">
      <c r="B151082" s="696"/>
    </row>
    <row r="151083" spans="2:2">
      <c r="B151083" s="696"/>
    </row>
    <row r="151084" spans="2:2">
      <c r="B151084" s="696"/>
    </row>
    <row r="151085" spans="2:2">
      <c r="B151085" s="696"/>
    </row>
    <row r="151086" spans="2:2">
      <c r="B151086" s="696"/>
    </row>
    <row r="151087" spans="2:2">
      <c r="B151087" s="696"/>
    </row>
    <row r="151088" spans="2:2">
      <c r="B151088" s="696"/>
    </row>
    <row r="151089" spans="2:2">
      <c r="B151089" s="696"/>
    </row>
    <row r="151090" spans="2:2">
      <c r="B151090" s="696"/>
    </row>
    <row r="151091" spans="2:2">
      <c r="B151091" s="696"/>
    </row>
    <row r="151092" spans="2:2">
      <c r="B151092" s="696"/>
    </row>
    <row r="151093" spans="2:2">
      <c r="B151093" s="696"/>
    </row>
    <row r="151094" spans="2:2">
      <c r="B151094" s="696"/>
    </row>
    <row r="151095" spans="2:2">
      <c r="B151095" s="696"/>
    </row>
    <row r="151096" spans="2:2">
      <c r="B151096" s="696"/>
    </row>
    <row r="151097" spans="2:2">
      <c r="B151097" s="696"/>
    </row>
    <row r="151098" spans="2:2">
      <c r="B151098" s="696"/>
    </row>
    <row r="151099" spans="2:2">
      <c r="B151099" s="696"/>
    </row>
    <row r="151100" spans="2:2">
      <c r="B151100" s="696"/>
    </row>
    <row r="151101" spans="2:2">
      <c r="B151101" s="696"/>
    </row>
    <row r="151102" spans="2:2">
      <c r="B151102" s="696"/>
    </row>
    <row r="151103" spans="2:2">
      <c r="B151103" s="696"/>
    </row>
    <row r="151104" spans="2:2">
      <c r="B151104" s="696"/>
    </row>
    <row r="151105" spans="2:2">
      <c r="B151105" s="696"/>
    </row>
    <row r="151106" spans="2:2">
      <c r="B151106" s="696"/>
    </row>
    <row r="151107" spans="2:2">
      <c r="B151107" s="696"/>
    </row>
    <row r="151108" spans="2:2">
      <c r="B151108" s="696"/>
    </row>
    <row r="151109" spans="2:2">
      <c r="B151109" s="696"/>
    </row>
    <row r="151110" spans="2:2">
      <c r="B151110" s="696"/>
    </row>
    <row r="151111" spans="2:2">
      <c r="B151111" s="696"/>
    </row>
    <row r="151112" spans="2:2">
      <c r="B151112" s="696"/>
    </row>
    <row r="151113" spans="2:2">
      <c r="B151113" s="696"/>
    </row>
    <row r="151114" spans="2:2">
      <c r="B151114" s="696"/>
    </row>
    <row r="151115" spans="2:2">
      <c r="B151115" s="696"/>
    </row>
    <row r="151116" spans="2:2">
      <c r="B151116" s="696"/>
    </row>
    <row r="151117" spans="2:2">
      <c r="B151117" s="696"/>
    </row>
    <row r="151118" spans="2:2">
      <c r="B151118" s="696"/>
    </row>
    <row r="151119" spans="2:2">
      <c r="B151119" s="696"/>
    </row>
    <row r="151120" spans="2:2">
      <c r="B151120" s="696"/>
    </row>
    <row r="151121" spans="2:2">
      <c r="B151121" s="696"/>
    </row>
    <row r="151122" spans="2:2">
      <c r="B151122" s="696"/>
    </row>
    <row r="151123" spans="2:2">
      <c r="B151123" s="696"/>
    </row>
    <row r="151124" spans="2:2">
      <c r="B151124" s="696"/>
    </row>
    <row r="151125" spans="2:2">
      <c r="B151125" s="696"/>
    </row>
    <row r="151126" spans="2:2">
      <c r="B151126" s="696"/>
    </row>
    <row r="151127" spans="2:2">
      <c r="B151127" s="696"/>
    </row>
    <row r="151128" spans="2:2">
      <c r="B151128" s="696"/>
    </row>
    <row r="151129" spans="2:2">
      <c r="B151129" s="696"/>
    </row>
    <row r="151130" spans="2:2">
      <c r="B151130" s="696"/>
    </row>
    <row r="151131" spans="2:2">
      <c r="B151131" s="696"/>
    </row>
    <row r="151132" spans="2:2">
      <c r="B151132" s="696"/>
    </row>
    <row r="151133" spans="2:2">
      <c r="B151133" s="696"/>
    </row>
    <row r="151134" spans="2:2">
      <c r="B151134" s="696"/>
    </row>
    <row r="151135" spans="2:2">
      <c r="B151135" s="696"/>
    </row>
    <row r="151136" spans="2:2">
      <c r="B151136" s="696"/>
    </row>
    <row r="151137" spans="2:2">
      <c r="B151137" s="696"/>
    </row>
    <row r="151138" spans="2:2">
      <c r="B151138" s="696"/>
    </row>
    <row r="151139" spans="2:2">
      <c r="B151139" s="696"/>
    </row>
    <row r="151140" spans="2:2">
      <c r="B151140" s="696"/>
    </row>
    <row r="151141" spans="2:2">
      <c r="B151141" s="696"/>
    </row>
    <row r="151142" spans="2:2">
      <c r="B151142" s="696"/>
    </row>
    <row r="151143" spans="2:2">
      <c r="B151143" s="696"/>
    </row>
    <row r="151144" spans="2:2">
      <c r="B151144" s="696"/>
    </row>
    <row r="151145" spans="2:2">
      <c r="B151145" s="696"/>
    </row>
    <row r="151146" spans="2:2">
      <c r="B151146" s="696"/>
    </row>
    <row r="151147" spans="2:2">
      <c r="B151147" s="696"/>
    </row>
    <row r="151148" spans="2:2">
      <c r="B151148" s="696"/>
    </row>
    <row r="151149" spans="2:2">
      <c r="B151149" s="696"/>
    </row>
    <row r="151150" spans="2:2">
      <c r="B151150" s="696"/>
    </row>
    <row r="151151" spans="2:2">
      <c r="B151151" s="696"/>
    </row>
    <row r="151152" spans="2:2">
      <c r="B151152" s="696"/>
    </row>
    <row r="151153" spans="2:2">
      <c r="B151153" s="696"/>
    </row>
    <row r="151154" spans="2:2">
      <c r="B151154" s="696"/>
    </row>
    <row r="151155" spans="2:2">
      <c r="B151155" s="696"/>
    </row>
    <row r="151156" spans="2:2">
      <c r="B151156" s="696"/>
    </row>
    <row r="151157" spans="2:2">
      <c r="B151157" s="696"/>
    </row>
    <row r="151158" spans="2:2">
      <c r="B151158" s="696"/>
    </row>
    <row r="151159" spans="2:2">
      <c r="B151159" s="696"/>
    </row>
    <row r="151160" spans="2:2">
      <c r="B151160" s="696"/>
    </row>
    <row r="151161" spans="2:2">
      <c r="B151161" s="696"/>
    </row>
    <row r="151162" spans="2:2">
      <c r="B151162" s="696"/>
    </row>
    <row r="151163" spans="2:2">
      <c r="B151163" s="696"/>
    </row>
    <row r="151164" spans="2:2">
      <c r="B151164" s="696"/>
    </row>
    <row r="151165" spans="2:2">
      <c r="B151165" s="696"/>
    </row>
    <row r="151166" spans="2:2">
      <c r="B151166" s="696"/>
    </row>
    <row r="151167" spans="2:2">
      <c r="B151167" s="696"/>
    </row>
    <row r="151168" spans="2:2">
      <c r="B151168" s="696"/>
    </row>
    <row r="151169" spans="2:2">
      <c r="B151169" s="696"/>
    </row>
    <row r="151170" spans="2:2">
      <c r="B151170" s="696"/>
    </row>
    <row r="151171" spans="2:2">
      <c r="B151171" s="696"/>
    </row>
    <row r="151172" spans="2:2">
      <c r="B151172" s="696"/>
    </row>
    <row r="151173" spans="2:2">
      <c r="B151173" s="696"/>
    </row>
    <row r="151174" spans="2:2">
      <c r="B151174" s="696"/>
    </row>
    <row r="151175" spans="2:2">
      <c r="B151175" s="696"/>
    </row>
    <row r="151176" spans="2:2">
      <c r="B151176" s="696"/>
    </row>
    <row r="151177" spans="2:2">
      <c r="B151177" s="696"/>
    </row>
    <row r="151178" spans="2:2">
      <c r="B151178" s="696"/>
    </row>
    <row r="151179" spans="2:2">
      <c r="B151179" s="696"/>
    </row>
    <row r="151180" spans="2:2">
      <c r="B151180" s="696"/>
    </row>
    <row r="151181" spans="2:2">
      <c r="B151181" s="696"/>
    </row>
    <row r="151182" spans="2:2">
      <c r="B151182" s="696"/>
    </row>
    <row r="151183" spans="2:2">
      <c r="B151183" s="696"/>
    </row>
    <row r="151184" spans="2:2">
      <c r="B151184" s="696"/>
    </row>
    <row r="151185" spans="2:2">
      <c r="B151185" s="696"/>
    </row>
    <row r="151186" spans="2:2">
      <c r="B151186" s="696"/>
    </row>
    <row r="151187" spans="2:2">
      <c r="B151187" s="696"/>
    </row>
    <row r="151188" spans="2:2">
      <c r="B151188" s="696"/>
    </row>
    <row r="151189" spans="2:2">
      <c r="B151189" s="696"/>
    </row>
    <row r="151190" spans="2:2">
      <c r="B151190" s="696"/>
    </row>
    <row r="151191" spans="2:2">
      <c r="B151191" s="696"/>
    </row>
    <row r="151192" spans="2:2">
      <c r="B151192" s="696"/>
    </row>
    <row r="151193" spans="2:2">
      <c r="B151193" s="696"/>
    </row>
    <row r="151194" spans="2:2">
      <c r="B151194" s="696"/>
    </row>
    <row r="151195" spans="2:2">
      <c r="B151195" s="696"/>
    </row>
    <row r="151196" spans="2:2">
      <c r="B151196" s="696"/>
    </row>
    <row r="151197" spans="2:2">
      <c r="B151197" s="696"/>
    </row>
    <row r="151198" spans="2:2">
      <c r="B151198" s="696"/>
    </row>
    <row r="151199" spans="2:2">
      <c r="B151199" s="696"/>
    </row>
    <row r="151200" spans="2:2">
      <c r="B151200" s="696"/>
    </row>
    <row r="151201" spans="2:2">
      <c r="B151201" s="696"/>
    </row>
    <row r="151202" spans="2:2">
      <c r="B151202" s="696"/>
    </row>
    <row r="151203" spans="2:2">
      <c r="B151203" s="696"/>
    </row>
    <row r="151204" spans="2:2">
      <c r="B151204" s="696"/>
    </row>
    <row r="151205" spans="2:2">
      <c r="B151205" s="696"/>
    </row>
    <row r="151206" spans="2:2">
      <c r="B151206" s="696"/>
    </row>
    <row r="151207" spans="2:2">
      <c r="B151207" s="696"/>
    </row>
    <row r="151208" spans="2:2">
      <c r="B151208" s="696"/>
    </row>
    <row r="151209" spans="2:2">
      <c r="B151209" s="696"/>
    </row>
    <row r="151210" spans="2:2">
      <c r="B151210" s="696"/>
    </row>
    <row r="151211" spans="2:2">
      <c r="B151211" s="696"/>
    </row>
    <row r="151212" spans="2:2">
      <c r="B151212" s="696"/>
    </row>
    <row r="151213" spans="2:2">
      <c r="B151213" s="696"/>
    </row>
    <row r="151214" spans="2:2">
      <c r="B151214" s="696"/>
    </row>
    <row r="151215" spans="2:2">
      <c r="B151215" s="696"/>
    </row>
    <row r="151216" spans="2:2">
      <c r="B151216" s="696"/>
    </row>
    <row r="151217" spans="2:2">
      <c r="B151217" s="696"/>
    </row>
    <row r="151218" spans="2:2">
      <c r="B151218" s="696"/>
    </row>
    <row r="151219" spans="2:2">
      <c r="B151219" s="696"/>
    </row>
    <row r="151220" spans="2:2">
      <c r="B151220" s="696"/>
    </row>
    <row r="151221" spans="2:2">
      <c r="B151221" s="696"/>
    </row>
    <row r="151222" spans="2:2">
      <c r="B151222" s="696"/>
    </row>
    <row r="151223" spans="2:2">
      <c r="B151223" s="696"/>
    </row>
    <row r="151224" spans="2:2">
      <c r="B151224" s="696"/>
    </row>
    <row r="151225" spans="2:2">
      <c r="B151225" s="696"/>
    </row>
    <row r="151226" spans="2:2">
      <c r="B151226" s="696"/>
    </row>
    <row r="151227" spans="2:2">
      <c r="B151227" s="696"/>
    </row>
    <row r="151228" spans="2:2">
      <c r="B151228" s="696"/>
    </row>
    <row r="151229" spans="2:2">
      <c r="B151229" s="696"/>
    </row>
    <row r="151230" spans="2:2">
      <c r="B151230" s="696"/>
    </row>
    <row r="151231" spans="2:2">
      <c r="B151231" s="696"/>
    </row>
    <row r="151232" spans="2:2">
      <c r="B151232" s="696"/>
    </row>
    <row r="151233" spans="2:2">
      <c r="B151233" s="696"/>
    </row>
    <row r="151234" spans="2:2">
      <c r="B151234" s="696"/>
    </row>
    <row r="151235" spans="2:2">
      <c r="B151235" s="696"/>
    </row>
    <row r="151236" spans="2:2">
      <c r="B151236" s="696"/>
    </row>
    <row r="151237" spans="2:2">
      <c r="B151237" s="696"/>
    </row>
    <row r="151238" spans="2:2">
      <c r="B151238" s="696"/>
    </row>
    <row r="151239" spans="2:2">
      <c r="B151239" s="696"/>
    </row>
    <row r="151240" spans="2:2">
      <c r="B151240" s="696"/>
    </row>
    <row r="151241" spans="2:2">
      <c r="B151241" s="696"/>
    </row>
    <row r="151242" spans="2:2">
      <c r="B151242" s="696"/>
    </row>
    <row r="151243" spans="2:2">
      <c r="B151243" s="696"/>
    </row>
    <row r="151244" spans="2:2">
      <c r="B151244" s="696"/>
    </row>
    <row r="151245" spans="2:2">
      <c r="B151245" s="696"/>
    </row>
    <row r="151246" spans="2:2">
      <c r="B151246" s="696"/>
    </row>
    <row r="151247" spans="2:2">
      <c r="B151247" s="696"/>
    </row>
    <row r="151248" spans="2:2">
      <c r="B151248" s="696"/>
    </row>
    <row r="151249" spans="2:2">
      <c r="B151249" s="696"/>
    </row>
    <row r="151250" spans="2:2">
      <c r="B151250" s="696"/>
    </row>
    <row r="151251" spans="2:2">
      <c r="B151251" s="696"/>
    </row>
    <row r="151252" spans="2:2">
      <c r="B151252" s="696"/>
    </row>
    <row r="151253" spans="2:2">
      <c r="B151253" s="696"/>
    </row>
    <row r="151254" spans="2:2">
      <c r="B151254" s="696"/>
    </row>
    <row r="151255" spans="2:2">
      <c r="B151255" s="696"/>
    </row>
    <row r="151256" spans="2:2">
      <c r="B151256" s="696"/>
    </row>
    <row r="151257" spans="2:2">
      <c r="B151257" s="696"/>
    </row>
    <row r="151258" spans="2:2">
      <c r="B151258" s="696"/>
    </row>
    <row r="151259" spans="2:2">
      <c r="B151259" s="696"/>
    </row>
    <row r="151260" spans="2:2">
      <c r="B151260" s="696"/>
    </row>
    <row r="151261" spans="2:2">
      <c r="B151261" s="696"/>
    </row>
    <row r="151262" spans="2:2">
      <c r="B151262" s="696"/>
    </row>
    <row r="151263" spans="2:2">
      <c r="B151263" s="696"/>
    </row>
    <row r="151264" spans="2:2">
      <c r="B151264" s="696"/>
    </row>
    <row r="151265" spans="2:2">
      <c r="B151265" s="696"/>
    </row>
    <row r="151266" spans="2:2">
      <c r="B151266" s="696"/>
    </row>
    <row r="151267" spans="2:2">
      <c r="B151267" s="696"/>
    </row>
    <row r="151268" spans="2:2">
      <c r="B151268" s="696"/>
    </row>
    <row r="151269" spans="2:2">
      <c r="B151269" s="696"/>
    </row>
    <row r="151270" spans="2:2">
      <c r="B151270" s="696"/>
    </row>
    <row r="151271" spans="2:2">
      <c r="B151271" s="696"/>
    </row>
    <row r="151272" spans="2:2">
      <c r="B151272" s="696"/>
    </row>
    <row r="151273" spans="2:2">
      <c r="B151273" s="696"/>
    </row>
    <row r="151274" spans="2:2">
      <c r="B151274" s="696"/>
    </row>
    <row r="151275" spans="2:2">
      <c r="B151275" s="696"/>
    </row>
    <row r="151276" spans="2:2">
      <c r="B151276" s="696"/>
    </row>
    <row r="151277" spans="2:2">
      <c r="B151277" s="696"/>
    </row>
    <row r="151278" spans="2:2">
      <c r="B151278" s="696"/>
    </row>
    <row r="151279" spans="2:2">
      <c r="B151279" s="696"/>
    </row>
    <row r="151280" spans="2:2">
      <c r="B151280" s="696"/>
    </row>
    <row r="151281" spans="2:2">
      <c r="B151281" s="696"/>
    </row>
    <row r="151282" spans="2:2">
      <c r="B151282" s="696"/>
    </row>
    <row r="151283" spans="2:2">
      <c r="B151283" s="696"/>
    </row>
    <row r="151284" spans="2:2">
      <c r="B151284" s="696"/>
    </row>
    <row r="151285" spans="2:2">
      <c r="B151285" s="696"/>
    </row>
    <row r="151286" spans="2:2">
      <c r="B151286" s="696"/>
    </row>
    <row r="151287" spans="2:2">
      <c r="B151287" s="696"/>
    </row>
    <row r="151288" spans="2:2">
      <c r="B151288" s="696"/>
    </row>
    <row r="151289" spans="2:2">
      <c r="B151289" s="696"/>
    </row>
    <row r="151290" spans="2:2">
      <c r="B151290" s="696"/>
    </row>
    <row r="151291" spans="2:2">
      <c r="B151291" s="696"/>
    </row>
    <row r="151292" spans="2:2">
      <c r="B151292" s="696"/>
    </row>
    <row r="151293" spans="2:2">
      <c r="B151293" s="696"/>
    </row>
    <row r="151294" spans="2:2">
      <c r="B151294" s="696"/>
    </row>
    <row r="151295" spans="2:2">
      <c r="B151295" s="696"/>
    </row>
    <row r="151296" spans="2:2">
      <c r="B151296" s="696"/>
    </row>
    <row r="151297" spans="2:2">
      <c r="B151297" s="696"/>
    </row>
    <row r="151298" spans="2:2">
      <c r="B151298" s="696"/>
    </row>
    <row r="151299" spans="2:2">
      <c r="B151299" s="696"/>
    </row>
    <row r="151300" spans="2:2">
      <c r="B151300" s="696"/>
    </row>
    <row r="151301" spans="2:2">
      <c r="B151301" s="696"/>
    </row>
    <row r="151302" spans="2:2">
      <c r="B151302" s="696"/>
    </row>
    <row r="151303" spans="2:2">
      <c r="B151303" s="696"/>
    </row>
    <row r="151304" spans="2:2">
      <c r="B151304" s="696"/>
    </row>
    <row r="151305" spans="2:2">
      <c r="B151305" s="696"/>
    </row>
    <row r="151306" spans="2:2">
      <c r="B151306" s="696"/>
    </row>
    <row r="151307" spans="2:2">
      <c r="B151307" s="696"/>
    </row>
    <row r="151308" spans="2:2">
      <c r="B151308" s="696"/>
    </row>
    <row r="151309" spans="2:2">
      <c r="B151309" s="696"/>
    </row>
    <row r="151310" spans="2:2">
      <c r="B151310" s="696"/>
    </row>
    <row r="151311" spans="2:2">
      <c r="B151311" s="696"/>
    </row>
    <row r="151312" spans="2:2">
      <c r="B151312" s="696"/>
    </row>
    <row r="151313" spans="2:2">
      <c r="B151313" s="696"/>
    </row>
    <row r="151314" spans="2:2">
      <c r="B151314" s="696"/>
    </row>
    <row r="151315" spans="2:2">
      <c r="B151315" s="696"/>
    </row>
    <row r="151316" spans="2:2">
      <c r="B151316" s="696"/>
    </row>
    <row r="151317" spans="2:2">
      <c r="B151317" s="696"/>
    </row>
    <row r="151318" spans="2:2">
      <c r="B151318" s="696"/>
    </row>
    <row r="151319" spans="2:2">
      <c r="B151319" s="696"/>
    </row>
    <row r="151320" spans="2:2">
      <c r="B151320" s="696"/>
    </row>
    <row r="151321" spans="2:2">
      <c r="B151321" s="696"/>
    </row>
    <row r="151322" spans="2:2">
      <c r="B151322" s="696"/>
    </row>
    <row r="151323" spans="2:2">
      <c r="B151323" s="696"/>
    </row>
    <row r="151324" spans="2:2">
      <c r="B151324" s="696"/>
    </row>
    <row r="151325" spans="2:2">
      <c r="B151325" s="696"/>
    </row>
    <row r="151326" spans="2:2">
      <c r="B151326" s="696"/>
    </row>
    <row r="151327" spans="2:2">
      <c r="B151327" s="696"/>
    </row>
    <row r="151328" spans="2:2">
      <c r="B151328" s="696"/>
    </row>
    <row r="151329" spans="2:2">
      <c r="B151329" s="696"/>
    </row>
    <row r="151330" spans="2:2">
      <c r="B151330" s="696"/>
    </row>
    <row r="151331" spans="2:2">
      <c r="B151331" s="696"/>
    </row>
    <row r="151332" spans="2:2">
      <c r="B151332" s="696"/>
    </row>
    <row r="151333" spans="2:2">
      <c r="B151333" s="696"/>
    </row>
    <row r="151334" spans="2:2">
      <c r="B151334" s="696"/>
    </row>
    <row r="151335" spans="2:2">
      <c r="B151335" s="696"/>
    </row>
    <row r="151336" spans="2:2">
      <c r="B151336" s="696"/>
    </row>
    <row r="151337" spans="2:2">
      <c r="B151337" s="696"/>
    </row>
    <row r="151338" spans="2:2">
      <c r="B151338" s="696"/>
    </row>
    <row r="151339" spans="2:2">
      <c r="B151339" s="696"/>
    </row>
    <row r="151340" spans="2:2">
      <c r="B151340" s="696"/>
    </row>
    <row r="151341" spans="2:2">
      <c r="B151341" s="696"/>
    </row>
    <row r="151342" spans="2:2">
      <c r="B151342" s="696"/>
    </row>
    <row r="151343" spans="2:2">
      <c r="B151343" s="696"/>
    </row>
    <row r="151344" spans="2:2">
      <c r="B151344" s="696"/>
    </row>
    <row r="151345" spans="2:2">
      <c r="B151345" s="696"/>
    </row>
    <row r="151346" spans="2:2">
      <c r="B151346" s="696"/>
    </row>
    <row r="151347" spans="2:2">
      <c r="B151347" s="696"/>
    </row>
    <row r="151348" spans="2:2">
      <c r="B151348" s="696"/>
    </row>
    <row r="151349" spans="2:2">
      <c r="B151349" s="696"/>
    </row>
    <row r="151350" spans="2:2">
      <c r="B151350" s="696"/>
    </row>
    <row r="151351" spans="2:2">
      <c r="B151351" s="696"/>
    </row>
    <row r="151352" spans="2:2">
      <c r="B151352" s="696"/>
    </row>
    <row r="151353" spans="2:2">
      <c r="B151353" s="696"/>
    </row>
    <row r="151354" spans="2:2">
      <c r="B151354" s="696"/>
    </row>
    <row r="151355" spans="2:2">
      <c r="B151355" s="696"/>
    </row>
    <row r="151356" spans="2:2">
      <c r="B151356" s="696"/>
    </row>
    <row r="151357" spans="2:2">
      <c r="B151357" s="696"/>
    </row>
    <row r="151358" spans="2:2">
      <c r="B151358" s="696"/>
    </row>
    <row r="151359" spans="2:2">
      <c r="B151359" s="696"/>
    </row>
    <row r="151360" spans="2:2">
      <c r="B151360" s="696"/>
    </row>
    <row r="151361" spans="2:2">
      <c r="B151361" s="696"/>
    </row>
    <row r="151362" spans="2:2">
      <c r="B151362" s="696"/>
    </row>
    <row r="151363" spans="2:2">
      <c r="B151363" s="696"/>
    </row>
    <row r="151364" spans="2:2">
      <c r="B151364" s="696"/>
    </row>
    <row r="151365" spans="2:2">
      <c r="B151365" s="696"/>
    </row>
    <row r="151366" spans="2:2">
      <c r="B151366" s="696"/>
    </row>
    <row r="151367" spans="2:2">
      <c r="B151367" s="696"/>
    </row>
    <row r="151368" spans="2:2">
      <c r="B151368" s="696"/>
    </row>
    <row r="151369" spans="2:2">
      <c r="B151369" s="696"/>
    </row>
    <row r="151370" spans="2:2">
      <c r="B151370" s="696"/>
    </row>
    <row r="151371" spans="2:2">
      <c r="B151371" s="696"/>
    </row>
    <row r="151372" spans="2:2">
      <c r="B151372" s="696"/>
    </row>
    <row r="151373" spans="2:2">
      <c r="B151373" s="696"/>
    </row>
    <row r="151374" spans="2:2">
      <c r="B151374" s="696"/>
    </row>
    <row r="151375" spans="2:2">
      <c r="B151375" s="696"/>
    </row>
    <row r="151376" spans="2:2">
      <c r="B151376" s="696"/>
    </row>
    <row r="151377" spans="2:2">
      <c r="B151377" s="696"/>
    </row>
    <row r="151378" spans="2:2">
      <c r="B151378" s="696"/>
    </row>
    <row r="151379" spans="2:2">
      <c r="B151379" s="696"/>
    </row>
    <row r="151380" spans="2:2">
      <c r="B151380" s="696"/>
    </row>
    <row r="151381" spans="2:2">
      <c r="B151381" s="696"/>
    </row>
    <row r="151382" spans="2:2">
      <c r="B151382" s="696"/>
    </row>
    <row r="151383" spans="2:2">
      <c r="B151383" s="696"/>
    </row>
    <row r="151384" spans="2:2">
      <c r="B151384" s="696"/>
    </row>
    <row r="151385" spans="2:2">
      <c r="B151385" s="696"/>
    </row>
    <row r="151386" spans="2:2">
      <c r="B151386" s="696"/>
    </row>
    <row r="151387" spans="2:2">
      <c r="B151387" s="696"/>
    </row>
    <row r="151388" spans="2:2">
      <c r="B151388" s="696"/>
    </row>
    <row r="151389" spans="2:2">
      <c r="B151389" s="696"/>
    </row>
    <row r="151390" spans="2:2">
      <c r="B151390" s="696"/>
    </row>
    <row r="151391" spans="2:2">
      <c r="B151391" s="696"/>
    </row>
    <row r="151392" spans="2:2">
      <c r="B151392" s="696"/>
    </row>
    <row r="151393" spans="2:2">
      <c r="B151393" s="696"/>
    </row>
    <row r="151394" spans="2:2">
      <c r="B151394" s="696"/>
    </row>
    <row r="151395" spans="2:2">
      <c r="B151395" s="696"/>
    </row>
    <row r="151396" spans="2:2">
      <c r="B151396" s="696"/>
    </row>
    <row r="151397" spans="2:2">
      <c r="B151397" s="696"/>
    </row>
    <row r="151398" spans="2:2">
      <c r="B151398" s="696"/>
    </row>
    <row r="151399" spans="2:2">
      <c r="B151399" s="696"/>
    </row>
    <row r="151400" spans="2:2">
      <c r="B151400" s="696"/>
    </row>
    <row r="151401" spans="2:2">
      <c r="B151401" s="696"/>
    </row>
    <row r="151402" spans="2:2">
      <c r="B151402" s="696"/>
    </row>
    <row r="151403" spans="2:2">
      <c r="B151403" s="696"/>
    </row>
    <row r="151404" spans="2:2">
      <c r="B151404" s="696"/>
    </row>
    <row r="151405" spans="2:2">
      <c r="B151405" s="696"/>
    </row>
    <row r="151406" spans="2:2">
      <c r="B151406" s="696"/>
    </row>
    <row r="151407" spans="2:2">
      <c r="B151407" s="696"/>
    </row>
    <row r="151408" spans="2:2">
      <c r="B151408" s="696"/>
    </row>
    <row r="151409" spans="2:2">
      <c r="B151409" s="696"/>
    </row>
    <row r="151410" spans="2:2">
      <c r="B151410" s="696"/>
    </row>
    <row r="151411" spans="2:2">
      <c r="B151411" s="696"/>
    </row>
    <row r="151412" spans="2:2">
      <c r="B151412" s="696"/>
    </row>
    <row r="151413" spans="2:2">
      <c r="B151413" s="696"/>
    </row>
    <row r="151414" spans="2:2">
      <c r="B151414" s="696"/>
    </row>
    <row r="151415" spans="2:2">
      <c r="B151415" s="696"/>
    </row>
    <row r="151416" spans="2:2">
      <c r="B151416" s="696"/>
    </row>
    <row r="151417" spans="2:2">
      <c r="B151417" s="696"/>
    </row>
    <row r="151418" spans="2:2">
      <c r="B151418" s="696"/>
    </row>
    <row r="151419" spans="2:2">
      <c r="B151419" s="696"/>
    </row>
    <row r="151420" spans="2:2">
      <c r="B151420" s="696"/>
    </row>
    <row r="151421" spans="2:2">
      <c r="B151421" s="696"/>
    </row>
    <row r="151422" spans="2:2">
      <c r="B151422" s="696"/>
    </row>
    <row r="151423" spans="2:2">
      <c r="B151423" s="696"/>
    </row>
    <row r="151424" spans="2:2">
      <c r="B151424" s="696"/>
    </row>
    <row r="151425" spans="2:2">
      <c r="B151425" s="696"/>
    </row>
    <row r="151426" spans="2:2">
      <c r="B151426" s="696"/>
    </row>
    <row r="151427" spans="2:2">
      <c r="B151427" s="696"/>
    </row>
    <row r="151428" spans="2:2">
      <c r="B151428" s="696"/>
    </row>
    <row r="151429" spans="2:2">
      <c r="B151429" s="696"/>
    </row>
    <row r="151430" spans="2:2">
      <c r="B151430" s="696"/>
    </row>
    <row r="151431" spans="2:2">
      <c r="B151431" s="696"/>
    </row>
    <row r="151432" spans="2:2">
      <c r="B151432" s="696"/>
    </row>
    <row r="151433" spans="2:2">
      <c r="B151433" s="696"/>
    </row>
    <row r="151434" spans="2:2">
      <c r="B151434" s="696"/>
    </row>
    <row r="151435" spans="2:2">
      <c r="B151435" s="696"/>
    </row>
    <row r="151436" spans="2:2">
      <c r="B151436" s="696"/>
    </row>
    <row r="151437" spans="2:2">
      <c r="B151437" s="696"/>
    </row>
    <row r="151438" spans="2:2">
      <c r="B151438" s="696"/>
    </row>
    <row r="151439" spans="2:2">
      <c r="B151439" s="696"/>
    </row>
    <row r="151440" spans="2:2">
      <c r="B151440" s="696"/>
    </row>
    <row r="151441" spans="2:2">
      <c r="B151441" s="696"/>
    </row>
    <row r="151442" spans="2:2">
      <c r="B151442" s="696"/>
    </row>
    <row r="151443" spans="2:2">
      <c r="B151443" s="696"/>
    </row>
    <row r="151444" spans="2:2">
      <c r="B151444" s="696"/>
    </row>
    <row r="151445" spans="2:2">
      <c r="B151445" s="696"/>
    </row>
    <row r="151446" spans="2:2">
      <c r="B151446" s="696"/>
    </row>
    <row r="151447" spans="2:2">
      <c r="B151447" s="696"/>
    </row>
    <row r="151448" spans="2:2">
      <c r="B151448" s="696"/>
    </row>
    <row r="151449" spans="2:2">
      <c r="B151449" s="696"/>
    </row>
    <row r="151450" spans="2:2">
      <c r="B151450" s="696"/>
    </row>
    <row r="151451" spans="2:2">
      <c r="B151451" s="696"/>
    </row>
    <row r="151452" spans="2:2">
      <c r="B151452" s="696"/>
    </row>
    <row r="151453" spans="2:2">
      <c r="B151453" s="696"/>
    </row>
    <row r="151454" spans="2:2">
      <c r="B151454" s="696"/>
    </row>
    <row r="151455" spans="2:2">
      <c r="B151455" s="696"/>
    </row>
    <row r="151456" spans="2:2">
      <c r="B151456" s="696"/>
    </row>
    <row r="151457" spans="2:2">
      <c r="B151457" s="696"/>
    </row>
    <row r="151458" spans="2:2">
      <c r="B151458" s="696"/>
    </row>
    <row r="151459" spans="2:2">
      <c r="B151459" s="696"/>
    </row>
    <row r="151460" spans="2:2">
      <c r="B151460" s="696"/>
    </row>
    <row r="151461" spans="2:2">
      <c r="B151461" s="696"/>
    </row>
    <row r="151462" spans="2:2">
      <c r="B151462" s="696"/>
    </row>
    <row r="151463" spans="2:2">
      <c r="B151463" s="696"/>
    </row>
    <row r="151464" spans="2:2">
      <c r="B151464" s="696"/>
    </row>
    <row r="151465" spans="2:2">
      <c r="B151465" s="696"/>
    </row>
    <row r="151466" spans="2:2">
      <c r="B151466" s="696"/>
    </row>
    <row r="151467" spans="2:2">
      <c r="B151467" s="696"/>
    </row>
    <row r="151468" spans="2:2">
      <c r="B151468" s="696"/>
    </row>
    <row r="151469" spans="2:2">
      <c r="B151469" s="696"/>
    </row>
    <row r="151470" spans="2:2">
      <c r="B151470" s="696"/>
    </row>
    <row r="151471" spans="2:2">
      <c r="B151471" s="696"/>
    </row>
    <row r="151472" spans="2:2">
      <c r="B151472" s="696"/>
    </row>
    <row r="151473" spans="2:2">
      <c r="B151473" s="696"/>
    </row>
    <row r="151474" spans="2:2">
      <c r="B151474" s="696"/>
    </row>
    <row r="151475" spans="2:2">
      <c r="B151475" s="696"/>
    </row>
    <row r="151476" spans="2:2">
      <c r="B151476" s="696"/>
    </row>
    <row r="151477" spans="2:2">
      <c r="B151477" s="696"/>
    </row>
    <row r="151478" spans="2:2">
      <c r="B151478" s="696"/>
    </row>
    <row r="151479" spans="2:2">
      <c r="B151479" s="696"/>
    </row>
    <row r="151480" spans="2:2">
      <c r="B151480" s="696"/>
    </row>
    <row r="151481" spans="2:2">
      <c r="B151481" s="696"/>
    </row>
    <row r="151482" spans="2:2">
      <c r="B151482" s="696"/>
    </row>
    <row r="151483" spans="2:2">
      <c r="B151483" s="696"/>
    </row>
    <row r="151484" spans="2:2">
      <c r="B151484" s="696"/>
    </row>
    <row r="151485" spans="2:2">
      <c r="B151485" s="696"/>
    </row>
    <row r="151486" spans="2:2">
      <c r="B151486" s="696"/>
    </row>
    <row r="151487" spans="2:2">
      <c r="B151487" s="696"/>
    </row>
    <row r="151488" spans="2:2">
      <c r="B151488" s="696"/>
    </row>
    <row r="151489" spans="2:2">
      <c r="B151489" s="696"/>
    </row>
    <row r="151490" spans="2:2">
      <c r="B151490" s="696"/>
    </row>
    <row r="151491" spans="2:2">
      <c r="B151491" s="696"/>
    </row>
    <row r="151492" spans="2:2">
      <c r="B151492" s="696"/>
    </row>
    <row r="151493" spans="2:2">
      <c r="B151493" s="696"/>
    </row>
    <row r="151494" spans="2:2">
      <c r="B151494" s="696"/>
    </row>
    <row r="151495" spans="2:2">
      <c r="B151495" s="696"/>
    </row>
    <row r="151496" spans="2:2">
      <c r="B151496" s="696"/>
    </row>
    <row r="151497" spans="2:2">
      <c r="B151497" s="696"/>
    </row>
    <row r="151498" spans="2:2">
      <c r="B151498" s="696"/>
    </row>
    <row r="151499" spans="2:2">
      <c r="B151499" s="696"/>
    </row>
    <row r="151500" spans="2:2">
      <c r="B151500" s="696"/>
    </row>
    <row r="151501" spans="2:2">
      <c r="B151501" s="696"/>
    </row>
    <row r="151502" spans="2:2">
      <c r="B151502" s="696"/>
    </row>
    <row r="151503" spans="2:2">
      <c r="B151503" s="696"/>
    </row>
    <row r="151504" spans="2:2">
      <c r="B151504" s="696"/>
    </row>
    <row r="151505" spans="2:2">
      <c r="B151505" s="696"/>
    </row>
    <row r="151506" spans="2:2">
      <c r="B151506" s="696"/>
    </row>
    <row r="151507" spans="2:2">
      <c r="B151507" s="696"/>
    </row>
    <row r="151508" spans="2:2">
      <c r="B151508" s="696"/>
    </row>
    <row r="151509" spans="2:2">
      <c r="B151509" s="696"/>
    </row>
    <row r="151510" spans="2:2">
      <c r="B151510" s="696"/>
    </row>
    <row r="151511" spans="2:2">
      <c r="B151511" s="696"/>
    </row>
    <row r="151512" spans="2:2">
      <c r="B151512" s="696"/>
    </row>
    <row r="151513" spans="2:2">
      <c r="B151513" s="696"/>
    </row>
    <row r="151514" spans="2:2">
      <c r="B151514" s="696"/>
    </row>
    <row r="151515" spans="2:2">
      <c r="B151515" s="696"/>
    </row>
    <row r="151516" spans="2:2">
      <c r="B151516" s="696"/>
    </row>
    <row r="151517" spans="2:2">
      <c r="B151517" s="696"/>
    </row>
    <row r="151518" spans="2:2">
      <c r="B151518" s="696"/>
    </row>
    <row r="151519" spans="2:2">
      <c r="B151519" s="696"/>
    </row>
    <row r="151520" spans="2:2">
      <c r="B151520" s="696"/>
    </row>
    <row r="151521" spans="2:2">
      <c r="B151521" s="696"/>
    </row>
    <row r="151522" spans="2:2">
      <c r="B151522" s="696"/>
    </row>
    <row r="151523" spans="2:2">
      <c r="B151523" s="696"/>
    </row>
    <row r="151524" spans="2:2">
      <c r="B151524" s="696"/>
    </row>
    <row r="151525" spans="2:2">
      <c r="B151525" s="696"/>
    </row>
    <row r="151526" spans="2:2">
      <c r="B151526" s="696"/>
    </row>
    <row r="151527" spans="2:2">
      <c r="B151527" s="696"/>
    </row>
    <row r="151528" spans="2:2">
      <c r="B151528" s="696"/>
    </row>
    <row r="151529" spans="2:2">
      <c r="B151529" s="696"/>
    </row>
    <row r="151530" spans="2:2">
      <c r="B151530" s="696"/>
    </row>
    <row r="151531" spans="2:2">
      <c r="B151531" s="696"/>
    </row>
    <row r="151532" spans="2:2">
      <c r="B151532" s="696"/>
    </row>
    <row r="151533" spans="2:2">
      <c r="B151533" s="696"/>
    </row>
    <row r="151534" spans="2:2">
      <c r="B151534" s="696"/>
    </row>
    <row r="151535" spans="2:2">
      <c r="B151535" s="696"/>
    </row>
    <row r="151536" spans="2:2">
      <c r="B151536" s="696"/>
    </row>
    <row r="151537" spans="2:2">
      <c r="B151537" s="696"/>
    </row>
    <row r="151538" spans="2:2">
      <c r="B151538" s="696"/>
    </row>
    <row r="151539" spans="2:2">
      <c r="B151539" s="696"/>
    </row>
    <row r="151540" spans="2:2">
      <c r="B151540" s="696"/>
    </row>
    <row r="151541" spans="2:2">
      <c r="B151541" s="696"/>
    </row>
    <row r="151542" spans="2:2">
      <c r="B151542" s="696"/>
    </row>
    <row r="151543" spans="2:2">
      <c r="B151543" s="696"/>
    </row>
    <row r="151544" spans="2:2">
      <c r="B151544" s="696"/>
    </row>
    <row r="151545" spans="2:2">
      <c r="B151545" s="696"/>
    </row>
    <row r="151546" spans="2:2">
      <c r="B151546" s="696"/>
    </row>
    <row r="151547" spans="2:2">
      <c r="B151547" s="696"/>
    </row>
    <row r="151548" spans="2:2">
      <c r="B151548" s="696"/>
    </row>
    <row r="151549" spans="2:2">
      <c r="B151549" s="696"/>
    </row>
    <row r="151550" spans="2:2">
      <c r="B151550" s="696"/>
    </row>
    <row r="151551" spans="2:2">
      <c r="B151551" s="696"/>
    </row>
    <row r="151552" spans="2:2">
      <c r="B151552" s="696"/>
    </row>
    <row r="151553" spans="2:2">
      <c r="B151553" s="696"/>
    </row>
    <row r="151554" spans="2:2">
      <c r="B151554" s="696"/>
    </row>
    <row r="151555" spans="2:2">
      <c r="B151555" s="696"/>
    </row>
    <row r="151556" spans="2:2">
      <c r="B151556" s="696"/>
    </row>
    <row r="151557" spans="2:2">
      <c r="B151557" s="696"/>
    </row>
    <row r="151558" spans="2:2">
      <c r="B151558" s="696"/>
    </row>
    <row r="151559" spans="2:2">
      <c r="B151559" s="696"/>
    </row>
    <row r="151560" spans="2:2">
      <c r="B151560" s="696"/>
    </row>
    <row r="151561" spans="2:2">
      <c r="B151561" s="696"/>
    </row>
    <row r="151562" spans="2:2">
      <c r="B151562" s="696"/>
    </row>
    <row r="151563" spans="2:2">
      <c r="B151563" s="696"/>
    </row>
    <row r="151564" spans="2:2">
      <c r="B151564" s="696"/>
    </row>
    <row r="151565" spans="2:2">
      <c r="B151565" s="696"/>
    </row>
    <row r="151566" spans="2:2">
      <c r="B151566" s="696"/>
    </row>
    <row r="151567" spans="2:2">
      <c r="B151567" s="696"/>
    </row>
    <row r="151568" spans="2:2">
      <c r="B151568" s="696"/>
    </row>
    <row r="151569" spans="2:2">
      <c r="B151569" s="696"/>
    </row>
    <row r="151570" spans="2:2">
      <c r="B151570" s="696"/>
    </row>
    <row r="151571" spans="2:2">
      <c r="B151571" s="696"/>
    </row>
    <row r="151572" spans="2:2">
      <c r="B151572" s="696"/>
    </row>
    <row r="151573" spans="2:2">
      <c r="B151573" s="696"/>
    </row>
    <row r="151574" spans="2:2">
      <c r="B151574" s="696"/>
    </row>
    <row r="151575" spans="2:2">
      <c r="B151575" s="696"/>
    </row>
    <row r="151576" spans="2:2">
      <c r="B151576" s="696"/>
    </row>
    <row r="151577" spans="2:2">
      <c r="B151577" s="696"/>
    </row>
    <row r="151578" spans="2:2">
      <c r="B151578" s="696"/>
    </row>
    <row r="151579" spans="2:2">
      <c r="B151579" s="696"/>
    </row>
    <row r="151580" spans="2:2">
      <c r="B151580" s="696"/>
    </row>
    <row r="151581" spans="2:2">
      <c r="B151581" s="696"/>
    </row>
    <row r="151582" spans="2:2">
      <c r="B151582" s="696"/>
    </row>
    <row r="151583" spans="2:2">
      <c r="B151583" s="696"/>
    </row>
    <row r="151584" spans="2:2">
      <c r="B151584" s="696"/>
    </row>
    <row r="151585" spans="2:2">
      <c r="B151585" s="696"/>
    </row>
    <row r="151586" spans="2:2">
      <c r="B151586" s="696"/>
    </row>
    <row r="151587" spans="2:2">
      <c r="B151587" s="696"/>
    </row>
    <row r="151588" spans="2:2">
      <c r="B151588" s="696"/>
    </row>
    <row r="151589" spans="2:2">
      <c r="B151589" s="696"/>
    </row>
    <row r="151590" spans="2:2">
      <c r="B151590" s="696"/>
    </row>
    <row r="151591" spans="2:2">
      <c r="B151591" s="696"/>
    </row>
    <row r="151592" spans="2:2">
      <c r="B151592" s="696"/>
    </row>
    <row r="151593" spans="2:2">
      <c r="B151593" s="696"/>
    </row>
    <row r="151594" spans="2:2">
      <c r="B151594" s="696"/>
    </row>
    <row r="151595" spans="2:2">
      <c r="B151595" s="696"/>
    </row>
    <row r="151596" spans="2:2">
      <c r="B151596" s="696"/>
    </row>
    <row r="151597" spans="2:2">
      <c r="B151597" s="696"/>
    </row>
    <row r="151598" spans="2:2">
      <c r="B151598" s="696"/>
    </row>
    <row r="151599" spans="2:2">
      <c r="B151599" s="696"/>
    </row>
    <row r="151600" spans="2:2">
      <c r="B151600" s="696"/>
    </row>
    <row r="151601" spans="2:2">
      <c r="B151601" s="696"/>
    </row>
    <row r="151602" spans="2:2">
      <c r="B151602" s="696"/>
    </row>
    <row r="151603" spans="2:2">
      <c r="B151603" s="696"/>
    </row>
    <row r="151604" spans="2:2">
      <c r="B151604" s="696"/>
    </row>
    <row r="151605" spans="2:2">
      <c r="B151605" s="696"/>
    </row>
    <row r="151606" spans="2:2">
      <c r="B151606" s="696"/>
    </row>
    <row r="151607" spans="2:2">
      <c r="B151607" s="696"/>
    </row>
    <row r="151608" spans="2:2">
      <c r="B151608" s="696"/>
    </row>
    <row r="151609" spans="2:2">
      <c r="B151609" s="696"/>
    </row>
    <row r="151610" spans="2:2">
      <c r="B151610" s="696"/>
    </row>
    <row r="151611" spans="2:2">
      <c r="B151611" s="696"/>
    </row>
    <row r="151612" spans="2:2">
      <c r="B151612" s="696"/>
    </row>
    <row r="151613" spans="2:2">
      <c r="B151613" s="696"/>
    </row>
    <row r="151614" spans="2:2">
      <c r="B151614" s="696"/>
    </row>
    <row r="151615" spans="2:2">
      <c r="B151615" s="696"/>
    </row>
    <row r="151616" spans="2:2">
      <c r="B151616" s="696"/>
    </row>
    <row r="151617" spans="2:2">
      <c r="B151617" s="696"/>
    </row>
    <row r="151618" spans="2:2">
      <c r="B151618" s="696"/>
    </row>
    <row r="151619" spans="2:2">
      <c r="B151619" s="696"/>
    </row>
    <row r="151620" spans="2:2">
      <c r="B151620" s="696"/>
    </row>
    <row r="151621" spans="2:2">
      <c r="B151621" s="696"/>
    </row>
    <row r="151622" spans="2:2">
      <c r="B151622" s="696"/>
    </row>
    <row r="151623" spans="2:2">
      <c r="B151623" s="696"/>
    </row>
    <row r="151624" spans="2:2">
      <c r="B151624" s="696"/>
    </row>
    <row r="151625" spans="2:2">
      <c r="B151625" s="696"/>
    </row>
    <row r="151626" spans="2:2">
      <c r="B151626" s="696"/>
    </row>
    <row r="151627" spans="2:2">
      <c r="B151627" s="696"/>
    </row>
    <row r="151628" spans="2:2">
      <c r="B151628" s="696"/>
    </row>
    <row r="151629" spans="2:2">
      <c r="B151629" s="696"/>
    </row>
    <row r="151630" spans="2:2">
      <c r="B151630" s="696"/>
    </row>
    <row r="151631" spans="2:2">
      <c r="B151631" s="696"/>
    </row>
    <row r="151632" spans="2:2">
      <c r="B151632" s="696"/>
    </row>
    <row r="151633" spans="2:2">
      <c r="B151633" s="696"/>
    </row>
    <row r="151634" spans="2:2">
      <c r="B151634" s="696"/>
    </row>
    <row r="151635" spans="2:2">
      <c r="B151635" s="696"/>
    </row>
    <row r="151636" spans="2:2">
      <c r="B151636" s="696"/>
    </row>
    <row r="151637" spans="2:2">
      <c r="B151637" s="696"/>
    </row>
    <row r="151638" spans="2:2">
      <c r="B151638" s="696"/>
    </row>
    <row r="151639" spans="2:2">
      <c r="B151639" s="696"/>
    </row>
    <row r="151640" spans="2:2">
      <c r="B151640" s="696"/>
    </row>
    <row r="151641" spans="2:2">
      <c r="B151641" s="696"/>
    </row>
    <row r="151642" spans="2:2">
      <c r="B151642" s="696"/>
    </row>
    <row r="151643" spans="2:2">
      <c r="B151643" s="696"/>
    </row>
    <row r="151644" spans="2:2">
      <c r="B151644" s="696"/>
    </row>
    <row r="151645" spans="2:2">
      <c r="B151645" s="696"/>
    </row>
    <row r="151646" spans="2:2">
      <c r="B151646" s="696"/>
    </row>
    <row r="151647" spans="2:2">
      <c r="B151647" s="696"/>
    </row>
    <row r="151648" spans="2:2">
      <c r="B151648" s="696"/>
    </row>
    <row r="151649" spans="2:2">
      <c r="B151649" s="696"/>
    </row>
    <row r="151650" spans="2:2">
      <c r="B151650" s="696"/>
    </row>
    <row r="151651" spans="2:2">
      <c r="B151651" s="696"/>
    </row>
    <row r="151652" spans="2:2">
      <c r="B151652" s="696"/>
    </row>
    <row r="151653" spans="2:2">
      <c r="B151653" s="696"/>
    </row>
    <row r="151654" spans="2:2">
      <c r="B151654" s="696"/>
    </row>
    <row r="151655" spans="2:2">
      <c r="B151655" s="696"/>
    </row>
    <row r="151656" spans="2:2">
      <c r="B151656" s="696"/>
    </row>
    <row r="151657" spans="2:2">
      <c r="B151657" s="696"/>
    </row>
    <row r="151658" spans="2:2">
      <c r="B151658" s="696"/>
    </row>
    <row r="151659" spans="2:2">
      <c r="B151659" s="696"/>
    </row>
    <row r="151660" spans="2:2">
      <c r="B151660" s="696"/>
    </row>
    <row r="151661" spans="2:2">
      <c r="B151661" s="696"/>
    </row>
    <row r="151662" spans="2:2">
      <c r="B151662" s="696"/>
    </row>
    <row r="151663" spans="2:2">
      <c r="B151663" s="696"/>
    </row>
    <row r="151664" spans="2:2">
      <c r="B151664" s="696"/>
    </row>
    <row r="151665" spans="2:2">
      <c r="B151665" s="696"/>
    </row>
    <row r="151666" spans="2:2">
      <c r="B151666" s="696"/>
    </row>
    <row r="151667" spans="2:2">
      <c r="B151667" s="696"/>
    </row>
    <row r="151668" spans="2:2">
      <c r="B151668" s="696"/>
    </row>
    <row r="151669" spans="2:2">
      <c r="B151669" s="696"/>
    </row>
    <row r="151670" spans="2:2">
      <c r="B151670" s="696"/>
    </row>
    <row r="151671" spans="2:2">
      <c r="B151671" s="696"/>
    </row>
    <row r="151672" spans="2:2">
      <c r="B151672" s="696"/>
    </row>
    <row r="151673" spans="2:2">
      <c r="B151673" s="696"/>
    </row>
    <row r="151674" spans="2:2">
      <c r="B151674" s="696"/>
    </row>
    <row r="151675" spans="2:2">
      <c r="B151675" s="696"/>
    </row>
    <row r="151676" spans="2:2">
      <c r="B151676" s="696"/>
    </row>
    <row r="151677" spans="2:2">
      <c r="B151677" s="696"/>
    </row>
    <row r="151678" spans="2:2">
      <c r="B151678" s="696"/>
    </row>
    <row r="151679" spans="2:2">
      <c r="B151679" s="696"/>
    </row>
    <row r="151680" spans="2:2">
      <c r="B151680" s="696"/>
    </row>
    <row r="151681" spans="2:2">
      <c r="B151681" s="696"/>
    </row>
    <row r="151682" spans="2:2">
      <c r="B151682" s="696"/>
    </row>
    <row r="151683" spans="2:2">
      <c r="B151683" s="696"/>
    </row>
    <row r="151684" spans="2:2">
      <c r="B151684" s="696"/>
    </row>
    <row r="151685" spans="2:2">
      <c r="B151685" s="696"/>
    </row>
    <row r="151686" spans="2:2">
      <c r="B151686" s="696"/>
    </row>
    <row r="151687" spans="2:2">
      <c r="B151687" s="696"/>
    </row>
    <row r="151688" spans="2:2">
      <c r="B151688" s="696"/>
    </row>
    <row r="151689" spans="2:2">
      <c r="B151689" s="696"/>
    </row>
    <row r="151690" spans="2:2">
      <c r="B151690" s="696"/>
    </row>
    <row r="151691" spans="2:2">
      <c r="B151691" s="696"/>
    </row>
    <row r="151692" spans="2:2">
      <c r="B151692" s="696"/>
    </row>
    <row r="151693" spans="2:2">
      <c r="B151693" s="696"/>
    </row>
    <row r="151694" spans="2:2">
      <c r="B151694" s="696"/>
    </row>
    <row r="151695" spans="2:2">
      <c r="B151695" s="696"/>
    </row>
    <row r="151696" spans="2:2">
      <c r="B151696" s="696"/>
    </row>
    <row r="151697" spans="2:2">
      <c r="B151697" s="696"/>
    </row>
    <row r="151698" spans="2:2">
      <c r="B151698" s="696"/>
    </row>
    <row r="151699" spans="2:2">
      <c r="B151699" s="696"/>
    </row>
    <row r="151700" spans="2:2">
      <c r="B151700" s="696"/>
    </row>
    <row r="151701" spans="2:2">
      <c r="B151701" s="696"/>
    </row>
    <row r="151702" spans="2:2">
      <c r="B151702" s="696"/>
    </row>
    <row r="151703" spans="2:2">
      <c r="B151703" s="696"/>
    </row>
    <row r="151704" spans="2:2">
      <c r="B151704" s="696"/>
    </row>
    <row r="151705" spans="2:2">
      <c r="B151705" s="696"/>
    </row>
    <row r="151706" spans="2:2">
      <c r="B151706" s="696"/>
    </row>
    <row r="151707" spans="2:2">
      <c r="B151707" s="696"/>
    </row>
    <row r="151708" spans="2:2">
      <c r="B151708" s="696"/>
    </row>
    <row r="151709" spans="2:2">
      <c r="B151709" s="696"/>
    </row>
    <row r="151710" spans="2:2">
      <c r="B151710" s="696"/>
    </row>
    <row r="151711" spans="2:2">
      <c r="B151711" s="696"/>
    </row>
    <row r="151712" spans="2:2">
      <c r="B151712" s="696"/>
    </row>
    <row r="151713" spans="2:2">
      <c r="B151713" s="696"/>
    </row>
    <row r="151714" spans="2:2">
      <c r="B151714" s="696"/>
    </row>
    <row r="151715" spans="2:2">
      <c r="B151715" s="696"/>
    </row>
    <row r="151716" spans="2:2">
      <c r="B151716" s="696"/>
    </row>
    <row r="151717" spans="2:2">
      <c r="B151717" s="696"/>
    </row>
    <row r="151718" spans="2:2">
      <c r="B151718" s="696"/>
    </row>
    <row r="151719" spans="2:2">
      <c r="B151719" s="696"/>
    </row>
    <row r="151720" spans="2:2">
      <c r="B151720" s="696"/>
    </row>
    <row r="151721" spans="2:2">
      <c r="B151721" s="696"/>
    </row>
    <row r="151722" spans="2:2">
      <c r="B151722" s="696"/>
    </row>
    <row r="151723" spans="2:2">
      <c r="B151723" s="696"/>
    </row>
    <row r="151724" spans="2:2">
      <c r="B151724" s="696"/>
    </row>
    <row r="151725" spans="2:2">
      <c r="B151725" s="696"/>
    </row>
    <row r="151726" spans="2:2">
      <c r="B151726" s="696"/>
    </row>
    <row r="151727" spans="2:2">
      <c r="B151727" s="696"/>
    </row>
    <row r="151728" spans="2:2">
      <c r="B151728" s="696"/>
    </row>
    <row r="151729" spans="2:2">
      <c r="B151729" s="696"/>
    </row>
    <row r="151730" spans="2:2">
      <c r="B151730" s="696"/>
    </row>
    <row r="151731" spans="2:2">
      <c r="B151731" s="696"/>
    </row>
    <row r="151732" spans="2:2">
      <c r="B151732" s="696"/>
    </row>
    <row r="151733" spans="2:2">
      <c r="B151733" s="696"/>
    </row>
    <row r="151734" spans="2:2">
      <c r="B151734" s="696"/>
    </row>
    <row r="151735" spans="2:2">
      <c r="B151735" s="696"/>
    </row>
    <row r="151736" spans="2:2">
      <c r="B151736" s="696"/>
    </row>
    <row r="151737" spans="2:2">
      <c r="B151737" s="696"/>
    </row>
    <row r="151738" spans="2:2">
      <c r="B151738" s="696"/>
    </row>
    <row r="151739" spans="2:2">
      <c r="B151739" s="696"/>
    </row>
    <row r="151740" spans="2:2">
      <c r="B151740" s="696"/>
    </row>
    <row r="151741" spans="2:2">
      <c r="B151741" s="696"/>
    </row>
    <row r="151742" spans="2:2">
      <c r="B151742" s="696"/>
    </row>
    <row r="151743" spans="2:2">
      <c r="B151743" s="696"/>
    </row>
    <row r="151744" spans="2:2">
      <c r="B151744" s="696"/>
    </row>
    <row r="151745" spans="2:2">
      <c r="B151745" s="696"/>
    </row>
    <row r="151746" spans="2:2">
      <c r="B151746" s="696"/>
    </row>
    <row r="151747" spans="2:2">
      <c r="B151747" s="696"/>
    </row>
    <row r="151748" spans="2:2">
      <c r="B151748" s="696"/>
    </row>
    <row r="151749" spans="2:2">
      <c r="B151749" s="696"/>
    </row>
    <row r="151750" spans="2:2">
      <c r="B151750" s="696"/>
    </row>
    <row r="151751" spans="2:2">
      <c r="B151751" s="696"/>
    </row>
    <row r="151752" spans="2:2">
      <c r="B151752" s="696"/>
    </row>
    <row r="151753" spans="2:2">
      <c r="B151753" s="696"/>
    </row>
    <row r="151754" spans="2:2">
      <c r="B151754" s="696"/>
    </row>
    <row r="151755" spans="2:2">
      <c r="B151755" s="696"/>
    </row>
    <row r="151756" spans="2:2">
      <c r="B151756" s="696"/>
    </row>
    <row r="151757" spans="2:2">
      <c r="B151757" s="696"/>
    </row>
    <row r="151758" spans="2:2">
      <c r="B151758" s="696"/>
    </row>
    <row r="151759" spans="2:2">
      <c r="B151759" s="696"/>
    </row>
    <row r="151760" spans="2:2">
      <c r="B151760" s="696"/>
    </row>
    <row r="151761" spans="2:2">
      <c r="B151761" s="696"/>
    </row>
    <row r="151762" spans="2:2">
      <c r="B151762" s="696"/>
    </row>
    <row r="151763" spans="2:2">
      <c r="B151763" s="696"/>
    </row>
    <row r="151764" spans="2:2">
      <c r="B151764" s="696"/>
    </row>
    <row r="151765" spans="2:2">
      <c r="B151765" s="696"/>
    </row>
    <row r="151766" spans="2:2">
      <c r="B151766" s="696"/>
    </row>
    <row r="151767" spans="2:2">
      <c r="B151767" s="696"/>
    </row>
    <row r="151768" spans="2:2">
      <c r="B151768" s="696"/>
    </row>
    <row r="151769" spans="2:2">
      <c r="B151769" s="696"/>
    </row>
    <row r="151770" spans="2:2">
      <c r="B151770" s="696"/>
    </row>
    <row r="151771" spans="2:2">
      <c r="B151771" s="696"/>
    </row>
    <row r="151772" spans="2:2">
      <c r="B151772" s="696"/>
    </row>
    <row r="151773" spans="2:2">
      <c r="B151773" s="696"/>
    </row>
    <row r="151774" spans="2:2">
      <c r="B151774" s="696"/>
    </row>
    <row r="151775" spans="2:2">
      <c r="B151775" s="696"/>
    </row>
    <row r="151776" spans="2:2">
      <c r="B151776" s="696"/>
    </row>
    <row r="151777" spans="2:2">
      <c r="B151777" s="696"/>
    </row>
    <row r="151778" spans="2:2">
      <c r="B151778" s="696"/>
    </row>
    <row r="151779" spans="2:2">
      <c r="B151779" s="696"/>
    </row>
    <row r="151780" spans="2:2">
      <c r="B151780" s="696"/>
    </row>
    <row r="151781" spans="2:2">
      <c r="B151781" s="696"/>
    </row>
    <row r="151782" spans="2:2">
      <c r="B151782" s="696"/>
    </row>
    <row r="151783" spans="2:2">
      <c r="B151783" s="696"/>
    </row>
    <row r="151784" spans="2:2">
      <c r="B151784" s="696"/>
    </row>
    <row r="151785" spans="2:2">
      <c r="B151785" s="696"/>
    </row>
    <row r="151786" spans="2:2">
      <c r="B151786" s="696"/>
    </row>
    <row r="151787" spans="2:2">
      <c r="B151787" s="696"/>
    </row>
    <row r="151788" spans="2:2">
      <c r="B151788" s="696"/>
    </row>
    <row r="151789" spans="2:2">
      <c r="B151789" s="696"/>
    </row>
    <row r="151790" spans="2:2">
      <c r="B151790" s="696"/>
    </row>
    <row r="151791" spans="2:2">
      <c r="B151791" s="696"/>
    </row>
    <row r="151792" spans="2:2">
      <c r="B151792" s="696"/>
    </row>
    <row r="151793" spans="2:2">
      <c r="B151793" s="696"/>
    </row>
    <row r="151794" spans="2:2">
      <c r="B151794" s="696"/>
    </row>
    <row r="151795" spans="2:2">
      <c r="B151795" s="696"/>
    </row>
    <row r="151796" spans="2:2">
      <c r="B151796" s="696"/>
    </row>
    <row r="151797" spans="2:2">
      <c r="B151797" s="696"/>
    </row>
    <row r="151798" spans="2:2">
      <c r="B151798" s="696"/>
    </row>
    <row r="151799" spans="2:2">
      <c r="B151799" s="696"/>
    </row>
    <row r="151800" spans="2:2">
      <c r="B151800" s="696"/>
    </row>
    <row r="151801" spans="2:2">
      <c r="B151801" s="696"/>
    </row>
    <row r="151802" spans="2:2">
      <c r="B151802" s="696"/>
    </row>
    <row r="151803" spans="2:2">
      <c r="B151803" s="696"/>
    </row>
    <row r="151804" spans="2:2">
      <c r="B151804" s="696"/>
    </row>
    <row r="151805" spans="2:2">
      <c r="B151805" s="696"/>
    </row>
    <row r="151806" spans="2:2">
      <c r="B151806" s="696"/>
    </row>
    <row r="151807" spans="2:2">
      <c r="B151807" s="696"/>
    </row>
    <row r="151808" spans="2:2">
      <c r="B151808" s="696"/>
    </row>
    <row r="151809" spans="2:2">
      <c r="B151809" s="696"/>
    </row>
    <row r="151810" spans="2:2">
      <c r="B151810" s="696"/>
    </row>
    <row r="151811" spans="2:2">
      <c r="B151811" s="696"/>
    </row>
    <row r="151812" spans="2:2">
      <c r="B151812" s="696"/>
    </row>
    <row r="151813" spans="2:2">
      <c r="B151813" s="696"/>
    </row>
    <row r="151814" spans="2:2">
      <c r="B151814" s="696"/>
    </row>
    <row r="151815" spans="2:2">
      <c r="B151815" s="696"/>
    </row>
    <row r="151816" spans="2:2">
      <c r="B151816" s="696"/>
    </row>
    <row r="151817" spans="2:2">
      <c r="B151817" s="696"/>
    </row>
    <row r="151818" spans="2:2">
      <c r="B151818" s="696"/>
    </row>
    <row r="151819" spans="2:2">
      <c r="B151819" s="696"/>
    </row>
    <row r="151820" spans="2:2">
      <c r="B151820" s="696"/>
    </row>
    <row r="151821" spans="2:2">
      <c r="B151821" s="696"/>
    </row>
    <row r="151822" spans="2:2">
      <c r="B151822" s="696"/>
    </row>
    <row r="151823" spans="2:2">
      <c r="B151823" s="696"/>
    </row>
    <row r="151824" spans="2:2">
      <c r="B151824" s="696"/>
    </row>
    <row r="151825" spans="2:2">
      <c r="B151825" s="696"/>
    </row>
    <row r="151826" spans="2:2">
      <c r="B151826" s="696"/>
    </row>
    <row r="151827" spans="2:2">
      <c r="B151827" s="696"/>
    </row>
    <row r="151828" spans="2:2">
      <c r="B151828" s="696"/>
    </row>
    <row r="151829" spans="2:2">
      <c r="B151829" s="696"/>
    </row>
    <row r="151830" spans="2:2">
      <c r="B151830" s="696"/>
    </row>
    <row r="151831" spans="2:2">
      <c r="B151831" s="696"/>
    </row>
    <row r="151832" spans="2:2">
      <c r="B151832" s="696"/>
    </row>
    <row r="151833" spans="2:2">
      <c r="B151833" s="696"/>
    </row>
    <row r="151834" spans="2:2">
      <c r="B151834" s="696"/>
    </row>
    <row r="151835" spans="2:2">
      <c r="B151835" s="696"/>
    </row>
    <row r="151836" spans="2:2">
      <c r="B151836" s="696"/>
    </row>
    <row r="151837" spans="2:2">
      <c r="B151837" s="696"/>
    </row>
    <row r="151838" spans="2:2">
      <c r="B151838" s="696"/>
    </row>
    <row r="151839" spans="2:2">
      <c r="B151839" s="696"/>
    </row>
    <row r="151840" spans="2:2">
      <c r="B151840" s="696"/>
    </row>
    <row r="151841" spans="2:2">
      <c r="B151841" s="696"/>
    </row>
    <row r="151842" spans="2:2">
      <c r="B151842" s="696"/>
    </row>
    <row r="151843" spans="2:2">
      <c r="B151843" s="696"/>
    </row>
    <row r="151844" spans="2:2">
      <c r="B151844" s="696"/>
    </row>
    <row r="151845" spans="2:2">
      <c r="B151845" s="696"/>
    </row>
    <row r="151846" spans="2:2">
      <c r="B151846" s="696"/>
    </row>
    <row r="151847" spans="2:2">
      <c r="B151847" s="696"/>
    </row>
    <row r="151848" spans="2:2">
      <c r="B151848" s="696"/>
    </row>
    <row r="151849" spans="2:2">
      <c r="B151849" s="696"/>
    </row>
    <row r="151850" spans="2:2">
      <c r="B151850" s="696"/>
    </row>
    <row r="151851" spans="2:2">
      <c r="B151851" s="696"/>
    </row>
    <row r="151852" spans="2:2">
      <c r="B151852" s="696"/>
    </row>
    <row r="151853" spans="2:2">
      <c r="B151853" s="696"/>
    </row>
    <row r="151854" spans="2:2">
      <c r="B151854" s="696"/>
    </row>
    <row r="151855" spans="2:2">
      <c r="B151855" s="696"/>
    </row>
    <row r="151856" spans="2:2">
      <c r="B151856" s="696"/>
    </row>
    <row r="151857" spans="2:2">
      <c r="B151857" s="696"/>
    </row>
    <row r="151858" spans="2:2">
      <c r="B151858" s="696"/>
    </row>
    <row r="151859" spans="2:2">
      <c r="B151859" s="696"/>
    </row>
    <row r="151860" spans="2:2">
      <c r="B151860" s="696"/>
    </row>
    <row r="151861" spans="2:2">
      <c r="B151861" s="696"/>
    </row>
    <row r="151862" spans="2:2">
      <c r="B151862" s="696"/>
    </row>
    <row r="151863" spans="2:2">
      <c r="B151863" s="696"/>
    </row>
    <row r="151864" spans="2:2">
      <c r="B151864" s="696"/>
    </row>
    <row r="151865" spans="2:2">
      <c r="B151865" s="696"/>
    </row>
    <row r="151866" spans="2:2">
      <c r="B151866" s="696"/>
    </row>
    <row r="151867" spans="2:2">
      <c r="B151867" s="696"/>
    </row>
    <row r="151868" spans="2:2">
      <c r="B151868" s="696"/>
    </row>
    <row r="151869" spans="2:2">
      <c r="B151869" s="696"/>
    </row>
    <row r="151870" spans="2:2">
      <c r="B151870" s="696"/>
    </row>
    <row r="151871" spans="2:2">
      <c r="B151871" s="696"/>
    </row>
    <row r="151872" spans="2:2">
      <c r="B151872" s="696"/>
    </row>
    <row r="151873" spans="2:2">
      <c r="B151873" s="696"/>
    </row>
    <row r="151874" spans="2:2">
      <c r="B151874" s="696"/>
    </row>
    <row r="151875" spans="2:2">
      <c r="B151875" s="696"/>
    </row>
    <row r="151876" spans="2:2">
      <c r="B151876" s="696"/>
    </row>
    <row r="151877" spans="2:2">
      <c r="B151877" s="696"/>
    </row>
    <row r="151878" spans="2:2">
      <c r="B151878" s="696"/>
    </row>
    <row r="151879" spans="2:2">
      <c r="B151879" s="696"/>
    </row>
    <row r="151880" spans="2:2">
      <c r="B151880" s="696"/>
    </row>
    <row r="151881" spans="2:2">
      <c r="B151881" s="696"/>
    </row>
    <row r="151882" spans="2:2">
      <c r="B151882" s="696"/>
    </row>
    <row r="151883" spans="2:2">
      <c r="B151883" s="696"/>
    </row>
    <row r="151884" spans="2:2">
      <c r="B151884" s="696"/>
    </row>
    <row r="151885" spans="2:2">
      <c r="B151885" s="696"/>
    </row>
    <row r="151886" spans="2:2">
      <c r="B151886" s="696"/>
    </row>
    <row r="151887" spans="2:2">
      <c r="B151887" s="696"/>
    </row>
    <row r="151888" spans="2:2">
      <c r="B151888" s="696"/>
    </row>
    <row r="151889" spans="2:2">
      <c r="B151889" s="696"/>
    </row>
    <row r="151890" spans="2:2">
      <c r="B151890" s="696"/>
    </row>
    <row r="151891" spans="2:2">
      <c r="B151891" s="696"/>
    </row>
    <row r="151892" spans="2:2">
      <c r="B151892" s="696"/>
    </row>
    <row r="151893" spans="2:2">
      <c r="B151893" s="696"/>
    </row>
    <row r="151894" spans="2:2">
      <c r="B151894" s="696"/>
    </row>
    <row r="151895" spans="2:2">
      <c r="B151895" s="696"/>
    </row>
    <row r="151896" spans="2:2">
      <c r="B151896" s="696"/>
    </row>
    <row r="151897" spans="2:2">
      <c r="B151897" s="696"/>
    </row>
    <row r="151898" spans="2:2">
      <c r="B151898" s="696"/>
    </row>
    <row r="151899" spans="2:2">
      <c r="B151899" s="696"/>
    </row>
    <row r="151900" spans="2:2">
      <c r="B151900" s="696"/>
    </row>
    <row r="151901" spans="2:2">
      <c r="B151901" s="696"/>
    </row>
    <row r="151902" spans="2:2">
      <c r="B151902" s="696"/>
    </row>
    <row r="151903" spans="2:2">
      <c r="B151903" s="696"/>
    </row>
    <row r="151904" spans="2:2">
      <c r="B151904" s="696"/>
    </row>
    <row r="151905" spans="2:2">
      <c r="B151905" s="696"/>
    </row>
    <row r="151906" spans="2:2">
      <c r="B151906" s="696"/>
    </row>
    <row r="151907" spans="2:2">
      <c r="B151907" s="696"/>
    </row>
    <row r="151908" spans="2:2">
      <c r="B151908" s="696"/>
    </row>
    <row r="151909" spans="2:2">
      <c r="B151909" s="696"/>
    </row>
    <row r="151910" spans="2:2">
      <c r="B151910" s="696"/>
    </row>
    <row r="151911" spans="2:2">
      <c r="B151911" s="696"/>
    </row>
    <row r="151912" spans="2:2">
      <c r="B151912" s="696"/>
    </row>
    <row r="151913" spans="2:2">
      <c r="B151913" s="696"/>
    </row>
    <row r="151914" spans="2:2">
      <c r="B151914" s="696"/>
    </row>
    <row r="151915" spans="2:2">
      <c r="B151915" s="696"/>
    </row>
    <row r="151916" spans="2:2">
      <c r="B151916" s="696"/>
    </row>
    <row r="151917" spans="2:2">
      <c r="B151917" s="696"/>
    </row>
    <row r="151918" spans="2:2">
      <c r="B151918" s="696"/>
    </row>
    <row r="151919" spans="2:2">
      <c r="B151919" s="696"/>
    </row>
    <row r="151920" spans="2:2">
      <c r="B151920" s="696"/>
    </row>
    <row r="151921" spans="2:2">
      <c r="B151921" s="696"/>
    </row>
    <row r="151922" spans="2:2">
      <c r="B151922" s="696"/>
    </row>
    <row r="151923" spans="2:2">
      <c r="B151923" s="696"/>
    </row>
    <row r="151924" spans="2:2">
      <c r="B151924" s="696"/>
    </row>
    <row r="151925" spans="2:2">
      <c r="B151925" s="696"/>
    </row>
    <row r="151926" spans="2:2">
      <c r="B151926" s="696"/>
    </row>
    <row r="151927" spans="2:2">
      <c r="B151927" s="696"/>
    </row>
    <row r="151928" spans="2:2">
      <c r="B151928" s="696"/>
    </row>
    <row r="151929" spans="2:2">
      <c r="B151929" s="696"/>
    </row>
    <row r="151930" spans="2:2">
      <c r="B151930" s="696"/>
    </row>
    <row r="151931" spans="2:2">
      <c r="B151931" s="696"/>
    </row>
    <row r="151932" spans="2:2">
      <c r="B151932" s="696"/>
    </row>
    <row r="151933" spans="2:2">
      <c r="B151933" s="696"/>
    </row>
    <row r="151934" spans="2:2">
      <c r="B151934" s="696"/>
    </row>
    <row r="151935" spans="2:2">
      <c r="B151935" s="696"/>
    </row>
    <row r="151936" spans="2:2">
      <c r="B151936" s="696"/>
    </row>
    <row r="151937" spans="2:2">
      <c r="B151937" s="696"/>
    </row>
    <row r="151938" spans="2:2">
      <c r="B151938" s="696"/>
    </row>
    <row r="151939" spans="2:2">
      <c r="B151939" s="696"/>
    </row>
    <row r="151940" spans="2:2">
      <c r="B151940" s="696"/>
    </row>
    <row r="151941" spans="2:2">
      <c r="B151941" s="696"/>
    </row>
    <row r="151942" spans="2:2">
      <c r="B151942" s="696"/>
    </row>
    <row r="151943" spans="2:2">
      <c r="B151943" s="696"/>
    </row>
    <row r="151944" spans="2:2">
      <c r="B151944" s="696"/>
    </row>
    <row r="151945" spans="2:2">
      <c r="B151945" s="696"/>
    </row>
    <row r="151946" spans="2:2">
      <c r="B151946" s="696"/>
    </row>
    <row r="151947" spans="2:2">
      <c r="B151947" s="696"/>
    </row>
    <row r="151948" spans="2:2">
      <c r="B151948" s="696"/>
    </row>
    <row r="151949" spans="2:2">
      <c r="B151949" s="696"/>
    </row>
    <row r="151950" spans="2:2">
      <c r="B151950" s="696"/>
    </row>
    <row r="151951" spans="2:2">
      <c r="B151951" s="696"/>
    </row>
    <row r="151952" spans="2:2">
      <c r="B151952" s="696"/>
    </row>
    <row r="151953" spans="2:2">
      <c r="B151953" s="696"/>
    </row>
    <row r="151954" spans="2:2">
      <c r="B151954" s="696"/>
    </row>
    <row r="151955" spans="2:2">
      <c r="B151955" s="696"/>
    </row>
    <row r="151956" spans="2:2">
      <c r="B151956" s="696"/>
    </row>
    <row r="151957" spans="2:2">
      <c r="B151957" s="696"/>
    </row>
    <row r="151958" spans="2:2">
      <c r="B151958" s="696"/>
    </row>
    <row r="151959" spans="2:2">
      <c r="B151959" s="696"/>
    </row>
    <row r="151960" spans="2:2">
      <c r="B151960" s="696"/>
    </row>
    <row r="151961" spans="2:2">
      <c r="B151961" s="696"/>
    </row>
    <row r="151962" spans="2:2">
      <c r="B151962" s="696"/>
    </row>
    <row r="151963" spans="2:2">
      <c r="B151963" s="696"/>
    </row>
    <row r="151964" spans="2:2">
      <c r="B151964" s="696"/>
    </row>
    <row r="151965" spans="2:2">
      <c r="B151965" s="696"/>
    </row>
    <row r="151966" spans="2:2">
      <c r="B151966" s="696"/>
    </row>
    <row r="151967" spans="2:2">
      <c r="B151967" s="696"/>
    </row>
    <row r="151968" spans="2:2">
      <c r="B151968" s="696"/>
    </row>
    <row r="151969" spans="2:2">
      <c r="B151969" s="696"/>
    </row>
    <row r="151970" spans="2:2">
      <c r="B151970" s="696"/>
    </row>
    <row r="151971" spans="2:2">
      <c r="B151971" s="696"/>
    </row>
    <row r="151972" spans="2:2">
      <c r="B151972" s="696"/>
    </row>
    <row r="151973" spans="2:2">
      <c r="B151973" s="696"/>
    </row>
    <row r="151974" spans="2:2">
      <c r="B151974" s="696"/>
    </row>
    <row r="151975" spans="2:2">
      <c r="B151975" s="696"/>
    </row>
    <row r="151976" spans="2:2">
      <c r="B151976" s="696"/>
    </row>
    <row r="151977" spans="2:2">
      <c r="B151977" s="696"/>
    </row>
    <row r="151978" spans="2:2">
      <c r="B151978" s="696"/>
    </row>
    <row r="151979" spans="2:2">
      <c r="B151979" s="696"/>
    </row>
    <row r="151980" spans="2:2">
      <c r="B151980" s="696"/>
    </row>
    <row r="151981" spans="2:2">
      <c r="B151981" s="696"/>
    </row>
    <row r="151982" spans="2:2">
      <c r="B151982" s="696"/>
    </row>
    <row r="151983" spans="2:2">
      <c r="B151983" s="696"/>
    </row>
    <row r="151984" spans="2:2">
      <c r="B151984" s="696"/>
    </row>
    <row r="151985" spans="2:2">
      <c r="B151985" s="696"/>
    </row>
    <row r="151986" spans="2:2">
      <c r="B151986" s="696"/>
    </row>
    <row r="151987" spans="2:2">
      <c r="B151987" s="696"/>
    </row>
    <row r="151988" spans="2:2">
      <c r="B151988" s="696"/>
    </row>
    <row r="151989" spans="2:2">
      <c r="B151989" s="696"/>
    </row>
    <row r="151990" spans="2:2">
      <c r="B151990" s="696"/>
    </row>
    <row r="151991" spans="2:2">
      <c r="B151991" s="696"/>
    </row>
    <row r="151992" spans="2:2">
      <c r="B151992" s="696"/>
    </row>
    <row r="151993" spans="2:2">
      <c r="B151993" s="696"/>
    </row>
    <row r="151994" spans="2:2">
      <c r="B151994" s="696"/>
    </row>
    <row r="151995" spans="2:2">
      <c r="B151995" s="696"/>
    </row>
    <row r="151996" spans="2:2">
      <c r="B151996" s="696"/>
    </row>
    <row r="151997" spans="2:2">
      <c r="B151997" s="696"/>
    </row>
    <row r="151998" spans="2:2">
      <c r="B151998" s="696"/>
    </row>
    <row r="151999" spans="2:2">
      <c r="B151999" s="696"/>
    </row>
    <row r="152000" spans="2:2">
      <c r="B152000" s="696"/>
    </row>
    <row r="152001" spans="2:2">
      <c r="B152001" s="696"/>
    </row>
    <row r="152002" spans="2:2">
      <c r="B152002" s="696"/>
    </row>
    <row r="152003" spans="2:2">
      <c r="B152003" s="696"/>
    </row>
    <row r="152004" spans="2:2">
      <c r="B152004" s="696"/>
    </row>
    <row r="152005" spans="2:2">
      <c r="B152005" s="696"/>
    </row>
    <row r="152006" spans="2:2">
      <c r="B152006" s="696"/>
    </row>
    <row r="152007" spans="2:2">
      <c r="B152007" s="696"/>
    </row>
    <row r="152008" spans="2:2">
      <c r="B152008" s="696"/>
    </row>
    <row r="152009" spans="2:2">
      <c r="B152009" s="696"/>
    </row>
    <row r="152010" spans="2:2">
      <c r="B152010" s="696"/>
    </row>
    <row r="152011" spans="2:2">
      <c r="B152011" s="696"/>
    </row>
    <row r="152012" spans="2:2">
      <c r="B152012" s="696"/>
    </row>
    <row r="152013" spans="2:2">
      <c r="B152013" s="696"/>
    </row>
    <row r="152014" spans="2:2">
      <c r="B152014" s="696"/>
    </row>
    <row r="152015" spans="2:2">
      <c r="B152015" s="696"/>
    </row>
    <row r="152016" spans="2:2">
      <c r="B152016" s="696"/>
    </row>
    <row r="152017" spans="2:2">
      <c r="B152017" s="696"/>
    </row>
    <row r="152018" spans="2:2">
      <c r="B152018" s="696"/>
    </row>
    <row r="152019" spans="2:2">
      <c r="B152019" s="696"/>
    </row>
    <row r="152020" spans="2:2">
      <c r="B152020" s="696"/>
    </row>
    <row r="152021" spans="2:2">
      <c r="B152021" s="696"/>
    </row>
    <row r="152022" spans="2:2">
      <c r="B152022" s="696"/>
    </row>
    <row r="152023" spans="2:2">
      <c r="B152023" s="696"/>
    </row>
    <row r="152024" spans="2:2">
      <c r="B152024" s="696"/>
    </row>
    <row r="152025" spans="2:2">
      <c r="B152025" s="696"/>
    </row>
    <row r="152026" spans="2:2">
      <c r="B152026" s="696"/>
    </row>
    <row r="152027" spans="2:2">
      <c r="B152027" s="696"/>
    </row>
    <row r="152028" spans="2:2">
      <c r="B152028" s="696"/>
    </row>
    <row r="152029" spans="2:2">
      <c r="B152029" s="696"/>
    </row>
    <row r="152030" spans="2:2">
      <c r="B152030" s="696"/>
    </row>
    <row r="152031" spans="2:2">
      <c r="B152031" s="696"/>
    </row>
    <row r="152032" spans="2:2">
      <c r="B152032" s="696"/>
    </row>
    <row r="152033" spans="2:2">
      <c r="B152033" s="696"/>
    </row>
    <row r="152034" spans="2:2">
      <c r="B152034" s="696"/>
    </row>
    <row r="152035" spans="2:2">
      <c r="B152035" s="696"/>
    </row>
    <row r="152036" spans="2:2">
      <c r="B152036" s="696"/>
    </row>
    <row r="152037" spans="2:2">
      <c r="B152037" s="696"/>
    </row>
    <row r="152038" spans="2:2">
      <c r="B152038" s="696"/>
    </row>
    <row r="152039" spans="2:2">
      <c r="B152039" s="696"/>
    </row>
    <row r="152040" spans="2:2">
      <c r="B152040" s="696"/>
    </row>
    <row r="152041" spans="2:2">
      <c r="B152041" s="696"/>
    </row>
    <row r="152042" spans="2:2">
      <c r="B152042" s="696"/>
    </row>
    <row r="152043" spans="2:2">
      <c r="B152043" s="696"/>
    </row>
    <row r="152044" spans="2:2">
      <c r="B152044" s="696"/>
    </row>
    <row r="152045" spans="2:2">
      <c r="B152045" s="696"/>
    </row>
    <row r="152046" spans="2:2">
      <c r="B152046" s="696"/>
    </row>
    <row r="152047" spans="2:2">
      <c r="B152047" s="696"/>
    </row>
    <row r="152048" spans="2:2">
      <c r="B152048" s="696"/>
    </row>
    <row r="152049" spans="2:2">
      <c r="B152049" s="696"/>
    </row>
    <row r="152050" spans="2:2">
      <c r="B152050" s="696"/>
    </row>
    <row r="152051" spans="2:2">
      <c r="B152051" s="696"/>
    </row>
    <row r="152052" spans="2:2">
      <c r="B152052" s="696"/>
    </row>
    <row r="152053" spans="2:2">
      <c r="B152053" s="696"/>
    </row>
    <row r="152054" spans="2:2">
      <c r="B152054" s="696"/>
    </row>
    <row r="152055" spans="2:2">
      <c r="B152055" s="696"/>
    </row>
    <row r="152056" spans="2:2">
      <c r="B152056" s="696"/>
    </row>
    <row r="152057" spans="2:2">
      <c r="B152057" s="696"/>
    </row>
    <row r="152058" spans="2:2">
      <c r="B152058" s="696"/>
    </row>
    <row r="152059" spans="2:2">
      <c r="B152059" s="696"/>
    </row>
    <row r="152060" spans="2:2">
      <c r="B152060" s="696"/>
    </row>
    <row r="152061" spans="2:2">
      <c r="B152061" s="696"/>
    </row>
    <row r="152062" spans="2:2">
      <c r="B152062" s="696"/>
    </row>
    <row r="152063" spans="2:2">
      <c r="B152063" s="696"/>
    </row>
    <row r="152064" spans="2:2">
      <c r="B152064" s="696"/>
    </row>
    <row r="152065" spans="2:2">
      <c r="B152065" s="696"/>
    </row>
    <row r="152066" spans="2:2">
      <c r="B152066" s="696"/>
    </row>
    <row r="152067" spans="2:2">
      <c r="B152067" s="696"/>
    </row>
    <row r="152068" spans="2:2">
      <c r="B152068" s="696"/>
    </row>
    <row r="152069" spans="2:2">
      <c r="B152069" s="696"/>
    </row>
    <row r="152070" spans="2:2">
      <c r="B152070" s="696"/>
    </row>
    <row r="152071" spans="2:2">
      <c r="B152071" s="696"/>
    </row>
    <row r="152072" spans="2:2">
      <c r="B152072" s="696"/>
    </row>
    <row r="152073" spans="2:2">
      <c r="B152073" s="696"/>
    </row>
    <row r="152074" spans="2:2">
      <c r="B152074" s="696"/>
    </row>
    <row r="152075" spans="2:2">
      <c r="B152075" s="696"/>
    </row>
    <row r="152076" spans="2:2">
      <c r="B152076" s="696"/>
    </row>
    <row r="152077" spans="2:2">
      <c r="B152077" s="696"/>
    </row>
    <row r="152078" spans="2:2">
      <c r="B152078" s="696"/>
    </row>
    <row r="152079" spans="2:2">
      <c r="B152079" s="696"/>
    </row>
    <row r="152080" spans="2:2">
      <c r="B152080" s="696"/>
    </row>
    <row r="152081" spans="2:2">
      <c r="B152081" s="696"/>
    </row>
    <row r="152082" spans="2:2">
      <c r="B152082" s="696"/>
    </row>
    <row r="152083" spans="2:2">
      <c r="B152083" s="696"/>
    </row>
    <row r="152084" spans="2:2">
      <c r="B152084" s="696"/>
    </row>
    <row r="152085" spans="2:2">
      <c r="B152085" s="696"/>
    </row>
    <row r="152086" spans="2:2">
      <c r="B152086" s="696"/>
    </row>
    <row r="152087" spans="2:2">
      <c r="B152087" s="696"/>
    </row>
    <row r="152088" spans="2:2">
      <c r="B152088" s="696"/>
    </row>
    <row r="152089" spans="2:2">
      <c r="B152089" s="696"/>
    </row>
    <row r="152090" spans="2:2">
      <c r="B152090" s="696"/>
    </row>
    <row r="152091" spans="2:2">
      <c r="B152091" s="696"/>
    </row>
    <row r="152092" spans="2:2">
      <c r="B152092" s="696"/>
    </row>
    <row r="152093" spans="2:2">
      <c r="B152093" s="696"/>
    </row>
    <row r="152094" spans="2:2">
      <c r="B152094" s="696"/>
    </row>
    <row r="152095" spans="2:2">
      <c r="B152095" s="696"/>
    </row>
    <row r="152096" spans="2:2">
      <c r="B152096" s="696"/>
    </row>
    <row r="152097" spans="2:2">
      <c r="B152097" s="696"/>
    </row>
    <row r="152098" spans="2:2">
      <c r="B152098" s="696"/>
    </row>
    <row r="152099" spans="2:2">
      <c r="B152099" s="696"/>
    </row>
    <row r="152100" spans="2:2">
      <c r="B152100" s="696"/>
    </row>
    <row r="152101" spans="2:2">
      <c r="B152101" s="696"/>
    </row>
    <row r="152102" spans="2:2">
      <c r="B152102" s="696"/>
    </row>
    <row r="152103" spans="2:2">
      <c r="B152103" s="696"/>
    </row>
    <row r="152104" spans="2:2">
      <c r="B152104" s="696"/>
    </row>
    <row r="152105" spans="2:2">
      <c r="B152105" s="696"/>
    </row>
    <row r="152106" spans="2:2">
      <c r="B152106" s="696"/>
    </row>
    <row r="152107" spans="2:2">
      <c r="B152107" s="696"/>
    </row>
    <row r="152108" spans="2:2">
      <c r="B152108" s="696"/>
    </row>
    <row r="152109" spans="2:2">
      <c r="B152109" s="696"/>
    </row>
    <row r="152110" spans="2:2">
      <c r="B152110" s="696"/>
    </row>
    <row r="152111" spans="2:2">
      <c r="B152111" s="696"/>
    </row>
    <row r="152112" spans="2:2">
      <c r="B152112" s="696"/>
    </row>
    <row r="152113" spans="2:2">
      <c r="B152113" s="696"/>
    </row>
    <row r="152114" spans="2:2">
      <c r="B152114" s="696"/>
    </row>
    <row r="152115" spans="2:2">
      <c r="B152115" s="696"/>
    </row>
    <row r="152116" spans="2:2">
      <c r="B152116" s="696"/>
    </row>
    <row r="152117" spans="2:2">
      <c r="B152117" s="696"/>
    </row>
    <row r="152118" spans="2:2">
      <c r="B152118" s="696"/>
    </row>
    <row r="152119" spans="2:2">
      <c r="B152119" s="696"/>
    </row>
    <row r="152120" spans="2:2">
      <c r="B152120" s="696"/>
    </row>
    <row r="152121" spans="2:2">
      <c r="B152121" s="696"/>
    </row>
    <row r="152122" spans="2:2">
      <c r="B152122" s="696"/>
    </row>
    <row r="152123" spans="2:2">
      <c r="B152123" s="696"/>
    </row>
    <row r="152124" spans="2:2">
      <c r="B152124" s="696"/>
    </row>
    <row r="152125" spans="2:2">
      <c r="B152125" s="696"/>
    </row>
    <row r="152126" spans="2:2">
      <c r="B152126" s="696"/>
    </row>
    <row r="152127" spans="2:2">
      <c r="B152127" s="696"/>
    </row>
    <row r="152128" spans="2:2">
      <c r="B152128" s="696"/>
    </row>
    <row r="152129" spans="2:2">
      <c r="B152129" s="696"/>
    </row>
    <row r="152130" spans="2:2">
      <c r="B152130" s="696"/>
    </row>
    <row r="152131" spans="2:2">
      <c r="B152131" s="696"/>
    </row>
    <row r="152132" spans="2:2">
      <c r="B152132" s="696"/>
    </row>
    <row r="152133" spans="2:2">
      <c r="B152133" s="696"/>
    </row>
    <row r="152134" spans="2:2">
      <c r="B152134" s="696"/>
    </row>
    <row r="152135" spans="2:2">
      <c r="B152135" s="696"/>
    </row>
    <row r="152136" spans="2:2">
      <c r="B152136" s="696"/>
    </row>
    <row r="152137" spans="2:2">
      <c r="B152137" s="696"/>
    </row>
    <row r="152138" spans="2:2">
      <c r="B152138" s="696"/>
    </row>
    <row r="152139" spans="2:2">
      <c r="B152139" s="696"/>
    </row>
    <row r="152140" spans="2:2">
      <c r="B152140" s="696"/>
    </row>
    <row r="152141" spans="2:2">
      <c r="B152141" s="696"/>
    </row>
    <row r="152142" spans="2:2">
      <c r="B152142" s="696"/>
    </row>
    <row r="152143" spans="2:2">
      <c r="B152143" s="696"/>
    </row>
    <row r="152144" spans="2:2">
      <c r="B152144" s="696"/>
    </row>
    <row r="152145" spans="2:2">
      <c r="B152145" s="696"/>
    </row>
    <row r="152146" spans="2:2">
      <c r="B152146" s="696"/>
    </row>
    <row r="152147" spans="2:2">
      <c r="B152147" s="696"/>
    </row>
    <row r="152148" spans="2:2">
      <c r="B152148" s="696"/>
    </row>
    <row r="152149" spans="2:2">
      <c r="B152149" s="696"/>
    </row>
    <row r="152150" spans="2:2">
      <c r="B152150" s="696"/>
    </row>
    <row r="152151" spans="2:2">
      <c r="B152151" s="696"/>
    </row>
    <row r="152152" spans="2:2">
      <c r="B152152" s="696"/>
    </row>
    <row r="152153" spans="2:2">
      <c r="B152153" s="696"/>
    </row>
    <row r="152154" spans="2:2">
      <c r="B152154" s="696"/>
    </row>
    <row r="152155" spans="2:2">
      <c r="B152155" s="696"/>
    </row>
    <row r="152156" spans="2:2">
      <c r="B152156" s="696"/>
    </row>
    <row r="152157" spans="2:2">
      <c r="B152157" s="696"/>
    </row>
    <row r="152158" spans="2:2">
      <c r="B152158" s="696"/>
    </row>
    <row r="152159" spans="2:2">
      <c r="B152159" s="696"/>
    </row>
    <row r="152160" spans="2:2">
      <c r="B152160" s="696"/>
    </row>
    <row r="152161" spans="2:2">
      <c r="B152161" s="696"/>
    </row>
    <row r="152162" spans="2:2">
      <c r="B152162" s="696"/>
    </row>
    <row r="152163" spans="2:2">
      <c r="B152163" s="696"/>
    </row>
    <row r="152164" spans="2:2">
      <c r="B152164" s="696"/>
    </row>
    <row r="152165" spans="2:2">
      <c r="B152165" s="696"/>
    </row>
    <row r="152166" spans="2:2">
      <c r="B152166" s="696"/>
    </row>
    <row r="152167" spans="2:2">
      <c r="B152167" s="696"/>
    </row>
    <row r="152168" spans="2:2">
      <c r="B152168" s="696"/>
    </row>
    <row r="152169" spans="2:2">
      <c r="B152169" s="696"/>
    </row>
    <row r="152170" spans="2:2">
      <c r="B152170" s="696"/>
    </row>
    <row r="152171" spans="2:2">
      <c r="B152171" s="696"/>
    </row>
    <row r="152172" spans="2:2">
      <c r="B152172" s="696"/>
    </row>
    <row r="152173" spans="2:2">
      <c r="B152173" s="696"/>
    </row>
    <row r="152174" spans="2:2">
      <c r="B152174" s="696"/>
    </row>
    <row r="152175" spans="2:2">
      <c r="B152175" s="696"/>
    </row>
    <row r="152176" spans="2:2">
      <c r="B152176" s="696"/>
    </row>
    <row r="152177" spans="2:2">
      <c r="B152177" s="696"/>
    </row>
    <row r="152178" spans="2:2">
      <c r="B152178" s="696"/>
    </row>
    <row r="152179" spans="2:2">
      <c r="B152179" s="696"/>
    </row>
    <row r="152180" spans="2:2">
      <c r="B152180" s="696"/>
    </row>
    <row r="152181" spans="2:2">
      <c r="B152181" s="696"/>
    </row>
    <row r="152182" spans="2:2">
      <c r="B152182" s="696"/>
    </row>
    <row r="152183" spans="2:2">
      <c r="B152183" s="696"/>
    </row>
    <row r="152184" spans="2:2">
      <c r="B152184" s="696"/>
    </row>
    <row r="152185" spans="2:2">
      <c r="B152185" s="696"/>
    </row>
    <row r="152186" spans="2:2">
      <c r="B152186" s="696"/>
    </row>
    <row r="152187" spans="2:2">
      <c r="B152187" s="696"/>
    </row>
    <row r="152188" spans="2:2">
      <c r="B152188" s="696"/>
    </row>
    <row r="152189" spans="2:2">
      <c r="B152189" s="696"/>
    </row>
    <row r="152190" spans="2:2">
      <c r="B152190" s="696"/>
    </row>
    <row r="152191" spans="2:2">
      <c r="B152191" s="696"/>
    </row>
    <row r="152192" spans="2:2">
      <c r="B152192" s="696"/>
    </row>
    <row r="152193" spans="2:2">
      <c r="B152193" s="696"/>
    </row>
    <row r="152194" spans="2:2">
      <c r="B152194" s="696"/>
    </row>
    <row r="152195" spans="2:2">
      <c r="B152195" s="696"/>
    </row>
    <row r="152196" spans="2:2">
      <c r="B152196" s="696"/>
    </row>
    <row r="152197" spans="2:2">
      <c r="B152197" s="696"/>
    </row>
    <row r="152198" spans="2:2">
      <c r="B152198" s="696"/>
    </row>
    <row r="152199" spans="2:2">
      <c r="B152199" s="696"/>
    </row>
    <row r="152200" spans="2:2">
      <c r="B152200" s="696"/>
    </row>
    <row r="152201" spans="2:2">
      <c r="B152201" s="696"/>
    </row>
    <row r="152202" spans="2:2">
      <c r="B152202" s="696"/>
    </row>
    <row r="152203" spans="2:2">
      <c r="B152203" s="696"/>
    </row>
    <row r="152204" spans="2:2">
      <c r="B152204" s="696"/>
    </row>
    <row r="152205" spans="2:2">
      <c r="B152205" s="696"/>
    </row>
    <row r="152206" spans="2:2">
      <c r="B152206" s="696"/>
    </row>
    <row r="152207" spans="2:2">
      <c r="B152207" s="696"/>
    </row>
    <row r="152208" spans="2:2">
      <c r="B152208" s="696"/>
    </row>
    <row r="152209" spans="2:2">
      <c r="B152209" s="696"/>
    </row>
    <row r="152210" spans="2:2">
      <c r="B152210" s="696"/>
    </row>
    <row r="152211" spans="2:2">
      <c r="B152211" s="696"/>
    </row>
    <row r="152212" spans="2:2">
      <c r="B152212" s="696"/>
    </row>
    <row r="152213" spans="2:2">
      <c r="B152213" s="696"/>
    </row>
    <row r="152214" spans="2:2">
      <c r="B152214" s="696"/>
    </row>
    <row r="152215" spans="2:2">
      <c r="B152215" s="696"/>
    </row>
    <row r="152216" spans="2:2">
      <c r="B152216" s="696"/>
    </row>
    <row r="152217" spans="2:2">
      <c r="B152217" s="696"/>
    </row>
    <row r="152218" spans="2:2">
      <c r="B152218" s="696"/>
    </row>
    <row r="152219" spans="2:2">
      <c r="B152219" s="696"/>
    </row>
    <row r="152220" spans="2:2">
      <c r="B152220" s="696"/>
    </row>
    <row r="152221" spans="2:2">
      <c r="B152221" s="696"/>
    </row>
    <row r="152222" spans="2:2">
      <c r="B152222" s="696"/>
    </row>
    <row r="152223" spans="2:2">
      <c r="B152223" s="696"/>
    </row>
    <row r="152224" spans="2:2">
      <c r="B152224" s="696"/>
    </row>
    <row r="152225" spans="2:2">
      <c r="B152225" s="696"/>
    </row>
    <row r="152226" spans="2:2">
      <c r="B152226" s="696"/>
    </row>
    <row r="152227" spans="2:2">
      <c r="B152227" s="696"/>
    </row>
    <row r="152228" spans="2:2">
      <c r="B152228" s="696"/>
    </row>
    <row r="152229" spans="2:2">
      <c r="B152229" s="696"/>
    </row>
    <row r="152230" spans="2:2">
      <c r="B152230" s="696"/>
    </row>
    <row r="152231" spans="2:2">
      <c r="B152231" s="696"/>
    </row>
    <row r="152232" spans="2:2">
      <c r="B152232" s="696"/>
    </row>
    <row r="152233" spans="2:2">
      <c r="B152233" s="696"/>
    </row>
    <row r="152234" spans="2:2">
      <c r="B152234" s="696"/>
    </row>
    <row r="152235" spans="2:2">
      <c r="B152235" s="696"/>
    </row>
    <row r="152236" spans="2:2">
      <c r="B152236" s="696"/>
    </row>
    <row r="152237" spans="2:2">
      <c r="B152237" s="696"/>
    </row>
    <row r="152238" spans="2:2">
      <c r="B152238" s="696"/>
    </row>
    <row r="152239" spans="2:2">
      <c r="B152239" s="696"/>
    </row>
    <row r="152240" spans="2:2">
      <c r="B152240" s="696"/>
    </row>
    <row r="152241" spans="2:2">
      <c r="B152241" s="696"/>
    </row>
    <row r="152242" spans="2:2">
      <c r="B152242" s="696"/>
    </row>
    <row r="152243" spans="2:2">
      <c r="B152243" s="696"/>
    </row>
    <row r="152244" spans="2:2">
      <c r="B152244" s="696"/>
    </row>
    <row r="152245" spans="2:2">
      <c r="B152245" s="696"/>
    </row>
    <row r="152246" spans="2:2">
      <c r="B152246" s="696"/>
    </row>
    <row r="152247" spans="2:2">
      <c r="B152247" s="696"/>
    </row>
    <row r="152248" spans="2:2">
      <c r="B152248" s="696"/>
    </row>
    <row r="152249" spans="2:2">
      <c r="B152249" s="696"/>
    </row>
    <row r="152250" spans="2:2">
      <c r="B152250" s="696"/>
    </row>
    <row r="152251" spans="2:2">
      <c r="B152251" s="696"/>
    </row>
    <row r="152252" spans="2:2">
      <c r="B152252" s="696"/>
    </row>
    <row r="152253" spans="2:2">
      <c r="B152253" s="696"/>
    </row>
    <row r="152254" spans="2:2">
      <c r="B152254" s="696"/>
    </row>
    <row r="152255" spans="2:2">
      <c r="B152255" s="696"/>
    </row>
    <row r="152256" spans="2:2">
      <c r="B152256" s="696"/>
    </row>
    <row r="152257" spans="2:2">
      <c r="B152257" s="696"/>
    </row>
    <row r="152258" spans="2:2">
      <c r="B152258" s="696"/>
    </row>
    <row r="152259" spans="2:2">
      <c r="B152259" s="696"/>
    </row>
    <row r="152260" spans="2:2">
      <c r="B152260" s="696"/>
    </row>
    <row r="152261" spans="2:2">
      <c r="B152261" s="696"/>
    </row>
    <row r="152262" spans="2:2">
      <c r="B152262" s="696"/>
    </row>
    <row r="152263" spans="2:2">
      <c r="B152263" s="696"/>
    </row>
    <row r="152264" spans="2:2">
      <c r="B152264" s="696"/>
    </row>
    <row r="152265" spans="2:2">
      <c r="B152265" s="696"/>
    </row>
    <row r="152266" spans="2:2">
      <c r="B152266" s="696"/>
    </row>
    <row r="152267" spans="2:2">
      <c r="B152267" s="696"/>
    </row>
    <row r="152268" spans="2:2">
      <c r="B152268" s="696"/>
    </row>
    <row r="152269" spans="2:2">
      <c r="B152269" s="696"/>
    </row>
    <row r="152270" spans="2:2">
      <c r="B152270" s="696"/>
    </row>
    <row r="152271" spans="2:2">
      <c r="B152271" s="696"/>
    </row>
    <row r="152272" spans="2:2">
      <c r="B152272" s="696"/>
    </row>
    <row r="152273" spans="2:2">
      <c r="B152273" s="696"/>
    </row>
    <row r="152274" spans="2:2">
      <c r="B152274" s="696"/>
    </row>
    <row r="152275" spans="2:2">
      <c r="B152275" s="696"/>
    </row>
    <row r="152276" spans="2:2">
      <c r="B152276" s="696"/>
    </row>
    <row r="152277" spans="2:2">
      <c r="B152277" s="696"/>
    </row>
    <row r="152278" spans="2:2">
      <c r="B152278" s="696"/>
    </row>
    <row r="152279" spans="2:2">
      <c r="B152279" s="696"/>
    </row>
    <row r="152280" spans="2:2">
      <c r="B152280" s="696"/>
    </row>
    <row r="152281" spans="2:2">
      <c r="B152281" s="696"/>
    </row>
    <row r="152282" spans="2:2">
      <c r="B152282" s="696"/>
    </row>
    <row r="152283" spans="2:2">
      <c r="B152283" s="696"/>
    </row>
    <row r="152284" spans="2:2">
      <c r="B152284" s="696"/>
    </row>
    <row r="152285" spans="2:2">
      <c r="B152285" s="696"/>
    </row>
    <row r="152286" spans="2:2">
      <c r="B152286" s="696"/>
    </row>
    <row r="152287" spans="2:2">
      <c r="B152287" s="696"/>
    </row>
    <row r="152288" spans="2:2">
      <c r="B152288" s="696"/>
    </row>
    <row r="152289" spans="2:2">
      <c r="B152289" s="696"/>
    </row>
    <row r="152290" spans="2:2">
      <c r="B152290" s="696"/>
    </row>
    <row r="152291" spans="2:2">
      <c r="B152291" s="696"/>
    </row>
    <row r="152292" spans="2:2">
      <c r="B152292" s="696"/>
    </row>
    <row r="152293" spans="2:2">
      <c r="B152293" s="696"/>
    </row>
    <row r="152294" spans="2:2">
      <c r="B152294" s="696"/>
    </row>
    <row r="152295" spans="2:2">
      <c r="B152295" s="696"/>
    </row>
    <row r="152296" spans="2:2">
      <c r="B152296" s="696"/>
    </row>
    <row r="152297" spans="2:2">
      <c r="B152297" s="696"/>
    </row>
    <row r="152298" spans="2:2">
      <c r="B152298" s="696"/>
    </row>
    <row r="152299" spans="2:2">
      <c r="B152299" s="696"/>
    </row>
    <row r="152300" spans="2:2">
      <c r="B152300" s="696"/>
    </row>
    <row r="152301" spans="2:2">
      <c r="B152301" s="696"/>
    </row>
    <row r="152302" spans="2:2">
      <c r="B152302" s="696"/>
    </row>
    <row r="152303" spans="2:2">
      <c r="B152303" s="696"/>
    </row>
    <row r="152304" spans="2:2">
      <c r="B152304" s="696"/>
    </row>
    <row r="152305" spans="2:2">
      <c r="B152305" s="696"/>
    </row>
    <row r="152306" spans="2:2">
      <c r="B152306" s="696"/>
    </row>
    <row r="152307" spans="2:2">
      <c r="B152307" s="696"/>
    </row>
    <row r="152308" spans="2:2">
      <c r="B152308" s="696"/>
    </row>
    <row r="152309" spans="2:2">
      <c r="B152309" s="696"/>
    </row>
    <row r="152310" spans="2:2">
      <c r="B152310" s="696"/>
    </row>
    <row r="152311" spans="2:2">
      <c r="B152311" s="696"/>
    </row>
    <row r="152312" spans="2:2">
      <c r="B152312" s="696"/>
    </row>
    <row r="152313" spans="2:2">
      <c r="B152313" s="696"/>
    </row>
    <row r="152314" spans="2:2">
      <c r="B152314" s="696"/>
    </row>
    <row r="152315" spans="2:2">
      <c r="B152315" s="696"/>
    </row>
    <row r="152316" spans="2:2">
      <c r="B152316" s="696"/>
    </row>
    <row r="152317" spans="2:2">
      <c r="B152317" s="696"/>
    </row>
    <row r="152318" spans="2:2">
      <c r="B152318" s="696"/>
    </row>
    <row r="152319" spans="2:2">
      <c r="B152319" s="696"/>
    </row>
    <row r="152320" spans="2:2">
      <c r="B152320" s="696"/>
    </row>
    <row r="152321" spans="2:2">
      <c r="B152321" s="696"/>
    </row>
    <row r="152322" spans="2:2">
      <c r="B152322" s="696"/>
    </row>
    <row r="152323" spans="2:2">
      <c r="B152323" s="696"/>
    </row>
    <row r="152324" spans="2:2">
      <c r="B152324" s="696"/>
    </row>
    <row r="152325" spans="2:2">
      <c r="B152325" s="696"/>
    </row>
    <row r="152326" spans="2:2">
      <c r="B152326" s="696"/>
    </row>
    <row r="152327" spans="2:2">
      <c r="B152327" s="696"/>
    </row>
    <row r="152328" spans="2:2">
      <c r="B152328" s="696"/>
    </row>
    <row r="152329" spans="2:2">
      <c r="B152329" s="696"/>
    </row>
    <row r="152330" spans="2:2">
      <c r="B152330" s="696"/>
    </row>
    <row r="152331" spans="2:2">
      <c r="B152331" s="696"/>
    </row>
    <row r="152332" spans="2:2">
      <c r="B152332" s="696"/>
    </row>
    <row r="152333" spans="2:2">
      <c r="B152333" s="696"/>
    </row>
    <row r="152334" spans="2:2">
      <c r="B152334" s="696"/>
    </row>
    <row r="152335" spans="2:2">
      <c r="B152335" s="696"/>
    </row>
    <row r="152336" spans="2:2">
      <c r="B152336" s="696"/>
    </row>
    <row r="152337" spans="2:2">
      <c r="B152337" s="696"/>
    </row>
    <row r="152338" spans="2:2">
      <c r="B152338" s="696"/>
    </row>
    <row r="152339" spans="2:2">
      <c r="B152339" s="696"/>
    </row>
    <row r="152340" spans="2:2">
      <c r="B152340" s="696"/>
    </row>
    <row r="152341" spans="2:2">
      <c r="B152341" s="696"/>
    </row>
    <row r="152342" spans="2:2">
      <c r="B152342" s="696"/>
    </row>
    <row r="152343" spans="2:2">
      <c r="B152343" s="696"/>
    </row>
    <row r="152344" spans="2:2">
      <c r="B152344" s="696"/>
    </row>
    <row r="152345" spans="2:2">
      <c r="B152345" s="696"/>
    </row>
    <row r="152346" spans="2:2">
      <c r="B152346" s="696"/>
    </row>
    <row r="152347" spans="2:2">
      <c r="B152347" s="696"/>
    </row>
    <row r="152348" spans="2:2">
      <c r="B152348" s="696"/>
    </row>
    <row r="152349" spans="2:2">
      <c r="B152349" s="696"/>
    </row>
    <row r="152350" spans="2:2">
      <c r="B152350" s="696"/>
    </row>
    <row r="152351" spans="2:2">
      <c r="B152351" s="696"/>
    </row>
    <row r="152352" spans="2:2">
      <c r="B152352" s="696"/>
    </row>
    <row r="152353" spans="2:2">
      <c r="B152353" s="696"/>
    </row>
    <row r="152354" spans="2:2">
      <c r="B152354" s="696"/>
    </row>
    <row r="152355" spans="2:2">
      <c r="B152355" s="696"/>
    </row>
    <row r="152356" spans="2:2">
      <c r="B152356" s="696"/>
    </row>
    <row r="152357" spans="2:2">
      <c r="B152357" s="696"/>
    </row>
    <row r="152358" spans="2:2">
      <c r="B152358" s="696"/>
    </row>
    <row r="152359" spans="2:2">
      <c r="B152359" s="696"/>
    </row>
    <row r="152360" spans="2:2">
      <c r="B152360" s="696"/>
    </row>
    <row r="152361" spans="2:2">
      <c r="B152361" s="696"/>
    </row>
    <row r="152362" spans="2:2">
      <c r="B152362" s="696"/>
    </row>
    <row r="152363" spans="2:2">
      <c r="B152363" s="696"/>
    </row>
    <row r="152364" spans="2:2">
      <c r="B152364" s="696"/>
    </row>
    <row r="152365" spans="2:2">
      <c r="B152365" s="696"/>
    </row>
    <row r="152366" spans="2:2">
      <c r="B152366" s="696"/>
    </row>
    <row r="152367" spans="2:2">
      <c r="B152367" s="696"/>
    </row>
    <row r="152368" spans="2:2">
      <c r="B152368" s="696"/>
    </row>
    <row r="152369" spans="2:2">
      <c r="B152369" s="696"/>
    </row>
    <row r="152370" spans="2:2">
      <c r="B152370" s="696"/>
    </row>
    <row r="152371" spans="2:2">
      <c r="B152371" s="696"/>
    </row>
    <row r="152372" spans="2:2">
      <c r="B152372" s="696"/>
    </row>
    <row r="152373" spans="2:2">
      <c r="B152373" s="696"/>
    </row>
    <row r="152374" spans="2:2">
      <c r="B152374" s="696"/>
    </row>
    <row r="152375" spans="2:2">
      <c r="B152375" s="696"/>
    </row>
    <row r="152376" spans="2:2">
      <c r="B152376" s="696"/>
    </row>
    <row r="152377" spans="2:2">
      <c r="B152377" s="696"/>
    </row>
    <row r="152378" spans="2:2">
      <c r="B152378" s="696"/>
    </row>
    <row r="152379" spans="2:2">
      <c r="B152379" s="696"/>
    </row>
    <row r="152380" spans="2:2">
      <c r="B152380" s="696"/>
    </row>
    <row r="152381" spans="2:2">
      <c r="B152381" s="696"/>
    </row>
    <row r="152382" spans="2:2">
      <c r="B152382" s="696"/>
    </row>
    <row r="152383" spans="2:2">
      <c r="B152383" s="696"/>
    </row>
    <row r="152384" spans="2:2">
      <c r="B152384" s="696"/>
    </row>
    <row r="152385" spans="2:2">
      <c r="B152385" s="696"/>
    </row>
    <row r="152386" spans="2:2">
      <c r="B152386" s="696"/>
    </row>
    <row r="152387" spans="2:2">
      <c r="B152387" s="696"/>
    </row>
    <row r="152388" spans="2:2">
      <c r="B152388" s="696"/>
    </row>
    <row r="152389" spans="2:2">
      <c r="B152389" s="696"/>
    </row>
    <row r="152390" spans="2:2">
      <c r="B152390" s="696"/>
    </row>
    <row r="152391" spans="2:2">
      <c r="B152391" s="696"/>
    </row>
    <row r="152392" spans="2:2">
      <c r="B152392" s="696"/>
    </row>
    <row r="152393" spans="2:2">
      <c r="B152393" s="696"/>
    </row>
    <row r="152394" spans="2:2">
      <c r="B152394" s="696"/>
    </row>
    <row r="152395" spans="2:2">
      <c r="B152395" s="696"/>
    </row>
    <row r="152396" spans="2:2">
      <c r="B152396" s="696"/>
    </row>
    <row r="152397" spans="2:2">
      <c r="B152397" s="696"/>
    </row>
    <row r="152398" spans="2:2">
      <c r="B152398" s="696"/>
    </row>
    <row r="152399" spans="2:2">
      <c r="B152399" s="696"/>
    </row>
    <row r="152400" spans="2:2">
      <c r="B152400" s="696"/>
    </row>
    <row r="152401" spans="2:2">
      <c r="B152401" s="696"/>
    </row>
    <row r="152402" spans="2:2">
      <c r="B152402" s="696"/>
    </row>
    <row r="152403" spans="2:2">
      <c r="B152403" s="696"/>
    </row>
    <row r="152404" spans="2:2">
      <c r="B152404" s="696"/>
    </row>
    <row r="152405" spans="2:2">
      <c r="B152405" s="696"/>
    </row>
    <row r="152406" spans="2:2">
      <c r="B152406" s="696"/>
    </row>
    <row r="152407" spans="2:2">
      <c r="B152407" s="696"/>
    </row>
    <row r="152408" spans="2:2">
      <c r="B152408" s="696"/>
    </row>
    <row r="152409" spans="2:2">
      <c r="B152409" s="696"/>
    </row>
    <row r="152410" spans="2:2">
      <c r="B152410" s="696"/>
    </row>
    <row r="152411" spans="2:2">
      <c r="B152411" s="696"/>
    </row>
    <row r="152412" spans="2:2">
      <c r="B152412" s="696"/>
    </row>
    <row r="152413" spans="2:2">
      <c r="B152413" s="696"/>
    </row>
    <row r="152414" spans="2:2">
      <c r="B152414" s="696"/>
    </row>
    <row r="152415" spans="2:2">
      <c r="B152415" s="696"/>
    </row>
    <row r="152416" spans="2:2">
      <c r="B152416" s="696"/>
    </row>
    <row r="152417" spans="2:2">
      <c r="B152417" s="696"/>
    </row>
    <row r="152418" spans="2:2">
      <c r="B152418" s="696"/>
    </row>
    <row r="152419" spans="2:2">
      <c r="B152419" s="696"/>
    </row>
    <row r="152420" spans="2:2">
      <c r="B152420" s="696"/>
    </row>
    <row r="152421" spans="2:2">
      <c r="B152421" s="696"/>
    </row>
    <row r="152422" spans="2:2">
      <c r="B152422" s="696"/>
    </row>
    <row r="152423" spans="2:2">
      <c r="B152423" s="696"/>
    </row>
    <row r="152424" spans="2:2">
      <c r="B152424" s="696"/>
    </row>
    <row r="152425" spans="2:2">
      <c r="B152425" s="696"/>
    </row>
    <row r="152426" spans="2:2">
      <c r="B152426" s="696"/>
    </row>
    <row r="152427" spans="2:2">
      <c r="B152427" s="696"/>
    </row>
    <row r="152428" spans="2:2">
      <c r="B152428" s="696"/>
    </row>
    <row r="152429" spans="2:2">
      <c r="B152429" s="696"/>
    </row>
    <row r="152430" spans="2:2">
      <c r="B152430" s="696"/>
    </row>
    <row r="152431" spans="2:2">
      <c r="B152431" s="696"/>
    </row>
    <row r="152432" spans="2:2">
      <c r="B152432" s="696"/>
    </row>
    <row r="152433" spans="2:2">
      <c r="B152433" s="696"/>
    </row>
    <row r="152434" spans="2:2">
      <c r="B152434" s="696"/>
    </row>
    <row r="152435" spans="2:2">
      <c r="B152435" s="696"/>
    </row>
    <row r="152436" spans="2:2">
      <c r="B152436" s="696"/>
    </row>
    <row r="152437" spans="2:2">
      <c r="B152437" s="696"/>
    </row>
    <row r="152438" spans="2:2">
      <c r="B152438" s="696"/>
    </row>
    <row r="152439" spans="2:2">
      <c r="B152439" s="696"/>
    </row>
    <row r="152440" spans="2:2">
      <c r="B152440" s="696"/>
    </row>
    <row r="152441" spans="2:2">
      <c r="B152441" s="696"/>
    </row>
    <row r="152442" spans="2:2">
      <c r="B152442" s="696"/>
    </row>
    <row r="152443" spans="2:2">
      <c r="B152443" s="696"/>
    </row>
    <row r="152444" spans="2:2">
      <c r="B152444" s="696"/>
    </row>
    <row r="152445" spans="2:2">
      <c r="B152445" s="696"/>
    </row>
    <row r="152446" spans="2:2">
      <c r="B152446" s="696"/>
    </row>
    <row r="152447" spans="2:2">
      <c r="B152447" s="696"/>
    </row>
    <row r="152448" spans="2:2">
      <c r="B152448" s="696"/>
    </row>
    <row r="152449" spans="2:2">
      <c r="B152449" s="696"/>
    </row>
    <row r="152450" spans="2:2">
      <c r="B152450" s="696"/>
    </row>
    <row r="152451" spans="2:2">
      <c r="B152451" s="696"/>
    </row>
    <row r="152452" spans="2:2">
      <c r="B152452" s="696"/>
    </row>
    <row r="152453" spans="2:2">
      <c r="B152453" s="696"/>
    </row>
    <row r="152454" spans="2:2">
      <c r="B152454" s="696"/>
    </row>
    <row r="152455" spans="2:2">
      <c r="B152455" s="696"/>
    </row>
    <row r="152456" spans="2:2">
      <c r="B152456" s="696"/>
    </row>
    <row r="152457" spans="2:2">
      <c r="B152457" s="696"/>
    </row>
    <row r="152458" spans="2:2">
      <c r="B152458" s="696"/>
    </row>
    <row r="152459" spans="2:2">
      <c r="B152459" s="696"/>
    </row>
    <row r="152460" spans="2:2">
      <c r="B152460" s="696"/>
    </row>
    <row r="152461" spans="2:2">
      <c r="B152461" s="696"/>
    </row>
    <row r="152462" spans="2:2">
      <c r="B152462" s="696"/>
    </row>
    <row r="152463" spans="2:2">
      <c r="B152463" s="696"/>
    </row>
    <row r="152464" spans="2:2">
      <c r="B152464" s="696"/>
    </row>
    <row r="152465" spans="2:2">
      <c r="B152465" s="696"/>
    </row>
    <row r="152466" spans="2:2">
      <c r="B152466" s="696"/>
    </row>
    <row r="152467" spans="2:2">
      <c r="B152467" s="696"/>
    </row>
    <row r="152468" spans="2:2">
      <c r="B152468" s="696"/>
    </row>
    <row r="152469" spans="2:2">
      <c r="B152469" s="696"/>
    </row>
    <row r="152470" spans="2:2">
      <c r="B152470" s="696"/>
    </row>
    <row r="152471" spans="2:2">
      <c r="B152471" s="696"/>
    </row>
    <row r="152472" spans="2:2">
      <c r="B152472" s="696"/>
    </row>
    <row r="152473" spans="2:2">
      <c r="B152473" s="696"/>
    </row>
    <row r="152474" spans="2:2">
      <c r="B152474" s="696"/>
    </row>
    <row r="152475" spans="2:2">
      <c r="B152475" s="696"/>
    </row>
    <row r="152476" spans="2:2">
      <c r="B152476" s="696"/>
    </row>
    <row r="152477" spans="2:2">
      <c r="B152477" s="696"/>
    </row>
    <row r="152478" spans="2:2">
      <c r="B152478" s="696"/>
    </row>
    <row r="152479" spans="2:2">
      <c r="B152479" s="696"/>
    </row>
    <row r="152480" spans="2:2">
      <c r="B152480" s="696"/>
    </row>
    <row r="152481" spans="2:2">
      <c r="B152481" s="696"/>
    </row>
    <row r="152482" spans="2:2">
      <c r="B152482" s="696"/>
    </row>
    <row r="152483" spans="2:2">
      <c r="B152483" s="696"/>
    </row>
    <row r="152484" spans="2:2">
      <c r="B152484" s="696"/>
    </row>
    <row r="152485" spans="2:2">
      <c r="B152485" s="696"/>
    </row>
    <row r="152486" spans="2:2">
      <c r="B152486" s="696"/>
    </row>
    <row r="152487" spans="2:2">
      <c r="B152487" s="696"/>
    </row>
    <row r="152488" spans="2:2">
      <c r="B152488" s="696"/>
    </row>
    <row r="152489" spans="2:2">
      <c r="B152489" s="696"/>
    </row>
    <row r="152490" spans="2:2">
      <c r="B152490" s="696"/>
    </row>
    <row r="152491" spans="2:2">
      <c r="B152491" s="696"/>
    </row>
    <row r="152492" spans="2:2">
      <c r="B152492" s="696"/>
    </row>
    <row r="152493" spans="2:2">
      <c r="B152493" s="696"/>
    </row>
    <row r="152494" spans="2:2">
      <c r="B152494" s="696"/>
    </row>
    <row r="152495" spans="2:2">
      <c r="B152495" s="696"/>
    </row>
    <row r="152496" spans="2:2">
      <c r="B152496" s="696"/>
    </row>
    <row r="152497" spans="2:2">
      <c r="B152497" s="696"/>
    </row>
    <row r="152498" spans="2:2">
      <c r="B152498" s="696"/>
    </row>
    <row r="152499" spans="2:2">
      <c r="B152499" s="696"/>
    </row>
    <row r="152500" spans="2:2">
      <c r="B152500" s="696"/>
    </row>
    <row r="152501" spans="2:2">
      <c r="B152501" s="696"/>
    </row>
    <row r="152502" spans="2:2">
      <c r="B152502" s="696"/>
    </row>
    <row r="152503" spans="2:2">
      <c r="B152503" s="696"/>
    </row>
    <row r="152504" spans="2:2">
      <c r="B152504" s="696"/>
    </row>
    <row r="152505" spans="2:2">
      <c r="B152505" s="696"/>
    </row>
    <row r="152506" spans="2:2">
      <c r="B152506" s="696"/>
    </row>
    <row r="152507" spans="2:2">
      <c r="B152507" s="696"/>
    </row>
    <row r="152508" spans="2:2">
      <c r="B152508" s="696"/>
    </row>
    <row r="152509" spans="2:2">
      <c r="B152509" s="696"/>
    </row>
    <row r="152510" spans="2:2">
      <c r="B152510" s="696"/>
    </row>
    <row r="152511" spans="2:2">
      <c r="B152511" s="696"/>
    </row>
    <row r="152512" spans="2:2">
      <c r="B152512" s="696"/>
    </row>
    <row r="152513" spans="2:2">
      <c r="B152513" s="696"/>
    </row>
    <row r="152514" spans="2:2">
      <c r="B152514" s="696"/>
    </row>
    <row r="152515" spans="2:2">
      <c r="B152515" s="696"/>
    </row>
    <row r="152516" spans="2:2">
      <c r="B152516" s="696"/>
    </row>
    <row r="152517" spans="2:2">
      <c r="B152517" s="696"/>
    </row>
    <row r="152518" spans="2:2">
      <c r="B152518" s="696"/>
    </row>
    <row r="152519" spans="2:2">
      <c r="B152519" s="696"/>
    </row>
    <row r="152520" spans="2:2">
      <c r="B152520" s="696"/>
    </row>
    <row r="152521" spans="2:2">
      <c r="B152521" s="696"/>
    </row>
    <row r="152522" spans="2:2">
      <c r="B152522" s="696"/>
    </row>
    <row r="152523" spans="2:2">
      <c r="B152523" s="696"/>
    </row>
    <row r="152524" spans="2:2">
      <c r="B152524" s="696"/>
    </row>
    <row r="152525" spans="2:2">
      <c r="B152525" s="696"/>
    </row>
    <row r="152526" spans="2:2">
      <c r="B152526" s="696"/>
    </row>
    <row r="152527" spans="2:2">
      <c r="B152527" s="696"/>
    </row>
    <row r="152528" spans="2:2">
      <c r="B152528" s="696"/>
    </row>
    <row r="152529" spans="2:2">
      <c r="B152529" s="696"/>
    </row>
    <row r="152530" spans="2:2">
      <c r="B152530" s="696"/>
    </row>
    <row r="152531" spans="2:2">
      <c r="B152531" s="696"/>
    </row>
    <row r="152532" spans="2:2">
      <c r="B152532" s="696"/>
    </row>
    <row r="152533" spans="2:2">
      <c r="B152533" s="696"/>
    </row>
    <row r="152534" spans="2:2">
      <c r="B152534" s="696"/>
    </row>
    <row r="152535" spans="2:2">
      <c r="B152535" s="696"/>
    </row>
    <row r="152536" spans="2:2">
      <c r="B152536" s="696"/>
    </row>
    <row r="152537" spans="2:2">
      <c r="B152537" s="696"/>
    </row>
    <row r="152538" spans="2:2">
      <c r="B152538" s="696"/>
    </row>
    <row r="152539" spans="2:2">
      <c r="B152539" s="696"/>
    </row>
    <row r="152540" spans="2:2">
      <c r="B152540" s="696"/>
    </row>
    <row r="152541" spans="2:2">
      <c r="B152541" s="696"/>
    </row>
    <row r="152542" spans="2:2">
      <c r="B152542" s="696"/>
    </row>
    <row r="152543" spans="2:2">
      <c r="B152543" s="696"/>
    </row>
    <row r="152544" spans="2:2">
      <c r="B152544" s="696"/>
    </row>
    <row r="152545" spans="2:2">
      <c r="B152545" s="696"/>
    </row>
    <row r="152546" spans="2:2">
      <c r="B152546" s="696"/>
    </row>
    <row r="152547" spans="2:2">
      <c r="B152547" s="696"/>
    </row>
    <row r="152548" spans="2:2">
      <c r="B152548" s="696"/>
    </row>
    <row r="152549" spans="2:2">
      <c r="B152549" s="696"/>
    </row>
    <row r="152550" spans="2:2">
      <c r="B152550" s="696"/>
    </row>
    <row r="152551" spans="2:2">
      <c r="B152551" s="696"/>
    </row>
    <row r="152552" spans="2:2">
      <c r="B152552" s="696"/>
    </row>
    <row r="152553" spans="2:2">
      <c r="B152553" s="696"/>
    </row>
    <row r="152554" spans="2:2">
      <c r="B152554" s="696"/>
    </row>
    <row r="152555" spans="2:2">
      <c r="B152555" s="696"/>
    </row>
    <row r="152556" spans="2:2">
      <c r="B152556" s="696"/>
    </row>
    <row r="152557" spans="2:2">
      <c r="B152557" s="696"/>
    </row>
    <row r="152558" spans="2:2">
      <c r="B152558" s="696"/>
    </row>
    <row r="152559" spans="2:2">
      <c r="B152559" s="696"/>
    </row>
    <row r="152560" spans="2:2">
      <c r="B152560" s="696"/>
    </row>
    <row r="152561" spans="2:2">
      <c r="B152561" s="696"/>
    </row>
    <row r="152562" spans="2:2">
      <c r="B152562" s="696"/>
    </row>
    <row r="152563" spans="2:2">
      <c r="B152563" s="696"/>
    </row>
    <row r="152564" spans="2:2">
      <c r="B152564" s="696"/>
    </row>
    <row r="152565" spans="2:2">
      <c r="B152565" s="696"/>
    </row>
    <row r="152566" spans="2:2">
      <c r="B152566" s="696"/>
    </row>
    <row r="152567" spans="2:2">
      <c r="B152567" s="696"/>
    </row>
    <row r="152568" spans="2:2">
      <c r="B152568" s="696"/>
    </row>
    <row r="152569" spans="2:2">
      <c r="B152569" s="696"/>
    </row>
    <row r="152570" spans="2:2">
      <c r="B152570" s="696"/>
    </row>
    <row r="152571" spans="2:2">
      <c r="B152571" s="696"/>
    </row>
    <row r="152572" spans="2:2">
      <c r="B152572" s="696"/>
    </row>
    <row r="152573" spans="2:2">
      <c r="B152573" s="696"/>
    </row>
    <row r="152574" spans="2:2">
      <c r="B152574" s="696"/>
    </row>
    <row r="152575" spans="2:2">
      <c r="B152575" s="696"/>
    </row>
    <row r="152576" spans="2:2">
      <c r="B152576" s="696"/>
    </row>
    <row r="152577" spans="2:2">
      <c r="B152577" s="696"/>
    </row>
    <row r="152578" spans="2:2">
      <c r="B152578" s="696"/>
    </row>
    <row r="152579" spans="2:2">
      <c r="B152579" s="696"/>
    </row>
    <row r="152580" spans="2:2">
      <c r="B152580" s="696"/>
    </row>
    <row r="152581" spans="2:2">
      <c r="B152581" s="696"/>
    </row>
    <row r="152582" spans="2:2">
      <c r="B152582" s="696"/>
    </row>
    <row r="152583" spans="2:2">
      <c r="B152583" s="696"/>
    </row>
    <row r="152584" spans="2:2">
      <c r="B152584" s="696"/>
    </row>
    <row r="152585" spans="2:2">
      <c r="B152585" s="696"/>
    </row>
    <row r="152586" spans="2:2">
      <c r="B152586" s="696"/>
    </row>
    <row r="152587" spans="2:2">
      <c r="B152587" s="696"/>
    </row>
    <row r="152588" spans="2:2">
      <c r="B152588" s="696"/>
    </row>
    <row r="152589" spans="2:2">
      <c r="B152589" s="696"/>
    </row>
    <row r="152590" spans="2:2">
      <c r="B152590" s="696"/>
    </row>
    <row r="152591" spans="2:2">
      <c r="B152591" s="696"/>
    </row>
    <row r="152592" spans="2:2">
      <c r="B152592" s="696"/>
    </row>
    <row r="152593" spans="2:2">
      <c r="B152593" s="696"/>
    </row>
    <row r="152594" spans="2:2">
      <c r="B152594" s="696"/>
    </row>
    <row r="152595" spans="2:2">
      <c r="B152595" s="696"/>
    </row>
    <row r="152596" spans="2:2">
      <c r="B152596" s="696"/>
    </row>
    <row r="152597" spans="2:2">
      <c r="B152597" s="696"/>
    </row>
    <row r="152598" spans="2:2">
      <c r="B152598" s="696"/>
    </row>
    <row r="152599" spans="2:2">
      <c r="B152599" s="696"/>
    </row>
    <row r="152600" spans="2:2">
      <c r="B152600" s="696"/>
    </row>
    <row r="152601" spans="2:2">
      <c r="B152601" s="696"/>
    </row>
    <row r="152602" spans="2:2">
      <c r="B152602" s="696"/>
    </row>
    <row r="152603" spans="2:2">
      <c r="B152603" s="696"/>
    </row>
    <row r="152604" spans="2:2">
      <c r="B152604" s="696"/>
    </row>
    <row r="152605" spans="2:2">
      <c r="B152605" s="696"/>
    </row>
    <row r="152606" spans="2:2">
      <c r="B152606" s="696"/>
    </row>
    <row r="152607" spans="2:2">
      <c r="B152607" s="696"/>
    </row>
    <row r="152608" spans="2:2">
      <c r="B152608" s="696"/>
    </row>
    <row r="152609" spans="2:2">
      <c r="B152609" s="696"/>
    </row>
    <row r="152610" spans="2:2">
      <c r="B152610" s="696"/>
    </row>
    <row r="152611" spans="2:2">
      <c r="B152611" s="696"/>
    </row>
    <row r="152612" spans="2:2">
      <c r="B152612" s="696"/>
    </row>
    <row r="152613" spans="2:2">
      <c r="B152613" s="696"/>
    </row>
    <row r="152614" spans="2:2">
      <c r="B152614" s="696"/>
    </row>
    <row r="152615" spans="2:2">
      <c r="B152615" s="696"/>
    </row>
    <row r="152616" spans="2:2">
      <c r="B152616" s="696"/>
    </row>
    <row r="152617" spans="2:2">
      <c r="B152617" s="696"/>
    </row>
    <row r="152618" spans="2:2">
      <c r="B152618" s="696"/>
    </row>
    <row r="152619" spans="2:2">
      <c r="B152619" s="696"/>
    </row>
    <row r="152620" spans="2:2">
      <c r="B152620" s="696"/>
    </row>
    <row r="152621" spans="2:2">
      <c r="B152621" s="696"/>
    </row>
    <row r="152622" spans="2:2">
      <c r="B152622" s="696"/>
    </row>
    <row r="152623" spans="2:2">
      <c r="B152623" s="696"/>
    </row>
    <row r="152624" spans="2:2">
      <c r="B152624" s="696"/>
    </row>
    <row r="152625" spans="2:2">
      <c r="B152625" s="696"/>
    </row>
    <row r="152626" spans="2:2">
      <c r="B152626" s="696"/>
    </row>
    <row r="152627" spans="2:2">
      <c r="B152627" s="696"/>
    </row>
    <row r="152628" spans="2:2">
      <c r="B152628" s="696"/>
    </row>
    <row r="152629" spans="2:2">
      <c r="B152629" s="696"/>
    </row>
    <row r="152630" spans="2:2">
      <c r="B152630" s="696"/>
    </row>
    <row r="152631" spans="2:2">
      <c r="B152631" s="696"/>
    </row>
    <row r="152632" spans="2:2">
      <c r="B152632" s="696"/>
    </row>
    <row r="152633" spans="2:2">
      <c r="B152633" s="696"/>
    </row>
    <row r="152634" spans="2:2">
      <c r="B152634" s="696"/>
    </row>
    <row r="152635" spans="2:2">
      <c r="B152635" s="696"/>
    </row>
    <row r="152636" spans="2:2">
      <c r="B152636" s="696"/>
    </row>
    <row r="152637" spans="2:2">
      <c r="B152637" s="696"/>
    </row>
    <row r="152638" spans="2:2">
      <c r="B152638" s="696"/>
    </row>
    <row r="152639" spans="2:2">
      <c r="B152639" s="696"/>
    </row>
    <row r="152640" spans="2:2">
      <c r="B152640" s="696"/>
    </row>
    <row r="152641" spans="2:2">
      <c r="B152641" s="696"/>
    </row>
    <row r="152642" spans="2:2">
      <c r="B152642" s="696"/>
    </row>
    <row r="152643" spans="2:2">
      <c r="B152643" s="696"/>
    </row>
    <row r="152644" spans="2:2">
      <c r="B152644" s="696"/>
    </row>
    <row r="152645" spans="2:2">
      <c r="B152645" s="696"/>
    </row>
    <row r="152646" spans="2:2">
      <c r="B152646" s="696"/>
    </row>
    <row r="152647" spans="2:2">
      <c r="B152647" s="696"/>
    </row>
    <row r="152648" spans="2:2">
      <c r="B152648" s="696"/>
    </row>
    <row r="152649" spans="2:2">
      <c r="B152649" s="696"/>
    </row>
    <row r="152650" spans="2:2">
      <c r="B152650" s="696"/>
    </row>
    <row r="152651" spans="2:2">
      <c r="B152651" s="696"/>
    </row>
    <row r="152652" spans="2:2">
      <c r="B152652" s="696"/>
    </row>
    <row r="152653" spans="2:2">
      <c r="B152653" s="696"/>
    </row>
    <row r="152654" spans="2:2">
      <c r="B152654" s="696"/>
    </row>
    <row r="152655" spans="2:2">
      <c r="B152655" s="696"/>
    </row>
    <row r="152656" spans="2:2">
      <c r="B152656" s="696"/>
    </row>
    <row r="152657" spans="2:2">
      <c r="B152657" s="696"/>
    </row>
    <row r="152658" spans="2:2">
      <c r="B152658" s="696"/>
    </row>
    <row r="152659" spans="2:2">
      <c r="B152659" s="696"/>
    </row>
    <row r="152660" spans="2:2">
      <c r="B152660" s="696"/>
    </row>
    <row r="152661" spans="2:2">
      <c r="B152661" s="696"/>
    </row>
    <row r="152662" spans="2:2">
      <c r="B152662" s="696"/>
    </row>
    <row r="152663" spans="2:2">
      <c r="B152663" s="696"/>
    </row>
    <row r="152664" spans="2:2">
      <c r="B152664" s="696"/>
    </row>
    <row r="152665" spans="2:2">
      <c r="B152665" s="696"/>
    </row>
    <row r="152666" spans="2:2">
      <c r="B152666" s="696"/>
    </row>
    <row r="152667" spans="2:2">
      <c r="B152667" s="696"/>
    </row>
    <row r="152668" spans="2:2">
      <c r="B152668" s="696"/>
    </row>
    <row r="152669" spans="2:2">
      <c r="B152669" s="696"/>
    </row>
    <row r="152670" spans="2:2">
      <c r="B152670" s="696"/>
    </row>
    <row r="152671" spans="2:2">
      <c r="B152671" s="696"/>
    </row>
    <row r="152672" spans="2:2">
      <c r="B152672" s="696"/>
    </row>
    <row r="152673" spans="2:2">
      <c r="B152673" s="696"/>
    </row>
    <row r="152674" spans="2:2">
      <c r="B152674" s="696"/>
    </row>
    <row r="152675" spans="2:2">
      <c r="B152675" s="696"/>
    </row>
    <row r="152676" spans="2:2">
      <c r="B152676" s="696"/>
    </row>
    <row r="152677" spans="2:2">
      <c r="B152677" s="696"/>
    </row>
    <row r="152678" spans="2:2">
      <c r="B152678" s="696"/>
    </row>
    <row r="152679" spans="2:2">
      <c r="B152679" s="696"/>
    </row>
    <row r="152680" spans="2:2">
      <c r="B152680" s="696"/>
    </row>
    <row r="152681" spans="2:2">
      <c r="B152681" s="696"/>
    </row>
    <row r="152682" spans="2:2">
      <c r="B152682" s="696"/>
    </row>
    <row r="152683" spans="2:2">
      <c r="B152683" s="696"/>
    </row>
    <row r="152684" spans="2:2">
      <c r="B152684" s="696"/>
    </row>
    <row r="152685" spans="2:2">
      <c r="B152685" s="696"/>
    </row>
    <row r="152686" spans="2:2">
      <c r="B152686" s="696"/>
    </row>
    <row r="152687" spans="2:2">
      <c r="B152687" s="696"/>
    </row>
    <row r="152688" spans="2:2">
      <c r="B152688" s="696"/>
    </row>
    <row r="152689" spans="2:2">
      <c r="B152689" s="696"/>
    </row>
    <row r="152690" spans="2:2">
      <c r="B152690" s="696"/>
    </row>
    <row r="152691" spans="2:2">
      <c r="B152691" s="696"/>
    </row>
    <row r="152692" spans="2:2">
      <c r="B152692" s="696"/>
    </row>
    <row r="152693" spans="2:2">
      <c r="B152693" s="696"/>
    </row>
    <row r="152694" spans="2:2">
      <c r="B152694" s="696"/>
    </row>
    <row r="152695" spans="2:2">
      <c r="B152695" s="696"/>
    </row>
    <row r="152696" spans="2:2">
      <c r="B152696" s="696"/>
    </row>
    <row r="152697" spans="2:2">
      <c r="B152697" s="696"/>
    </row>
    <row r="152698" spans="2:2">
      <c r="B152698" s="696"/>
    </row>
    <row r="152699" spans="2:2">
      <c r="B152699" s="696"/>
    </row>
    <row r="152700" spans="2:2">
      <c r="B152700" s="696"/>
    </row>
    <row r="152701" spans="2:2">
      <c r="B152701" s="696"/>
    </row>
    <row r="152702" spans="2:2">
      <c r="B152702" s="696"/>
    </row>
    <row r="152703" spans="2:2">
      <c r="B152703" s="696"/>
    </row>
    <row r="152704" spans="2:2">
      <c r="B152704" s="696"/>
    </row>
    <row r="152705" spans="2:2">
      <c r="B152705" s="696"/>
    </row>
    <row r="152706" spans="2:2">
      <c r="B152706" s="696"/>
    </row>
    <row r="152707" spans="2:2">
      <c r="B152707" s="696"/>
    </row>
    <row r="152708" spans="2:2">
      <c r="B152708" s="696"/>
    </row>
    <row r="152709" spans="2:2">
      <c r="B152709" s="696"/>
    </row>
    <row r="152710" spans="2:2">
      <c r="B152710" s="696"/>
    </row>
    <row r="152711" spans="2:2">
      <c r="B152711" s="696"/>
    </row>
    <row r="152712" spans="2:2">
      <c r="B152712" s="696"/>
    </row>
    <row r="152713" spans="2:2">
      <c r="B152713" s="696"/>
    </row>
    <row r="152714" spans="2:2">
      <c r="B152714" s="696"/>
    </row>
    <row r="152715" spans="2:2">
      <c r="B152715" s="696"/>
    </row>
    <row r="152716" spans="2:2">
      <c r="B152716" s="696"/>
    </row>
    <row r="152717" spans="2:2">
      <c r="B152717" s="696"/>
    </row>
    <row r="152718" spans="2:2">
      <c r="B152718" s="696"/>
    </row>
    <row r="152719" spans="2:2">
      <c r="B152719" s="696"/>
    </row>
    <row r="152720" spans="2:2">
      <c r="B152720" s="696"/>
    </row>
    <row r="152721" spans="2:2">
      <c r="B152721" s="696"/>
    </row>
    <row r="152722" spans="2:2">
      <c r="B152722" s="696"/>
    </row>
    <row r="152723" spans="2:2">
      <c r="B152723" s="696"/>
    </row>
    <row r="152724" spans="2:2">
      <c r="B152724" s="696"/>
    </row>
    <row r="152725" spans="2:2">
      <c r="B152725" s="696"/>
    </row>
    <row r="152726" spans="2:2">
      <c r="B152726" s="696"/>
    </row>
    <row r="152727" spans="2:2">
      <c r="B152727" s="696"/>
    </row>
    <row r="152728" spans="2:2">
      <c r="B152728" s="696"/>
    </row>
    <row r="152729" spans="2:2">
      <c r="B152729" s="696"/>
    </row>
    <row r="152730" spans="2:2">
      <c r="B152730" s="696"/>
    </row>
    <row r="152731" spans="2:2">
      <c r="B152731" s="696"/>
    </row>
    <row r="152732" spans="2:2">
      <c r="B152732" s="696"/>
    </row>
    <row r="152733" spans="2:2">
      <c r="B152733" s="696"/>
    </row>
    <row r="152734" spans="2:2">
      <c r="B152734" s="696"/>
    </row>
    <row r="152735" spans="2:2">
      <c r="B152735" s="696"/>
    </row>
    <row r="152736" spans="2:2">
      <c r="B152736" s="696"/>
    </row>
    <row r="152737" spans="2:2">
      <c r="B152737" s="696"/>
    </row>
    <row r="152738" spans="2:2">
      <c r="B152738" s="696"/>
    </row>
    <row r="152739" spans="2:2">
      <c r="B152739" s="696"/>
    </row>
    <row r="152740" spans="2:2">
      <c r="B152740" s="696"/>
    </row>
    <row r="152741" spans="2:2">
      <c r="B152741" s="696"/>
    </row>
    <row r="152742" spans="2:2">
      <c r="B152742" s="696"/>
    </row>
    <row r="152743" spans="2:2">
      <c r="B152743" s="696"/>
    </row>
    <row r="152744" spans="2:2">
      <c r="B152744" s="696"/>
    </row>
    <row r="152745" spans="2:2">
      <c r="B152745" s="696"/>
    </row>
    <row r="152746" spans="2:2">
      <c r="B152746" s="696"/>
    </row>
    <row r="152747" spans="2:2">
      <c r="B152747" s="696"/>
    </row>
    <row r="152748" spans="2:2">
      <c r="B152748" s="696"/>
    </row>
    <row r="152749" spans="2:2">
      <c r="B152749" s="696"/>
    </row>
    <row r="152750" spans="2:2">
      <c r="B152750" s="696"/>
    </row>
    <row r="152751" spans="2:2">
      <c r="B152751" s="696"/>
    </row>
    <row r="152752" spans="2:2">
      <c r="B152752" s="696"/>
    </row>
    <row r="152753" spans="2:2">
      <c r="B152753" s="696"/>
    </row>
    <row r="152754" spans="2:2">
      <c r="B152754" s="696"/>
    </row>
    <row r="152755" spans="2:2">
      <c r="B152755" s="696"/>
    </row>
    <row r="152756" spans="2:2">
      <c r="B152756" s="696"/>
    </row>
    <row r="152757" spans="2:2">
      <c r="B152757" s="696"/>
    </row>
    <row r="152758" spans="2:2">
      <c r="B152758" s="696"/>
    </row>
    <row r="152759" spans="2:2">
      <c r="B152759" s="696"/>
    </row>
    <row r="152760" spans="2:2">
      <c r="B152760" s="696"/>
    </row>
    <row r="152761" spans="2:2">
      <c r="B152761" s="696"/>
    </row>
    <row r="152762" spans="2:2">
      <c r="B152762" s="696"/>
    </row>
    <row r="152763" spans="2:2">
      <c r="B152763" s="696"/>
    </row>
    <row r="152764" spans="2:2">
      <c r="B152764" s="696"/>
    </row>
    <row r="152765" spans="2:2">
      <c r="B152765" s="696"/>
    </row>
    <row r="152766" spans="2:2">
      <c r="B152766" s="696"/>
    </row>
    <row r="152767" spans="2:2">
      <c r="B152767" s="696"/>
    </row>
    <row r="152768" spans="2:2">
      <c r="B152768" s="696"/>
    </row>
    <row r="152769" spans="2:2">
      <c r="B152769" s="696"/>
    </row>
    <row r="152770" spans="2:2">
      <c r="B152770" s="696"/>
    </row>
    <row r="152771" spans="2:2">
      <c r="B152771" s="696"/>
    </row>
    <row r="152772" spans="2:2">
      <c r="B152772" s="696"/>
    </row>
    <row r="152773" spans="2:2">
      <c r="B152773" s="696"/>
    </row>
    <row r="152774" spans="2:2">
      <c r="B152774" s="696"/>
    </row>
    <row r="152775" spans="2:2">
      <c r="B152775" s="696"/>
    </row>
    <row r="152776" spans="2:2">
      <c r="B152776" s="696"/>
    </row>
    <row r="152777" spans="2:2">
      <c r="B152777" s="696"/>
    </row>
    <row r="152778" spans="2:2">
      <c r="B152778" s="696"/>
    </row>
    <row r="152779" spans="2:2">
      <c r="B152779" s="696"/>
    </row>
    <row r="152780" spans="2:2">
      <c r="B152780" s="696"/>
    </row>
    <row r="152781" spans="2:2">
      <c r="B152781" s="696"/>
    </row>
    <row r="152782" spans="2:2">
      <c r="B152782" s="696"/>
    </row>
    <row r="152783" spans="2:2">
      <c r="B152783" s="696"/>
    </row>
    <row r="152784" spans="2:2">
      <c r="B152784" s="696"/>
    </row>
    <row r="152785" spans="2:2">
      <c r="B152785" s="696"/>
    </row>
    <row r="152786" spans="2:2">
      <c r="B152786" s="696"/>
    </row>
    <row r="152787" spans="2:2">
      <c r="B152787" s="696"/>
    </row>
    <row r="152788" spans="2:2">
      <c r="B152788" s="696"/>
    </row>
    <row r="152789" spans="2:2">
      <c r="B152789" s="696"/>
    </row>
    <row r="152790" spans="2:2">
      <c r="B152790" s="696"/>
    </row>
    <row r="152791" spans="2:2">
      <c r="B152791" s="696"/>
    </row>
    <row r="152792" spans="2:2">
      <c r="B152792" s="696"/>
    </row>
    <row r="152793" spans="2:2">
      <c r="B152793" s="696"/>
    </row>
    <row r="152794" spans="2:2">
      <c r="B152794" s="696"/>
    </row>
    <row r="152795" spans="2:2">
      <c r="B152795" s="696"/>
    </row>
    <row r="152796" spans="2:2">
      <c r="B152796" s="696"/>
    </row>
    <row r="152797" spans="2:2">
      <c r="B152797" s="696"/>
    </row>
    <row r="152798" spans="2:2">
      <c r="B152798" s="696"/>
    </row>
    <row r="152799" spans="2:2">
      <c r="B152799" s="696"/>
    </row>
    <row r="152800" spans="2:2">
      <c r="B152800" s="696"/>
    </row>
    <row r="152801" spans="2:2">
      <c r="B152801" s="696"/>
    </row>
    <row r="152802" spans="2:2">
      <c r="B152802" s="696"/>
    </row>
    <row r="152803" spans="2:2">
      <c r="B152803" s="696"/>
    </row>
    <row r="152804" spans="2:2">
      <c r="B152804" s="696"/>
    </row>
    <row r="152805" spans="2:2">
      <c r="B152805" s="696"/>
    </row>
    <row r="152806" spans="2:2">
      <c r="B152806" s="696"/>
    </row>
    <row r="152807" spans="2:2">
      <c r="B152807" s="696"/>
    </row>
    <row r="152808" spans="2:2">
      <c r="B152808" s="696"/>
    </row>
    <row r="152809" spans="2:2">
      <c r="B152809" s="696"/>
    </row>
    <row r="152810" spans="2:2">
      <c r="B152810" s="696"/>
    </row>
    <row r="152811" spans="2:2">
      <c r="B152811" s="696"/>
    </row>
    <row r="152812" spans="2:2">
      <c r="B152812" s="696"/>
    </row>
    <row r="152813" spans="2:2">
      <c r="B152813" s="696"/>
    </row>
    <row r="152814" spans="2:2">
      <c r="B152814" s="696"/>
    </row>
    <row r="152815" spans="2:2">
      <c r="B152815" s="696"/>
    </row>
    <row r="152816" spans="2:2">
      <c r="B152816" s="696"/>
    </row>
    <row r="152817" spans="2:2">
      <c r="B152817" s="696"/>
    </row>
    <row r="152818" spans="2:2">
      <c r="B152818" s="696"/>
    </row>
    <row r="152819" spans="2:2">
      <c r="B152819" s="696"/>
    </row>
    <row r="152820" spans="2:2">
      <c r="B152820" s="696"/>
    </row>
    <row r="152821" spans="2:2">
      <c r="B152821" s="696"/>
    </row>
    <row r="152822" spans="2:2">
      <c r="B152822" s="696"/>
    </row>
    <row r="152823" spans="2:2">
      <c r="B152823" s="696"/>
    </row>
    <row r="152824" spans="2:2">
      <c r="B152824" s="696"/>
    </row>
    <row r="152825" spans="2:2">
      <c r="B152825" s="696"/>
    </row>
    <row r="152826" spans="2:2">
      <c r="B152826" s="696"/>
    </row>
    <row r="152827" spans="2:2">
      <c r="B152827" s="696"/>
    </row>
    <row r="152828" spans="2:2">
      <c r="B152828" s="696"/>
    </row>
    <row r="152829" spans="2:2">
      <c r="B152829" s="696"/>
    </row>
    <row r="152830" spans="2:2">
      <c r="B152830" s="696"/>
    </row>
    <row r="152831" spans="2:2">
      <c r="B152831" s="696"/>
    </row>
    <row r="152832" spans="2:2">
      <c r="B152832" s="696"/>
    </row>
    <row r="152833" spans="2:2">
      <c r="B152833" s="696"/>
    </row>
    <row r="152834" spans="2:2">
      <c r="B152834" s="696"/>
    </row>
    <row r="152835" spans="2:2">
      <c r="B152835" s="696"/>
    </row>
    <row r="152836" spans="2:2">
      <c r="B152836" s="696"/>
    </row>
    <row r="152837" spans="2:2">
      <c r="B152837" s="696"/>
    </row>
    <row r="152838" spans="2:2">
      <c r="B152838" s="696"/>
    </row>
    <row r="152839" spans="2:2">
      <c r="B152839" s="696"/>
    </row>
    <row r="152840" spans="2:2">
      <c r="B152840" s="696"/>
    </row>
    <row r="152841" spans="2:2">
      <c r="B152841" s="696"/>
    </row>
    <row r="152842" spans="2:2">
      <c r="B152842" s="696"/>
    </row>
    <row r="152843" spans="2:2">
      <c r="B152843" s="696"/>
    </row>
    <row r="152844" spans="2:2">
      <c r="B152844" s="696"/>
    </row>
    <row r="152845" spans="2:2">
      <c r="B152845" s="696"/>
    </row>
    <row r="152846" spans="2:2">
      <c r="B152846" s="696"/>
    </row>
    <row r="152847" spans="2:2">
      <c r="B152847" s="696"/>
    </row>
    <row r="152848" spans="2:2">
      <c r="B152848" s="696"/>
    </row>
    <row r="152849" spans="2:2">
      <c r="B152849" s="696"/>
    </row>
    <row r="152850" spans="2:2">
      <c r="B152850" s="696"/>
    </row>
    <row r="152851" spans="2:2">
      <c r="B152851" s="696"/>
    </row>
    <row r="152852" spans="2:2">
      <c r="B152852" s="696"/>
    </row>
    <row r="152853" spans="2:2">
      <c r="B152853" s="696"/>
    </row>
    <row r="152854" spans="2:2">
      <c r="B152854" s="696"/>
    </row>
    <row r="152855" spans="2:2">
      <c r="B152855" s="696"/>
    </row>
    <row r="152856" spans="2:2">
      <c r="B152856" s="696"/>
    </row>
    <row r="152857" spans="2:2">
      <c r="B152857" s="696"/>
    </row>
    <row r="152858" spans="2:2">
      <c r="B152858" s="696"/>
    </row>
    <row r="152859" spans="2:2">
      <c r="B152859" s="696"/>
    </row>
    <row r="152860" spans="2:2">
      <c r="B152860" s="696"/>
    </row>
    <row r="152861" spans="2:2">
      <c r="B152861" s="696"/>
    </row>
    <row r="152862" spans="2:2">
      <c r="B152862" s="696"/>
    </row>
    <row r="152863" spans="2:2">
      <c r="B152863" s="696"/>
    </row>
    <row r="152864" spans="2:2">
      <c r="B152864" s="696"/>
    </row>
    <row r="152865" spans="2:2">
      <c r="B152865" s="696"/>
    </row>
    <row r="152866" spans="2:2">
      <c r="B152866" s="696"/>
    </row>
    <row r="152867" spans="2:2">
      <c r="B152867" s="696"/>
    </row>
    <row r="152868" spans="2:2">
      <c r="B152868" s="696"/>
    </row>
    <row r="152869" spans="2:2">
      <c r="B152869" s="696"/>
    </row>
    <row r="152870" spans="2:2">
      <c r="B152870" s="696"/>
    </row>
    <row r="152871" spans="2:2">
      <c r="B152871" s="696"/>
    </row>
    <row r="152872" spans="2:2">
      <c r="B152872" s="696"/>
    </row>
    <row r="152873" spans="2:2">
      <c r="B152873" s="696"/>
    </row>
    <row r="152874" spans="2:2">
      <c r="B152874" s="696"/>
    </row>
    <row r="152875" spans="2:2">
      <c r="B152875" s="696"/>
    </row>
    <row r="152876" spans="2:2">
      <c r="B152876" s="696"/>
    </row>
    <row r="152877" spans="2:2">
      <c r="B152877" s="696"/>
    </row>
    <row r="152878" spans="2:2">
      <c r="B152878" s="696"/>
    </row>
    <row r="152879" spans="2:2">
      <c r="B152879" s="696"/>
    </row>
    <row r="152880" spans="2:2">
      <c r="B152880" s="696"/>
    </row>
    <row r="152881" spans="2:2">
      <c r="B152881" s="696"/>
    </row>
    <row r="152882" spans="2:2">
      <c r="B152882" s="696"/>
    </row>
    <row r="152883" spans="2:2">
      <c r="B152883" s="696"/>
    </row>
    <row r="152884" spans="2:2">
      <c r="B152884" s="696"/>
    </row>
    <row r="152885" spans="2:2">
      <c r="B152885" s="696"/>
    </row>
    <row r="152886" spans="2:2">
      <c r="B152886" s="696"/>
    </row>
    <row r="152887" spans="2:2">
      <c r="B152887" s="696"/>
    </row>
    <row r="152888" spans="2:2">
      <c r="B152888" s="696"/>
    </row>
    <row r="152889" spans="2:2">
      <c r="B152889" s="696"/>
    </row>
    <row r="152890" spans="2:2">
      <c r="B152890" s="696"/>
    </row>
    <row r="152891" spans="2:2">
      <c r="B152891" s="696"/>
    </row>
    <row r="152892" spans="2:2">
      <c r="B152892" s="696"/>
    </row>
    <row r="152893" spans="2:2">
      <c r="B152893" s="696"/>
    </row>
    <row r="152894" spans="2:2">
      <c r="B152894" s="696"/>
    </row>
    <row r="152895" spans="2:2">
      <c r="B152895" s="696"/>
    </row>
    <row r="152896" spans="2:2">
      <c r="B152896" s="696"/>
    </row>
    <row r="152897" spans="2:2">
      <c r="B152897" s="696"/>
    </row>
    <row r="152898" spans="2:2">
      <c r="B152898" s="696"/>
    </row>
    <row r="152899" spans="2:2">
      <c r="B152899" s="696"/>
    </row>
    <row r="152900" spans="2:2">
      <c r="B152900" s="696"/>
    </row>
    <row r="152901" spans="2:2">
      <c r="B152901" s="696"/>
    </row>
    <row r="152902" spans="2:2">
      <c r="B152902" s="696"/>
    </row>
    <row r="152903" spans="2:2">
      <c r="B152903" s="696"/>
    </row>
    <row r="152904" spans="2:2">
      <c r="B152904" s="696"/>
    </row>
    <row r="152905" spans="2:2">
      <c r="B152905" s="696"/>
    </row>
    <row r="152906" spans="2:2">
      <c r="B152906" s="696"/>
    </row>
    <row r="152907" spans="2:2">
      <c r="B152907" s="696"/>
    </row>
    <row r="152908" spans="2:2">
      <c r="B152908" s="696"/>
    </row>
    <row r="152909" spans="2:2">
      <c r="B152909" s="696"/>
    </row>
    <row r="152910" spans="2:2">
      <c r="B152910" s="696"/>
    </row>
    <row r="152911" spans="2:2">
      <c r="B152911" s="696"/>
    </row>
    <row r="152912" spans="2:2">
      <c r="B152912" s="696"/>
    </row>
    <row r="152913" spans="2:2">
      <c r="B152913" s="696"/>
    </row>
    <row r="152914" spans="2:2">
      <c r="B152914" s="696"/>
    </row>
    <row r="152915" spans="2:2">
      <c r="B152915" s="696"/>
    </row>
    <row r="152916" spans="2:2">
      <c r="B152916" s="696"/>
    </row>
    <row r="152917" spans="2:2">
      <c r="B152917" s="696"/>
    </row>
    <row r="152918" spans="2:2">
      <c r="B152918" s="696"/>
    </row>
    <row r="152919" spans="2:2">
      <c r="B152919" s="696"/>
    </row>
    <row r="152920" spans="2:2">
      <c r="B152920" s="696"/>
    </row>
    <row r="152921" spans="2:2">
      <c r="B152921" s="696"/>
    </row>
    <row r="152922" spans="2:2">
      <c r="B152922" s="696"/>
    </row>
    <row r="152923" spans="2:2">
      <c r="B152923" s="696"/>
    </row>
    <row r="152924" spans="2:2">
      <c r="B152924" s="696"/>
    </row>
    <row r="152925" spans="2:2">
      <c r="B152925" s="696"/>
    </row>
    <row r="152926" spans="2:2">
      <c r="B152926" s="696"/>
    </row>
    <row r="152927" spans="2:2">
      <c r="B152927" s="696"/>
    </row>
    <row r="152928" spans="2:2">
      <c r="B152928" s="696"/>
    </row>
    <row r="152929" spans="2:2">
      <c r="B152929" s="696"/>
    </row>
    <row r="152930" spans="2:2">
      <c r="B152930" s="696"/>
    </row>
    <row r="152931" spans="2:2">
      <c r="B152931" s="696"/>
    </row>
    <row r="152932" spans="2:2">
      <c r="B152932" s="696"/>
    </row>
    <row r="152933" spans="2:2">
      <c r="B152933" s="696"/>
    </row>
    <row r="152934" spans="2:2">
      <c r="B152934" s="696"/>
    </row>
    <row r="152935" spans="2:2">
      <c r="B152935" s="696"/>
    </row>
    <row r="152936" spans="2:2">
      <c r="B152936" s="696"/>
    </row>
    <row r="152937" spans="2:2">
      <c r="B152937" s="696"/>
    </row>
    <row r="152938" spans="2:2">
      <c r="B152938" s="696"/>
    </row>
    <row r="152939" spans="2:2">
      <c r="B152939" s="696"/>
    </row>
    <row r="152940" spans="2:2">
      <c r="B152940" s="696"/>
    </row>
    <row r="152941" spans="2:2">
      <c r="B152941" s="696"/>
    </row>
    <row r="152942" spans="2:2">
      <c r="B152942" s="696"/>
    </row>
    <row r="152943" spans="2:2">
      <c r="B152943" s="696"/>
    </row>
    <row r="152944" spans="2:2">
      <c r="B152944" s="696"/>
    </row>
    <row r="152945" spans="2:2">
      <c r="B152945" s="696"/>
    </row>
    <row r="152946" spans="2:2">
      <c r="B152946" s="696"/>
    </row>
    <row r="152947" spans="2:2">
      <c r="B152947" s="696"/>
    </row>
    <row r="152948" spans="2:2">
      <c r="B152948" s="696"/>
    </row>
    <row r="152949" spans="2:2">
      <c r="B152949" s="696"/>
    </row>
    <row r="152950" spans="2:2">
      <c r="B152950" s="696"/>
    </row>
    <row r="152951" spans="2:2">
      <c r="B152951" s="696"/>
    </row>
    <row r="152952" spans="2:2">
      <c r="B152952" s="696"/>
    </row>
    <row r="152953" spans="2:2">
      <c r="B152953" s="696"/>
    </row>
    <row r="152954" spans="2:2">
      <c r="B152954" s="696"/>
    </row>
    <row r="152955" spans="2:2">
      <c r="B152955" s="696"/>
    </row>
    <row r="152956" spans="2:2">
      <c r="B152956" s="696"/>
    </row>
    <row r="152957" spans="2:2">
      <c r="B152957" s="696"/>
    </row>
    <row r="152958" spans="2:2">
      <c r="B152958" s="696"/>
    </row>
    <row r="152959" spans="2:2">
      <c r="B152959" s="696"/>
    </row>
    <row r="152960" spans="2:2">
      <c r="B152960" s="696"/>
    </row>
    <row r="152961" spans="2:2">
      <c r="B152961" s="696"/>
    </row>
    <row r="152962" spans="2:2">
      <c r="B152962" s="696"/>
    </row>
    <row r="152963" spans="2:2">
      <c r="B152963" s="696"/>
    </row>
    <row r="152964" spans="2:2">
      <c r="B152964" s="696"/>
    </row>
    <row r="152965" spans="2:2">
      <c r="B152965" s="696"/>
    </row>
    <row r="152966" spans="2:2">
      <c r="B152966" s="696"/>
    </row>
    <row r="152967" spans="2:2">
      <c r="B152967" s="696"/>
    </row>
    <row r="152968" spans="2:2">
      <c r="B152968" s="696"/>
    </row>
    <row r="152969" spans="2:2">
      <c r="B152969" s="696"/>
    </row>
    <row r="152970" spans="2:2">
      <c r="B152970" s="696"/>
    </row>
    <row r="152971" spans="2:2">
      <c r="B152971" s="696"/>
    </row>
    <row r="152972" spans="2:2">
      <c r="B152972" s="696"/>
    </row>
    <row r="152973" spans="2:2">
      <c r="B152973" s="696"/>
    </row>
    <row r="152974" spans="2:2">
      <c r="B152974" s="696"/>
    </row>
    <row r="152975" spans="2:2">
      <c r="B152975" s="696"/>
    </row>
    <row r="152976" spans="2:2">
      <c r="B152976" s="696"/>
    </row>
    <row r="152977" spans="2:2">
      <c r="B152977" s="696"/>
    </row>
    <row r="152978" spans="2:2">
      <c r="B152978" s="696"/>
    </row>
    <row r="152979" spans="2:2">
      <c r="B152979" s="696"/>
    </row>
    <row r="152980" spans="2:2">
      <c r="B152980" s="696"/>
    </row>
    <row r="152981" spans="2:2">
      <c r="B152981" s="696"/>
    </row>
    <row r="152982" spans="2:2">
      <c r="B152982" s="696"/>
    </row>
    <row r="152983" spans="2:2">
      <c r="B152983" s="696"/>
    </row>
    <row r="152984" spans="2:2">
      <c r="B152984" s="696"/>
    </row>
    <row r="152985" spans="2:2">
      <c r="B152985" s="696"/>
    </row>
    <row r="152986" spans="2:2">
      <c r="B152986" s="696"/>
    </row>
    <row r="152987" spans="2:2">
      <c r="B152987" s="696"/>
    </row>
    <row r="152988" spans="2:2">
      <c r="B152988" s="696"/>
    </row>
    <row r="152989" spans="2:2">
      <c r="B152989" s="696"/>
    </row>
    <row r="152990" spans="2:2">
      <c r="B152990" s="696"/>
    </row>
    <row r="152991" spans="2:2">
      <c r="B152991" s="696"/>
    </row>
    <row r="152992" spans="2:2">
      <c r="B152992" s="696"/>
    </row>
    <row r="152993" spans="2:2">
      <c r="B152993" s="696"/>
    </row>
    <row r="152994" spans="2:2">
      <c r="B152994" s="696"/>
    </row>
    <row r="152995" spans="2:2">
      <c r="B152995" s="696"/>
    </row>
    <row r="152996" spans="2:2">
      <c r="B152996" s="696"/>
    </row>
    <row r="152997" spans="2:2">
      <c r="B152997" s="696"/>
    </row>
    <row r="152998" spans="2:2">
      <c r="B152998" s="696"/>
    </row>
    <row r="152999" spans="2:2">
      <c r="B152999" s="696"/>
    </row>
    <row r="153000" spans="2:2">
      <c r="B153000" s="696"/>
    </row>
    <row r="153001" spans="2:2">
      <c r="B153001" s="696"/>
    </row>
    <row r="153002" spans="2:2">
      <c r="B153002" s="696"/>
    </row>
    <row r="153003" spans="2:2">
      <c r="B153003" s="696"/>
    </row>
    <row r="153004" spans="2:2">
      <c r="B153004" s="696"/>
    </row>
    <row r="153005" spans="2:2">
      <c r="B153005" s="696"/>
    </row>
    <row r="153006" spans="2:2">
      <c r="B153006" s="696"/>
    </row>
    <row r="153007" spans="2:2">
      <c r="B153007" s="696"/>
    </row>
    <row r="153008" spans="2:2">
      <c r="B153008" s="696"/>
    </row>
    <row r="153009" spans="2:2">
      <c r="B153009" s="696"/>
    </row>
    <row r="153010" spans="2:2">
      <c r="B153010" s="696"/>
    </row>
    <row r="153011" spans="2:2">
      <c r="B153011" s="696"/>
    </row>
    <row r="153012" spans="2:2">
      <c r="B153012" s="696"/>
    </row>
    <row r="153013" spans="2:2">
      <c r="B153013" s="696"/>
    </row>
    <row r="153014" spans="2:2">
      <c r="B153014" s="696"/>
    </row>
    <row r="153015" spans="2:2">
      <c r="B153015" s="696"/>
    </row>
    <row r="153016" spans="2:2">
      <c r="B153016" s="696"/>
    </row>
    <row r="153017" spans="2:2">
      <c r="B153017" s="696"/>
    </row>
    <row r="153018" spans="2:2">
      <c r="B153018" s="696"/>
    </row>
    <row r="153019" spans="2:2">
      <c r="B153019" s="696"/>
    </row>
    <row r="153020" spans="2:2">
      <c r="B153020" s="696"/>
    </row>
    <row r="153021" spans="2:2">
      <c r="B153021" s="696"/>
    </row>
    <row r="153022" spans="2:2">
      <c r="B153022" s="696"/>
    </row>
    <row r="153023" spans="2:2">
      <c r="B153023" s="696"/>
    </row>
    <row r="153024" spans="2:2">
      <c r="B153024" s="696"/>
    </row>
    <row r="153025" spans="2:2">
      <c r="B153025" s="696"/>
    </row>
    <row r="153026" spans="2:2">
      <c r="B153026" s="696"/>
    </row>
    <row r="153027" spans="2:2">
      <c r="B153027" s="696"/>
    </row>
    <row r="153028" spans="2:2">
      <c r="B153028" s="696"/>
    </row>
    <row r="153029" spans="2:2">
      <c r="B153029" s="696"/>
    </row>
    <row r="153030" spans="2:2">
      <c r="B153030" s="696"/>
    </row>
    <row r="153031" spans="2:2">
      <c r="B153031" s="696"/>
    </row>
    <row r="153032" spans="2:2">
      <c r="B153032" s="696"/>
    </row>
    <row r="153033" spans="2:2">
      <c r="B153033" s="696"/>
    </row>
    <row r="153034" spans="2:2">
      <c r="B153034" s="696"/>
    </row>
    <row r="153035" spans="2:2">
      <c r="B153035" s="696"/>
    </row>
    <row r="153036" spans="2:2">
      <c r="B153036" s="696"/>
    </row>
    <row r="153037" spans="2:2">
      <c r="B153037" s="696"/>
    </row>
    <row r="153038" spans="2:2">
      <c r="B153038" s="696"/>
    </row>
    <row r="153039" spans="2:2">
      <c r="B153039" s="696"/>
    </row>
    <row r="153040" spans="2:2">
      <c r="B153040" s="696"/>
    </row>
    <row r="153041" spans="2:2">
      <c r="B153041" s="696"/>
    </row>
    <row r="153042" spans="2:2">
      <c r="B153042" s="696"/>
    </row>
    <row r="153043" spans="2:2">
      <c r="B153043" s="696"/>
    </row>
    <row r="153044" spans="2:2">
      <c r="B153044" s="696"/>
    </row>
    <row r="153045" spans="2:2">
      <c r="B153045" s="696"/>
    </row>
    <row r="153046" spans="2:2">
      <c r="B153046" s="696"/>
    </row>
    <row r="153047" spans="2:2">
      <c r="B153047" s="696"/>
    </row>
    <row r="153048" spans="2:2">
      <c r="B153048" s="696"/>
    </row>
    <row r="153049" spans="2:2">
      <c r="B153049" s="696"/>
    </row>
    <row r="153050" spans="2:2">
      <c r="B153050" s="696"/>
    </row>
    <row r="153051" spans="2:2">
      <c r="B153051" s="696"/>
    </row>
    <row r="153052" spans="2:2">
      <c r="B153052" s="696"/>
    </row>
    <row r="153053" spans="2:2">
      <c r="B153053" s="696"/>
    </row>
    <row r="153054" spans="2:2">
      <c r="B153054" s="696"/>
    </row>
    <row r="153055" spans="2:2">
      <c r="B153055" s="696"/>
    </row>
    <row r="153056" spans="2:2">
      <c r="B153056" s="696"/>
    </row>
    <row r="153057" spans="2:2">
      <c r="B153057" s="696"/>
    </row>
    <row r="153058" spans="2:2">
      <c r="B153058" s="696"/>
    </row>
    <row r="153059" spans="2:2">
      <c r="B153059" s="696"/>
    </row>
    <row r="153060" spans="2:2">
      <c r="B153060" s="696"/>
    </row>
    <row r="153061" spans="2:2">
      <c r="B153061" s="696"/>
    </row>
    <row r="153062" spans="2:2">
      <c r="B153062" s="696"/>
    </row>
    <row r="153063" spans="2:2">
      <c r="B153063" s="696"/>
    </row>
    <row r="153064" spans="2:2">
      <c r="B153064" s="696"/>
    </row>
    <row r="153065" spans="2:2">
      <c r="B153065" s="696"/>
    </row>
    <row r="153066" spans="2:2">
      <c r="B153066" s="696"/>
    </row>
    <row r="153067" spans="2:2">
      <c r="B153067" s="696"/>
    </row>
    <row r="153068" spans="2:2">
      <c r="B153068" s="696"/>
    </row>
    <row r="153069" spans="2:2">
      <c r="B153069" s="696"/>
    </row>
    <row r="153070" spans="2:2">
      <c r="B153070" s="696"/>
    </row>
    <row r="153071" spans="2:2">
      <c r="B153071" s="696"/>
    </row>
    <row r="153072" spans="2:2">
      <c r="B153072" s="696"/>
    </row>
    <row r="153073" spans="2:2">
      <c r="B153073" s="696"/>
    </row>
    <row r="153074" spans="2:2">
      <c r="B153074" s="696"/>
    </row>
    <row r="153075" spans="2:2">
      <c r="B153075" s="696"/>
    </row>
    <row r="153076" spans="2:2">
      <c r="B153076" s="696"/>
    </row>
    <row r="153077" spans="2:2">
      <c r="B153077" s="696"/>
    </row>
    <row r="153078" spans="2:2">
      <c r="B153078" s="696"/>
    </row>
    <row r="153079" spans="2:2">
      <c r="B153079" s="696"/>
    </row>
    <row r="153080" spans="2:2">
      <c r="B153080" s="696"/>
    </row>
    <row r="153081" spans="2:2">
      <c r="B153081" s="696"/>
    </row>
    <row r="153082" spans="2:2">
      <c r="B153082" s="696"/>
    </row>
    <row r="153083" spans="2:2">
      <c r="B153083" s="696"/>
    </row>
    <row r="153084" spans="2:2">
      <c r="B153084" s="696"/>
    </row>
    <row r="153085" spans="2:2">
      <c r="B153085" s="696"/>
    </row>
    <row r="153086" spans="2:2">
      <c r="B153086" s="696"/>
    </row>
    <row r="153087" spans="2:2">
      <c r="B153087" s="696"/>
    </row>
    <row r="153088" spans="2:2">
      <c r="B153088" s="696"/>
    </row>
    <row r="153089" spans="2:2">
      <c r="B153089" s="696"/>
    </row>
    <row r="153090" spans="2:2">
      <c r="B153090" s="696"/>
    </row>
    <row r="153091" spans="2:2">
      <c r="B153091" s="696"/>
    </row>
    <row r="153092" spans="2:2">
      <c r="B153092" s="696"/>
    </row>
    <row r="153093" spans="2:2">
      <c r="B153093" s="696"/>
    </row>
    <row r="153094" spans="2:2">
      <c r="B153094" s="696"/>
    </row>
    <row r="153095" spans="2:2">
      <c r="B153095" s="696"/>
    </row>
    <row r="153096" spans="2:2">
      <c r="B153096" s="696"/>
    </row>
    <row r="153097" spans="2:2">
      <c r="B153097" s="696"/>
    </row>
    <row r="153098" spans="2:2">
      <c r="B153098" s="696"/>
    </row>
    <row r="153099" spans="2:2">
      <c r="B153099" s="696"/>
    </row>
    <row r="153100" spans="2:2">
      <c r="B153100" s="696"/>
    </row>
    <row r="153101" spans="2:2">
      <c r="B153101" s="696"/>
    </row>
    <row r="153102" spans="2:2">
      <c r="B153102" s="696"/>
    </row>
    <row r="153103" spans="2:2">
      <c r="B153103" s="696"/>
    </row>
    <row r="153104" spans="2:2">
      <c r="B153104" s="696"/>
    </row>
    <row r="153105" spans="2:2">
      <c r="B153105" s="696"/>
    </row>
    <row r="153106" spans="2:2">
      <c r="B153106" s="696"/>
    </row>
    <row r="153107" spans="2:2">
      <c r="B153107" s="696"/>
    </row>
    <row r="153108" spans="2:2">
      <c r="B153108" s="696"/>
    </row>
    <row r="153109" spans="2:2">
      <c r="B153109" s="696"/>
    </row>
    <row r="153110" spans="2:2">
      <c r="B153110" s="696"/>
    </row>
    <row r="153111" spans="2:2">
      <c r="B153111" s="696"/>
    </row>
    <row r="153112" spans="2:2">
      <c r="B153112" s="696"/>
    </row>
    <row r="153113" spans="2:2">
      <c r="B153113" s="696"/>
    </row>
    <row r="153114" spans="2:2">
      <c r="B153114" s="696"/>
    </row>
    <row r="153115" spans="2:2">
      <c r="B153115" s="696"/>
    </row>
    <row r="153116" spans="2:2">
      <c r="B153116" s="696"/>
    </row>
    <row r="153117" spans="2:2">
      <c r="B153117" s="696"/>
    </row>
    <row r="153118" spans="2:2">
      <c r="B153118" s="696"/>
    </row>
    <row r="153119" spans="2:2">
      <c r="B153119" s="696"/>
    </row>
    <row r="153120" spans="2:2">
      <c r="B153120" s="696"/>
    </row>
    <row r="153121" spans="2:2">
      <c r="B153121" s="696"/>
    </row>
    <row r="153122" spans="2:2">
      <c r="B153122" s="696"/>
    </row>
    <row r="153123" spans="2:2">
      <c r="B153123" s="696"/>
    </row>
    <row r="153124" spans="2:2">
      <c r="B153124" s="696"/>
    </row>
    <row r="153125" spans="2:2">
      <c r="B153125" s="696"/>
    </row>
    <row r="153126" spans="2:2">
      <c r="B153126" s="696"/>
    </row>
    <row r="153127" spans="2:2">
      <c r="B153127" s="696"/>
    </row>
    <row r="153128" spans="2:2">
      <c r="B153128" s="696"/>
    </row>
    <row r="153129" spans="2:2">
      <c r="B153129" s="696"/>
    </row>
    <row r="153130" spans="2:2">
      <c r="B153130" s="696"/>
    </row>
    <row r="153131" spans="2:2">
      <c r="B153131" s="696"/>
    </row>
    <row r="153132" spans="2:2">
      <c r="B153132" s="696"/>
    </row>
    <row r="153133" spans="2:2">
      <c r="B153133" s="696"/>
    </row>
    <row r="153134" spans="2:2">
      <c r="B153134" s="696"/>
    </row>
    <row r="153135" spans="2:2">
      <c r="B153135" s="696"/>
    </row>
    <row r="153136" spans="2:2">
      <c r="B153136" s="696"/>
    </row>
    <row r="153137" spans="2:2">
      <c r="B153137" s="696"/>
    </row>
    <row r="153138" spans="2:2">
      <c r="B153138" s="696"/>
    </row>
    <row r="153139" spans="2:2">
      <c r="B153139" s="696"/>
    </row>
    <row r="153140" spans="2:2">
      <c r="B153140" s="696"/>
    </row>
    <row r="153141" spans="2:2">
      <c r="B153141" s="696"/>
    </row>
    <row r="153142" spans="2:2">
      <c r="B153142" s="696"/>
    </row>
    <row r="153143" spans="2:2">
      <c r="B153143" s="696"/>
    </row>
    <row r="153144" spans="2:2">
      <c r="B153144" s="696"/>
    </row>
    <row r="153145" spans="2:2">
      <c r="B153145" s="696"/>
    </row>
    <row r="153146" spans="2:2">
      <c r="B153146" s="696"/>
    </row>
    <row r="153147" spans="2:2">
      <c r="B153147" s="696"/>
    </row>
    <row r="153148" spans="2:2">
      <c r="B153148" s="696"/>
    </row>
    <row r="153149" spans="2:2">
      <c r="B153149" s="696"/>
    </row>
    <row r="153150" spans="2:2">
      <c r="B153150" s="696"/>
    </row>
    <row r="153151" spans="2:2">
      <c r="B153151" s="696"/>
    </row>
    <row r="153152" spans="2:2">
      <c r="B153152" s="696"/>
    </row>
    <row r="153153" spans="2:2">
      <c r="B153153" s="696"/>
    </row>
    <row r="153154" spans="2:2">
      <c r="B153154" s="696"/>
    </row>
    <row r="153155" spans="2:2">
      <c r="B153155" s="696"/>
    </row>
    <row r="153156" spans="2:2">
      <c r="B153156" s="696"/>
    </row>
    <row r="153157" spans="2:2">
      <c r="B153157" s="696"/>
    </row>
    <row r="153158" spans="2:2">
      <c r="B153158" s="696"/>
    </row>
    <row r="153159" spans="2:2">
      <c r="B153159" s="696"/>
    </row>
    <row r="153160" spans="2:2">
      <c r="B153160" s="696"/>
    </row>
    <row r="153161" spans="2:2">
      <c r="B153161" s="696"/>
    </row>
    <row r="153162" spans="2:2">
      <c r="B153162" s="696"/>
    </row>
    <row r="153163" spans="2:2">
      <c r="B153163" s="696"/>
    </row>
    <row r="153164" spans="2:2">
      <c r="B153164" s="696"/>
    </row>
    <row r="153165" spans="2:2">
      <c r="B153165" s="696"/>
    </row>
    <row r="153166" spans="2:2">
      <c r="B153166" s="696"/>
    </row>
    <row r="153167" spans="2:2">
      <c r="B153167" s="696"/>
    </row>
    <row r="153168" spans="2:2">
      <c r="B153168" s="696"/>
    </row>
    <row r="153169" spans="2:2">
      <c r="B153169" s="696"/>
    </row>
    <row r="153170" spans="2:2">
      <c r="B153170" s="696"/>
    </row>
    <row r="153171" spans="2:2">
      <c r="B153171" s="696"/>
    </row>
    <row r="153172" spans="2:2">
      <c r="B153172" s="696"/>
    </row>
    <row r="153173" spans="2:2">
      <c r="B153173" s="696"/>
    </row>
    <row r="153174" spans="2:2">
      <c r="B153174" s="696"/>
    </row>
    <row r="153175" spans="2:2">
      <c r="B153175" s="696"/>
    </row>
    <row r="153176" spans="2:2">
      <c r="B153176" s="696"/>
    </row>
    <row r="153177" spans="2:2">
      <c r="B153177" s="696"/>
    </row>
    <row r="153178" spans="2:2">
      <c r="B153178" s="696"/>
    </row>
    <row r="153179" spans="2:2">
      <c r="B153179" s="696"/>
    </row>
    <row r="153180" spans="2:2">
      <c r="B153180" s="696"/>
    </row>
    <row r="153181" spans="2:2">
      <c r="B153181" s="696"/>
    </row>
    <row r="153182" spans="2:2">
      <c r="B153182" s="696"/>
    </row>
    <row r="153183" spans="2:2">
      <c r="B153183" s="696"/>
    </row>
    <row r="153184" spans="2:2">
      <c r="B153184" s="696"/>
    </row>
    <row r="153185" spans="2:2">
      <c r="B153185" s="696"/>
    </row>
    <row r="153186" spans="2:2">
      <c r="B153186" s="696"/>
    </row>
    <row r="153187" spans="2:2">
      <c r="B153187" s="696"/>
    </row>
    <row r="153188" spans="2:2">
      <c r="B153188" s="696"/>
    </row>
    <row r="153189" spans="2:2">
      <c r="B153189" s="696"/>
    </row>
    <row r="153190" spans="2:2">
      <c r="B153190" s="696"/>
    </row>
    <row r="153191" spans="2:2">
      <c r="B153191" s="696"/>
    </row>
    <row r="153192" spans="2:2">
      <c r="B153192" s="696"/>
    </row>
    <row r="153193" spans="2:2">
      <c r="B153193" s="696"/>
    </row>
    <row r="153194" spans="2:2">
      <c r="B153194" s="696"/>
    </row>
    <row r="153195" spans="2:2">
      <c r="B153195" s="696"/>
    </row>
    <row r="153196" spans="2:2">
      <c r="B153196" s="696"/>
    </row>
    <row r="153197" spans="2:2">
      <c r="B153197" s="696"/>
    </row>
    <row r="153198" spans="2:2">
      <c r="B153198" s="696"/>
    </row>
    <row r="153199" spans="2:2">
      <c r="B153199" s="696"/>
    </row>
    <row r="153200" spans="2:2">
      <c r="B153200" s="696"/>
    </row>
    <row r="153201" spans="2:2">
      <c r="B153201" s="696"/>
    </row>
    <row r="153202" spans="2:2">
      <c r="B153202" s="696"/>
    </row>
    <row r="153203" spans="2:2">
      <c r="B153203" s="696"/>
    </row>
    <row r="153204" spans="2:2">
      <c r="B153204" s="696"/>
    </row>
    <row r="153205" spans="2:2">
      <c r="B153205" s="696"/>
    </row>
    <row r="153206" spans="2:2">
      <c r="B153206" s="696"/>
    </row>
    <row r="153207" spans="2:2">
      <c r="B153207" s="696"/>
    </row>
    <row r="153208" spans="2:2">
      <c r="B153208" s="696"/>
    </row>
    <row r="153209" spans="2:2">
      <c r="B153209" s="696"/>
    </row>
    <row r="153210" spans="2:2">
      <c r="B153210" s="696"/>
    </row>
    <row r="153211" spans="2:2">
      <c r="B153211" s="696"/>
    </row>
    <row r="153212" spans="2:2">
      <c r="B153212" s="696"/>
    </row>
    <row r="153213" spans="2:2">
      <c r="B153213" s="696"/>
    </row>
    <row r="153214" spans="2:2">
      <c r="B153214" s="696"/>
    </row>
    <row r="153215" spans="2:2">
      <c r="B153215" s="696"/>
    </row>
    <row r="153216" spans="2:2">
      <c r="B153216" s="696"/>
    </row>
    <row r="153217" spans="2:2">
      <c r="B153217" s="696"/>
    </row>
    <row r="153218" spans="2:2">
      <c r="B153218" s="696"/>
    </row>
    <row r="153219" spans="2:2">
      <c r="B153219" s="696"/>
    </row>
    <row r="153220" spans="2:2">
      <c r="B153220" s="696"/>
    </row>
    <row r="153221" spans="2:2">
      <c r="B153221" s="696"/>
    </row>
    <row r="153222" spans="2:2">
      <c r="B153222" s="696"/>
    </row>
    <row r="153223" spans="2:2">
      <c r="B153223" s="696"/>
    </row>
    <row r="153224" spans="2:2">
      <c r="B153224" s="696"/>
    </row>
    <row r="153225" spans="2:2">
      <c r="B153225" s="696"/>
    </row>
    <row r="153226" spans="2:2">
      <c r="B153226" s="696"/>
    </row>
    <row r="153227" spans="2:2">
      <c r="B153227" s="696"/>
    </row>
    <row r="153228" spans="2:2">
      <c r="B153228" s="696"/>
    </row>
    <row r="153229" spans="2:2">
      <c r="B153229" s="696"/>
    </row>
    <row r="153230" spans="2:2">
      <c r="B153230" s="696"/>
    </row>
    <row r="153231" spans="2:2">
      <c r="B153231" s="696"/>
    </row>
    <row r="153232" spans="2:2">
      <c r="B153232" s="696"/>
    </row>
    <row r="153233" spans="2:2">
      <c r="B153233" s="696"/>
    </row>
    <row r="153234" spans="2:2">
      <c r="B153234" s="696"/>
    </row>
    <row r="153235" spans="2:2">
      <c r="B153235" s="696"/>
    </row>
    <row r="153236" spans="2:2">
      <c r="B153236" s="696"/>
    </row>
    <row r="153237" spans="2:2">
      <c r="B153237" s="696"/>
    </row>
    <row r="153238" spans="2:2">
      <c r="B153238" s="696"/>
    </row>
    <row r="153239" spans="2:2">
      <c r="B153239" s="696"/>
    </row>
    <row r="153240" spans="2:2">
      <c r="B153240" s="696"/>
    </row>
    <row r="153241" spans="2:2">
      <c r="B153241" s="696"/>
    </row>
    <row r="153242" spans="2:2">
      <c r="B153242" s="696"/>
    </row>
    <row r="153243" spans="2:2">
      <c r="B153243" s="696"/>
    </row>
    <row r="153244" spans="2:2">
      <c r="B153244" s="696"/>
    </row>
    <row r="153245" spans="2:2">
      <c r="B153245" s="696"/>
    </row>
    <row r="153246" spans="2:2">
      <c r="B153246" s="696"/>
    </row>
    <row r="153247" spans="2:2">
      <c r="B153247" s="696"/>
    </row>
    <row r="153248" spans="2:2">
      <c r="B153248" s="696"/>
    </row>
    <row r="153249" spans="2:2">
      <c r="B153249" s="696"/>
    </row>
    <row r="153250" spans="2:2">
      <c r="B153250" s="696"/>
    </row>
    <row r="153251" spans="2:2">
      <c r="B153251" s="696"/>
    </row>
    <row r="153252" spans="2:2">
      <c r="B153252" s="696"/>
    </row>
    <row r="153253" spans="2:2">
      <c r="B153253" s="696"/>
    </row>
    <row r="153254" spans="2:2">
      <c r="B153254" s="696"/>
    </row>
    <row r="153255" spans="2:2">
      <c r="B153255" s="696"/>
    </row>
    <row r="153256" spans="2:2">
      <c r="B153256" s="696"/>
    </row>
    <row r="153257" spans="2:2">
      <c r="B153257" s="696"/>
    </row>
    <row r="153258" spans="2:2">
      <c r="B153258" s="696"/>
    </row>
    <row r="153259" spans="2:2">
      <c r="B153259" s="696"/>
    </row>
    <row r="153260" spans="2:2">
      <c r="B153260" s="696"/>
    </row>
    <row r="153261" spans="2:2">
      <c r="B153261" s="696"/>
    </row>
    <row r="153262" spans="2:2">
      <c r="B153262" s="696"/>
    </row>
    <row r="153263" spans="2:2">
      <c r="B153263" s="696"/>
    </row>
    <row r="153264" spans="2:2">
      <c r="B153264" s="696"/>
    </row>
    <row r="153265" spans="2:2">
      <c r="B153265" s="696"/>
    </row>
    <row r="153266" spans="2:2">
      <c r="B153266" s="696"/>
    </row>
    <row r="153267" spans="2:2">
      <c r="B153267" s="696"/>
    </row>
    <row r="153268" spans="2:2">
      <c r="B153268" s="696"/>
    </row>
    <row r="153269" spans="2:2">
      <c r="B153269" s="696"/>
    </row>
    <row r="153270" spans="2:2">
      <c r="B153270" s="696"/>
    </row>
    <row r="153271" spans="2:2">
      <c r="B153271" s="696"/>
    </row>
    <row r="153272" spans="2:2">
      <c r="B153272" s="696"/>
    </row>
    <row r="153273" spans="2:2">
      <c r="B153273" s="696"/>
    </row>
    <row r="153274" spans="2:2">
      <c r="B153274" s="696"/>
    </row>
    <row r="153275" spans="2:2">
      <c r="B153275" s="696"/>
    </row>
    <row r="153276" spans="2:2">
      <c r="B153276" s="696"/>
    </row>
    <row r="153277" spans="2:2">
      <c r="B153277" s="696"/>
    </row>
    <row r="153278" spans="2:2">
      <c r="B153278" s="696"/>
    </row>
    <row r="153279" spans="2:2">
      <c r="B153279" s="696"/>
    </row>
    <row r="153280" spans="2:2">
      <c r="B153280" s="696"/>
    </row>
    <row r="153281" spans="2:2">
      <c r="B153281" s="696"/>
    </row>
    <row r="153282" spans="2:2">
      <c r="B153282" s="696"/>
    </row>
    <row r="153283" spans="2:2">
      <c r="B153283" s="696"/>
    </row>
    <row r="153284" spans="2:2">
      <c r="B153284" s="696"/>
    </row>
    <row r="153285" spans="2:2">
      <c r="B153285" s="696"/>
    </row>
    <row r="153286" spans="2:2">
      <c r="B153286" s="696"/>
    </row>
    <row r="153287" spans="2:2">
      <c r="B153287" s="696"/>
    </row>
    <row r="153288" spans="2:2">
      <c r="B153288" s="696"/>
    </row>
    <row r="153289" spans="2:2">
      <c r="B153289" s="696"/>
    </row>
    <row r="153290" spans="2:2">
      <c r="B153290" s="696"/>
    </row>
    <row r="153291" spans="2:2">
      <c r="B153291" s="696"/>
    </row>
    <row r="153292" spans="2:2">
      <c r="B153292" s="696"/>
    </row>
    <row r="153293" spans="2:2">
      <c r="B153293" s="696"/>
    </row>
    <row r="153294" spans="2:2">
      <c r="B153294" s="696"/>
    </row>
    <row r="153295" spans="2:2">
      <c r="B153295" s="696"/>
    </row>
    <row r="153296" spans="2:2">
      <c r="B153296" s="696"/>
    </row>
    <row r="153297" spans="2:2">
      <c r="B153297" s="696"/>
    </row>
    <row r="153298" spans="2:2">
      <c r="B153298" s="696"/>
    </row>
    <row r="153299" spans="2:2">
      <c r="B153299" s="696"/>
    </row>
    <row r="153300" spans="2:2">
      <c r="B153300" s="696"/>
    </row>
    <row r="153301" spans="2:2">
      <c r="B153301" s="696"/>
    </row>
    <row r="153302" spans="2:2">
      <c r="B153302" s="696"/>
    </row>
    <row r="153303" spans="2:2">
      <c r="B153303" s="696"/>
    </row>
    <row r="153304" spans="2:2">
      <c r="B153304" s="696"/>
    </row>
    <row r="153305" spans="2:2">
      <c r="B153305" s="696"/>
    </row>
    <row r="153306" spans="2:2">
      <c r="B153306" s="696"/>
    </row>
    <row r="153307" spans="2:2">
      <c r="B153307" s="696"/>
    </row>
    <row r="153308" spans="2:2">
      <c r="B153308" s="696"/>
    </row>
    <row r="153309" spans="2:2">
      <c r="B153309" s="696"/>
    </row>
    <row r="153310" spans="2:2">
      <c r="B153310" s="696"/>
    </row>
    <row r="153311" spans="2:2">
      <c r="B153311" s="696"/>
    </row>
    <row r="153312" spans="2:2">
      <c r="B153312" s="696"/>
    </row>
    <row r="153313" spans="2:2">
      <c r="B153313" s="696"/>
    </row>
    <row r="153314" spans="2:2">
      <c r="B153314" s="696"/>
    </row>
    <row r="153315" spans="2:2">
      <c r="B153315" s="696"/>
    </row>
    <row r="153316" spans="2:2">
      <c r="B153316" s="696"/>
    </row>
    <row r="153317" spans="2:2">
      <c r="B153317" s="696"/>
    </row>
    <row r="153318" spans="2:2">
      <c r="B153318" s="696"/>
    </row>
    <row r="153319" spans="2:2">
      <c r="B153319" s="696"/>
    </row>
    <row r="153320" spans="2:2">
      <c r="B153320" s="696"/>
    </row>
    <row r="153321" spans="2:2">
      <c r="B153321" s="696"/>
    </row>
    <row r="153322" spans="2:2">
      <c r="B153322" s="696"/>
    </row>
    <row r="153323" spans="2:2">
      <c r="B153323" s="696"/>
    </row>
    <row r="153324" spans="2:2">
      <c r="B153324" s="696"/>
    </row>
    <row r="153325" spans="2:2">
      <c r="B153325" s="696"/>
    </row>
    <row r="153326" spans="2:2">
      <c r="B153326" s="696"/>
    </row>
    <row r="153327" spans="2:2">
      <c r="B153327" s="696"/>
    </row>
    <row r="153328" spans="2:2">
      <c r="B153328" s="696"/>
    </row>
    <row r="153329" spans="2:2">
      <c r="B153329" s="696"/>
    </row>
    <row r="153330" spans="2:2">
      <c r="B153330" s="696"/>
    </row>
    <row r="153331" spans="2:2">
      <c r="B153331" s="696"/>
    </row>
    <row r="153332" spans="2:2">
      <c r="B153332" s="696"/>
    </row>
    <row r="153333" spans="2:2">
      <c r="B153333" s="696"/>
    </row>
    <row r="153334" spans="2:2">
      <c r="B153334" s="696"/>
    </row>
    <row r="153335" spans="2:2">
      <c r="B153335" s="696"/>
    </row>
    <row r="153336" spans="2:2">
      <c r="B153336" s="696"/>
    </row>
    <row r="153337" spans="2:2">
      <c r="B153337" s="696"/>
    </row>
    <row r="153338" spans="2:2">
      <c r="B153338" s="696"/>
    </row>
    <row r="153339" spans="2:2">
      <c r="B153339" s="696"/>
    </row>
    <row r="153340" spans="2:2">
      <c r="B153340" s="696"/>
    </row>
    <row r="153341" spans="2:2">
      <c r="B153341" s="696"/>
    </row>
    <row r="153342" spans="2:2">
      <c r="B153342" s="696"/>
    </row>
    <row r="153343" spans="2:2">
      <c r="B153343" s="696"/>
    </row>
    <row r="153344" spans="2:2">
      <c r="B153344" s="696"/>
    </row>
    <row r="153345" spans="2:2">
      <c r="B153345" s="696"/>
    </row>
    <row r="153346" spans="2:2">
      <c r="B153346" s="696"/>
    </row>
    <row r="153347" spans="2:2">
      <c r="B153347" s="696"/>
    </row>
    <row r="153348" spans="2:2">
      <c r="B153348" s="696"/>
    </row>
    <row r="153349" spans="2:2">
      <c r="B153349" s="696"/>
    </row>
    <row r="153350" spans="2:2">
      <c r="B153350" s="696"/>
    </row>
    <row r="153351" spans="2:2">
      <c r="B153351" s="696"/>
    </row>
    <row r="153352" spans="2:2">
      <c r="B153352" s="696"/>
    </row>
    <row r="153353" spans="2:2">
      <c r="B153353" s="696"/>
    </row>
    <row r="153354" spans="2:2">
      <c r="B153354" s="696"/>
    </row>
    <row r="153355" spans="2:2">
      <c r="B153355" s="696"/>
    </row>
    <row r="153356" spans="2:2">
      <c r="B153356" s="696"/>
    </row>
    <row r="153357" spans="2:2">
      <c r="B153357" s="696"/>
    </row>
    <row r="153358" spans="2:2">
      <c r="B153358" s="696"/>
    </row>
    <row r="153359" spans="2:2">
      <c r="B153359" s="696"/>
    </row>
    <row r="153360" spans="2:2">
      <c r="B153360" s="696"/>
    </row>
    <row r="153361" spans="2:2">
      <c r="B153361" s="696"/>
    </row>
    <row r="153362" spans="2:2">
      <c r="B153362" s="696"/>
    </row>
    <row r="153363" spans="2:2">
      <c r="B153363" s="696"/>
    </row>
    <row r="153364" spans="2:2">
      <c r="B153364" s="696"/>
    </row>
    <row r="153365" spans="2:2">
      <c r="B153365" s="696"/>
    </row>
    <row r="153366" spans="2:2">
      <c r="B153366" s="696"/>
    </row>
    <row r="153367" spans="2:2">
      <c r="B153367" s="696"/>
    </row>
    <row r="153368" spans="2:2">
      <c r="B153368" s="696"/>
    </row>
    <row r="153369" spans="2:2">
      <c r="B153369" s="696"/>
    </row>
    <row r="153370" spans="2:2">
      <c r="B153370" s="696"/>
    </row>
    <row r="153371" spans="2:2">
      <c r="B153371" s="696"/>
    </row>
    <row r="153372" spans="2:2">
      <c r="B153372" s="696"/>
    </row>
    <row r="153373" spans="2:2">
      <c r="B153373" s="696"/>
    </row>
    <row r="153374" spans="2:2">
      <c r="B153374" s="696"/>
    </row>
    <row r="153375" spans="2:2">
      <c r="B153375" s="696"/>
    </row>
    <row r="153376" spans="2:2">
      <c r="B153376" s="696"/>
    </row>
    <row r="153377" spans="2:2">
      <c r="B153377" s="696"/>
    </row>
    <row r="153378" spans="2:2">
      <c r="B153378" s="696"/>
    </row>
    <row r="153379" spans="2:2">
      <c r="B153379" s="696"/>
    </row>
    <row r="153380" spans="2:2">
      <c r="B153380" s="696"/>
    </row>
    <row r="153381" spans="2:2">
      <c r="B153381" s="696"/>
    </row>
    <row r="153382" spans="2:2">
      <c r="B153382" s="696"/>
    </row>
    <row r="153383" spans="2:2">
      <c r="B153383" s="696"/>
    </row>
    <row r="153384" spans="2:2">
      <c r="B153384" s="696"/>
    </row>
    <row r="153385" spans="2:2">
      <c r="B153385" s="696"/>
    </row>
    <row r="153386" spans="2:2">
      <c r="B153386" s="696"/>
    </row>
    <row r="153387" spans="2:2">
      <c r="B153387" s="696"/>
    </row>
    <row r="153388" spans="2:2">
      <c r="B153388" s="696"/>
    </row>
    <row r="153389" spans="2:2">
      <c r="B153389" s="696"/>
    </row>
    <row r="153390" spans="2:2">
      <c r="B153390" s="696"/>
    </row>
    <row r="153391" spans="2:2">
      <c r="B153391" s="696"/>
    </row>
    <row r="153392" spans="2:2">
      <c r="B153392" s="696"/>
    </row>
    <row r="153393" spans="2:2">
      <c r="B153393" s="696"/>
    </row>
    <row r="153394" spans="2:2">
      <c r="B153394" s="696"/>
    </row>
    <row r="153395" spans="2:2">
      <c r="B153395" s="696"/>
    </row>
    <row r="153396" spans="2:2">
      <c r="B153396" s="696"/>
    </row>
    <row r="153397" spans="2:2">
      <c r="B153397" s="696"/>
    </row>
    <row r="153398" spans="2:2">
      <c r="B153398" s="696"/>
    </row>
    <row r="153399" spans="2:2">
      <c r="B153399" s="696"/>
    </row>
    <row r="153400" spans="2:2">
      <c r="B153400" s="696"/>
    </row>
    <row r="153401" spans="2:2">
      <c r="B153401" s="696"/>
    </row>
    <row r="153402" spans="2:2">
      <c r="B153402" s="696"/>
    </row>
    <row r="153403" spans="2:2">
      <c r="B153403" s="696"/>
    </row>
    <row r="153404" spans="2:2">
      <c r="B153404" s="696"/>
    </row>
    <row r="153405" spans="2:2">
      <c r="B153405" s="696"/>
    </row>
    <row r="153406" spans="2:2">
      <c r="B153406" s="696"/>
    </row>
    <row r="153407" spans="2:2">
      <c r="B153407" s="696"/>
    </row>
    <row r="153408" spans="2:2">
      <c r="B153408" s="696"/>
    </row>
    <row r="153409" spans="2:2">
      <c r="B153409" s="696"/>
    </row>
    <row r="153410" spans="2:2">
      <c r="B153410" s="696"/>
    </row>
    <row r="153411" spans="2:2">
      <c r="B153411" s="696"/>
    </row>
    <row r="153412" spans="2:2">
      <c r="B153412" s="696"/>
    </row>
    <row r="153413" spans="2:2">
      <c r="B153413" s="696"/>
    </row>
    <row r="153414" spans="2:2">
      <c r="B153414" s="696"/>
    </row>
    <row r="153415" spans="2:2">
      <c r="B153415" s="696"/>
    </row>
    <row r="153416" spans="2:2">
      <c r="B153416" s="696"/>
    </row>
    <row r="153417" spans="2:2">
      <c r="B153417" s="696"/>
    </row>
    <row r="153418" spans="2:2">
      <c r="B153418" s="696"/>
    </row>
    <row r="153419" spans="2:2">
      <c r="B153419" s="696"/>
    </row>
    <row r="153420" spans="2:2">
      <c r="B153420" s="696"/>
    </row>
    <row r="153421" spans="2:2">
      <c r="B153421" s="696"/>
    </row>
    <row r="153422" spans="2:2">
      <c r="B153422" s="696"/>
    </row>
    <row r="153423" spans="2:2">
      <c r="B153423" s="696"/>
    </row>
    <row r="153424" spans="2:2">
      <c r="B153424" s="696"/>
    </row>
    <row r="153425" spans="2:2">
      <c r="B153425" s="696"/>
    </row>
    <row r="153426" spans="2:2">
      <c r="B153426" s="696"/>
    </row>
    <row r="153427" spans="2:2">
      <c r="B153427" s="696"/>
    </row>
    <row r="153428" spans="2:2">
      <c r="B153428" s="696"/>
    </row>
    <row r="153429" spans="2:2">
      <c r="B153429" s="696"/>
    </row>
    <row r="153430" spans="2:2">
      <c r="B153430" s="696"/>
    </row>
    <row r="153431" spans="2:2">
      <c r="B153431" s="696"/>
    </row>
    <row r="153432" spans="2:2">
      <c r="B153432" s="696"/>
    </row>
    <row r="153433" spans="2:2">
      <c r="B153433" s="696"/>
    </row>
    <row r="153434" spans="2:2">
      <c r="B153434" s="696"/>
    </row>
    <row r="153435" spans="2:2">
      <c r="B153435" s="696"/>
    </row>
    <row r="153436" spans="2:2">
      <c r="B153436" s="696"/>
    </row>
    <row r="153437" spans="2:2">
      <c r="B153437" s="696"/>
    </row>
    <row r="153438" spans="2:2">
      <c r="B153438" s="696"/>
    </row>
    <row r="153439" spans="2:2">
      <c r="B153439" s="696"/>
    </row>
    <row r="153440" spans="2:2">
      <c r="B153440" s="696"/>
    </row>
    <row r="153441" spans="2:2">
      <c r="B153441" s="696"/>
    </row>
    <row r="153442" spans="2:2">
      <c r="B153442" s="696"/>
    </row>
    <row r="153443" spans="2:2">
      <c r="B153443" s="696"/>
    </row>
    <row r="153444" spans="2:2">
      <c r="B153444" s="696"/>
    </row>
    <row r="153445" spans="2:2">
      <c r="B153445" s="696"/>
    </row>
    <row r="153446" spans="2:2">
      <c r="B153446" s="696"/>
    </row>
    <row r="153447" spans="2:2">
      <c r="B153447" s="696"/>
    </row>
    <row r="153448" spans="2:2">
      <c r="B153448" s="696"/>
    </row>
    <row r="153449" spans="2:2">
      <c r="B153449" s="696"/>
    </row>
    <row r="153450" spans="2:2">
      <c r="B153450" s="696"/>
    </row>
    <row r="153451" spans="2:2">
      <c r="B153451" s="696"/>
    </row>
    <row r="153452" spans="2:2">
      <c r="B153452" s="696"/>
    </row>
    <row r="153453" spans="2:2">
      <c r="B153453" s="696"/>
    </row>
    <row r="153454" spans="2:2">
      <c r="B153454" s="696"/>
    </row>
    <row r="153455" spans="2:2">
      <c r="B153455" s="696"/>
    </row>
    <row r="153456" spans="2:2">
      <c r="B153456" s="696"/>
    </row>
    <row r="153457" spans="2:2">
      <c r="B153457" s="696"/>
    </row>
    <row r="153458" spans="2:2">
      <c r="B153458" s="696"/>
    </row>
    <row r="153459" spans="2:2">
      <c r="B153459" s="696"/>
    </row>
    <row r="153460" spans="2:2">
      <c r="B153460" s="696"/>
    </row>
    <row r="153461" spans="2:2">
      <c r="B153461" s="696"/>
    </row>
    <row r="153462" spans="2:2">
      <c r="B153462" s="696"/>
    </row>
    <row r="153463" spans="2:2">
      <c r="B153463" s="696"/>
    </row>
    <row r="153464" spans="2:2">
      <c r="B153464" s="696"/>
    </row>
    <row r="153465" spans="2:2">
      <c r="B153465" s="696"/>
    </row>
    <row r="153466" spans="2:2">
      <c r="B153466" s="696"/>
    </row>
    <row r="153467" spans="2:2">
      <c r="B153467" s="696"/>
    </row>
    <row r="153468" spans="2:2">
      <c r="B153468" s="696"/>
    </row>
    <row r="153469" spans="2:2">
      <c r="B153469" s="696"/>
    </row>
    <row r="153470" spans="2:2">
      <c r="B153470" s="696"/>
    </row>
    <row r="153471" spans="2:2">
      <c r="B153471" s="696"/>
    </row>
    <row r="153472" spans="2:2">
      <c r="B153472" s="696"/>
    </row>
    <row r="153473" spans="2:2">
      <c r="B153473" s="696"/>
    </row>
    <row r="153474" spans="2:2">
      <c r="B153474" s="696"/>
    </row>
    <row r="153475" spans="2:2">
      <c r="B153475" s="696"/>
    </row>
    <row r="153476" spans="2:2">
      <c r="B153476" s="696"/>
    </row>
    <row r="153477" spans="2:2">
      <c r="B153477" s="696"/>
    </row>
    <row r="153478" spans="2:2">
      <c r="B153478" s="696"/>
    </row>
    <row r="153479" spans="2:2">
      <c r="B153479" s="696"/>
    </row>
    <row r="153480" spans="2:2">
      <c r="B153480" s="696"/>
    </row>
    <row r="153481" spans="2:2">
      <c r="B153481" s="696"/>
    </row>
    <row r="153482" spans="2:2">
      <c r="B153482" s="696"/>
    </row>
    <row r="153483" spans="2:2">
      <c r="B153483" s="696"/>
    </row>
    <row r="153484" spans="2:2">
      <c r="B153484" s="696"/>
    </row>
    <row r="153485" spans="2:2">
      <c r="B153485" s="696"/>
    </row>
    <row r="153486" spans="2:2">
      <c r="B153486" s="696"/>
    </row>
    <row r="153487" spans="2:2">
      <c r="B153487" s="696"/>
    </row>
    <row r="153488" spans="2:2">
      <c r="B153488" s="696"/>
    </row>
    <row r="153489" spans="2:2">
      <c r="B153489" s="696"/>
    </row>
    <row r="153490" spans="2:2">
      <c r="B153490" s="696"/>
    </row>
    <row r="153491" spans="2:2">
      <c r="B153491" s="696"/>
    </row>
    <row r="153492" spans="2:2">
      <c r="B153492" s="696"/>
    </row>
    <row r="153493" spans="2:2">
      <c r="B153493" s="696"/>
    </row>
    <row r="153494" spans="2:2">
      <c r="B153494" s="696"/>
    </row>
    <row r="153495" spans="2:2">
      <c r="B153495" s="696"/>
    </row>
    <row r="153496" spans="2:2">
      <c r="B153496" s="696"/>
    </row>
    <row r="153497" spans="2:2">
      <c r="B153497" s="696"/>
    </row>
    <row r="153498" spans="2:2">
      <c r="B153498" s="696"/>
    </row>
    <row r="153499" spans="2:2">
      <c r="B153499" s="696"/>
    </row>
    <row r="153500" spans="2:2">
      <c r="B153500" s="696"/>
    </row>
    <row r="153501" spans="2:2">
      <c r="B153501" s="696"/>
    </row>
    <row r="153502" spans="2:2">
      <c r="B153502" s="696"/>
    </row>
    <row r="153503" spans="2:2">
      <c r="B153503" s="696"/>
    </row>
    <row r="153504" spans="2:2">
      <c r="B153504" s="696"/>
    </row>
    <row r="153505" spans="2:2">
      <c r="B153505" s="696"/>
    </row>
    <row r="153506" spans="2:2">
      <c r="B153506" s="696"/>
    </row>
    <row r="153507" spans="2:2">
      <c r="B153507" s="696"/>
    </row>
    <row r="153508" spans="2:2">
      <c r="B153508" s="696"/>
    </row>
    <row r="153509" spans="2:2">
      <c r="B153509" s="696"/>
    </row>
    <row r="153510" spans="2:2">
      <c r="B153510" s="696"/>
    </row>
    <row r="153511" spans="2:2">
      <c r="B153511" s="696"/>
    </row>
    <row r="153512" spans="2:2">
      <c r="B153512" s="696"/>
    </row>
    <row r="153513" spans="2:2">
      <c r="B153513" s="696"/>
    </row>
    <row r="153514" spans="2:2">
      <c r="B153514" s="696"/>
    </row>
    <row r="153515" spans="2:2">
      <c r="B153515" s="696"/>
    </row>
    <row r="153516" spans="2:2">
      <c r="B153516" s="696"/>
    </row>
    <row r="153517" spans="2:2">
      <c r="B153517" s="696"/>
    </row>
    <row r="153518" spans="2:2">
      <c r="B153518" s="696"/>
    </row>
    <row r="153519" spans="2:2">
      <c r="B153519" s="696"/>
    </row>
    <row r="153520" spans="2:2">
      <c r="B153520" s="696"/>
    </row>
    <row r="153521" spans="2:2">
      <c r="B153521" s="696"/>
    </row>
    <row r="153522" spans="2:2">
      <c r="B153522" s="696"/>
    </row>
    <row r="153523" spans="2:2">
      <c r="B153523" s="696"/>
    </row>
    <row r="153524" spans="2:2">
      <c r="B153524" s="696"/>
    </row>
    <row r="153525" spans="2:2">
      <c r="B153525" s="696"/>
    </row>
    <row r="153526" spans="2:2">
      <c r="B153526" s="696"/>
    </row>
    <row r="153527" spans="2:2">
      <c r="B153527" s="696"/>
    </row>
    <row r="153528" spans="2:2">
      <c r="B153528" s="696"/>
    </row>
    <row r="153529" spans="2:2">
      <c r="B153529" s="696"/>
    </row>
    <row r="153530" spans="2:2">
      <c r="B153530" s="696"/>
    </row>
    <row r="153531" spans="2:2">
      <c r="B153531" s="696"/>
    </row>
    <row r="153532" spans="2:2">
      <c r="B153532" s="696"/>
    </row>
    <row r="153533" spans="2:2">
      <c r="B153533" s="696"/>
    </row>
    <row r="153534" spans="2:2">
      <c r="B153534" s="696"/>
    </row>
    <row r="153535" spans="2:2">
      <c r="B153535" s="696"/>
    </row>
    <row r="153536" spans="2:2">
      <c r="B153536" s="696"/>
    </row>
    <row r="153537" spans="2:2">
      <c r="B153537" s="696"/>
    </row>
    <row r="153538" spans="2:2">
      <c r="B153538" s="696"/>
    </row>
    <row r="153539" spans="2:2">
      <c r="B153539" s="696"/>
    </row>
    <row r="153540" spans="2:2">
      <c r="B153540" s="696"/>
    </row>
    <row r="153541" spans="2:2">
      <c r="B153541" s="696"/>
    </row>
    <row r="153542" spans="2:2">
      <c r="B153542" s="696"/>
    </row>
    <row r="153543" spans="2:2">
      <c r="B153543" s="696"/>
    </row>
    <row r="153544" spans="2:2">
      <c r="B153544" s="696"/>
    </row>
    <row r="153545" spans="2:2">
      <c r="B153545" s="696"/>
    </row>
    <row r="153546" spans="2:2">
      <c r="B153546" s="696"/>
    </row>
    <row r="153547" spans="2:2">
      <c r="B153547" s="696"/>
    </row>
    <row r="153548" spans="2:2">
      <c r="B153548" s="696"/>
    </row>
    <row r="153549" spans="2:2">
      <c r="B153549" s="696"/>
    </row>
    <row r="153550" spans="2:2">
      <c r="B153550" s="696"/>
    </row>
    <row r="153551" spans="2:2">
      <c r="B153551" s="696"/>
    </row>
    <row r="153552" spans="2:2">
      <c r="B153552" s="696"/>
    </row>
    <row r="153553" spans="2:2">
      <c r="B153553" s="696"/>
    </row>
    <row r="153554" spans="2:2">
      <c r="B153554" s="696"/>
    </row>
    <row r="153555" spans="2:2">
      <c r="B153555" s="696"/>
    </row>
    <row r="153556" spans="2:2">
      <c r="B153556" s="696"/>
    </row>
    <row r="153557" spans="2:2">
      <c r="B153557" s="696"/>
    </row>
    <row r="153558" spans="2:2">
      <c r="B153558" s="696"/>
    </row>
    <row r="153559" spans="2:2">
      <c r="B153559" s="696"/>
    </row>
    <row r="153560" spans="2:2">
      <c r="B153560" s="696"/>
    </row>
    <row r="153561" spans="2:2">
      <c r="B153561" s="696"/>
    </row>
    <row r="153562" spans="2:2">
      <c r="B153562" s="696"/>
    </row>
    <row r="153563" spans="2:2">
      <c r="B153563" s="696"/>
    </row>
    <row r="153564" spans="2:2">
      <c r="B153564" s="696"/>
    </row>
    <row r="153565" spans="2:2">
      <c r="B153565" s="696"/>
    </row>
    <row r="153566" spans="2:2">
      <c r="B153566" s="696"/>
    </row>
    <row r="153567" spans="2:2">
      <c r="B153567" s="696"/>
    </row>
    <row r="153568" spans="2:2">
      <c r="B153568" s="696"/>
    </row>
    <row r="153569" spans="2:2">
      <c r="B153569" s="696"/>
    </row>
    <row r="153570" spans="2:2">
      <c r="B153570" s="696"/>
    </row>
    <row r="153571" spans="2:2">
      <c r="B153571" s="696"/>
    </row>
    <row r="153572" spans="2:2">
      <c r="B153572" s="696"/>
    </row>
    <row r="153573" spans="2:2">
      <c r="B153573" s="696"/>
    </row>
    <row r="153574" spans="2:2">
      <c r="B153574" s="696"/>
    </row>
    <row r="153575" spans="2:2">
      <c r="B153575" s="696"/>
    </row>
    <row r="153576" spans="2:2">
      <c r="B153576" s="696"/>
    </row>
    <row r="153577" spans="2:2">
      <c r="B153577" s="696"/>
    </row>
    <row r="153578" spans="2:2">
      <c r="B153578" s="696"/>
    </row>
    <row r="153579" spans="2:2">
      <c r="B153579" s="696"/>
    </row>
    <row r="153580" spans="2:2">
      <c r="B153580" s="696"/>
    </row>
    <row r="153581" spans="2:2">
      <c r="B153581" s="696"/>
    </row>
    <row r="153582" spans="2:2">
      <c r="B153582" s="696"/>
    </row>
    <row r="153583" spans="2:2">
      <c r="B153583" s="696"/>
    </row>
    <row r="153584" spans="2:2">
      <c r="B153584" s="696"/>
    </row>
    <row r="153585" spans="2:2">
      <c r="B153585" s="696"/>
    </row>
    <row r="153586" spans="2:2">
      <c r="B153586" s="696"/>
    </row>
    <row r="153587" spans="2:2">
      <c r="B153587" s="696"/>
    </row>
    <row r="153588" spans="2:2">
      <c r="B153588" s="696"/>
    </row>
    <row r="153589" spans="2:2">
      <c r="B153589" s="696"/>
    </row>
    <row r="153590" spans="2:2">
      <c r="B153590" s="696"/>
    </row>
    <row r="153591" spans="2:2">
      <c r="B153591" s="696"/>
    </row>
    <row r="153592" spans="2:2">
      <c r="B153592" s="696"/>
    </row>
    <row r="153593" spans="2:2">
      <c r="B153593" s="696"/>
    </row>
    <row r="153594" spans="2:2">
      <c r="B153594" s="696"/>
    </row>
    <row r="153595" spans="2:2">
      <c r="B153595" s="696"/>
    </row>
    <row r="153596" spans="2:2">
      <c r="B153596" s="696"/>
    </row>
    <row r="153597" spans="2:2">
      <c r="B153597" s="696"/>
    </row>
    <row r="153598" spans="2:2">
      <c r="B153598" s="696"/>
    </row>
    <row r="153599" spans="2:2">
      <c r="B153599" s="696"/>
    </row>
    <row r="153600" spans="2:2">
      <c r="B153600" s="696"/>
    </row>
    <row r="153601" spans="2:2">
      <c r="B153601" s="696"/>
    </row>
    <row r="153602" spans="2:2">
      <c r="B153602" s="696"/>
    </row>
    <row r="153603" spans="2:2">
      <c r="B153603" s="696"/>
    </row>
    <row r="153604" spans="2:2">
      <c r="B153604" s="696"/>
    </row>
    <row r="153605" spans="2:2">
      <c r="B153605" s="696"/>
    </row>
    <row r="153606" spans="2:2">
      <c r="B153606" s="696"/>
    </row>
    <row r="153607" spans="2:2">
      <c r="B153607" s="696"/>
    </row>
    <row r="153608" spans="2:2">
      <c r="B153608" s="696"/>
    </row>
    <row r="153609" spans="2:2">
      <c r="B153609" s="696"/>
    </row>
    <row r="153610" spans="2:2">
      <c r="B153610" s="696"/>
    </row>
    <row r="153611" spans="2:2">
      <c r="B153611" s="696"/>
    </row>
    <row r="153612" spans="2:2">
      <c r="B153612" s="696"/>
    </row>
    <row r="153613" spans="2:2">
      <c r="B153613" s="696"/>
    </row>
    <row r="153614" spans="2:2">
      <c r="B153614" s="696"/>
    </row>
    <row r="153615" spans="2:2">
      <c r="B153615" s="696"/>
    </row>
    <row r="153616" spans="2:2">
      <c r="B153616" s="696"/>
    </row>
    <row r="153617" spans="2:2">
      <c r="B153617" s="696"/>
    </row>
    <row r="153618" spans="2:2">
      <c r="B153618" s="696"/>
    </row>
    <row r="153619" spans="2:2">
      <c r="B153619" s="696"/>
    </row>
    <row r="153620" spans="2:2">
      <c r="B153620" s="696"/>
    </row>
    <row r="153621" spans="2:2">
      <c r="B153621" s="696"/>
    </row>
    <row r="153622" spans="2:2">
      <c r="B153622" s="696"/>
    </row>
    <row r="153623" spans="2:2">
      <c r="B153623" s="696"/>
    </row>
    <row r="153624" spans="2:2">
      <c r="B153624" s="696"/>
    </row>
    <row r="153625" spans="2:2">
      <c r="B153625" s="696"/>
    </row>
    <row r="153626" spans="2:2">
      <c r="B153626" s="696"/>
    </row>
    <row r="153627" spans="2:2">
      <c r="B153627" s="696"/>
    </row>
    <row r="153628" spans="2:2">
      <c r="B153628" s="696"/>
    </row>
    <row r="153629" spans="2:2">
      <c r="B153629" s="696"/>
    </row>
    <row r="153630" spans="2:2">
      <c r="B153630" s="696"/>
    </row>
    <row r="153631" spans="2:2">
      <c r="B153631" s="696"/>
    </row>
    <row r="153632" spans="2:2">
      <c r="B153632" s="696"/>
    </row>
    <row r="153633" spans="2:2">
      <c r="B153633" s="696"/>
    </row>
    <row r="153634" spans="2:2">
      <c r="B153634" s="696"/>
    </row>
    <row r="153635" spans="2:2">
      <c r="B153635" s="696"/>
    </row>
    <row r="153636" spans="2:2">
      <c r="B153636" s="696"/>
    </row>
    <row r="153637" spans="2:2">
      <c r="B153637" s="696"/>
    </row>
    <row r="153638" spans="2:2">
      <c r="B153638" s="696"/>
    </row>
    <row r="153639" spans="2:2">
      <c r="B153639" s="696"/>
    </row>
    <row r="153640" spans="2:2">
      <c r="B153640" s="696"/>
    </row>
    <row r="153641" spans="2:2">
      <c r="B153641" s="696"/>
    </row>
    <row r="153642" spans="2:2">
      <c r="B153642" s="696"/>
    </row>
    <row r="153643" spans="2:2">
      <c r="B153643" s="696"/>
    </row>
    <row r="153644" spans="2:2">
      <c r="B153644" s="696"/>
    </row>
    <row r="153645" spans="2:2">
      <c r="B153645" s="696"/>
    </row>
    <row r="153646" spans="2:2">
      <c r="B153646" s="696"/>
    </row>
    <row r="153647" spans="2:2">
      <c r="B153647" s="696"/>
    </row>
    <row r="153648" spans="2:2">
      <c r="B153648" s="696"/>
    </row>
    <row r="153649" spans="2:2">
      <c r="B153649" s="696"/>
    </row>
    <row r="153650" spans="2:2">
      <c r="B153650" s="696"/>
    </row>
    <row r="153651" spans="2:2">
      <c r="B153651" s="696"/>
    </row>
    <row r="153652" spans="2:2">
      <c r="B153652" s="696"/>
    </row>
    <row r="153653" spans="2:2">
      <c r="B153653" s="696"/>
    </row>
    <row r="153654" spans="2:2">
      <c r="B153654" s="696"/>
    </row>
    <row r="153655" spans="2:2">
      <c r="B153655" s="696"/>
    </row>
    <row r="153656" spans="2:2">
      <c r="B153656" s="696"/>
    </row>
    <row r="153657" spans="2:2">
      <c r="B153657" s="696"/>
    </row>
    <row r="153658" spans="2:2">
      <c r="B153658" s="696"/>
    </row>
    <row r="153659" spans="2:2">
      <c r="B153659" s="696"/>
    </row>
    <row r="153660" spans="2:2">
      <c r="B153660" s="696"/>
    </row>
    <row r="153661" spans="2:2">
      <c r="B153661" s="696"/>
    </row>
    <row r="153662" spans="2:2">
      <c r="B153662" s="696"/>
    </row>
    <row r="153663" spans="2:2">
      <c r="B153663" s="696"/>
    </row>
    <row r="153664" spans="2:2">
      <c r="B153664" s="696"/>
    </row>
    <row r="153665" spans="2:2">
      <c r="B153665" s="696"/>
    </row>
    <row r="153666" spans="2:2">
      <c r="B153666" s="696"/>
    </row>
    <row r="153667" spans="2:2">
      <c r="B153667" s="696"/>
    </row>
    <row r="153668" spans="2:2">
      <c r="B153668" s="696"/>
    </row>
    <row r="153669" spans="2:2">
      <c r="B153669" s="696"/>
    </row>
    <row r="153670" spans="2:2">
      <c r="B153670" s="696"/>
    </row>
    <row r="153671" spans="2:2">
      <c r="B153671" s="696"/>
    </row>
    <row r="153672" spans="2:2">
      <c r="B153672" s="696"/>
    </row>
    <row r="153673" spans="2:2">
      <c r="B153673" s="696"/>
    </row>
    <row r="153674" spans="2:2">
      <c r="B153674" s="696"/>
    </row>
    <row r="153675" spans="2:2">
      <c r="B153675" s="696"/>
    </row>
    <row r="153676" spans="2:2">
      <c r="B153676" s="696"/>
    </row>
    <row r="153677" spans="2:2">
      <c r="B153677" s="696"/>
    </row>
    <row r="153678" spans="2:2">
      <c r="B153678" s="696"/>
    </row>
    <row r="153679" spans="2:2">
      <c r="B153679" s="696"/>
    </row>
    <row r="153680" spans="2:2">
      <c r="B153680" s="696"/>
    </row>
    <row r="153681" spans="2:2">
      <c r="B153681" s="696"/>
    </row>
    <row r="153682" spans="2:2">
      <c r="B153682" s="696"/>
    </row>
    <row r="153683" spans="2:2">
      <c r="B153683" s="696"/>
    </row>
    <row r="153684" spans="2:2">
      <c r="B153684" s="696"/>
    </row>
    <row r="153685" spans="2:2">
      <c r="B153685" s="696"/>
    </row>
    <row r="153686" spans="2:2">
      <c r="B153686" s="696"/>
    </row>
    <row r="153687" spans="2:2">
      <c r="B153687" s="696"/>
    </row>
    <row r="153688" spans="2:2">
      <c r="B153688" s="696"/>
    </row>
    <row r="153689" spans="2:2">
      <c r="B153689" s="696"/>
    </row>
    <row r="153690" spans="2:2">
      <c r="B153690" s="696"/>
    </row>
    <row r="153691" spans="2:2">
      <c r="B153691" s="696"/>
    </row>
    <row r="153692" spans="2:2">
      <c r="B153692" s="696"/>
    </row>
    <row r="153693" spans="2:2">
      <c r="B153693" s="696"/>
    </row>
    <row r="153694" spans="2:2">
      <c r="B153694" s="696"/>
    </row>
    <row r="153695" spans="2:2">
      <c r="B153695" s="696"/>
    </row>
    <row r="153696" spans="2:2">
      <c r="B153696" s="696"/>
    </row>
    <row r="153697" spans="2:2">
      <c r="B153697" s="696"/>
    </row>
    <row r="153698" spans="2:2">
      <c r="B153698" s="696"/>
    </row>
    <row r="153699" spans="2:2">
      <c r="B153699" s="696"/>
    </row>
    <row r="153700" spans="2:2">
      <c r="B153700" s="696"/>
    </row>
    <row r="153701" spans="2:2">
      <c r="B153701" s="696"/>
    </row>
    <row r="153702" spans="2:2">
      <c r="B153702" s="696"/>
    </row>
    <row r="153703" spans="2:2">
      <c r="B153703" s="696"/>
    </row>
    <row r="153704" spans="2:2">
      <c r="B153704" s="696"/>
    </row>
    <row r="153705" spans="2:2">
      <c r="B153705" s="696"/>
    </row>
    <row r="153706" spans="2:2">
      <c r="B153706" s="696"/>
    </row>
    <row r="153707" spans="2:2">
      <c r="B153707" s="696"/>
    </row>
    <row r="153708" spans="2:2">
      <c r="B153708" s="696"/>
    </row>
    <row r="153709" spans="2:2">
      <c r="B153709" s="696"/>
    </row>
    <row r="153710" spans="2:2">
      <c r="B153710" s="696"/>
    </row>
    <row r="153711" spans="2:2">
      <c r="B153711" s="696"/>
    </row>
    <row r="153712" spans="2:2">
      <c r="B153712" s="696"/>
    </row>
    <row r="153713" spans="2:2">
      <c r="B153713" s="696"/>
    </row>
    <row r="153714" spans="2:2">
      <c r="B153714" s="696"/>
    </row>
    <row r="153715" spans="2:2">
      <c r="B153715" s="696"/>
    </row>
    <row r="153716" spans="2:2">
      <c r="B153716" s="696"/>
    </row>
    <row r="153717" spans="2:2">
      <c r="B153717" s="696"/>
    </row>
    <row r="153718" spans="2:2">
      <c r="B153718" s="696"/>
    </row>
    <row r="153719" spans="2:2">
      <c r="B153719" s="696"/>
    </row>
    <row r="153720" spans="2:2">
      <c r="B153720" s="696"/>
    </row>
    <row r="153721" spans="2:2">
      <c r="B153721" s="696"/>
    </row>
    <row r="153722" spans="2:2">
      <c r="B153722" s="696"/>
    </row>
    <row r="153723" spans="2:2">
      <c r="B153723" s="696"/>
    </row>
    <row r="153724" spans="2:2">
      <c r="B153724" s="696"/>
    </row>
    <row r="153725" spans="2:2">
      <c r="B153725" s="696"/>
    </row>
    <row r="153726" spans="2:2">
      <c r="B153726" s="696"/>
    </row>
    <row r="153727" spans="2:2">
      <c r="B153727" s="696"/>
    </row>
    <row r="153728" spans="2:2">
      <c r="B153728" s="696"/>
    </row>
    <row r="153729" spans="2:2">
      <c r="B153729" s="696"/>
    </row>
    <row r="153730" spans="2:2">
      <c r="B153730" s="696"/>
    </row>
    <row r="153731" spans="2:2">
      <c r="B153731" s="696"/>
    </row>
    <row r="153732" spans="2:2">
      <c r="B153732" s="696"/>
    </row>
    <row r="153733" spans="2:2">
      <c r="B153733" s="696"/>
    </row>
    <row r="153734" spans="2:2">
      <c r="B153734" s="696"/>
    </row>
    <row r="153735" spans="2:2">
      <c r="B153735" s="696"/>
    </row>
    <row r="153736" spans="2:2">
      <c r="B153736" s="696"/>
    </row>
    <row r="153737" spans="2:2">
      <c r="B153737" s="696"/>
    </row>
    <row r="153738" spans="2:2">
      <c r="B153738" s="696"/>
    </row>
    <row r="153739" spans="2:2">
      <c r="B153739" s="696"/>
    </row>
    <row r="153740" spans="2:2">
      <c r="B153740" s="696"/>
    </row>
    <row r="153741" spans="2:2">
      <c r="B153741" s="696"/>
    </row>
    <row r="153742" spans="2:2">
      <c r="B153742" s="696"/>
    </row>
    <row r="153743" spans="2:2">
      <c r="B153743" s="696"/>
    </row>
    <row r="153744" spans="2:2">
      <c r="B153744" s="696"/>
    </row>
    <row r="153745" spans="2:2">
      <c r="B153745" s="696"/>
    </row>
    <row r="153746" spans="2:2">
      <c r="B153746" s="696"/>
    </row>
    <row r="153747" spans="2:2">
      <c r="B153747" s="696"/>
    </row>
    <row r="153748" spans="2:2">
      <c r="B153748" s="696"/>
    </row>
    <row r="153749" spans="2:2">
      <c r="B153749" s="696"/>
    </row>
    <row r="153750" spans="2:2">
      <c r="B153750" s="696"/>
    </row>
    <row r="153751" spans="2:2">
      <c r="B153751" s="696"/>
    </row>
    <row r="153752" spans="2:2">
      <c r="B153752" s="696"/>
    </row>
    <row r="153753" spans="2:2">
      <c r="B153753" s="696"/>
    </row>
    <row r="153754" spans="2:2">
      <c r="B153754" s="696"/>
    </row>
    <row r="153755" spans="2:2">
      <c r="B153755" s="696"/>
    </row>
    <row r="153756" spans="2:2">
      <c r="B153756" s="696"/>
    </row>
    <row r="153757" spans="2:2">
      <c r="B153757" s="696"/>
    </row>
    <row r="153758" spans="2:2">
      <c r="B153758" s="696"/>
    </row>
    <row r="153759" spans="2:2">
      <c r="B153759" s="696"/>
    </row>
    <row r="153760" spans="2:2">
      <c r="B153760" s="696"/>
    </row>
    <row r="153761" spans="2:2">
      <c r="B153761" s="696"/>
    </row>
    <row r="153762" spans="2:2">
      <c r="B153762" s="696"/>
    </row>
    <row r="153763" spans="2:2">
      <c r="B153763" s="696"/>
    </row>
    <row r="153764" spans="2:2">
      <c r="B153764" s="696"/>
    </row>
    <row r="153765" spans="2:2">
      <c r="B153765" s="696"/>
    </row>
    <row r="153766" spans="2:2">
      <c r="B153766" s="696"/>
    </row>
    <row r="153767" spans="2:2">
      <c r="B153767" s="696"/>
    </row>
    <row r="153768" spans="2:2">
      <c r="B153768" s="696"/>
    </row>
    <row r="153769" spans="2:2">
      <c r="B153769" s="696"/>
    </row>
    <row r="153770" spans="2:2">
      <c r="B153770" s="696"/>
    </row>
    <row r="153771" spans="2:2">
      <c r="B153771" s="696"/>
    </row>
    <row r="153772" spans="2:2">
      <c r="B153772" s="696"/>
    </row>
    <row r="153773" spans="2:2">
      <c r="B153773" s="696"/>
    </row>
    <row r="153774" spans="2:2">
      <c r="B153774" s="696"/>
    </row>
    <row r="153775" spans="2:2">
      <c r="B153775" s="696"/>
    </row>
    <row r="153776" spans="2:2">
      <c r="B153776" s="696"/>
    </row>
    <row r="153777" spans="2:2">
      <c r="B153777" s="696"/>
    </row>
    <row r="153778" spans="2:2">
      <c r="B153778" s="696"/>
    </row>
    <row r="153779" spans="2:2">
      <c r="B153779" s="696"/>
    </row>
    <row r="153780" spans="2:2">
      <c r="B153780" s="696"/>
    </row>
    <row r="153781" spans="2:2">
      <c r="B153781" s="696"/>
    </row>
    <row r="153782" spans="2:2">
      <c r="B153782" s="696"/>
    </row>
    <row r="153783" spans="2:2">
      <c r="B153783" s="696"/>
    </row>
    <row r="153784" spans="2:2">
      <c r="B153784" s="696"/>
    </row>
    <row r="153785" spans="2:2">
      <c r="B153785" s="696"/>
    </row>
    <row r="153786" spans="2:2">
      <c r="B153786" s="696"/>
    </row>
    <row r="153787" spans="2:2">
      <c r="B153787" s="696"/>
    </row>
    <row r="153788" spans="2:2">
      <c r="B153788" s="696"/>
    </row>
    <row r="153789" spans="2:2">
      <c r="B153789" s="696"/>
    </row>
    <row r="153790" spans="2:2">
      <c r="B153790" s="696"/>
    </row>
    <row r="153791" spans="2:2">
      <c r="B153791" s="696"/>
    </row>
    <row r="153792" spans="2:2">
      <c r="B153792" s="696"/>
    </row>
    <row r="153793" spans="2:2">
      <c r="B153793" s="696"/>
    </row>
    <row r="153794" spans="2:2">
      <c r="B153794" s="696"/>
    </row>
    <row r="153795" spans="2:2">
      <c r="B153795" s="696"/>
    </row>
    <row r="153796" spans="2:2">
      <c r="B153796" s="696"/>
    </row>
    <row r="153797" spans="2:2">
      <c r="B153797" s="696"/>
    </row>
    <row r="153798" spans="2:2">
      <c r="B153798" s="696"/>
    </row>
    <row r="153799" spans="2:2">
      <c r="B153799" s="696"/>
    </row>
    <row r="153800" spans="2:2">
      <c r="B153800" s="696"/>
    </row>
    <row r="153801" spans="2:2">
      <c r="B153801" s="696"/>
    </row>
    <row r="153802" spans="2:2">
      <c r="B153802" s="696"/>
    </row>
    <row r="153803" spans="2:2">
      <c r="B153803" s="696"/>
    </row>
    <row r="153804" spans="2:2">
      <c r="B153804" s="696"/>
    </row>
    <row r="153805" spans="2:2">
      <c r="B153805" s="696"/>
    </row>
    <row r="153806" spans="2:2">
      <c r="B153806" s="696"/>
    </row>
    <row r="153807" spans="2:2">
      <c r="B153807" s="696"/>
    </row>
    <row r="153808" spans="2:2">
      <c r="B153808" s="696"/>
    </row>
    <row r="153809" spans="2:2">
      <c r="B153809" s="696"/>
    </row>
    <row r="153810" spans="2:2">
      <c r="B153810" s="696"/>
    </row>
    <row r="153811" spans="2:2">
      <c r="B153811" s="696"/>
    </row>
    <row r="153812" spans="2:2">
      <c r="B153812" s="696"/>
    </row>
    <row r="153813" spans="2:2">
      <c r="B153813" s="696"/>
    </row>
    <row r="153814" spans="2:2">
      <c r="B153814" s="696"/>
    </row>
    <row r="153815" spans="2:2">
      <c r="B153815" s="696"/>
    </row>
    <row r="153816" spans="2:2">
      <c r="B153816" s="696"/>
    </row>
    <row r="153817" spans="2:2">
      <c r="B153817" s="696"/>
    </row>
    <row r="153818" spans="2:2">
      <c r="B153818" s="696"/>
    </row>
    <row r="153819" spans="2:2">
      <c r="B153819" s="696"/>
    </row>
    <row r="153820" spans="2:2">
      <c r="B153820" s="696"/>
    </row>
    <row r="153821" spans="2:2">
      <c r="B153821" s="696"/>
    </row>
    <row r="153822" spans="2:2">
      <c r="B153822" s="696"/>
    </row>
    <row r="153823" spans="2:2">
      <c r="B153823" s="696"/>
    </row>
    <row r="153824" spans="2:2">
      <c r="B153824" s="696"/>
    </row>
    <row r="153825" spans="2:2">
      <c r="B153825" s="696"/>
    </row>
    <row r="153826" spans="2:2">
      <c r="B153826" s="696"/>
    </row>
    <row r="153827" spans="2:2">
      <c r="B153827" s="696"/>
    </row>
    <row r="153828" spans="2:2">
      <c r="B153828" s="696"/>
    </row>
    <row r="153829" spans="2:2">
      <c r="B153829" s="696"/>
    </row>
    <row r="153830" spans="2:2">
      <c r="B153830" s="696"/>
    </row>
    <row r="153831" spans="2:2">
      <c r="B153831" s="696"/>
    </row>
    <row r="153832" spans="2:2">
      <c r="B153832" s="696"/>
    </row>
    <row r="153833" spans="2:2">
      <c r="B153833" s="696"/>
    </row>
    <row r="153834" spans="2:2">
      <c r="B153834" s="696"/>
    </row>
    <row r="153835" spans="2:2">
      <c r="B153835" s="696"/>
    </row>
    <row r="153836" spans="2:2">
      <c r="B153836" s="696"/>
    </row>
    <row r="153837" spans="2:2">
      <c r="B153837" s="696"/>
    </row>
    <row r="153838" spans="2:2">
      <c r="B153838" s="696"/>
    </row>
    <row r="153839" spans="2:2">
      <c r="B153839" s="696"/>
    </row>
    <row r="153840" spans="2:2">
      <c r="B153840" s="696"/>
    </row>
    <row r="153841" spans="2:2">
      <c r="B153841" s="696"/>
    </row>
    <row r="153842" spans="2:2">
      <c r="B153842" s="696"/>
    </row>
    <row r="153843" spans="2:2">
      <c r="B153843" s="696"/>
    </row>
    <row r="153844" spans="2:2">
      <c r="B153844" s="696"/>
    </row>
    <row r="153845" spans="2:2">
      <c r="B153845" s="696"/>
    </row>
    <row r="153846" spans="2:2">
      <c r="B153846" s="696"/>
    </row>
    <row r="153847" spans="2:2">
      <c r="B153847" s="696"/>
    </row>
    <row r="153848" spans="2:2">
      <c r="B153848" s="696"/>
    </row>
    <row r="153849" spans="2:2">
      <c r="B153849" s="696"/>
    </row>
    <row r="153850" spans="2:2">
      <c r="B153850" s="696"/>
    </row>
    <row r="153851" spans="2:2">
      <c r="B153851" s="696"/>
    </row>
    <row r="153852" spans="2:2">
      <c r="B153852" s="696"/>
    </row>
    <row r="153853" spans="2:2">
      <c r="B153853" s="696"/>
    </row>
    <row r="153854" spans="2:2">
      <c r="B153854" s="696"/>
    </row>
    <row r="153855" spans="2:2">
      <c r="B153855" s="696"/>
    </row>
    <row r="153856" spans="2:2">
      <c r="B153856" s="696"/>
    </row>
    <row r="153857" spans="2:2">
      <c r="B153857" s="696"/>
    </row>
    <row r="153858" spans="2:2">
      <c r="B153858" s="696"/>
    </row>
    <row r="153859" spans="2:2">
      <c r="B153859" s="696"/>
    </row>
    <row r="153860" spans="2:2">
      <c r="B153860" s="696"/>
    </row>
    <row r="153861" spans="2:2">
      <c r="B153861" s="696"/>
    </row>
    <row r="153862" spans="2:2">
      <c r="B153862" s="696"/>
    </row>
    <row r="153863" spans="2:2">
      <c r="B153863" s="696"/>
    </row>
    <row r="153864" spans="2:2">
      <c r="B153864" s="696"/>
    </row>
    <row r="153865" spans="2:2">
      <c r="B153865" s="696"/>
    </row>
    <row r="153866" spans="2:2">
      <c r="B153866" s="696"/>
    </row>
    <row r="153867" spans="2:2">
      <c r="B153867" s="696"/>
    </row>
    <row r="153868" spans="2:2">
      <c r="B153868" s="696"/>
    </row>
    <row r="153869" spans="2:2">
      <c r="B153869" s="696"/>
    </row>
    <row r="153870" spans="2:2">
      <c r="B153870" s="696"/>
    </row>
    <row r="153871" spans="2:2">
      <c r="B153871" s="696"/>
    </row>
    <row r="153872" spans="2:2">
      <c r="B153872" s="696"/>
    </row>
    <row r="153873" spans="2:2">
      <c r="B153873" s="696"/>
    </row>
    <row r="153874" spans="2:2">
      <c r="B153874" s="696"/>
    </row>
    <row r="153875" spans="2:2">
      <c r="B153875" s="696"/>
    </row>
    <row r="153876" spans="2:2">
      <c r="B153876" s="696"/>
    </row>
    <row r="153877" spans="2:2">
      <c r="B153877" s="696"/>
    </row>
    <row r="153878" spans="2:2">
      <c r="B153878" s="696"/>
    </row>
    <row r="153879" spans="2:2">
      <c r="B153879" s="696"/>
    </row>
    <row r="153880" spans="2:2">
      <c r="B153880" s="696"/>
    </row>
    <row r="153881" spans="2:2">
      <c r="B153881" s="696"/>
    </row>
    <row r="153882" spans="2:2">
      <c r="B153882" s="696"/>
    </row>
    <row r="153883" spans="2:2">
      <c r="B153883" s="696"/>
    </row>
    <row r="153884" spans="2:2">
      <c r="B153884" s="696"/>
    </row>
    <row r="153885" spans="2:2">
      <c r="B153885" s="696"/>
    </row>
    <row r="153886" spans="2:2">
      <c r="B153886" s="696"/>
    </row>
    <row r="153887" spans="2:2">
      <c r="B153887" s="696"/>
    </row>
    <row r="153888" spans="2:2">
      <c r="B153888" s="696"/>
    </row>
    <row r="153889" spans="2:2">
      <c r="B153889" s="696"/>
    </row>
    <row r="153890" spans="2:2">
      <c r="B153890" s="696"/>
    </row>
    <row r="153891" spans="2:2">
      <c r="B153891" s="696"/>
    </row>
    <row r="153892" spans="2:2">
      <c r="B153892" s="696"/>
    </row>
    <row r="153893" spans="2:2">
      <c r="B153893" s="696"/>
    </row>
    <row r="153894" spans="2:2">
      <c r="B153894" s="696"/>
    </row>
    <row r="153895" spans="2:2">
      <c r="B153895" s="696"/>
    </row>
    <row r="153896" spans="2:2">
      <c r="B153896" s="696"/>
    </row>
    <row r="153897" spans="2:2">
      <c r="B153897" s="696"/>
    </row>
    <row r="153898" spans="2:2">
      <c r="B153898" s="696"/>
    </row>
    <row r="153899" spans="2:2">
      <c r="B153899" s="696"/>
    </row>
    <row r="153900" spans="2:2">
      <c r="B153900" s="696"/>
    </row>
    <row r="153901" spans="2:2">
      <c r="B153901" s="696"/>
    </row>
    <row r="153902" spans="2:2">
      <c r="B153902" s="696"/>
    </row>
    <row r="153903" spans="2:2">
      <c r="B153903" s="696"/>
    </row>
    <row r="153904" spans="2:2">
      <c r="B153904" s="696"/>
    </row>
    <row r="153905" spans="2:2">
      <c r="B153905" s="696"/>
    </row>
    <row r="153906" spans="2:2">
      <c r="B153906" s="696"/>
    </row>
    <row r="153907" spans="2:2">
      <c r="B153907" s="696"/>
    </row>
    <row r="153908" spans="2:2">
      <c r="B153908" s="696"/>
    </row>
    <row r="153909" spans="2:2">
      <c r="B153909" s="696"/>
    </row>
    <row r="153910" spans="2:2">
      <c r="B153910" s="696"/>
    </row>
    <row r="153911" spans="2:2">
      <c r="B153911" s="696"/>
    </row>
    <row r="153912" spans="2:2">
      <c r="B153912" s="696"/>
    </row>
    <row r="153913" spans="2:2">
      <c r="B153913" s="696"/>
    </row>
    <row r="153914" spans="2:2">
      <c r="B153914" s="696"/>
    </row>
    <row r="153915" spans="2:2">
      <c r="B153915" s="696"/>
    </row>
    <row r="153916" spans="2:2">
      <c r="B153916" s="696"/>
    </row>
    <row r="153917" spans="2:2">
      <c r="B153917" s="696"/>
    </row>
    <row r="153918" spans="2:2">
      <c r="B153918" s="696"/>
    </row>
    <row r="153919" spans="2:2">
      <c r="B153919" s="696"/>
    </row>
    <row r="153920" spans="2:2">
      <c r="B153920" s="696"/>
    </row>
    <row r="153921" spans="2:2">
      <c r="B153921" s="696"/>
    </row>
    <row r="153922" spans="2:2">
      <c r="B153922" s="696"/>
    </row>
    <row r="153923" spans="2:2">
      <c r="B153923" s="696"/>
    </row>
    <row r="153924" spans="2:2">
      <c r="B153924" s="696"/>
    </row>
    <row r="153925" spans="2:2">
      <c r="B153925" s="696"/>
    </row>
    <row r="153926" spans="2:2">
      <c r="B153926" s="696"/>
    </row>
    <row r="153927" spans="2:2">
      <c r="B153927" s="696"/>
    </row>
    <row r="153928" spans="2:2">
      <c r="B153928" s="696"/>
    </row>
    <row r="153929" spans="2:2">
      <c r="B153929" s="696"/>
    </row>
    <row r="153930" spans="2:2">
      <c r="B153930" s="696"/>
    </row>
    <row r="153931" spans="2:2">
      <c r="B153931" s="696"/>
    </row>
    <row r="153932" spans="2:2">
      <c r="B153932" s="696"/>
    </row>
    <row r="153933" spans="2:2">
      <c r="B153933" s="696"/>
    </row>
    <row r="153934" spans="2:2">
      <c r="B153934" s="696"/>
    </row>
    <row r="153935" spans="2:2">
      <c r="B153935" s="696"/>
    </row>
    <row r="153936" spans="2:2">
      <c r="B153936" s="696"/>
    </row>
    <row r="153937" spans="2:2">
      <c r="B153937" s="696"/>
    </row>
    <row r="153938" spans="2:2">
      <c r="B153938" s="696"/>
    </row>
    <row r="153939" spans="2:2">
      <c r="B153939" s="696"/>
    </row>
    <row r="153940" spans="2:2">
      <c r="B153940" s="696"/>
    </row>
    <row r="153941" spans="2:2">
      <c r="B153941" s="696"/>
    </row>
    <row r="153942" spans="2:2">
      <c r="B153942" s="696"/>
    </row>
    <row r="153943" spans="2:2">
      <c r="B153943" s="696"/>
    </row>
    <row r="153944" spans="2:2">
      <c r="B153944" s="696"/>
    </row>
    <row r="153945" spans="2:2">
      <c r="B153945" s="696"/>
    </row>
    <row r="153946" spans="2:2">
      <c r="B153946" s="696"/>
    </row>
    <row r="153947" spans="2:2">
      <c r="B153947" s="696"/>
    </row>
    <row r="153948" spans="2:2">
      <c r="B153948" s="696"/>
    </row>
    <row r="153949" spans="2:2">
      <c r="B153949" s="696"/>
    </row>
    <row r="153950" spans="2:2">
      <c r="B153950" s="696"/>
    </row>
    <row r="153951" spans="2:2">
      <c r="B153951" s="696"/>
    </row>
    <row r="153952" spans="2:2">
      <c r="B153952" s="696"/>
    </row>
    <row r="153953" spans="2:2">
      <c r="B153953" s="696"/>
    </row>
    <row r="153954" spans="2:2">
      <c r="B153954" s="696"/>
    </row>
    <row r="153955" spans="2:2">
      <c r="B153955" s="696"/>
    </row>
    <row r="153956" spans="2:2">
      <c r="B153956" s="696"/>
    </row>
    <row r="153957" spans="2:2">
      <c r="B153957" s="696"/>
    </row>
    <row r="153958" spans="2:2">
      <c r="B153958" s="696"/>
    </row>
    <row r="153959" spans="2:2">
      <c r="B153959" s="696"/>
    </row>
    <row r="153960" spans="2:2">
      <c r="B153960" s="696"/>
    </row>
    <row r="153961" spans="2:2">
      <c r="B153961" s="696"/>
    </row>
    <row r="153962" spans="2:2">
      <c r="B153962" s="696"/>
    </row>
    <row r="153963" spans="2:2">
      <c r="B153963" s="696"/>
    </row>
    <row r="153964" spans="2:2">
      <c r="B153964" s="696"/>
    </row>
    <row r="153965" spans="2:2">
      <c r="B153965" s="696"/>
    </row>
    <row r="153966" spans="2:2">
      <c r="B153966" s="696"/>
    </row>
    <row r="153967" spans="2:2">
      <c r="B153967" s="696"/>
    </row>
    <row r="153968" spans="2:2">
      <c r="B153968" s="696"/>
    </row>
    <row r="153969" spans="2:2">
      <c r="B153969" s="696"/>
    </row>
    <row r="153970" spans="2:2">
      <c r="B153970" s="696"/>
    </row>
    <row r="153971" spans="2:2">
      <c r="B153971" s="696"/>
    </row>
    <row r="153972" spans="2:2">
      <c r="B153972" s="696"/>
    </row>
    <row r="153973" spans="2:2">
      <c r="B153973" s="696"/>
    </row>
    <row r="153974" spans="2:2">
      <c r="B153974" s="696"/>
    </row>
    <row r="153975" spans="2:2">
      <c r="B153975" s="696"/>
    </row>
    <row r="153976" spans="2:2">
      <c r="B153976" s="696"/>
    </row>
    <row r="153977" spans="2:2">
      <c r="B153977" s="696"/>
    </row>
    <row r="153978" spans="2:2">
      <c r="B153978" s="696"/>
    </row>
    <row r="153979" spans="2:2">
      <c r="B153979" s="696"/>
    </row>
    <row r="153980" spans="2:2">
      <c r="B153980" s="696"/>
    </row>
    <row r="153981" spans="2:2">
      <c r="B153981" s="696"/>
    </row>
    <row r="153982" spans="2:2">
      <c r="B153982" s="696"/>
    </row>
    <row r="153983" spans="2:2">
      <c r="B153983" s="696"/>
    </row>
    <row r="153984" spans="2:2">
      <c r="B153984" s="696"/>
    </row>
    <row r="153985" spans="2:2">
      <c r="B153985" s="696"/>
    </row>
    <row r="153986" spans="2:2">
      <c r="B153986" s="696"/>
    </row>
    <row r="153987" spans="2:2">
      <c r="B153987" s="696"/>
    </row>
    <row r="153988" spans="2:2">
      <c r="B153988" s="696"/>
    </row>
    <row r="153989" spans="2:2">
      <c r="B153989" s="696"/>
    </row>
    <row r="153990" spans="2:2">
      <c r="B153990" s="696"/>
    </row>
    <row r="153991" spans="2:2">
      <c r="B153991" s="696"/>
    </row>
    <row r="153992" spans="2:2">
      <c r="B153992" s="696"/>
    </row>
    <row r="153993" spans="2:2">
      <c r="B153993" s="696"/>
    </row>
    <row r="153994" spans="2:2">
      <c r="B153994" s="696"/>
    </row>
    <row r="153995" spans="2:2">
      <c r="B153995" s="696"/>
    </row>
    <row r="153996" spans="2:2">
      <c r="B153996" s="696"/>
    </row>
    <row r="153997" spans="2:2">
      <c r="B153997" s="696"/>
    </row>
    <row r="153998" spans="2:2">
      <c r="B153998" s="696"/>
    </row>
    <row r="153999" spans="2:2">
      <c r="B153999" s="696"/>
    </row>
    <row r="154000" spans="2:2">
      <c r="B154000" s="696"/>
    </row>
    <row r="154001" spans="2:2">
      <c r="B154001" s="696"/>
    </row>
    <row r="154002" spans="2:2">
      <c r="B154002" s="696"/>
    </row>
    <row r="154003" spans="2:2">
      <c r="B154003" s="696"/>
    </row>
    <row r="154004" spans="2:2">
      <c r="B154004" s="696"/>
    </row>
    <row r="154005" spans="2:2">
      <c r="B154005" s="696"/>
    </row>
    <row r="154006" spans="2:2">
      <c r="B154006" s="696"/>
    </row>
    <row r="154007" spans="2:2">
      <c r="B154007" s="696"/>
    </row>
    <row r="154008" spans="2:2">
      <c r="B154008" s="696"/>
    </row>
    <row r="154009" spans="2:2">
      <c r="B154009" s="696"/>
    </row>
    <row r="154010" spans="2:2">
      <c r="B154010" s="696"/>
    </row>
    <row r="154011" spans="2:2">
      <c r="B154011" s="696"/>
    </row>
    <row r="154012" spans="2:2">
      <c r="B154012" s="696"/>
    </row>
    <row r="154013" spans="2:2">
      <c r="B154013" s="696"/>
    </row>
    <row r="154014" spans="2:2">
      <c r="B154014" s="696"/>
    </row>
    <row r="154015" spans="2:2">
      <c r="B154015" s="696"/>
    </row>
    <row r="154016" spans="2:2">
      <c r="B154016" s="696"/>
    </row>
    <row r="154017" spans="2:2">
      <c r="B154017" s="696"/>
    </row>
    <row r="154018" spans="2:2">
      <c r="B154018" s="696"/>
    </row>
    <row r="154019" spans="2:2">
      <c r="B154019" s="696"/>
    </row>
    <row r="154020" spans="2:2">
      <c r="B154020" s="696"/>
    </row>
    <row r="154021" spans="2:2">
      <c r="B154021" s="696"/>
    </row>
    <row r="154022" spans="2:2">
      <c r="B154022" s="696"/>
    </row>
    <row r="154023" spans="2:2">
      <c r="B154023" s="696"/>
    </row>
    <row r="154024" spans="2:2">
      <c r="B154024" s="696"/>
    </row>
    <row r="154025" spans="2:2">
      <c r="B154025" s="696"/>
    </row>
    <row r="154026" spans="2:2">
      <c r="B154026" s="696"/>
    </row>
    <row r="154027" spans="2:2">
      <c r="B154027" s="696"/>
    </row>
    <row r="154028" spans="2:2">
      <c r="B154028" s="696"/>
    </row>
    <row r="154029" spans="2:2">
      <c r="B154029" s="696"/>
    </row>
    <row r="154030" spans="2:2">
      <c r="B154030" s="696"/>
    </row>
    <row r="154031" spans="2:2">
      <c r="B154031" s="696"/>
    </row>
    <row r="154032" spans="2:2">
      <c r="B154032" s="696"/>
    </row>
    <row r="154033" spans="2:2">
      <c r="B154033" s="696"/>
    </row>
    <row r="154034" spans="2:2">
      <c r="B154034" s="696"/>
    </row>
    <row r="154035" spans="2:2">
      <c r="B154035" s="696"/>
    </row>
    <row r="154036" spans="2:2">
      <c r="B154036" s="696"/>
    </row>
    <row r="154037" spans="2:2">
      <c r="B154037" s="696"/>
    </row>
    <row r="154038" spans="2:2">
      <c r="B154038" s="696"/>
    </row>
    <row r="154039" spans="2:2">
      <c r="B154039" s="696"/>
    </row>
    <row r="154040" spans="2:2">
      <c r="B154040" s="696"/>
    </row>
    <row r="154041" spans="2:2">
      <c r="B154041" s="696"/>
    </row>
    <row r="154042" spans="2:2">
      <c r="B154042" s="696"/>
    </row>
    <row r="154043" spans="2:2">
      <c r="B154043" s="696"/>
    </row>
    <row r="154044" spans="2:2">
      <c r="B154044" s="696"/>
    </row>
    <row r="154045" spans="2:2">
      <c r="B154045" s="696"/>
    </row>
    <row r="154046" spans="2:2">
      <c r="B154046" s="696"/>
    </row>
    <row r="154047" spans="2:2">
      <c r="B154047" s="696"/>
    </row>
    <row r="154048" spans="2:2">
      <c r="B154048" s="696"/>
    </row>
    <row r="154049" spans="2:2">
      <c r="B154049" s="696"/>
    </row>
    <row r="154050" spans="2:2">
      <c r="B154050" s="696"/>
    </row>
    <row r="154051" spans="2:2">
      <c r="B154051" s="696"/>
    </row>
    <row r="154052" spans="2:2">
      <c r="B154052" s="696"/>
    </row>
    <row r="154053" spans="2:2">
      <c r="B154053" s="696"/>
    </row>
    <row r="154054" spans="2:2">
      <c r="B154054" s="696"/>
    </row>
    <row r="154055" spans="2:2">
      <c r="B154055" s="696"/>
    </row>
    <row r="154056" spans="2:2">
      <c r="B154056" s="696"/>
    </row>
    <row r="154057" spans="2:2">
      <c r="B154057" s="696"/>
    </row>
    <row r="154058" spans="2:2">
      <c r="B154058" s="696"/>
    </row>
    <row r="154059" spans="2:2">
      <c r="B154059" s="696"/>
    </row>
    <row r="154060" spans="2:2">
      <c r="B154060" s="696"/>
    </row>
    <row r="154061" spans="2:2">
      <c r="B154061" s="696"/>
    </row>
    <row r="154062" spans="2:2">
      <c r="B154062" s="696"/>
    </row>
    <row r="154063" spans="2:2">
      <c r="B154063" s="696"/>
    </row>
    <row r="154064" spans="2:2">
      <c r="B154064" s="696"/>
    </row>
    <row r="154065" spans="2:2">
      <c r="B154065" s="696"/>
    </row>
    <row r="154066" spans="2:2">
      <c r="B154066" s="696"/>
    </row>
    <row r="154067" spans="2:2">
      <c r="B154067" s="696"/>
    </row>
    <row r="154068" spans="2:2">
      <c r="B154068" s="696"/>
    </row>
    <row r="154069" spans="2:2">
      <c r="B154069" s="696"/>
    </row>
    <row r="154070" spans="2:2">
      <c r="B154070" s="696"/>
    </row>
    <row r="154071" spans="2:2">
      <c r="B154071" s="696"/>
    </row>
    <row r="154072" spans="2:2">
      <c r="B154072" s="696"/>
    </row>
    <row r="154073" spans="2:2">
      <c r="B154073" s="696"/>
    </row>
    <row r="154074" spans="2:2">
      <c r="B154074" s="696"/>
    </row>
    <row r="154075" spans="2:2">
      <c r="B154075" s="696"/>
    </row>
    <row r="154076" spans="2:2">
      <c r="B154076" s="696"/>
    </row>
    <row r="154077" spans="2:2">
      <c r="B154077" s="696"/>
    </row>
    <row r="154078" spans="2:2">
      <c r="B154078" s="696"/>
    </row>
    <row r="154079" spans="2:2">
      <c r="B154079" s="696"/>
    </row>
    <row r="154080" spans="2:2">
      <c r="B154080" s="696"/>
    </row>
    <row r="154081" spans="2:2">
      <c r="B154081" s="696"/>
    </row>
    <row r="154082" spans="2:2">
      <c r="B154082" s="696"/>
    </row>
    <row r="154083" spans="2:2">
      <c r="B154083" s="696"/>
    </row>
    <row r="154084" spans="2:2">
      <c r="B154084" s="696"/>
    </row>
    <row r="154085" spans="2:2">
      <c r="B154085" s="696"/>
    </row>
    <row r="154086" spans="2:2">
      <c r="B154086" s="696"/>
    </row>
    <row r="154087" spans="2:2">
      <c r="B154087" s="696"/>
    </row>
    <row r="154088" spans="2:2">
      <c r="B154088" s="696"/>
    </row>
    <row r="154089" spans="2:2">
      <c r="B154089" s="696"/>
    </row>
    <row r="154090" spans="2:2">
      <c r="B154090" s="696"/>
    </row>
    <row r="154091" spans="2:2">
      <c r="B154091" s="696"/>
    </row>
    <row r="154092" spans="2:2">
      <c r="B154092" s="696"/>
    </row>
    <row r="154093" spans="2:2">
      <c r="B154093" s="696"/>
    </row>
    <row r="154094" spans="2:2">
      <c r="B154094" s="696"/>
    </row>
    <row r="154095" spans="2:2">
      <c r="B154095" s="696"/>
    </row>
    <row r="154096" spans="2:2">
      <c r="B154096" s="696"/>
    </row>
    <row r="154097" spans="2:2">
      <c r="B154097" s="696"/>
    </row>
    <row r="154098" spans="2:2">
      <c r="B154098" s="696"/>
    </row>
    <row r="154099" spans="2:2">
      <c r="B154099" s="696"/>
    </row>
    <row r="154100" spans="2:2">
      <c r="B154100" s="696"/>
    </row>
    <row r="154101" spans="2:2">
      <c r="B154101" s="696"/>
    </row>
    <row r="154102" spans="2:2">
      <c r="B154102" s="696"/>
    </row>
    <row r="154103" spans="2:2">
      <c r="B154103" s="696"/>
    </row>
    <row r="154104" spans="2:2">
      <c r="B154104" s="696"/>
    </row>
    <row r="154105" spans="2:2">
      <c r="B154105" s="696"/>
    </row>
    <row r="154106" spans="2:2">
      <c r="B154106" s="696"/>
    </row>
    <row r="154107" spans="2:2">
      <c r="B154107" s="696"/>
    </row>
    <row r="154108" spans="2:2">
      <c r="B154108" s="696"/>
    </row>
    <row r="154109" spans="2:2">
      <c r="B154109" s="696"/>
    </row>
    <row r="154110" spans="2:2">
      <c r="B154110" s="696"/>
    </row>
    <row r="154111" spans="2:2">
      <c r="B154111" s="696"/>
    </row>
    <row r="154112" spans="2:2">
      <c r="B154112" s="696"/>
    </row>
    <row r="154113" spans="2:2">
      <c r="B154113" s="696"/>
    </row>
    <row r="154114" spans="2:2">
      <c r="B154114" s="696"/>
    </row>
    <row r="154115" spans="2:2">
      <c r="B154115" s="696"/>
    </row>
    <row r="154116" spans="2:2">
      <c r="B154116" s="696"/>
    </row>
    <row r="154117" spans="2:2">
      <c r="B154117" s="696"/>
    </row>
    <row r="154118" spans="2:2">
      <c r="B154118" s="696"/>
    </row>
    <row r="154119" spans="2:2">
      <c r="B154119" s="696"/>
    </row>
    <row r="154120" spans="2:2">
      <c r="B154120" s="696"/>
    </row>
    <row r="154121" spans="2:2">
      <c r="B154121" s="696"/>
    </row>
    <row r="154122" spans="2:2">
      <c r="B154122" s="696"/>
    </row>
    <row r="154123" spans="2:2">
      <c r="B154123" s="696"/>
    </row>
    <row r="154124" spans="2:2">
      <c r="B154124" s="696"/>
    </row>
    <row r="154125" spans="2:2">
      <c r="B154125" s="696"/>
    </row>
    <row r="154126" spans="2:2">
      <c r="B154126" s="696"/>
    </row>
    <row r="154127" spans="2:2">
      <c r="B154127" s="696"/>
    </row>
    <row r="154128" spans="2:2">
      <c r="B154128" s="696"/>
    </row>
    <row r="154129" spans="2:2">
      <c r="B154129" s="696"/>
    </row>
    <row r="154130" spans="2:2">
      <c r="B154130" s="696"/>
    </row>
    <row r="154131" spans="2:2">
      <c r="B154131" s="696"/>
    </row>
    <row r="154132" spans="2:2">
      <c r="B154132" s="696"/>
    </row>
    <row r="154133" spans="2:2">
      <c r="B154133" s="696"/>
    </row>
    <row r="154134" spans="2:2">
      <c r="B154134" s="696"/>
    </row>
    <row r="154135" spans="2:2">
      <c r="B154135" s="696"/>
    </row>
    <row r="154136" spans="2:2">
      <c r="B154136" s="696"/>
    </row>
    <row r="154137" spans="2:2">
      <c r="B154137" s="696"/>
    </row>
    <row r="154138" spans="2:2">
      <c r="B154138" s="696"/>
    </row>
    <row r="154139" spans="2:2">
      <c r="B154139" s="696"/>
    </row>
    <row r="154140" spans="2:2">
      <c r="B154140" s="696"/>
    </row>
    <row r="154141" spans="2:2">
      <c r="B154141" s="696"/>
    </row>
    <row r="154142" spans="2:2">
      <c r="B154142" s="696"/>
    </row>
    <row r="154143" spans="2:2">
      <c r="B154143" s="696"/>
    </row>
    <row r="154144" spans="2:2">
      <c r="B154144" s="696"/>
    </row>
    <row r="154145" spans="2:2">
      <c r="B154145" s="696"/>
    </row>
    <row r="154146" spans="2:2">
      <c r="B154146" s="696"/>
    </row>
    <row r="154147" spans="2:2">
      <c r="B154147" s="696"/>
    </row>
    <row r="154148" spans="2:2">
      <c r="B154148" s="696"/>
    </row>
    <row r="154149" spans="2:2">
      <c r="B154149" s="696"/>
    </row>
    <row r="154150" spans="2:2">
      <c r="B154150" s="696"/>
    </row>
    <row r="154151" spans="2:2">
      <c r="B154151" s="696"/>
    </row>
    <row r="154152" spans="2:2">
      <c r="B154152" s="696"/>
    </row>
    <row r="154153" spans="2:2">
      <c r="B154153" s="696"/>
    </row>
    <row r="154154" spans="2:2">
      <c r="B154154" s="696"/>
    </row>
    <row r="154155" spans="2:2">
      <c r="B154155" s="696"/>
    </row>
    <row r="154156" spans="2:2">
      <c r="B154156" s="696"/>
    </row>
    <row r="154157" spans="2:2">
      <c r="B154157" s="696"/>
    </row>
    <row r="154158" spans="2:2">
      <c r="B154158" s="696"/>
    </row>
    <row r="154159" spans="2:2">
      <c r="B154159" s="696"/>
    </row>
    <row r="154160" spans="2:2">
      <c r="B154160" s="696"/>
    </row>
    <row r="154161" spans="2:2">
      <c r="B154161" s="696"/>
    </row>
    <row r="154162" spans="2:2">
      <c r="B154162" s="696"/>
    </row>
    <row r="154163" spans="2:2">
      <c r="B154163" s="696"/>
    </row>
    <row r="154164" spans="2:2">
      <c r="B154164" s="696"/>
    </row>
    <row r="154165" spans="2:2">
      <c r="B154165" s="696"/>
    </row>
    <row r="154166" spans="2:2">
      <c r="B154166" s="696"/>
    </row>
    <row r="154167" spans="2:2">
      <c r="B154167" s="696"/>
    </row>
    <row r="154168" spans="2:2">
      <c r="B154168" s="696"/>
    </row>
    <row r="154169" spans="2:2">
      <c r="B154169" s="696"/>
    </row>
    <row r="154170" spans="2:2">
      <c r="B154170" s="696"/>
    </row>
    <row r="154171" spans="2:2">
      <c r="B154171" s="696"/>
    </row>
    <row r="154172" spans="2:2">
      <c r="B154172" s="696"/>
    </row>
    <row r="154173" spans="2:2">
      <c r="B154173" s="696"/>
    </row>
    <row r="154174" spans="2:2">
      <c r="B154174" s="696"/>
    </row>
    <row r="154175" spans="2:2">
      <c r="B154175" s="696"/>
    </row>
    <row r="154176" spans="2:2">
      <c r="B154176" s="696"/>
    </row>
    <row r="154177" spans="2:2">
      <c r="B154177" s="696"/>
    </row>
    <row r="154178" spans="2:2">
      <c r="B154178" s="696"/>
    </row>
    <row r="154179" spans="2:2">
      <c r="B154179" s="696"/>
    </row>
    <row r="154180" spans="2:2">
      <c r="B154180" s="696"/>
    </row>
    <row r="154181" spans="2:2">
      <c r="B154181" s="696"/>
    </row>
    <row r="154182" spans="2:2">
      <c r="B154182" s="696"/>
    </row>
    <row r="154183" spans="2:2">
      <c r="B154183" s="696"/>
    </row>
    <row r="154184" spans="2:2">
      <c r="B154184" s="696"/>
    </row>
    <row r="154185" spans="2:2">
      <c r="B154185" s="696"/>
    </row>
    <row r="154186" spans="2:2">
      <c r="B154186" s="696"/>
    </row>
    <row r="154187" spans="2:2">
      <c r="B154187" s="696"/>
    </row>
    <row r="154188" spans="2:2">
      <c r="B154188" s="696"/>
    </row>
    <row r="154189" spans="2:2">
      <c r="B154189" s="696"/>
    </row>
    <row r="154190" spans="2:2">
      <c r="B154190" s="696"/>
    </row>
    <row r="154191" spans="2:2">
      <c r="B154191" s="696"/>
    </row>
    <row r="154192" spans="2:2">
      <c r="B154192" s="696"/>
    </row>
    <row r="154193" spans="2:2">
      <c r="B154193" s="696"/>
    </row>
    <row r="154194" spans="2:2">
      <c r="B154194" s="696"/>
    </row>
    <row r="154195" spans="2:2">
      <c r="B154195" s="696"/>
    </row>
    <row r="154196" spans="2:2">
      <c r="B154196" s="696"/>
    </row>
    <row r="154197" spans="2:2">
      <c r="B154197" s="696"/>
    </row>
    <row r="154198" spans="2:2">
      <c r="B154198" s="696"/>
    </row>
    <row r="154199" spans="2:2">
      <c r="B154199" s="696"/>
    </row>
    <row r="154200" spans="2:2">
      <c r="B154200" s="696"/>
    </row>
    <row r="154201" spans="2:2">
      <c r="B154201" s="696"/>
    </row>
    <row r="154202" spans="2:2">
      <c r="B154202" s="696"/>
    </row>
    <row r="154203" spans="2:2">
      <c r="B154203" s="696"/>
    </row>
    <row r="154204" spans="2:2">
      <c r="B154204" s="696"/>
    </row>
    <row r="154205" spans="2:2">
      <c r="B154205" s="696"/>
    </row>
    <row r="154206" spans="2:2">
      <c r="B154206" s="696"/>
    </row>
    <row r="154207" spans="2:2">
      <c r="B154207" s="696"/>
    </row>
    <row r="154208" spans="2:2">
      <c r="B154208" s="696"/>
    </row>
    <row r="154209" spans="2:2">
      <c r="B154209" s="696"/>
    </row>
    <row r="154210" spans="2:2">
      <c r="B154210" s="696"/>
    </row>
    <row r="154211" spans="2:2">
      <c r="B154211" s="696"/>
    </row>
    <row r="154212" spans="2:2">
      <c r="B154212" s="696"/>
    </row>
    <row r="154213" spans="2:2">
      <c r="B154213" s="696"/>
    </row>
    <row r="154214" spans="2:2">
      <c r="B154214" s="696"/>
    </row>
    <row r="154215" spans="2:2">
      <c r="B154215" s="696"/>
    </row>
    <row r="154216" spans="2:2">
      <c r="B154216" s="696"/>
    </row>
    <row r="154217" spans="2:2">
      <c r="B154217" s="696"/>
    </row>
    <row r="154218" spans="2:2">
      <c r="B154218" s="696"/>
    </row>
    <row r="154219" spans="2:2">
      <c r="B154219" s="696"/>
    </row>
    <row r="154220" spans="2:2">
      <c r="B154220" s="696"/>
    </row>
    <row r="154221" spans="2:2">
      <c r="B154221" s="696"/>
    </row>
    <row r="154222" spans="2:2">
      <c r="B154222" s="696"/>
    </row>
    <row r="154223" spans="2:2">
      <c r="B154223" s="696"/>
    </row>
    <row r="154224" spans="2:2">
      <c r="B154224" s="696"/>
    </row>
    <row r="154225" spans="2:2">
      <c r="B154225" s="696"/>
    </row>
    <row r="154226" spans="2:2">
      <c r="B154226" s="696"/>
    </row>
    <row r="154227" spans="2:2">
      <c r="B154227" s="696"/>
    </row>
    <row r="154228" spans="2:2">
      <c r="B154228" s="696"/>
    </row>
    <row r="154229" spans="2:2">
      <c r="B154229" s="696"/>
    </row>
    <row r="154230" spans="2:2">
      <c r="B154230" s="696"/>
    </row>
    <row r="154231" spans="2:2">
      <c r="B154231" s="696"/>
    </row>
    <row r="154232" spans="2:2">
      <c r="B154232" s="696"/>
    </row>
    <row r="154233" spans="2:2">
      <c r="B154233" s="696"/>
    </row>
    <row r="154234" spans="2:2">
      <c r="B154234" s="696"/>
    </row>
    <row r="154235" spans="2:2">
      <c r="B154235" s="696"/>
    </row>
    <row r="154236" spans="2:2">
      <c r="B154236" s="696"/>
    </row>
    <row r="154237" spans="2:2">
      <c r="B154237" s="696"/>
    </row>
    <row r="154238" spans="2:2">
      <c r="B154238" s="696"/>
    </row>
    <row r="154239" spans="2:2">
      <c r="B154239" s="696"/>
    </row>
    <row r="154240" spans="2:2">
      <c r="B154240" s="696"/>
    </row>
    <row r="154241" spans="2:2">
      <c r="B154241" s="696"/>
    </row>
    <row r="154242" spans="2:2">
      <c r="B154242" s="696"/>
    </row>
    <row r="154243" spans="2:2">
      <c r="B154243" s="696"/>
    </row>
    <row r="154244" spans="2:2">
      <c r="B154244" s="696"/>
    </row>
    <row r="154245" spans="2:2">
      <c r="B154245" s="696"/>
    </row>
    <row r="154246" spans="2:2">
      <c r="B154246" s="696"/>
    </row>
    <row r="154247" spans="2:2">
      <c r="B154247" s="696"/>
    </row>
    <row r="154248" spans="2:2">
      <c r="B154248" s="696"/>
    </row>
    <row r="154249" spans="2:2">
      <c r="B154249" s="696"/>
    </row>
    <row r="154250" spans="2:2">
      <c r="B154250" s="696"/>
    </row>
    <row r="154251" spans="2:2">
      <c r="B154251" s="696"/>
    </row>
    <row r="154252" spans="2:2">
      <c r="B154252" s="696"/>
    </row>
    <row r="154253" spans="2:2">
      <c r="B154253" s="696"/>
    </row>
    <row r="154254" spans="2:2">
      <c r="B154254" s="696"/>
    </row>
    <row r="154255" spans="2:2">
      <c r="B154255" s="696"/>
    </row>
    <row r="154256" spans="2:2">
      <c r="B154256" s="696"/>
    </row>
    <row r="154257" spans="2:2">
      <c r="B154257" s="696"/>
    </row>
    <row r="154258" spans="2:2">
      <c r="B154258" s="696"/>
    </row>
    <row r="154259" spans="2:2">
      <c r="B154259" s="696"/>
    </row>
    <row r="154260" spans="2:2">
      <c r="B154260" s="696"/>
    </row>
    <row r="154261" spans="2:2">
      <c r="B154261" s="696"/>
    </row>
    <row r="154262" spans="2:2">
      <c r="B154262" s="696"/>
    </row>
    <row r="154263" spans="2:2">
      <c r="B154263" s="696"/>
    </row>
    <row r="154264" spans="2:2">
      <c r="B154264" s="696"/>
    </row>
    <row r="154265" spans="2:2">
      <c r="B154265" s="696"/>
    </row>
    <row r="154266" spans="2:2">
      <c r="B154266" s="696"/>
    </row>
    <row r="154267" spans="2:2">
      <c r="B154267" s="696"/>
    </row>
    <row r="154268" spans="2:2">
      <c r="B154268" s="696"/>
    </row>
    <row r="154269" spans="2:2">
      <c r="B154269" s="696"/>
    </row>
    <row r="154270" spans="2:2">
      <c r="B154270" s="696"/>
    </row>
    <row r="154271" spans="2:2">
      <c r="B154271" s="696"/>
    </row>
    <row r="154272" spans="2:2">
      <c r="B154272" s="696"/>
    </row>
    <row r="154273" spans="2:2">
      <c r="B154273" s="696"/>
    </row>
    <row r="154274" spans="2:2">
      <c r="B154274" s="696"/>
    </row>
    <row r="154275" spans="2:2">
      <c r="B154275" s="696"/>
    </row>
    <row r="154276" spans="2:2">
      <c r="B154276" s="696"/>
    </row>
    <row r="154277" spans="2:2">
      <c r="B154277" s="696"/>
    </row>
    <row r="154278" spans="2:2">
      <c r="B154278" s="696"/>
    </row>
    <row r="154279" spans="2:2">
      <c r="B154279" s="696"/>
    </row>
    <row r="154280" spans="2:2">
      <c r="B154280" s="696"/>
    </row>
    <row r="154281" spans="2:2">
      <c r="B154281" s="696"/>
    </row>
    <row r="154282" spans="2:2">
      <c r="B154282" s="696"/>
    </row>
    <row r="154283" spans="2:2">
      <c r="B154283" s="696"/>
    </row>
    <row r="154284" spans="2:2">
      <c r="B154284" s="696"/>
    </row>
    <row r="154285" spans="2:2">
      <c r="B154285" s="696"/>
    </row>
    <row r="154286" spans="2:2">
      <c r="B154286" s="696"/>
    </row>
    <row r="154287" spans="2:2">
      <c r="B154287" s="696"/>
    </row>
    <row r="154288" spans="2:2">
      <c r="B154288" s="696"/>
    </row>
    <row r="154289" spans="2:2">
      <c r="B154289" s="696"/>
    </row>
    <row r="154290" spans="2:2">
      <c r="B154290" s="696"/>
    </row>
    <row r="154291" spans="2:2">
      <c r="B154291" s="696"/>
    </row>
    <row r="154292" spans="2:2">
      <c r="B154292" s="696"/>
    </row>
    <row r="154293" spans="2:2">
      <c r="B154293" s="696"/>
    </row>
    <row r="154294" spans="2:2">
      <c r="B154294" s="696"/>
    </row>
    <row r="154295" spans="2:2">
      <c r="B154295" s="696"/>
    </row>
    <row r="154296" spans="2:2">
      <c r="B154296" s="696"/>
    </row>
    <row r="154297" spans="2:2">
      <c r="B154297" s="696"/>
    </row>
    <row r="154298" spans="2:2">
      <c r="B154298" s="696"/>
    </row>
    <row r="154299" spans="2:2">
      <c r="B154299" s="696"/>
    </row>
    <row r="154300" spans="2:2">
      <c r="B154300" s="696"/>
    </row>
    <row r="154301" spans="2:2">
      <c r="B154301" s="696"/>
    </row>
    <row r="154302" spans="2:2">
      <c r="B154302" s="696"/>
    </row>
    <row r="154303" spans="2:2">
      <c r="B154303" s="696"/>
    </row>
    <row r="154304" spans="2:2">
      <c r="B154304" s="696"/>
    </row>
    <row r="154305" spans="2:2">
      <c r="B154305" s="696"/>
    </row>
    <row r="154306" spans="2:2">
      <c r="B154306" s="696"/>
    </row>
    <row r="154307" spans="2:2">
      <c r="B154307" s="696"/>
    </row>
    <row r="154308" spans="2:2">
      <c r="B154308" s="696"/>
    </row>
    <row r="154309" spans="2:2">
      <c r="B154309" s="696"/>
    </row>
    <row r="154310" spans="2:2">
      <c r="B154310" s="696"/>
    </row>
    <row r="154311" spans="2:2">
      <c r="B154311" s="696"/>
    </row>
    <row r="154312" spans="2:2">
      <c r="B154312" s="696"/>
    </row>
    <row r="154313" spans="2:2">
      <c r="B154313" s="696"/>
    </row>
    <row r="154314" spans="2:2">
      <c r="B154314" s="696"/>
    </row>
    <row r="154315" spans="2:2">
      <c r="B154315" s="696"/>
    </row>
    <row r="154316" spans="2:2">
      <c r="B154316" s="696"/>
    </row>
    <row r="154317" spans="2:2">
      <c r="B154317" s="696"/>
    </row>
    <row r="154318" spans="2:2">
      <c r="B154318" s="696"/>
    </row>
    <row r="154319" spans="2:2">
      <c r="B154319" s="696"/>
    </row>
    <row r="154320" spans="2:2">
      <c r="B154320" s="696"/>
    </row>
    <row r="154321" spans="2:2">
      <c r="B154321" s="696"/>
    </row>
    <row r="154322" spans="2:2">
      <c r="B154322" s="696"/>
    </row>
    <row r="154323" spans="2:2">
      <c r="B154323" s="696"/>
    </row>
    <row r="154324" spans="2:2">
      <c r="B154324" s="696"/>
    </row>
    <row r="154325" spans="2:2">
      <c r="B154325" s="696"/>
    </row>
    <row r="154326" spans="2:2">
      <c r="B154326" s="696"/>
    </row>
    <row r="154327" spans="2:2">
      <c r="B154327" s="696"/>
    </row>
    <row r="154328" spans="2:2">
      <c r="B154328" s="696"/>
    </row>
    <row r="154329" spans="2:2">
      <c r="B154329" s="696"/>
    </row>
    <row r="154330" spans="2:2">
      <c r="B154330" s="696"/>
    </row>
    <row r="154331" spans="2:2">
      <c r="B154331" s="696"/>
    </row>
    <row r="154332" spans="2:2">
      <c r="B154332" s="696"/>
    </row>
    <row r="154333" spans="2:2">
      <c r="B154333" s="696"/>
    </row>
    <row r="154334" spans="2:2">
      <c r="B154334" s="696"/>
    </row>
    <row r="154335" spans="2:2">
      <c r="B154335" s="696"/>
    </row>
    <row r="154336" spans="2:2">
      <c r="B154336" s="696"/>
    </row>
    <row r="154337" spans="2:2">
      <c r="B154337" s="696"/>
    </row>
    <row r="154338" spans="2:2">
      <c r="B154338" s="696"/>
    </row>
    <row r="154339" spans="2:2">
      <c r="B154339" s="696"/>
    </row>
    <row r="154340" spans="2:2">
      <c r="B154340" s="696"/>
    </row>
    <row r="154341" spans="2:2">
      <c r="B154341" s="696"/>
    </row>
    <row r="154342" spans="2:2">
      <c r="B154342" s="696"/>
    </row>
    <row r="154343" spans="2:2">
      <c r="B154343" s="696"/>
    </row>
    <row r="154344" spans="2:2">
      <c r="B154344" s="696"/>
    </row>
    <row r="154345" spans="2:2">
      <c r="B154345" s="696"/>
    </row>
    <row r="154346" spans="2:2">
      <c r="B154346" s="696"/>
    </row>
    <row r="154347" spans="2:2">
      <c r="B154347" s="696"/>
    </row>
    <row r="154348" spans="2:2">
      <c r="B154348" s="696"/>
    </row>
    <row r="154349" spans="2:2">
      <c r="B154349" s="696"/>
    </row>
    <row r="154350" spans="2:2">
      <c r="B154350" s="696"/>
    </row>
    <row r="154351" spans="2:2">
      <c r="B154351" s="696"/>
    </row>
    <row r="154352" spans="2:2">
      <c r="B154352" s="696"/>
    </row>
    <row r="154353" spans="2:2">
      <c r="B154353" s="696"/>
    </row>
    <row r="154354" spans="2:2">
      <c r="B154354" s="696"/>
    </row>
    <row r="154355" spans="2:2">
      <c r="B154355" s="696"/>
    </row>
    <row r="154356" spans="2:2">
      <c r="B154356" s="696"/>
    </row>
    <row r="154357" spans="2:2">
      <c r="B154357" s="696"/>
    </row>
    <row r="154358" spans="2:2">
      <c r="B154358" s="696"/>
    </row>
    <row r="154359" spans="2:2">
      <c r="B154359" s="696"/>
    </row>
    <row r="154360" spans="2:2">
      <c r="B154360" s="696"/>
    </row>
    <row r="154361" spans="2:2">
      <c r="B154361" s="696"/>
    </row>
    <row r="154362" spans="2:2">
      <c r="B154362" s="696"/>
    </row>
    <row r="154363" spans="2:2">
      <c r="B154363" s="696"/>
    </row>
    <row r="154364" spans="2:2">
      <c r="B154364" s="696"/>
    </row>
    <row r="154365" spans="2:2">
      <c r="B154365" s="696"/>
    </row>
    <row r="154366" spans="2:2">
      <c r="B154366" s="696"/>
    </row>
    <row r="154367" spans="2:2">
      <c r="B154367" s="696"/>
    </row>
    <row r="154368" spans="2:2">
      <c r="B154368" s="696"/>
    </row>
    <row r="154369" spans="2:2">
      <c r="B154369" s="696"/>
    </row>
    <row r="154370" spans="2:2">
      <c r="B154370" s="696"/>
    </row>
    <row r="154371" spans="2:2">
      <c r="B154371" s="696"/>
    </row>
    <row r="154372" spans="2:2">
      <c r="B154372" s="696"/>
    </row>
    <row r="154373" spans="2:2">
      <c r="B154373" s="696"/>
    </row>
    <row r="154374" spans="2:2">
      <c r="B154374" s="696"/>
    </row>
    <row r="154375" spans="2:2">
      <c r="B154375" s="696"/>
    </row>
    <row r="154376" spans="2:2">
      <c r="B154376" s="696"/>
    </row>
    <row r="154377" spans="2:2">
      <c r="B154377" s="696"/>
    </row>
    <row r="154378" spans="2:2">
      <c r="B154378" s="696"/>
    </row>
    <row r="154379" spans="2:2">
      <c r="B154379" s="696"/>
    </row>
    <row r="154380" spans="2:2">
      <c r="B154380" s="696"/>
    </row>
    <row r="154381" spans="2:2">
      <c r="B154381" s="696"/>
    </row>
    <row r="154382" spans="2:2">
      <c r="B154382" s="696"/>
    </row>
    <row r="154383" spans="2:2">
      <c r="B154383" s="696"/>
    </row>
    <row r="154384" spans="2:2">
      <c r="B154384" s="696"/>
    </row>
    <row r="154385" spans="2:2">
      <c r="B154385" s="696"/>
    </row>
    <row r="154386" spans="2:2">
      <c r="B154386" s="696"/>
    </row>
    <row r="154387" spans="2:2">
      <c r="B154387" s="696"/>
    </row>
    <row r="154388" spans="2:2">
      <c r="B154388" s="696"/>
    </row>
    <row r="154389" spans="2:2">
      <c r="B154389" s="696"/>
    </row>
    <row r="154390" spans="2:2">
      <c r="B154390" s="696"/>
    </row>
    <row r="154391" spans="2:2">
      <c r="B154391" s="696"/>
    </row>
    <row r="154392" spans="2:2">
      <c r="B154392" s="696"/>
    </row>
    <row r="154393" spans="2:2">
      <c r="B154393" s="696"/>
    </row>
    <row r="154394" spans="2:2">
      <c r="B154394" s="696"/>
    </row>
    <row r="154395" spans="2:2">
      <c r="B154395" s="696"/>
    </row>
    <row r="154396" spans="2:2">
      <c r="B154396" s="696"/>
    </row>
    <row r="154397" spans="2:2">
      <c r="B154397" s="696"/>
    </row>
    <row r="154398" spans="2:2">
      <c r="B154398" s="696"/>
    </row>
    <row r="154399" spans="2:2">
      <c r="B154399" s="696"/>
    </row>
    <row r="154400" spans="2:2">
      <c r="B154400" s="696"/>
    </row>
    <row r="154401" spans="2:2">
      <c r="B154401" s="696"/>
    </row>
    <row r="154402" spans="2:2">
      <c r="B154402" s="696"/>
    </row>
    <row r="154403" spans="2:2">
      <c r="B154403" s="696"/>
    </row>
    <row r="154404" spans="2:2">
      <c r="B154404" s="696"/>
    </row>
    <row r="154405" spans="2:2">
      <c r="B154405" s="696"/>
    </row>
    <row r="154406" spans="2:2">
      <c r="B154406" s="696"/>
    </row>
    <row r="154407" spans="2:2">
      <c r="B154407" s="696"/>
    </row>
    <row r="154408" spans="2:2">
      <c r="B154408" s="696"/>
    </row>
    <row r="154409" spans="2:2">
      <c r="B154409" s="696"/>
    </row>
    <row r="154410" spans="2:2">
      <c r="B154410" s="696"/>
    </row>
    <row r="154411" spans="2:2">
      <c r="B154411" s="696"/>
    </row>
    <row r="154412" spans="2:2">
      <c r="B154412" s="696"/>
    </row>
    <row r="154413" spans="2:2">
      <c r="B154413" s="696"/>
    </row>
    <row r="154414" spans="2:2">
      <c r="B154414" s="696"/>
    </row>
    <row r="154415" spans="2:2">
      <c r="B154415" s="696"/>
    </row>
    <row r="154416" spans="2:2">
      <c r="B154416" s="696"/>
    </row>
    <row r="154417" spans="2:2">
      <c r="B154417" s="696"/>
    </row>
    <row r="154418" spans="2:2">
      <c r="B154418" s="696"/>
    </row>
    <row r="154419" spans="2:2">
      <c r="B154419" s="696"/>
    </row>
    <row r="154420" spans="2:2">
      <c r="B154420" s="696"/>
    </row>
    <row r="154421" spans="2:2">
      <c r="B154421" s="696"/>
    </row>
    <row r="154422" spans="2:2">
      <c r="B154422" s="696"/>
    </row>
    <row r="154423" spans="2:2">
      <c r="B154423" s="696"/>
    </row>
    <row r="154424" spans="2:2">
      <c r="B154424" s="696"/>
    </row>
    <row r="154425" spans="2:2">
      <c r="B154425" s="696"/>
    </row>
    <row r="154426" spans="2:2">
      <c r="B154426" s="696"/>
    </row>
    <row r="154427" spans="2:2">
      <c r="B154427" s="696"/>
    </row>
    <row r="154428" spans="2:2">
      <c r="B154428" s="696"/>
    </row>
    <row r="154429" spans="2:2">
      <c r="B154429" s="696"/>
    </row>
    <row r="154430" spans="2:2">
      <c r="B154430" s="696"/>
    </row>
    <row r="154431" spans="2:2">
      <c r="B154431" s="696"/>
    </row>
    <row r="154432" spans="2:2">
      <c r="B154432" s="696"/>
    </row>
    <row r="154433" spans="2:2">
      <c r="B154433" s="696"/>
    </row>
    <row r="154434" spans="2:2">
      <c r="B154434" s="696"/>
    </row>
    <row r="154435" spans="2:2">
      <c r="B154435" s="696"/>
    </row>
    <row r="154436" spans="2:2">
      <c r="B154436" s="696"/>
    </row>
    <row r="154437" spans="2:2">
      <c r="B154437" s="696"/>
    </row>
    <row r="154438" spans="2:2">
      <c r="B154438" s="696"/>
    </row>
    <row r="154439" spans="2:2">
      <c r="B154439" s="696"/>
    </row>
    <row r="154440" spans="2:2">
      <c r="B154440" s="696"/>
    </row>
    <row r="154441" spans="2:2">
      <c r="B154441" s="696"/>
    </row>
    <row r="154442" spans="2:2">
      <c r="B154442" s="696"/>
    </row>
    <row r="154443" spans="2:2">
      <c r="B154443" s="696"/>
    </row>
    <row r="154444" spans="2:2">
      <c r="B154444" s="696"/>
    </row>
    <row r="154445" spans="2:2">
      <c r="B154445" s="696"/>
    </row>
    <row r="154446" spans="2:2">
      <c r="B154446" s="696"/>
    </row>
    <row r="154447" spans="2:2">
      <c r="B154447" s="696"/>
    </row>
    <row r="154448" spans="2:2">
      <c r="B154448" s="696"/>
    </row>
    <row r="154449" spans="2:2">
      <c r="B154449" s="696"/>
    </row>
    <row r="154450" spans="2:2">
      <c r="B154450" s="696"/>
    </row>
    <row r="154451" spans="2:2">
      <c r="B154451" s="696"/>
    </row>
    <row r="154452" spans="2:2">
      <c r="B154452" s="696"/>
    </row>
    <row r="154453" spans="2:2">
      <c r="B154453" s="696"/>
    </row>
    <row r="154454" spans="2:2">
      <c r="B154454" s="696"/>
    </row>
    <row r="154455" spans="2:2">
      <c r="B154455" s="696"/>
    </row>
    <row r="154456" spans="2:2">
      <c r="B154456" s="696"/>
    </row>
    <row r="154457" spans="2:2">
      <c r="B154457" s="696"/>
    </row>
    <row r="154458" spans="2:2">
      <c r="B154458" s="696"/>
    </row>
    <row r="154459" spans="2:2">
      <c r="B154459" s="696"/>
    </row>
    <row r="154460" spans="2:2">
      <c r="B154460" s="696"/>
    </row>
    <row r="154461" spans="2:2">
      <c r="B154461" s="696"/>
    </row>
    <row r="154462" spans="2:2">
      <c r="B154462" s="696"/>
    </row>
    <row r="154463" spans="2:2">
      <c r="B154463" s="696"/>
    </row>
    <row r="154464" spans="2:2">
      <c r="B154464" s="696"/>
    </row>
    <row r="154465" spans="2:2">
      <c r="B154465" s="696"/>
    </row>
    <row r="154466" spans="2:2">
      <c r="B154466" s="696"/>
    </row>
    <row r="154467" spans="2:2">
      <c r="B154467" s="696"/>
    </row>
    <row r="154468" spans="2:2">
      <c r="B154468" s="696"/>
    </row>
    <row r="154469" spans="2:2">
      <c r="B154469" s="696"/>
    </row>
    <row r="154470" spans="2:2">
      <c r="B154470" s="696"/>
    </row>
    <row r="154471" spans="2:2">
      <c r="B154471" s="696"/>
    </row>
    <row r="154472" spans="2:2">
      <c r="B154472" s="696"/>
    </row>
    <row r="154473" spans="2:2">
      <c r="B154473" s="696"/>
    </row>
    <row r="154474" spans="2:2">
      <c r="B154474" s="696"/>
    </row>
    <row r="154475" spans="2:2">
      <c r="B154475" s="696"/>
    </row>
    <row r="154476" spans="2:2">
      <c r="B154476" s="696"/>
    </row>
    <row r="154477" spans="2:2">
      <c r="B154477" s="696"/>
    </row>
    <row r="154478" spans="2:2">
      <c r="B154478" s="696"/>
    </row>
    <row r="154479" spans="2:2">
      <c r="B154479" s="696"/>
    </row>
    <row r="154480" spans="2:2">
      <c r="B154480" s="696"/>
    </row>
    <row r="154481" spans="2:2">
      <c r="B154481" s="696"/>
    </row>
    <row r="154482" spans="2:2">
      <c r="B154482" s="696"/>
    </row>
    <row r="154483" spans="2:2">
      <c r="B154483" s="696"/>
    </row>
    <row r="154484" spans="2:2">
      <c r="B154484" s="696"/>
    </row>
    <row r="154485" spans="2:2">
      <c r="B154485" s="696"/>
    </row>
    <row r="154486" spans="2:2">
      <c r="B154486" s="696"/>
    </row>
    <row r="154487" spans="2:2">
      <c r="B154487" s="696"/>
    </row>
    <row r="154488" spans="2:2">
      <c r="B154488" s="696"/>
    </row>
    <row r="154489" spans="2:2">
      <c r="B154489" s="696"/>
    </row>
    <row r="154490" spans="2:2">
      <c r="B154490" s="696"/>
    </row>
    <row r="154491" spans="2:2">
      <c r="B154491" s="696"/>
    </row>
    <row r="154492" spans="2:2">
      <c r="B154492" s="696"/>
    </row>
    <row r="154493" spans="2:2">
      <c r="B154493" s="696"/>
    </row>
    <row r="154494" spans="2:2">
      <c r="B154494" s="696"/>
    </row>
    <row r="154495" spans="2:2">
      <c r="B154495" s="696"/>
    </row>
    <row r="154496" spans="2:2">
      <c r="B154496" s="696"/>
    </row>
    <row r="154497" spans="2:2">
      <c r="B154497" s="696"/>
    </row>
    <row r="154498" spans="2:2">
      <c r="B154498" s="696"/>
    </row>
    <row r="154499" spans="2:2">
      <c r="B154499" s="696"/>
    </row>
    <row r="154500" spans="2:2">
      <c r="B154500" s="696"/>
    </row>
    <row r="154501" spans="2:2">
      <c r="B154501" s="696"/>
    </row>
    <row r="154502" spans="2:2">
      <c r="B154502" s="696"/>
    </row>
    <row r="154503" spans="2:2">
      <c r="B154503" s="696"/>
    </row>
    <row r="154504" spans="2:2">
      <c r="B154504" s="696"/>
    </row>
    <row r="154505" spans="2:2">
      <c r="B154505" s="696"/>
    </row>
    <row r="154506" spans="2:2">
      <c r="B154506" s="696"/>
    </row>
    <row r="154507" spans="2:2">
      <c r="B154507" s="696"/>
    </row>
    <row r="154508" spans="2:2">
      <c r="B154508" s="696"/>
    </row>
    <row r="154509" spans="2:2">
      <c r="B154509" s="696"/>
    </row>
    <row r="154510" spans="2:2">
      <c r="B154510" s="696"/>
    </row>
    <row r="154511" spans="2:2">
      <c r="B154511" s="696"/>
    </row>
    <row r="154512" spans="2:2">
      <c r="B154512" s="696"/>
    </row>
    <row r="154513" spans="2:2">
      <c r="B154513" s="696"/>
    </row>
    <row r="154514" spans="2:2">
      <c r="B154514" s="696"/>
    </row>
    <row r="154515" spans="2:2">
      <c r="B154515" s="696"/>
    </row>
    <row r="154516" spans="2:2">
      <c r="B154516" s="696"/>
    </row>
    <row r="154517" spans="2:2">
      <c r="B154517" s="696"/>
    </row>
    <row r="154518" spans="2:2">
      <c r="B154518" s="696"/>
    </row>
    <row r="154519" spans="2:2">
      <c r="B154519" s="696"/>
    </row>
    <row r="154520" spans="2:2">
      <c r="B154520" s="696"/>
    </row>
    <row r="154521" spans="2:2">
      <c r="B154521" s="696"/>
    </row>
    <row r="154522" spans="2:2">
      <c r="B154522" s="696"/>
    </row>
    <row r="154523" spans="2:2">
      <c r="B154523" s="696"/>
    </row>
    <row r="154524" spans="2:2">
      <c r="B154524" s="696"/>
    </row>
    <row r="154525" spans="2:2">
      <c r="B154525" s="696"/>
    </row>
    <row r="154526" spans="2:2">
      <c r="B154526" s="696"/>
    </row>
    <row r="154527" spans="2:2">
      <c r="B154527" s="696"/>
    </row>
    <row r="154528" spans="2:2">
      <c r="B154528" s="696"/>
    </row>
    <row r="154529" spans="2:2">
      <c r="B154529" s="696"/>
    </row>
    <row r="154530" spans="2:2">
      <c r="B154530" s="696"/>
    </row>
    <row r="154531" spans="2:2">
      <c r="B154531" s="696"/>
    </row>
    <row r="154532" spans="2:2">
      <c r="B154532" s="696"/>
    </row>
    <row r="154533" spans="2:2">
      <c r="B154533" s="696"/>
    </row>
    <row r="154534" spans="2:2">
      <c r="B154534" s="696"/>
    </row>
    <row r="154535" spans="2:2">
      <c r="B154535" s="696"/>
    </row>
    <row r="154536" spans="2:2">
      <c r="B154536" s="696"/>
    </row>
    <row r="154537" spans="2:2">
      <c r="B154537" s="696"/>
    </row>
    <row r="154538" spans="2:2">
      <c r="B154538" s="696"/>
    </row>
    <row r="154539" spans="2:2">
      <c r="B154539" s="696"/>
    </row>
    <row r="154540" spans="2:2">
      <c r="B154540" s="696"/>
    </row>
    <row r="154541" spans="2:2">
      <c r="B154541" s="696"/>
    </row>
    <row r="154542" spans="2:2">
      <c r="B154542" s="696"/>
    </row>
    <row r="154543" spans="2:2">
      <c r="B154543" s="696"/>
    </row>
    <row r="154544" spans="2:2">
      <c r="B154544" s="696"/>
    </row>
    <row r="154545" spans="2:2">
      <c r="B154545" s="696"/>
    </row>
    <row r="154546" spans="2:2">
      <c r="B154546" s="696"/>
    </row>
    <row r="154547" spans="2:2">
      <c r="B154547" s="696"/>
    </row>
    <row r="154548" spans="2:2">
      <c r="B154548" s="696"/>
    </row>
    <row r="154549" spans="2:2">
      <c r="B154549" s="696"/>
    </row>
    <row r="154550" spans="2:2">
      <c r="B154550" s="696"/>
    </row>
    <row r="154551" spans="2:2">
      <c r="B154551" s="696"/>
    </row>
    <row r="154552" spans="2:2">
      <c r="B154552" s="696"/>
    </row>
    <row r="154553" spans="2:2">
      <c r="B154553" s="696"/>
    </row>
    <row r="154554" spans="2:2">
      <c r="B154554" s="696"/>
    </row>
    <row r="154555" spans="2:2">
      <c r="B154555" s="696"/>
    </row>
    <row r="154556" spans="2:2">
      <c r="B154556" s="696"/>
    </row>
    <row r="154557" spans="2:2">
      <c r="B154557" s="696"/>
    </row>
    <row r="154558" spans="2:2">
      <c r="B154558" s="696"/>
    </row>
    <row r="154559" spans="2:2">
      <c r="B154559" s="696"/>
    </row>
    <row r="154560" spans="2:2">
      <c r="B154560" s="696"/>
    </row>
    <row r="154561" spans="2:2">
      <c r="B154561" s="696"/>
    </row>
    <row r="154562" spans="2:2">
      <c r="B154562" s="696"/>
    </row>
    <row r="154563" spans="2:2">
      <c r="B154563" s="696"/>
    </row>
    <row r="154564" spans="2:2">
      <c r="B154564" s="696"/>
    </row>
    <row r="154565" spans="2:2">
      <c r="B154565" s="696"/>
    </row>
    <row r="154566" spans="2:2">
      <c r="B154566" s="696"/>
    </row>
    <row r="154567" spans="2:2">
      <c r="B154567" s="696"/>
    </row>
    <row r="154568" spans="2:2">
      <c r="B154568" s="696"/>
    </row>
    <row r="154569" spans="2:2">
      <c r="B154569" s="696"/>
    </row>
    <row r="154570" spans="2:2">
      <c r="B154570" s="696"/>
    </row>
    <row r="154571" spans="2:2">
      <c r="B154571" s="696"/>
    </row>
    <row r="154572" spans="2:2">
      <c r="B154572" s="696"/>
    </row>
    <row r="154573" spans="2:2">
      <c r="B154573" s="696"/>
    </row>
    <row r="154574" spans="2:2">
      <c r="B154574" s="696"/>
    </row>
    <row r="154575" spans="2:2">
      <c r="B154575" s="696"/>
    </row>
    <row r="154576" spans="2:2">
      <c r="B154576" s="696"/>
    </row>
    <row r="154577" spans="2:2">
      <c r="B154577" s="696"/>
    </row>
    <row r="154578" spans="2:2">
      <c r="B154578" s="696"/>
    </row>
    <row r="154579" spans="2:2">
      <c r="B154579" s="696"/>
    </row>
    <row r="154580" spans="2:2">
      <c r="B154580" s="696"/>
    </row>
    <row r="154581" spans="2:2">
      <c r="B154581" s="696"/>
    </row>
    <row r="154582" spans="2:2">
      <c r="B154582" s="696"/>
    </row>
    <row r="154583" spans="2:2">
      <c r="B154583" s="696"/>
    </row>
    <row r="154584" spans="2:2">
      <c r="B154584" s="696"/>
    </row>
    <row r="154585" spans="2:2">
      <c r="B154585" s="696"/>
    </row>
    <row r="154586" spans="2:2">
      <c r="B154586" s="696"/>
    </row>
    <row r="154587" spans="2:2">
      <c r="B154587" s="696"/>
    </row>
    <row r="154588" spans="2:2">
      <c r="B154588" s="696"/>
    </row>
    <row r="154589" spans="2:2">
      <c r="B154589" s="696"/>
    </row>
    <row r="154590" spans="2:2">
      <c r="B154590" s="696"/>
    </row>
    <row r="154591" spans="2:2">
      <c r="B154591" s="696"/>
    </row>
    <row r="154592" spans="2:2">
      <c r="B154592" s="696"/>
    </row>
    <row r="154593" spans="2:2">
      <c r="B154593" s="696"/>
    </row>
    <row r="154594" spans="2:2">
      <c r="B154594" s="696"/>
    </row>
    <row r="154595" spans="2:2">
      <c r="B154595" s="696"/>
    </row>
    <row r="154596" spans="2:2">
      <c r="B154596" s="696"/>
    </row>
    <row r="154597" spans="2:2">
      <c r="B154597" s="696"/>
    </row>
    <row r="154598" spans="2:2">
      <c r="B154598" s="696"/>
    </row>
    <row r="154599" spans="2:2">
      <c r="B154599" s="696"/>
    </row>
    <row r="154600" spans="2:2">
      <c r="B154600" s="696"/>
    </row>
    <row r="154601" spans="2:2">
      <c r="B154601" s="696"/>
    </row>
    <row r="154602" spans="2:2">
      <c r="B154602" s="696"/>
    </row>
    <row r="154603" spans="2:2">
      <c r="B154603" s="696"/>
    </row>
    <row r="154604" spans="2:2">
      <c r="B154604" s="696"/>
    </row>
    <row r="154605" spans="2:2">
      <c r="B154605" s="696"/>
    </row>
    <row r="154606" spans="2:2">
      <c r="B154606" s="696"/>
    </row>
    <row r="154607" spans="2:2">
      <c r="B154607" s="696"/>
    </row>
    <row r="154608" spans="2:2">
      <c r="B154608" s="696"/>
    </row>
    <row r="154609" spans="2:2">
      <c r="B154609" s="696"/>
    </row>
    <row r="154610" spans="2:2">
      <c r="B154610" s="696"/>
    </row>
    <row r="154611" spans="2:2">
      <c r="B154611" s="696"/>
    </row>
    <row r="154612" spans="2:2">
      <c r="B154612" s="696"/>
    </row>
    <row r="154613" spans="2:2">
      <c r="B154613" s="696"/>
    </row>
    <row r="154614" spans="2:2">
      <c r="B154614" s="696"/>
    </row>
    <row r="154615" spans="2:2">
      <c r="B154615" s="696"/>
    </row>
    <row r="154616" spans="2:2">
      <c r="B154616" s="696"/>
    </row>
    <row r="154617" spans="2:2">
      <c r="B154617" s="696"/>
    </row>
    <row r="154618" spans="2:2">
      <c r="B154618" s="696"/>
    </row>
    <row r="154619" spans="2:2">
      <c r="B154619" s="696"/>
    </row>
    <row r="154620" spans="2:2">
      <c r="B154620" s="696"/>
    </row>
    <row r="154621" spans="2:2">
      <c r="B154621" s="696"/>
    </row>
    <row r="154622" spans="2:2">
      <c r="B154622" s="696"/>
    </row>
    <row r="154623" spans="2:2">
      <c r="B154623" s="696"/>
    </row>
    <row r="154624" spans="2:2">
      <c r="B154624" s="696"/>
    </row>
    <row r="154625" spans="2:2">
      <c r="B154625" s="696"/>
    </row>
    <row r="154626" spans="2:2">
      <c r="B154626" s="696"/>
    </row>
    <row r="154627" spans="2:2">
      <c r="B154627" s="696"/>
    </row>
    <row r="154628" spans="2:2">
      <c r="B154628" s="696"/>
    </row>
    <row r="154629" spans="2:2">
      <c r="B154629" s="696"/>
    </row>
    <row r="154630" spans="2:2">
      <c r="B154630" s="696"/>
    </row>
    <row r="154631" spans="2:2">
      <c r="B154631" s="696"/>
    </row>
    <row r="154632" spans="2:2">
      <c r="B154632" s="696"/>
    </row>
    <row r="154633" spans="2:2">
      <c r="B154633" s="696"/>
    </row>
    <row r="154634" spans="2:2">
      <c r="B154634" s="696"/>
    </row>
    <row r="154635" spans="2:2">
      <c r="B154635" s="696"/>
    </row>
    <row r="154636" spans="2:2">
      <c r="B154636" s="696"/>
    </row>
    <row r="154637" spans="2:2">
      <c r="B154637" s="696"/>
    </row>
    <row r="154638" spans="2:2">
      <c r="B154638" s="696"/>
    </row>
    <row r="154639" spans="2:2">
      <c r="B154639" s="696"/>
    </row>
    <row r="154640" spans="2:2">
      <c r="B154640" s="696"/>
    </row>
    <row r="154641" spans="2:2">
      <c r="B154641" s="696"/>
    </row>
    <row r="154642" spans="2:2">
      <c r="B154642" s="696"/>
    </row>
    <row r="154643" spans="2:2">
      <c r="B154643" s="696"/>
    </row>
    <row r="154644" spans="2:2">
      <c r="B154644" s="696"/>
    </row>
    <row r="154645" spans="2:2">
      <c r="B154645" s="696"/>
    </row>
    <row r="154646" spans="2:2">
      <c r="B154646" s="696"/>
    </row>
    <row r="154647" spans="2:2">
      <c r="B154647" s="696"/>
    </row>
    <row r="154648" spans="2:2">
      <c r="B154648" s="696"/>
    </row>
    <row r="154649" spans="2:2">
      <c r="B154649" s="696"/>
    </row>
    <row r="154650" spans="2:2">
      <c r="B154650" s="696"/>
    </row>
    <row r="154651" spans="2:2">
      <c r="B154651" s="696"/>
    </row>
    <row r="154652" spans="2:2">
      <c r="B154652" s="696"/>
    </row>
    <row r="154653" spans="2:2">
      <c r="B154653" s="696"/>
    </row>
    <row r="154654" spans="2:2">
      <c r="B154654" s="696"/>
    </row>
    <row r="154655" spans="2:2">
      <c r="B154655" s="696"/>
    </row>
    <row r="154656" spans="2:2">
      <c r="B154656" s="696"/>
    </row>
    <row r="154657" spans="2:2">
      <c r="B154657" s="696"/>
    </row>
    <row r="154658" spans="2:2">
      <c r="B154658" s="696"/>
    </row>
    <row r="154659" spans="2:2">
      <c r="B154659" s="696"/>
    </row>
    <row r="154660" spans="2:2">
      <c r="B154660" s="696"/>
    </row>
    <row r="154661" spans="2:2">
      <c r="B154661" s="696"/>
    </row>
    <row r="154662" spans="2:2">
      <c r="B154662" s="696"/>
    </row>
    <row r="154663" spans="2:2">
      <c r="B154663" s="696"/>
    </row>
    <row r="154664" spans="2:2">
      <c r="B154664" s="696"/>
    </row>
    <row r="154665" spans="2:2">
      <c r="B154665" s="696"/>
    </row>
    <row r="154666" spans="2:2">
      <c r="B154666" s="696"/>
    </row>
    <row r="154667" spans="2:2">
      <c r="B154667" s="696"/>
    </row>
    <row r="154668" spans="2:2">
      <c r="B154668" s="696"/>
    </row>
    <row r="154669" spans="2:2">
      <c r="B154669" s="696"/>
    </row>
    <row r="154670" spans="2:2">
      <c r="B154670" s="696"/>
    </row>
    <row r="154671" spans="2:2">
      <c r="B154671" s="696"/>
    </row>
    <row r="154672" spans="2:2">
      <c r="B154672" s="696"/>
    </row>
    <row r="154673" spans="2:2">
      <c r="B154673" s="696"/>
    </row>
    <row r="154674" spans="2:2">
      <c r="B154674" s="696"/>
    </row>
    <row r="154675" spans="2:2">
      <c r="B154675" s="696"/>
    </row>
    <row r="154676" spans="2:2">
      <c r="B154676" s="696"/>
    </row>
    <row r="154677" spans="2:2">
      <c r="B154677" s="696"/>
    </row>
    <row r="154678" spans="2:2">
      <c r="B154678" s="696"/>
    </row>
    <row r="154679" spans="2:2">
      <c r="B154679" s="696"/>
    </row>
    <row r="154680" spans="2:2">
      <c r="B154680" s="696"/>
    </row>
    <row r="154681" spans="2:2">
      <c r="B154681" s="696"/>
    </row>
    <row r="154682" spans="2:2">
      <c r="B154682" s="696"/>
    </row>
    <row r="154683" spans="2:2">
      <c r="B154683" s="696"/>
    </row>
    <row r="154684" spans="2:2">
      <c r="B154684" s="696"/>
    </row>
    <row r="154685" spans="2:2">
      <c r="B154685" s="696"/>
    </row>
    <row r="154686" spans="2:2">
      <c r="B154686" s="696"/>
    </row>
    <row r="154687" spans="2:2">
      <c r="B154687" s="696"/>
    </row>
    <row r="154688" spans="2:2">
      <c r="B154688" s="696"/>
    </row>
    <row r="154689" spans="2:2">
      <c r="B154689" s="696"/>
    </row>
    <row r="154690" spans="2:2">
      <c r="B154690" s="696"/>
    </row>
    <row r="154691" spans="2:2">
      <c r="B154691" s="696"/>
    </row>
    <row r="154692" spans="2:2">
      <c r="B154692" s="696"/>
    </row>
    <row r="154693" spans="2:2">
      <c r="B154693" s="696"/>
    </row>
    <row r="154694" spans="2:2">
      <c r="B154694" s="696"/>
    </row>
    <row r="154695" spans="2:2">
      <c r="B154695" s="696"/>
    </row>
    <row r="154696" spans="2:2">
      <c r="B154696" s="696"/>
    </row>
    <row r="154697" spans="2:2">
      <c r="B154697" s="696"/>
    </row>
    <row r="154698" spans="2:2">
      <c r="B154698" s="696"/>
    </row>
    <row r="154699" spans="2:2">
      <c r="B154699" s="696"/>
    </row>
    <row r="154700" spans="2:2">
      <c r="B154700" s="696"/>
    </row>
    <row r="154701" spans="2:2">
      <c r="B154701" s="696"/>
    </row>
    <row r="154702" spans="2:2">
      <c r="B154702" s="696"/>
    </row>
    <row r="154703" spans="2:2">
      <c r="B154703" s="696"/>
    </row>
    <row r="154704" spans="2:2">
      <c r="B154704" s="696"/>
    </row>
    <row r="154705" spans="2:2">
      <c r="B154705" s="696"/>
    </row>
    <row r="154706" spans="2:2">
      <c r="B154706" s="696"/>
    </row>
    <row r="154707" spans="2:2">
      <c r="B154707" s="696"/>
    </row>
    <row r="154708" spans="2:2">
      <c r="B154708" s="696"/>
    </row>
    <row r="154709" spans="2:2">
      <c r="B154709" s="696"/>
    </row>
    <row r="154710" spans="2:2">
      <c r="B154710" s="696"/>
    </row>
    <row r="154711" spans="2:2">
      <c r="B154711" s="696"/>
    </row>
    <row r="154712" spans="2:2">
      <c r="B154712" s="696"/>
    </row>
    <row r="154713" spans="2:2">
      <c r="B154713" s="696"/>
    </row>
    <row r="154714" spans="2:2">
      <c r="B154714" s="696"/>
    </row>
    <row r="154715" spans="2:2">
      <c r="B154715" s="696"/>
    </row>
    <row r="154716" spans="2:2">
      <c r="B154716" s="696"/>
    </row>
    <row r="154717" spans="2:2">
      <c r="B154717" s="696"/>
    </row>
    <row r="154718" spans="2:2">
      <c r="B154718" s="696"/>
    </row>
    <row r="154719" spans="2:2">
      <c r="B154719" s="696"/>
    </row>
    <row r="154720" spans="2:2">
      <c r="B154720" s="696"/>
    </row>
    <row r="154721" spans="2:2">
      <c r="B154721" s="696"/>
    </row>
    <row r="154722" spans="2:2">
      <c r="B154722" s="696"/>
    </row>
    <row r="154723" spans="2:2">
      <c r="B154723" s="696"/>
    </row>
    <row r="154724" spans="2:2">
      <c r="B154724" s="696"/>
    </row>
    <row r="154725" spans="2:2">
      <c r="B154725" s="696"/>
    </row>
    <row r="154726" spans="2:2">
      <c r="B154726" s="696"/>
    </row>
    <row r="154727" spans="2:2">
      <c r="B154727" s="696"/>
    </row>
    <row r="154728" spans="2:2">
      <c r="B154728" s="696"/>
    </row>
    <row r="154729" spans="2:2">
      <c r="B154729" s="696"/>
    </row>
    <row r="154730" spans="2:2">
      <c r="B154730" s="696"/>
    </row>
    <row r="154731" spans="2:2">
      <c r="B154731" s="696"/>
    </row>
    <row r="154732" spans="2:2">
      <c r="B154732" s="696"/>
    </row>
    <row r="154733" spans="2:2">
      <c r="B154733" s="696"/>
    </row>
    <row r="154734" spans="2:2">
      <c r="B154734" s="696"/>
    </row>
    <row r="154735" spans="2:2">
      <c r="B154735" s="696"/>
    </row>
    <row r="154736" spans="2:2">
      <c r="B154736" s="696"/>
    </row>
    <row r="154737" spans="2:2">
      <c r="B154737" s="696"/>
    </row>
    <row r="154738" spans="2:2">
      <c r="B154738" s="696"/>
    </row>
    <row r="154739" spans="2:2">
      <c r="B154739" s="696"/>
    </row>
    <row r="154740" spans="2:2">
      <c r="B154740" s="696"/>
    </row>
    <row r="154741" spans="2:2">
      <c r="B154741" s="696"/>
    </row>
    <row r="154742" spans="2:2">
      <c r="B154742" s="696"/>
    </row>
    <row r="154743" spans="2:2">
      <c r="B154743" s="696"/>
    </row>
    <row r="154744" spans="2:2">
      <c r="B154744" s="696"/>
    </row>
    <row r="154745" spans="2:2">
      <c r="B154745" s="696"/>
    </row>
    <row r="154746" spans="2:2">
      <c r="B154746" s="696"/>
    </row>
    <row r="154747" spans="2:2">
      <c r="B154747" s="696"/>
    </row>
    <row r="154748" spans="2:2">
      <c r="B154748" s="696"/>
    </row>
    <row r="154749" spans="2:2">
      <c r="B154749" s="696"/>
    </row>
    <row r="154750" spans="2:2">
      <c r="B154750" s="696"/>
    </row>
    <row r="154751" spans="2:2">
      <c r="B154751" s="696"/>
    </row>
    <row r="154752" spans="2:2">
      <c r="B154752" s="696"/>
    </row>
    <row r="154753" spans="2:2">
      <c r="B154753" s="696"/>
    </row>
    <row r="154754" spans="2:2">
      <c r="B154754" s="696"/>
    </row>
    <row r="154755" spans="2:2">
      <c r="B154755" s="696"/>
    </row>
    <row r="154756" spans="2:2">
      <c r="B154756" s="696"/>
    </row>
    <row r="154757" spans="2:2">
      <c r="B154757" s="696"/>
    </row>
    <row r="154758" spans="2:2">
      <c r="B154758" s="696"/>
    </row>
    <row r="154759" spans="2:2">
      <c r="B154759" s="696"/>
    </row>
    <row r="154760" spans="2:2">
      <c r="B154760" s="696"/>
    </row>
    <row r="154761" spans="2:2">
      <c r="B154761" s="696"/>
    </row>
    <row r="154762" spans="2:2">
      <c r="B154762" s="696"/>
    </row>
    <row r="154763" spans="2:2">
      <c r="B154763" s="696"/>
    </row>
    <row r="154764" spans="2:2">
      <c r="B154764" s="696"/>
    </row>
    <row r="154765" spans="2:2">
      <c r="B154765" s="696"/>
    </row>
    <row r="154766" spans="2:2">
      <c r="B154766" s="696"/>
    </row>
    <row r="154767" spans="2:2">
      <c r="B154767" s="696"/>
    </row>
    <row r="154768" spans="2:2">
      <c r="B154768" s="696"/>
    </row>
    <row r="154769" spans="2:2">
      <c r="B154769" s="696"/>
    </row>
    <row r="154770" spans="2:2">
      <c r="B154770" s="696"/>
    </row>
    <row r="154771" spans="2:2">
      <c r="B154771" s="696"/>
    </row>
    <row r="154772" spans="2:2">
      <c r="B154772" s="696"/>
    </row>
    <row r="154773" spans="2:2">
      <c r="B154773" s="696"/>
    </row>
    <row r="154774" spans="2:2">
      <c r="B154774" s="696"/>
    </row>
    <row r="154775" spans="2:2">
      <c r="B154775" s="696"/>
    </row>
    <row r="154776" spans="2:2">
      <c r="B154776" s="696"/>
    </row>
    <row r="154777" spans="2:2">
      <c r="B154777" s="696"/>
    </row>
    <row r="154778" spans="2:2">
      <c r="B154778" s="696"/>
    </row>
    <row r="154779" spans="2:2">
      <c r="B154779" s="696"/>
    </row>
    <row r="154780" spans="2:2">
      <c r="B154780" s="696"/>
    </row>
    <row r="154781" spans="2:2">
      <c r="B154781" s="696"/>
    </row>
    <row r="154782" spans="2:2">
      <c r="B154782" s="696"/>
    </row>
    <row r="154783" spans="2:2">
      <c r="B154783" s="696"/>
    </row>
    <row r="154784" spans="2:2">
      <c r="B154784" s="696"/>
    </row>
    <row r="154785" spans="2:2">
      <c r="B154785" s="696"/>
    </row>
    <row r="154786" spans="2:2">
      <c r="B154786" s="696"/>
    </row>
    <row r="154787" spans="2:2">
      <c r="B154787" s="696"/>
    </row>
    <row r="154788" spans="2:2">
      <c r="B154788" s="696"/>
    </row>
    <row r="154789" spans="2:2">
      <c r="B154789" s="696"/>
    </row>
    <row r="154790" spans="2:2">
      <c r="B154790" s="696"/>
    </row>
    <row r="154791" spans="2:2">
      <c r="B154791" s="696"/>
    </row>
    <row r="154792" spans="2:2">
      <c r="B154792" s="696"/>
    </row>
    <row r="154793" spans="2:2">
      <c r="B154793" s="696"/>
    </row>
    <row r="154794" spans="2:2">
      <c r="B154794" s="696"/>
    </row>
    <row r="154795" spans="2:2">
      <c r="B154795" s="696"/>
    </row>
    <row r="154796" spans="2:2">
      <c r="B154796" s="696"/>
    </row>
    <row r="154797" spans="2:2">
      <c r="B154797" s="696"/>
    </row>
    <row r="154798" spans="2:2">
      <c r="B154798" s="696"/>
    </row>
    <row r="154799" spans="2:2">
      <c r="B154799" s="696"/>
    </row>
    <row r="154800" spans="2:2">
      <c r="B154800" s="696"/>
    </row>
    <row r="154801" spans="2:2">
      <c r="B154801" s="696"/>
    </row>
    <row r="154802" spans="2:2">
      <c r="B154802" s="696"/>
    </row>
    <row r="154803" spans="2:2">
      <c r="B154803" s="696"/>
    </row>
    <row r="154804" spans="2:2">
      <c r="B154804" s="696"/>
    </row>
    <row r="154805" spans="2:2">
      <c r="B154805" s="696"/>
    </row>
    <row r="154806" spans="2:2">
      <c r="B154806" s="696"/>
    </row>
    <row r="154807" spans="2:2">
      <c r="B154807" s="696"/>
    </row>
    <row r="154808" spans="2:2">
      <c r="B154808" s="696"/>
    </row>
    <row r="154809" spans="2:2">
      <c r="B154809" s="696"/>
    </row>
    <row r="154810" spans="2:2">
      <c r="B154810" s="696"/>
    </row>
    <row r="154811" spans="2:2">
      <c r="B154811" s="696"/>
    </row>
    <row r="154812" spans="2:2">
      <c r="B154812" s="696"/>
    </row>
    <row r="154813" spans="2:2">
      <c r="B154813" s="696"/>
    </row>
    <row r="154814" spans="2:2">
      <c r="B154814" s="696"/>
    </row>
    <row r="154815" spans="2:2">
      <c r="B154815" s="696"/>
    </row>
    <row r="154816" spans="2:2">
      <c r="B154816" s="696"/>
    </row>
    <row r="154817" spans="2:2">
      <c r="B154817" s="696"/>
    </row>
    <row r="154818" spans="2:2">
      <c r="B154818" s="696"/>
    </row>
    <row r="154819" spans="2:2">
      <c r="B154819" s="696"/>
    </row>
    <row r="154820" spans="2:2">
      <c r="B154820" s="696"/>
    </row>
    <row r="154821" spans="2:2">
      <c r="B154821" s="696"/>
    </row>
    <row r="154822" spans="2:2">
      <c r="B154822" s="696"/>
    </row>
    <row r="154823" spans="2:2">
      <c r="B154823" s="696"/>
    </row>
    <row r="154824" spans="2:2">
      <c r="B154824" s="696"/>
    </row>
    <row r="154825" spans="2:2">
      <c r="B154825" s="696"/>
    </row>
    <row r="154826" spans="2:2">
      <c r="B154826" s="696"/>
    </row>
    <row r="154827" spans="2:2">
      <c r="B154827" s="696"/>
    </row>
    <row r="154828" spans="2:2">
      <c r="B154828" s="696"/>
    </row>
    <row r="154829" spans="2:2">
      <c r="B154829" s="696"/>
    </row>
    <row r="154830" spans="2:2">
      <c r="B154830" s="696"/>
    </row>
    <row r="154831" spans="2:2">
      <c r="B154831" s="696"/>
    </row>
    <row r="154832" spans="2:2">
      <c r="B154832" s="696"/>
    </row>
    <row r="154833" spans="2:2">
      <c r="B154833" s="696"/>
    </row>
    <row r="154834" spans="2:2">
      <c r="B154834" s="696"/>
    </row>
    <row r="154835" spans="2:2">
      <c r="B154835" s="696"/>
    </row>
    <row r="154836" spans="2:2">
      <c r="B154836" s="696"/>
    </row>
    <row r="154837" spans="2:2">
      <c r="B154837" s="696"/>
    </row>
    <row r="154838" spans="2:2">
      <c r="B154838" s="696"/>
    </row>
    <row r="154839" spans="2:2">
      <c r="B154839" s="696"/>
    </row>
    <row r="154840" spans="2:2">
      <c r="B154840" s="696"/>
    </row>
    <row r="154841" spans="2:2">
      <c r="B154841" s="696"/>
    </row>
    <row r="154842" spans="2:2">
      <c r="B154842" s="696"/>
    </row>
    <row r="154843" spans="2:2">
      <c r="B154843" s="696"/>
    </row>
    <row r="154844" spans="2:2">
      <c r="B154844" s="696"/>
    </row>
    <row r="154845" spans="2:2">
      <c r="B154845" s="696"/>
    </row>
    <row r="154846" spans="2:2">
      <c r="B154846" s="696"/>
    </row>
    <row r="154847" spans="2:2">
      <c r="B154847" s="696"/>
    </row>
    <row r="154848" spans="2:2">
      <c r="B154848" s="696"/>
    </row>
    <row r="154849" spans="2:2">
      <c r="B154849" s="696"/>
    </row>
    <row r="154850" spans="2:2">
      <c r="B154850" s="696"/>
    </row>
    <row r="154851" spans="2:2">
      <c r="B154851" s="696"/>
    </row>
    <row r="154852" spans="2:2">
      <c r="B154852" s="696"/>
    </row>
    <row r="154853" spans="2:2">
      <c r="B154853" s="696"/>
    </row>
    <row r="154854" spans="2:2">
      <c r="B154854" s="696"/>
    </row>
    <row r="154855" spans="2:2">
      <c r="B154855" s="696"/>
    </row>
    <row r="154856" spans="2:2">
      <c r="B154856" s="696"/>
    </row>
    <row r="154857" spans="2:2">
      <c r="B154857" s="696"/>
    </row>
    <row r="154858" spans="2:2">
      <c r="B154858" s="696"/>
    </row>
    <row r="154859" spans="2:2">
      <c r="B154859" s="696"/>
    </row>
    <row r="154860" spans="2:2">
      <c r="B154860" s="696"/>
    </row>
    <row r="154861" spans="2:2">
      <c r="B154861" s="696"/>
    </row>
    <row r="154862" spans="2:2">
      <c r="B154862" s="696"/>
    </row>
    <row r="154863" spans="2:2">
      <c r="B154863" s="696"/>
    </row>
    <row r="154864" spans="2:2">
      <c r="B154864" s="696"/>
    </row>
    <row r="154865" spans="2:2">
      <c r="B154865" s="696"/>
    </row>
    <row r="154866" spans="2:2">
      <c r="B154866" s="696"/>
    </row>
    <row r="154867" spans="2:2">
      <c r="B154867" s="696"/>
    </row>
    <row r="154868" spans="2:2">
      <c r="B154868" s="696"/>
    </row>
    <row r="154869" spans="2:2">
      <c r="B154869" s="696"/>
    </row>
    <row r="154870" spans="2:2">
      <c r="B154870" s="696"/>
    </row>
    <row r="154871" spans="2:2">
      <c r="B154871" s="696"/>
    </row>
    <row r="154872" spans="2:2">
      <c r="B154872" s="696"/>
    </row>
    <row r="154873" spans="2:2">
      <c r="B154873" s="696"/>
    </row>
    <row r="154874" spans="2:2">
      <c r="B154874" s="696"/>
    </row>
    <row r="154875" spans="2:2">
      <c r="B154875" s="696"/>
    </row>
    <row r="154876" spans="2:2">
      <c r="B154876" s="696"/>
    </row>
    <row r="154877" spans="2:2">
      <c r="B154877" s="696"/>
    </row>
    <row r="154878" spans="2:2">
      <c r="B154878" s="696"/>
    </row>
    <row r="154879" spans="2:2">
      <c r="B154879" s="696"/>
    </row>
    <row r="154880" spans="2:2">
      <c r="B154880" s="696"/>
    </row>
    <row r="154881" spans="2:2">
      <c r="B154881" s="696"/>
    </row>
    <row r="154882" spans="2:2">
      <c r="B154882" s="696"/>
    </row>
    <row r="154883" spans="2:2">
      <c r="B154883" s="696"/>
    </row>
    <row r="154884" spans="2:2">
      <c r="B154884" s="696"/>
    </row>
    <row r="154885" spans="2:2">
      <c r="B154885" s="696"/>
    </row>
    <row r="154886" spans="2:2">
      <c r="B154886" s="696"/>
    </row>
    <row r="154887" spans="2:2">
      <c r="B154887" s="696"/>
    </row>
    <row r="154888" spans="2:2">
      <c r="B154888" s="696"/>
    </row>
    <row r="154889" spans="2:2">
      <c r="B154889" s="696"/>
    </row>
    <row r="154890" spans="2:2">
      <c r="B154890" s="696"/>
    </row>
    <row r="154891" spans="2:2">
      <c r="B154891" s="696"/>
    </row>
    <row r="154892" spans="2:2">
      <c r="B154892" s="696"/>
    </row>
    <row r="154893" spans="2:2">
      <c r="B154893" s="696"/>
    </row>
    <row r="154894" spans="2:2">
      <c r="B154894" s="696"/>
    </row>
    <row r="154895" spans="2:2">
      <c r="B154895" s="696"/>
    </row>
    <row r="154896" spans="2:2">
      <c r="B154896" s="696"/>
    </row>
    <row r="154897" spans="2:2">
      <c r="B154897" s="696"/>
    </row>
    <row r="154898" spans="2:2">
      <c r="B154898" s="696"/>
    </row>
    <row r="154899" spans="2:2">
      <c r="B154899" s="696"/>
    </row>
    <row r="154900" spans="2:2">
      <c r="B154900" s="696"/>
    </row>
    <row r="154901" spans="2:2">
      <c r="B154901" s="696"/>
    </row>
    <row r="154902" spans="2:2">
      <c r="B154902" s="696"/>
    </row>
    <row r="154903" spans="2:2">
      <c r="B154903" s="696"/>
    </row>
    <row r="154904" spans="2:2">
      <c r="B154904" s="696"/>
    </row>
    <row r="154905" spans="2:2">
      <c r="B154905" s="696"/>
    </row>
    <row r="154906" spans="2:2">
      <c r="B154906" s="696"/>
    </row>
    <row r="154907" spans="2:2">
      <c r="B154907" s="696"/>
    </row>
    <row r="154908" spans="2:2">
      <c r="B154908" s="696"/>
    </row>
    <row r="154909" spans="2:2">
      <c r="B154909" s="696"/>
    </row>
    <row r="154910" spans="2:2">
      <c r="B154910" s="696"/>
    </row>
    <row r="154911" spans="2:2">
      <c r="B154911" s="696"/>
    </row>
    <row r="154912" spans="2:2">
      <c r="B154912" s="696"/>
    </row>
    <row r="154913" spans="2:2">
      <c r="B154913" s="696"/>
    </row>
    <row r="154914" spans="2:2">
      <c r="B154914" s="696"/>
    </row>
    <row r="154915" spans="2:2">
      <c r="B154915" s="696"/>
    </row>
    <row r="154916" spans="2:2">
      <c r="B154916" s="696"/>
    </row>
    <row r="154917" spans="2:2">
      <c r="B154917" s="696"/>
    </row>
    <row r="154918" spans="2:2">
      <c r="B154918" s="696"/>
    </row>
    <row r="154919" spans="2:2">
      <c r="B154919" s="696"/>
    </row>
    <row r="154920" spans="2:2">
      <c r="B154920" s="696"/>
    </row>
    <row r="154921" spans="2:2">
      <c r="B154921" s="696"/>
    </row>
    <row r="154922" spans="2:2">
      <c r="B154922" s="696"/>
    </row>
    <row r="154923" spans="2:2">
      <c r="B154923" s="696"/>
    </row>
    <row r="154924" spans="2:2">
      <c r="B154924" s="696"/>
    </row>
    <row r="154925" spans="2:2">
      <c r="B154925" s="696"/>
    </row>
    <row r="154926" spans="2:2">
      <c r="B154926" s="696"/>
    </row>
    <row r="154927" spans="2:2">
      <c r="B154927" s="696"/>
    </row>
    <row r="154928" spans="2:2">
      <c r="B154928" s="696"/>
    </row>
    <row r="154929" spans="2:2">
      <c r="B154929" s="696"/>
    </row>
    <row r="154930" spans="2:2">
      <c r="B154930" s="696"/>
    </row>
    <row r="154931" spans="2:2">
      <c r="B154931" s="696"/>
    </row>
    <row r="154932" spans="2:2">
      <c r="B154932" s="696"/>
    </row>
    <row r="154933" spans="2:2">
      <c r="B154933" s="696"/>
    </row>
    <row r="154934" spans="2:2">
      <c r="B154934" s="696"/>
    </row>
    <row r="154935" spans="2:2">
      <c r="B154935" s="696"/>
    </row>
    <row r="154936" spans="2:2">
      <c r="B154936" s="696"/>
    </row>
    <row r="154937" spans="2:2">
      <c r="B154937" s="696"/>
    </row>
    <row r="154938" spans="2:2">
      <c r="B154938" s="696"/>
    </row>
    <row r="154939" spans="2:2">
      <c r="B154939" s="696"/>
    </row>
    <row r="154940" spans="2:2">
      <c r="B154940" s="696"/>
    </row>
    <row r="154941" spans="2:2">
      <c r="B154941" s="696"/>
    </row>
    <row r="154942" spans="2:2">
      <c r="B154942" s="696"/>
    </row>
    <row r="154943" spans="2:2">
      <c r="B154943" s="696"/>
    </row>
    <row r="154944" spans="2:2">
      <c r="B154944" s="696"/>
    </row>
    <row r="154945" spans="2:2">
      <c r="B154945" s="696"/>
    </row>
    <row r="154946" spans="2:2">
      <c r="B154946" s="696"/>
    </row>
    <row r="154947" spans="2:2">
      <c r="B154947" s="696"/>
    </row>
    <row r="154948" spans="2:2">
      <c r="B154948" s="696"/>
    </row>
    <row r="154949" spans="2:2">
      <c r="B154949" s="696"/>
    </row>
    <row r="154950" spans="2:2">
      <c r="B154950" s="696"/>
    </row>
    <row r="154951" spans="2:2">
      <c r="B154951" s="696"/>
    </row>
    <row r="154952" spans="2:2">
      <c r="B154952" s="696"/>
    </row>
    <row r="154953" spans="2:2">
      <c r="B154953" s="696"/>
    </row>
    <row r="154954" spans="2:2">
      <c r="B154954" s="696"/>
    </row>
    <row r="154955" spans="2:2">
      <c r="B154955" s="696"/>
    </row>
    <row r="154956" spans="2:2">
      <c r="B154956" s="696"/>
    </row>
    <row r="154957" spans="2:2">
      <c r="B154957" s="696"/>
    </row>
    <row r="154958" spans="2:2">
      <c r="B154958" s="696"/>
    </row>
    <row r="154959" spans="2:2">
      <c r="B154959" s="696"/>
    </row>
    <row r="154960" spans="2:2">
      <c r="B154960" s="696"/>
    </row>
    <row r="154961" spans="2:2">
      <c r="B154961" s="696"/>
    </row>
    <row r="154962" spans="2:2">
      <c r="B154962" s="696"/>
    </row>
    <row r="154963" spans="2:2">
      <c r="B154963" s="696"/>
    </row>
    <row r="154964" spans="2:2">
      <c r="B154964" s="696"/>
    </row>
    <row r="154965" spans="2:2">
      <c r="B154965" s="696"/>
    </row>
    <row r="154966" spans="2:2">
      <c r="B154966" s="696"/>
    </row>
    <row r="154967" spans="2:2">
      <c r="B154967" s="696"/>
    </row>
    <row r="154968" spans="2:2">
      <c r="B154968" s="696"/>
    </row>
    <row r="154969" spans="2:2">
      <c r="B154969" s="696"/>
    </row>
    <row r="154970" spans="2:2">
      <c r="B154970" s="696"/>
    </row>
    <row r="154971" spans="2:2">
      <c r="B154971" s="696"/>
    </row>
    <row r="154972" spans="2:2">
      <c r="B154972" s="696"/>
    </row>
    <row r="154973" spans="2:2">
      <c r="B154973" s="696"/>
    </row>
    <row r="154974" spans="2:2">
      <c r="B154974" s="696"/>
    </row>
    <row r="154975" spans="2:2">
      <c r="B154975" s="696"/>
    </row>
    <row r="154976" spans="2:2">
      <c r="B154976" s="696"/>
    </row>
    <row r="154977" spans="2:2">
      <c r="B154977" s="696"/>
    </row>
    <row r="154978" spans="2:2">
      <c r="B154978" s="696"/>
    </row>
    <row r="154979" spans="2:2">
      <c r="B154979" s="696"/>
    </row>
    <row r="154980" spans="2:2">
      <c r="B154980" s="696"/>
    </row>
    <row r="154981" spans="2:2">
      <c r="B154981" s="696"/>
    </row>
    <row r="154982" spans="2:2">
      <c r="B154982" s="696"/>
    </row>
    <row r="154983" spans="2:2">
      <c r="B154983" s="696"/>
    </row>
    <row r="154984" spans="2:2">
      <c r="B154984" s="696"/>
    </row>
    <row r="154985" spans="2:2">
      <c r="B154985" s="696"/>
    </row>
    <row r="154986" spans="2:2">
      <c r="B154986" s="696"/>
    </row>
    <row r="154987" spans="2:2">
      <c r="B154987" s="696"/>
    </row>
    <row r="154988" spans="2:2">
      <c r="B154988" s="696"/>
    </row>
    <row r="154989" spans="2:2">
      <c r="B154989" s="696"/>
    </row>
    <row r="154990" spans="2:2">
      <c r="B154990" s="696"/>
    </row>
    <row r="154991" spans="2:2">
      <c r="B154991" s="696"/>
    </row>
    <row r="154992" spans="2:2">
      <c r="B154992" s="696"/>
    </row>
    <row r="154993" spans="2:2">
      <c r="B154993" s="696"/>
    </row>
    <row r="154994" spans="2:2">
      <c r="B154994" s="696"/>
    </row>
    <row r="154995" spans="2:2">
      <c r="B154995" s="696"/>
    </row>
    <row r="154996" spans="2:2">
      <c r="B154996" s="696"/>
    </row>
    <row r="154997" spans="2:2">
      <c r="B154997" s="696"/>
    </row>
    <row r="154998" spans="2:2">
      <c r="B154998" s="696"/>
    </row>
    <row r="154999" spans="2:2">
      <c r="B154999" s="696"/>
    </row>
    <row r="155000" spans="2:2">
      <c r="B155000" s="696"/>
    </row>
    <row r="155001" spans="2:2">
      <c r="B155001" s="696"/>
    </row>
    <row r="155002" spans="2:2">
      <c r="B155002" s="696"/>
    </row>
    <row r="155003" spans="2:2">
      <c r="B155003" s="696"/>
    </row>
    <row r="155004" spans="2:2">
      <c r="B155004" s="696"/>
    </row>
    <row r="155005" spans="2:2">
      <c r="B155005" s="696"/>
    </row>
    <row r="155006" spans="2:2">
      <c r="B155006" s="696"/>
    </row>
    <row r="155007" spans="2:2">
      <c r="B155007" s="696"/>
    </row>
    <row r="155008" spans="2:2">
      <c r="B155008" s="696"/>
    </row>
    <row r="155009" spans="2:2">
      <c r="B155009" s="696"/>
    </row>
    <row r="155010" spans="2:2">
      <c r="B155010" s="696"/>
    </row>
    <row r="155011" spans="2:2">
      <c r="B155011" s="696"/>
    </row>
    <row r="155012" spans="2:2">
      <c r="B155012" s="696"/>
    </row>
    <row r="155013" spans="2:2">
      <c r="B155013" s="696"/>
    </row>
    <row r="155014" spans="2:2">
      <c r="B155014" s="696"/>
    </row>
    <row r="155015" spans="2:2">
      <c r="B155015" s="696"/>
    </row>
    <row r="155016" spans="2:2">
      <c r="B155016" s="696"/>
    </row>
    <row r="155017" spans="2:2">
      <c r="B155017" s="696"/>
    </row>
    <row r="155018" spans="2:2">
      <c r="B155018" s="696"/>
    </row>
    <row r="155019" spans="2:2">
      <c r="B155019" s="696"/>
    </row>
    <row r="155020" spans="2:2">
      <c r="B155020" s="696"/>
    </row>
    <row r="155021" spans="2:2">
      <c r="B155021" s="696"/>
    </row>
    <row r="155022" spans="2:2">
      <c r="B155022" s="696"/>
    </row>
    <row r="155023" spans="2:2">
      <c r="B155023" s="696"/>
    </row>
    <row r="155024" spans="2:2">
      <c r="B155024" s="696"/>
    </row>
    <row r="155025" spans="2:2">
      <c r="B155025" s="696"/>
    </row>
    <row r="155026" spans="2:2">
      <c r="B155026" s="696"/>
    </row>
    <row r="155027" spans="2:2">
      <c r="B155027" s="696"/>
    </row>
    <row r="155028" spans="2:2">
      <c r="B155028" s="696"/>
    </row>
    <row r="155029" spans="2:2">
      <c r="B155029" s="696"/>
    </row>
    <row r="155030" spans="2:2">
      <c r="B155030" s="696"/>
    </row>
    <row r="155031" spans="2:2">
      <c r="B155031" s="696"/>
    </row>
    <row r="155032" spans="2:2">
      <c r="B155032" s="696"/>
    </row>
    <row r="155033" spans="2:2">
      <c r="B155033" s="696"/>
    </row>
    <row r="155034" spans="2:2">
      <c r="B155034" s="696"/>
    </row>
    <row r="155035" spans="2:2">
      <c r="B155035" s="696"/>
    </row>
    <row r="155036" spans="2:2">
      <c r="B155036" s="696"/>
    </row>
    <row r="155037" spans="2:2">
      <c r="B155037" s="696"/>
    </row>
    <row r="155038" spans="2:2">
      <c r="B155038" s="696"/>
    </row>
    <row r="155039" spans="2:2">
      <c r="B155039" s="696"/>
    </row>
    <row r="155040" spans="2:2">
      <c r="B155040" s="696"/>
    </row>
    <row r="155041" spans="2:2">
      <c r="B155041" s="696"/>
    </row>
    <row r="155042" spans="2:2">
      <c r="B155042" s="696"/>
    </row>
    <row r="155043" spans="2:2">
      <c r="B155043" s="696"/>
    </row>
    <row r="155044" spans="2:2">
      <c r="B155044" s="696"/>
    </row>
    <row r="155045" spans="2:2">
      <c r="B155045" s="696"/>
    </row>
    <row r="155046" spans="2:2">
      <c r="B155046" s="696"/>
    </row>
    <row r="155047" spans="2:2">
      <c r="B155047" s="696"/>
    </row>
    <row r="155048" spans="2:2">
      <c r="B155048" s="696"/>
    </row>
    <row r="155049" spans="2:2">
      <c r="B155049" s="696"/>
    </row>
    <row r="155050" spans="2:2">
      <c r="B155050" s="696"/>
    </row>
    <row r="155051" spans="2:2">
      <c r="B155051" s="696"/>
    </row>
    <row r="155052" spans="2:2">
      <c r="B155052" s="696"/>
    </row>
    <row r="155053" spans="2:2">
      <c r="B155053" s="696"/>
    </row>
    <row r="155054" spans="2:2">
      <c r="B155054" s="696"/>
    </row>
    <row r="155055" spans="2:2">
      <c r="B155055" s="696"/>
    </row>
    <row r="155056" spans="2:2">
      <c r="B155056" s="696"/>
    </row>
    <row r="155057" spans="2:2">
      <c r="B155057" s="696"/>
    </row>
    <row r="155058" spans="2:2">
      <c r="B155058" s="696"/>
    </row>
    <row r="155059" spans="2:2">
      <c r="B155059" s="696"/>
    </row>
    <row r="155060" spans="2:2">
      <c r="B155060" s="696"/>
    </row>
    <row r="155061" spans="2:2">
      <c r="B155061" s="696"/>
    </row>
    <row r="155062" spans="2:2">
      <c r="B155062" s="696"/>
    </row>
    <row r="155063" spans="2:2">
      <c r="B155063" s="696"/>
    </row>
    <row r="155064" spans="2:2">
      <c r="B155064" s="696"/>
    </row>
    <row r="155065" spans="2:2">
      <c r="B155065" s="696"/>
    </row>
    <row r="155066" spans="2:2">
      <c r="B155066" s="696"/>
    </row>
    <row r="155067" spans="2:2">
      <c r="B155067" s="696"/>
    </row>
    <row r="155068" spans="2:2">
      <c r="B155068" s="696"/>
    </row>
    <row r="155069" spans="2:2">
      <c r="B155069" s="696"/>
    </row>
    <row r="155070" spans="2:2">
      <c r="B155070" s="696"/>
    </row>
    <row r="155071" spans="2:2">
      <c r="B155071" s="696"/>
    </row>
    <row r="155072" spans="2:2">
      <c r="B155072" s="696"/>
    </row>
    <row r="155073" spans="2:2">
      <c r="B155073" s="696"/>
    </row>
    <row r="155074" spans="2:2">
      <c r="B155074" s="696"/>
    </row>
    <row r="155075" spans="2:2">
      <c r="B155075" s="696"/>
    </row>
    <row r="155076" spans="2:2">
      <c r="B155076" s="696"/>
    </row>
    <row r="155077" spans="2:2">
      <c r="B155077" s="696"/>
    </row>
    <row r="155078" spans="2:2">
      <c r="B155078" s="696"/>
    </row>
    <row r="155079" spans="2:2">
      <c r="B155079" s="696"/>
    </row>
    <row r="155080" spans="2:2">
      <c r="B155080" s="696"/>
    </row>
    <row r="155081" spans="2:2">
      <c r="B155081" s="696"/>
    </row>
    <row r="155082" spans="2:2">
      <c r="B155082" s="696"/>
    </row>
    <row r="155083" spans="2:2">
      <c r="B155083" s="696"/>
    </row>
    <row r="155084" spans="2:2">
      <c r="B155084" s="696"/>
    </row>
    <row r="155085" spans="2:2">
      <c r="B155085" s="696"/>
    </row>
    <row r="155086" spans="2:2">
      <c r="B155086" s="696"/>
    </row>
    <row r="155087" spans="2:2">
      <c r="B155087" s="696"/>
    </row>
    <row r="155088" spans="2:2">
      <c r="B155088" s="696"/>
    </row>
    <row r="155089" spans="2:2">
      <c r="B155089" s="696"/>
    </row>
    <row r="155090" spans="2:2">
      <c r="B155090" s="696"/>
    </row>
    <row r="155091" spans="2:2">
      <c r="B155091" s="696"/>
    </row>
    <row r="155092" spans="2:2">
      <c r="B155092" s="696"/>
    </row>
    <row r="155093" spans="2:2">
      <c r="B155093" s="696"/>
    </row>
    <row r="155094" spans="2:2">
      <c r="B155094" s="696"/>
    </row>
    <row r="155095" spans="2:2">
      <c r="B155095" s="696"/>
    </row>
    <row r="155096" spans="2:2">
      <c r="B155096" s="696"/>
    </row>
    <row r="155097" spans="2:2">
      <c r="B155097" s="696"/>
    </row>
    <row r="155098" spans="2:2">
      <c r="B155098" s="696"/>
    </row>
    <row r="155099" spans="2:2">
      <c r="B155099" s="696"/>
    </row>
    <row r="155100" spans="2:2">
      <c r="B155100" s="696"/>
    </row>
    <row r="155101" spans="2:2">
      <c r="B155101" s="696"/>
    </row>
    <row r="155102" spans="2:2">
      <c r="B155102" s="696"/>
    </row>
    <row r="155103" spans="2:2">
      <c r="B155103" s="696"/>
    </row>
    <row r="155104" spans="2:2">
      <c r="B155104" s="696"/>
    </row>
    <row r="155105" spans="2:2">
      <c r="B155105" s="696"/>
    </row>
    <row r="155106" spans="2:2">
      <c r="B155106" s="696"/>
    </row>
    <row r="155107" spans="2:2">
      <c r="B155107" s="696"/>
    </row>
    <row r="155108" spans="2:2">
      <c r="B155108" s="696"/>
    </row>
    <row r="155109" spans="2:2">
      <c r="B155109" s="696"/>
    </row>
    <row r="155110" spans="2:2">
      <c r="B155110" s="696"/>
    </row>
    <row r="155111" spans="2:2">
      <c r="B155111" s="696"/>
    </row>
    <row r="155112" spans="2:2">
      <c r="B155112" s="696"/>
    </row>
    <row r="155113" spans="2:2">
      <c r="B155113" s="696"/>
    </row>
    <row r="155114" spans="2:2">
      <c r="B155114" s="696"/>
    </row>
    <row r="155115" spans="2:2">
      <c r="B155115" s="696"/>
    </row>
    <row r="155116" spans="2:2">
      <c r="B155116" s="696"/>
    </row>
    <row r="155117" spans="2:2">
      <c r="B155117" s="696"/>
    </row>
    <row r="155118" spans="2:2">
      <c r="B155118" s="696"/>
    </row>
    <row r="155119" spans="2:2">
      <c r="B155119" s="696"/>
    </row>
    <row r="155120" spans="2:2">
      <c r="B155120" s="696"/>
    </row>
    <row r="155121" spans="2:2">
      <c r="B155121" s="696"/>
    </row>
    <row r="155122" spans="2:2">
      <c r="B155122" s="696"/>
    </row>
    <row r="155123" spans="2:2">
      <c r="B155123" s="696"/>
    </row>
    <row r="155124" spans="2:2">
      <c r="B155124" s="696"/>
    </row>
    <row r="155125" spans="2:2">
      <c r="B155125" s="696"/>
    </row>
    <row r="155126" spans="2:2">
      <c r="B155126" s="696"/>
    </row>
    <row r="155127" spans="2:2">
      <c r="B155127" s="696"/>
    </row>
    <row r="155128" spans="2:2">
      <c r="B155128" s="696"/>
    </row>
    <row r="155129" spans="2:2">
      <c r="B155129" s="696"/>
    </row>
    <row r="155130" spans="2:2">
      <c r="B155130" s="696"/>
    </row>
    <row r="155131" spans="2:2">
      <c r="B155131" s="696"/>
    </row>
    <row r="155132" spans="2:2">
      <c r="B155132" s="696"/>
    </row>
    <row r="155133" spans="2:2">
      <c r="B155133" s="696"/>
    </row>
    <row r="155134" spans="2:2">
      <c r="B155134" s="696"/>
    </row>
    <row r="155135" spans="2:2">
      <c r="B155135" s="696"/>
    </row>
    <row r="155136" spans="2:2">
      <c r="B155136" s="696"/>
    </row>
    <row r="155137" spans="2:2">
      <c r="B155137" s="696"/>
    </row>
    <row r="155138" spans="2:2">
      <c r="B155138" s="696"/>
    </row>
    <row r="155139" spans="2:2">
      <c r="B155139" s="696"/>
    </row>
    <row r="155140" spans="2:2">
      <c r="B155140" s="696"/>
    </row>
    <row r="155141" spans="2:2">
      <c r="B155141" s="696"/>
    </row>
    <row r="155142" spans="2:2">
      <c r="B155142" s="696"/>
    </row>
    <row r="155143" spans="2:2">
      <c r="B155143" s="696"/>
    </row>
    <row r="155144" spans="2:2">
      <c r="B155144" s="696"/>
    </row>
    <row r="155145" spans="2:2">
      <c r="B155145" s="696"/>
    </row>
    <row r="155146" spans="2:2">
      <c r="B155146" s="696"/>
    </row>
    <row r="155147" spans="2:2">
      <c r="B155147" s="696"/>
    </row>
    <row r="155148" spans="2:2">
      <c r="B155148" s="696"/>
    </row>
    <row r="155149" spans="2:2">
      <c r="B155149" s="696"/>
    </row>
    <row r="155150" spans="2:2">
      <c r="B155150" s="696"/>
    </row>
    <row r="155151" spans="2:2">
      <c r="B155151" s="696"/>
    </row>
    <row r="155152" spans="2:2">
      <c r="B155152" s="696"/>
    </row>
    <row r="155153" spans="2:2">
      <c r="B155153" s="696"/>
    </row>
    <row r="155154" spans="2:2">
      <c r="B155154" s="696"/>
    </row>
    <row r="155155" spans="2:2">
      <c r="B155155" s="696"/>
    </row>
    <row r="155156" spans="2:2">
      <c r="B155156" s="696"/>
    </row>
    <row r="155157" spans="2:2">
      <c r="B155157" s="696"/>
    </row>
    <row r="155158" spans="2:2">
      <c r="B155158" s="696"/>
    </row>
    <row r="155159" spans="2:2">
      <c r="B155159" s="696"/>
    </row>
    <row r="155160" spans="2:2">
      <c r="B155160" s="696"/>
    </row>
    <row r="155161" spans="2:2">
      <c r="B155161" s="696"/>
    </row>
    <row r="155162" spans="2:2">
      <c r="B155162" s="696"/>
    </row>
    <row r="155163" spans="2:2">
      <c r="B155163" s="696"/>
    </row>
    <row r="155164" spans="2:2">
      <c r="B155164" s="696"/>
    </row>
    <row r="155165" spans="2:2">
      <c r="B155165" s="696"/>
    </row>
    <row r="155166" spans="2:2">
      <c r="B155166" s="696"/>
    </row>
    <row r="155167" spans="2:2">
      <c r="B155167" s="696"/>
    </row>
    <row r="155168" spans="2:2">
      <c r="B155168" s="696"/>
    </row>
    <row r="155169" spans="2:2">
      <c r="B155169" s="696"/>
    </row>
    <row r="155170" spans="2:2">
      <c r="B155170" s="696"/>
    </row>
    <row r="155171" spans="2:2">
      <c r="B155171" s="696"/>
    </row>
    <row r="155172" spans="2:2">
      <c r="B155172" s="696"/>
    </row>
    <row r="155173" spans="2:2">
      <c r="B155173" s="696"/>
    </row>
    <row r="155174" spans="2:2">
      <c r="B155174" s="696"/>
    </row>
    <row r="155175" spans="2:2">
      <c r="B155175" s="696"/>
    </row>
    <row r="155176" spans="2:2">
      <c r="B155176" s="696"/>
    </row>
    <row r="155177" spans="2:2">
      <c r="B155177" s="696"/>
    </row>
    <row r="155178" spans="2:2">
      <c r="B155178" s="696"/>
    </row>
    <row r="155179" spans="2:2">
      <c r="B155179" s="696"/>
    </row>
    <row r="155180" spans="2:2">
      <c r="B155180" s="696"/>
    </row>
    <row r="155181" spans="2:2">
      <c r="B155181" s="696"/>
    </row>
    <row r="155182" spans="2:2">
      <c r="B155182" s="696"/>
    </row>
    <row r="155183" spans="2:2">
      <c r="B155183" s="696"/>
    </row>
    <row r="155184" spans="2:2">
      <c r="B155184" s="696"/>
    </row>
    <row r="155185" spans="2:2">
      <c r="B155185" s="696"/>
    </row>
    <row r="155186" spans="2:2">
      <c r="B155186" s="696"/>
    </row>
    <row r="155187" spans="2:2">
      <c r="B155187" s="696"/>
    </row>
    <row r="155188" spans="2:2">
      <c r="B155188" s="696"/>
    </row>
    <row r="155189" spans="2:2">
      <c r="B155189" s="696"/>
    </row>
    <row r="155190" spans="2:2">
      <c r="B155190" s="696"/>
    </row>
    <row r="155191" spans="2:2">
      <c r="B155191" s="696"/>
    </row>
    <row r="155192" spans="2:2">
      <c r="B155192" s="696"/>
    </row>
    <row r="155193" spans="2:2">
      <c r="B155193" s="696"/>
    </row>
    <row r="155194" spans="2:2">
      <c r="B155194" s="696"/>
    </row>
    <row r="155195" spans="2:2">
      <c r="B155195" s="696"/>
    </row>
    <row r="155196" spans="2:2">
      <c r="B155196" s="696"/>
    </row>
    <row r="155197" spans="2:2">
      <c r="B155197" s="696"/>
    </row>
    <row r="155198" spans="2:2">
      <c r="B155198" s="696"/>
    </row>
    <row r="155199" spans="2:2">
      <c r="B155199" s="696"/>
    </row>
    <row r="155200" spans="2:2">
      <c r="B155200" s="696"/>
    </row>
    <row r="155201" spans="2:2">
      <c r="B155201" s="696"/>
    </row>
    <row r="155202" spans="2:2">
      <c r="B155202" s="696"/>
    </row>
    <row r="155203" spans="2:2">
      <c r="B155203" s="696"/>
    </row>
    <row r="155204" spans="2:2">
      <c r="B155204" s="696"/>
    </row>
    <row r="155205" spans="2:2">
      <c r="B155205" s="696"/>
    </row>
    <row r="155206" spans="2:2">
      <c r="B155206" s="696"/>
    </row>
    <row r="155207" spans="2:2">
      <c r="B155207" s="696"/>
    </row>
    <row r="155208" spans="2:2">
      <c r="B155208" s="696"/>
    </row>
    <row r="155209" spans="2:2">
      <c r="B155209" s="696"/>
    </row>
    <row r="155210" spans="2:2">
      <c r="B155210" s="696"/>
    </row>
    <row r="155211" spans="2:2">
      <c r="B155211" s="696"/>
    </row>
    <row r="155212" spans="2:2">
      <c r="B155212" s="696"/>
    </row>
    <row r="155213" spans="2:2">
      <c r="B155213" s="696"/>
    </row>
    <row r="155214" spans="2:2">
      <c r="B155214" s="696"/>
    </row>
    <row r="155215" spans="2:2">
      <c r="B155215" s="696"/>
    </row>
    <row r="155216" spans="2:2">
      <c r="B155216" s="696"/>
    </row>
    <row r="155217" spans="2:2">
      <c r="B155217" s="696"/>
    </row>
    <row r="155218" spans="2:2">
      <c r="B155218" s="696"/>
    </row>
    <row r="155219" spans="2:2">
      <c r="B155219" s="696"/>
    </row>
    <row r="155220" spans="2:2">
      <c r="B155220" s="696"/>
    </row>
    <row r="155221" spans="2:2">
      <c r="B155221" s="696"/>
    </row>
    <row r="155222" spans="2:2">
      <c r="B155222" s="696"/>
    </row>
    <row r="155223" spans="2:2">
      <c r="B155223" s="696"/>
    </row>
    <row r="155224" spans="2:2">
      <c r="B155224" s="696"/>
    </row>
    <row r="155225" spans="2:2">
      <c r="B155225" s="696"/>
    </row>
    <row r="155226" spans="2:2">
      <c r="B155226" s="696"/>
    </row>
    <row r="155227" spans="2:2">
      <c r="B155227" s="696"/>
    </row>
    <row r="155228" spans="2:2">
      <c r="B155228" s="696"/>
    </row>
    <row r="155229" spans="2:2">
      <c r="B155229" s="696"/>
    </row>
    <row r="155230" spans="2:2">
      <c r="B155230" s="696"/>
    </row>
    <row r="155231" spans="2:2">
      <c r="B155231" s="696"/>
    </row>
    <row r="155232" spans="2:2">
      <c r="B155232" s="696"/>
    </row>
    <row r="155233" spans="2:2">
      <c r="B155233" s="696"/>
    </row>
    <row r="155234" spans="2:2">
      <c r="B155234" s="696"/>
    </row>
    <row r="155235" spans="2:2">
      <c r="B155235" s="696"/>
    </row>
    <row r="155236" spans="2:2">
      <c r="B155236" s="696"/>
    </row>
    <row r="155237" spans="2:2">
      <c r="B155237" s="696"/>
    </row>
    <row r="155238" spans="2:2">
      <c r="B155238" s="696"/>
    </row>
    <row r="155239" spans="2:2">
      <c r="B155239" s="696"/>
    </row>
    <row r="155240" spans="2:2">
      <c r="B155240" s="696"/>
    </row>
    <row r="155241" spans="2:2">
      <c r="B155241" s="696"/>
    </row>
    <row r="155242" spans="2:2">
      <c r="B155242" s="696"/>
    </row>
    <row r="155243" spans="2:2">
      <c r="B155243" s="696"/>
    </row>
    <row r="155244" spans="2:2">
      <c r="B155244" s="696"/>
    </row>
    <row r="155245" spans="2:2">
      <c r="B155245" s="696"/>
    </row>
    <row r="155246" spans="2:2">
      <c r="B155246" s="696"/>
    </row>
    <row r="155247" spans="2:2">
      <c r="B155247" s="696"/>
    </row>
    <row r="155248" spans="2:2">
      <c r="B155248" s="696"/>
    </row>
    <row r="155249" spans="2:2">
      <c r="B155249" s="696"/>
    </row>
    <row r="155250" spans="2:2">
      <c r="B155250" s="696"/>
    </row>
    <row r="155251" spans="2:2">
      <c r="B155251" s="696"/>
    </row>
    <row r="155252" spans="2:2">
      <c r="B155252" s="696"/>
    </row>
    <row r="155253" spans="2:2">
      <c r="B155253" s="696"/>
    </row>
    <row r="155254" spans="2:2">
      <c r="B155254" s="696"/>
    </row>
    <row r="155255" spans="2:2">
      <c r="B155255" s="696"/>
    </row>
    <row r="155256" spans="2:2">
      <c r="B155256" s="696"/>
    </row>
    <row r="155257" spans="2:2">
      <c r="B155257" s="696"/>
    </row>
    <row r="155258" spans="2:2">
      <c r="B155258" s="696"/>
    </row>
    <row r="155259" spans="2:2">
      <c r="B155259" s="696"/>
    </row>
    <row r="155260" spans="2:2">
      <c r="B155260" s="696"/>
    </row>
    <row r="155261" spans="2:2">
      <c r="B155261" s="696"/>
    </row>
    <row r="155262" spans="2:2">
      <c r="B155262" s="696"/>
    </row>
    <row r="155263" spans="2:2">
      <c r="B155263" s="696"/>
    </row>
    <row r="155264" spans="2:2">
      <c r="B155264" s="696"/>
    </row>
    <row r="155265" spans="2:2">
      <c r="B155265" s="696"/>
    </row>
    <row r="155266" spans="2:2">
      <c r="B155266" s="696"/>
    </row>
    <row r="155267" spans="2:2">
      <c r="B155267" s="696"/>
    </row>
    <row r="155268" spans="2:2">
      <c r="B155268" s="696"/>
    </row>
    <row r="155269" spans="2:2">
      <c r="B155269" s="696"/>
    </row>
    <row r="155270" spans="2:2">
      <c r="B155270" s="696"/>
    </row>
    <row r="155271" spans="2:2">
      <c r="B155271" s="696"/>
    </row>
    <row r="155272" spans="2:2">
      <c r="B155272" s="696"/>
    </row>
    <row r="155273" spans="2:2">
      <c r="B155273" s="696"/>
    </row>
    <row r="155274" spans="2:2">
      <c r="B155274" s="696"/>
    </row>
    <row r="155275" spans="2:2">
      <c r="B155275" s="696"/>
    </row>
    <row r="155276" spans="2:2">
      <c r="B155276" s="696"/>
    </row>
    <row r="155277" spans="2:2">
      <c r="B155277" s="696"/>
    </row>
    <row r="155278" spans="2:2">
      <c r="B155278" s="696"/>
    </row>
    <row r="155279" spans="2:2">
      <c r="B155279" s="696"/>
    </row>
    <row r="155280" spans="2:2">
      <c r="B155280" s="696"/>
    </row>
    <row r="155281" spans="2:2">
      <c r="B155281" s="696"/>
    </row>
    <row r="155282" spans="2:2">
      <c r="B155282" s="696"/>
    </row>
    <row r="155283" spans="2:2">
      <c r="B155283" s="696"/>
    </row>
    <row r="155284" spans="2:2">
      <c r="B155284" s="696"/>
    </row>
    <row r="155285" spans="2:2">
      <c r="B155285" s="696"/>
    </row>
    <row r="155286" spans="2:2">
      <c r="B155286" s="696"/>
    </row>
    <row r="155287" spans="2:2">
      <c r="B155287" s="696"/>
    </row>
    <row r="155288" spans="2:2">
      <c r="B155288" s="696"/>
    </row>
    <row r="155289" spans="2:2">
      <c r="B155289" s="696"/>
    </row>
    <row r="155290" spans="2:2">
      <c r="B155290" s="696"/>
    </row>
    <row r="155291" spans="2:2">
      <c r="B155291" s="696"/>
    </row>
    <row r="155292" spans="2:2">
      <c r="B155292" s="696"/>
    </row>
    <row r="155293" spans="2:2">
      <c r="B155293" s="696"/>
    </row>
    <row r="155294" spans="2:2">
      <c r="B155294" s="696"/>
    </row>
    <row r="155295" spans="2:2">
      <c r="B155295" s="696"/>
    </row>
    <row r="155296" spans="2:2">
      <c r="B155296" s="696"/>
    </row>
    <row r="155297" spans="2:2">
      <c r="B155297" s="696"/>
    </row>
    <row r="155298" spans="2:2">
      <c r="B155298" s="696"/>
    </row>
    <row r="155299" spans="2:2">
      <c r="B155299" s="696"/>
    </row>
    <row r="155300" spans="2:2">
      <c r="B155300" s="696"/>
    </row>
    <row r="155301" spans="2:2">
      <c r="B155301" s="696"/>
    </row>
    <row r="155302" spans="2:2">
      <c r="B155302" s="696"/>
    </row>
    <row r="155303" spans="2:2">
      <c r="B155303" s="696"/>
    </row>
    <row r="155304" spans="2:2">
      <c r="B155304" s="696"/>
    </row>
    <row r="155305" spans="2:2">
      <c r="B155305" s="696"/>
    </row>
    <row r="155306" spans="2:2">
      <c r="B155306" s="696"/>
    </row>
    <row r="155307" spans="2:2">
      <c r="B155307" s="696"/>
    </row>
    <row r="155308" spans="2:2">
      <c r="B155308" s="696"/>
    </row>
    <row r="155309" spans="2:2">
      <c r="B155309" s="696"/>
    </row>
    <row r="155310" spans="2:2">
      <c r="B155310" s="696"/>
    </row>
    <row r="155311" spans="2:2">
      <c r="B155311" s="696"/>
    </row>
    <row r="155312" spans="2:2">
      <c r="B155312" s="696"/>
    </row>
    <row r="155313" spans="2:2">
      <c r="B155313" s="696"/>
    </row>
    <row r="155314" spans="2:2">
      <c r="B155314" s="696"/>
    </row>
    <row r="155315" spans="2:2">
      <c r="B155315" s="696"/>
    </row>
    <row r="155316" spans="2:2">
      <c r="B155316" s="696"/>
    </row>
    <row r="155317" spans="2:2">
      <c r="B155317" s="696"/>
    </row>
    <row r="155318" spans="2:2">
      <c r="B155318" s="696"/>
    </row>
    <row r="155319" spans="2:2">
      <c r="B155319" s="696"/>
    </row>
    <row r="155320" spans="2:2">
      <c r="B155320" s="696"/>
    </row>
    <row r="155321" spans="2:2">
      <c r="B155321" s="696"/>
    </row>
    <row r="155322" spans="2:2">
      <c r="B155322" s="696"/>
    </row>
    <row r="155323" spans="2:2">
      <c r="B155323" s="696"/>
    </row>
    <row r="155324" spans="2:2">
      <c r="B155324" s="696"/>
    </row>
    <row r="155325" spans="2:2">
      <c r="B155325" s="696"/>
    </row>
    <row r="155326" spans="2:2">
      <c r="B155326" s="696"/>
    </row>
    <row r="155327" spans="2:2">
      <c r="B155327" s="696"/>
    </row>
    <row r="155328" spans="2:2">
      <c r="B155328" s="696"/>
    </row>
    <row r="155329" spans="2:2">
      <c r="B155329" s="696"/>
    </row>
    <row r="155330" spans="2:2">
      <c r="B155330" s="696"/>
    </row>
    <row r="155331" spans="2:2">
      <c r="B155331" s="696"/>
    </row>
    <row r="155332" spans="2:2">
      <c r="B155332" s="696"/>
    </row>
    <row r="155333" spans="2:2">
      <c r="B155333" s="696"/>
    </row>
    <row r="155334" spans="2:2">
      <c r="B155334" s="696"/>
    </row>
    <row r="155335" spans="2:2">
      <c r="B155335" s="696"/>
    </row>
    <row r="155336" spans="2:2">
      <c r="B155336" s="696"/>
    </row>
    <row r="155337" spans="2:2">
      <c r="B155337" s="696"/>
    </row>
    <row r="155338" spans="2:2">
      <c r="B155338" s="696"/>
    </row>
    <row r="155339" spans="2:2">
      <c r="B155339" s="696"/>
    </row>
    <row r="155340" spans="2:2">
      <c r="B155340" s="696"/>
    </row>
    <row r="155341" spans="2:2">
      <c r="B155341" s="696"/>
    </row>
    <row r="155342" spans="2:2">
      <c r="B155342" s="696"/>
    </row>
    <row r="155343" spans="2:2">
      <c r="B155343" s="696"/>
    </row>
    <row r="155344" spans="2:2">
      <c r="B155344" s="696"/>
    </row>
    <row r="155345" spans="2:2">
      <c r="B155345" s="696"/>
    </row>
    <row r="155346" spans="2:2">
      <c r="B155346" s="696"/>
    </row>
    <row r="155347" spans="2:2">
      <c r="B155347" s="696"/>
    </row>
    <row r="155348" spans="2:2">
      <c r="B155348" s="696"/>
    </row>
    <row r="155349" spans="2:2">
      <c r="B155349" s="696"/>
    </row>
    <row r="155350" spans="2:2">
      <c r="B155350" s="696"/>
    </row>
    <row r="155351" spans="2:2">
      <c r="B155351" s="696"/>
    </row>
    <row r="155352" spans="2:2">
      <c r="B155352" s="696"/>
    </row>
    <row r="155353" spans="2:2">
      <c r="B155353" s="696"/>
    </row>
    <row r="155354" spans="2:2">
      <c r="B155354" s="696"/>
    </row>
    <row r="155355" spans="2:2">
      <c r="B155355" s="696"/>
    </row>
    <row r="155356" spans="2:2">
      <c r="B155356" s="696"/>
    </row>
    <row r="155357" spans="2:2">
      <c r="B155357" s="696"/>
    </row>
    <row r="155358" spans="2:2">
      <c r="B155358" s="696"/>
    </row>
    <row r="155359" spans="2:2">
      <c r="B155359" s="696"/>
    </row>
    <row r="155360" spans="2:2">
      <c r="B155360" s="696"/>
    </row>
    <row r="155361" spans="2:2">
      <c r="B155361" s="696"/>
    </row>
    <row r="155362" spans="2:2">
      <c r="B155362" s="696"/>
    </row>
    <row r="155363" spans="2:2">
      <c r="B155363" s="696"/>
    </row>
    <row r="155364" spans="2:2">
      <c r="B155364" s="696"/>
    </row>
    <row r="155365" spans="2:2">
      <c r="B155365" s="696"/>
    </row>
    <row r="155366" spans="2:2">
      <c r="B155366" s="696"/>
    </row>
    <row r="155367" spans="2:2">
      <c r="B155367" s="696"/>
    </row>
    <row r="155368" spans="2:2">
      <c r="B155368" s="696"/>
    </row>
    <row r="155369" spans="2:2">
      <c r="B155369" s="696"/>
    </row>
    <row r="155370" spans="2:2">
      <c r="B155370" s="696"/>
    </row>
    <row r="155371" spans="2:2">
      <c r="B155371" s="696"/>
    </row>
    <row r="155372" spans="2:2">
      <c r="B155372" s="696"/>
    </row>
    <row r="155373" spans="2:2">
      <c r="B155373" s="696"/>
    </row>
    <row r="155374" spans="2:2">
      <c r="B155374" s="696"/>
    </row>
    <row r="155375" spans="2:2">
      <c r="B155375" s="696"/>
    </row>
    <row r="155376" spans="2:2">
      <c r="B155376" s="696"/>
    </row>
    <row r="155377" spans="2:2">
      <c r="B155377" s="696"/>
    </row>
    <row r="155378" spans="2:2">
      <c r="B155378" s="696"/>
    </row>
    <row r="155379" spans="2:2">
      <c r="B155379" s="696"/>
    </row>
    <row r="155380" spans="2:2">
      <c r="B155380" s="696"/>
    </row>
    <row r="155381" spans="2:2">
      <c r="B155381" s="696"/>
    </row>
    <row r="155382" spans="2:2">
      <c r="B155382" s="696"/>
    </row>
    <row r="155383" spans="2:2">
      <c r="B155383" s="696"/>
    </row>
    <row r="155384" spans="2:2">
      <c r="B155384" s="696"/>
    </row>
    <row r="155385" spans="2:2">
      <c r="B155385" s="696"/>
    </row>
    <row r="155386" spans="2:2">
      <c r="B155386" s="696"/>
    </row>
    <row r="155387" spans="2:2">
      <c r="B155387" s="696"/>
    </row>
    <row r="155388" spans="2:2">
      <c r="B155388" s="696"/>
    </row>
    <row r="155389" spans="2:2">
      <c r="B155389" s="696"/>
    </row>
    <row r="155390" spans="2:2">
      <c r="B155390" s="696"/>
    </row>
    <row r="155391" spans="2:2">
      <c r="B155391" s="696"/>
    </row>
    <row r="155392" spans="2:2">
      <c r="B155392" s="696"/>
    </row>
    <row r="155393" spans="2:2">
      <c r="B155393" s="696"/>
    </row>
    <row r="155394" spans="2:2">
      <c r="B155394" s="696"/>
    </row>
    <row r="155395" spans="2:2">
      <c r="B155395" s="696"/>
    </row>
    <row r="155396" spans="2:2">
      <c r="B155396" s="696"/>
    </row>
    <row r="155397" spans="2:2">
      <c r="B155397" s="696"/>
    </row>
    <row r="155398" spans="2:2">
      <c r="B155398" s="696"/>
    </row>
    <row r="155399" spans="2:2">
      <c r="B155399" s="696"/>
    </row>
    <row r="155400" spans="2:2">
      <c r="B155400" s="696"/>
    </row>
    <row r="155401" spans="2:2">
      <c r="B155401" s="696"/>
    </row>
    <row r="155402" spans="2:2">
      <c r="B155402" s="696"/>
    </row>
    <row r="155403" spans="2:2">
      <c r="B155403" s="696"/>
    </row>
    <row r="155404" spans="2:2">
      <c r="B155404" s="696"/>
    </row>
    <row r="155405" spans="2:2">
      <c r="B155405" s="696"/>
    </row>
    <row r="155406" spans="2:2">
      <c r="B155406" s="696"/>
    </row>
    <row r="155407" spans="2:2">
      <c r="B155407" s="696"/>
    </row>
    <row r="155408" spans="2:2">
      <c r="B155408" s="696"/>
    </row>
    <row r="155409" spans="2:2">
      <c r="B155409" s="696"/>
    </row>
    <row r="155410" spans="2:2">
      <c r="B155410" s="696"/>
    </row>
    <row r="155411" spans="2:2">
      <c r="B155411" s="696"/>
    </row>
    <row r="155412" spans="2:2">
      <c r="B155412" s="696"/>
    </row>
    <row r="155413" spans="2:2">
      <c r="B155413" s="696"/>
    </row>
    <row r="155414" spans="2:2">
      <c r="B155414" s="696"/>
    </row>
    <row r="155415" spans="2:2">
      <c r="B155415" s="696"/>
    </row>
    <row r="155416" spans="2:2">
      <c r="B155416" s="696"/>
    </row>
    <row r="155417" spans="2:2">
      <c r="B155417" s="696"/>
    </row>
    <row r="155418" spans="2:2">
      <c r="B155418" s="696"/>
    </row>
    <row r="155419" spans="2:2">
      <c r="B155419" s="696"/>
    </row>
    <row r="155420" spans="2:2">
      <c r="B155420" s="696"/>
    </row>
    <row r="155421" spans="2:2">
      <c r="B155421" s="696"/>
    </row>
    <row r="155422" spans="2:2">
      <c r="B155422" s="696"/>
    </row>
    <row r="155423" spans="2:2">
      <c r="B155423" s="696"/>
    </row>
    <row r="155424" spans="2:2">
      <c r="B155424" s="696"/>
    </row>
    <row r="155425" spans="2:2">
      <c r="B155425" s="696"/>
    </row>
    <row r="155426" spans="2:2">
      <c r="B155426" s="696"/>
    </row>
    <row r="155427" spans="2:2">
      <c r="B155427" s="696"/>
    </row>
    <row r="155428" spans="2:2">
      <c r="B155428" s="696"/>
    </row>
    <row r="155429" spans="2:2">
      <c r="B155429" s="696"/>
    </row>
    <row r="155430" spans="2:2">
      <c r="B155430" s="696"/>
    </row>
    <row r="155431" spans="2:2">
      <c r="B155431" s="696"/>
    </row>
    <row r="155432" spans="2:2">
      <c r="B155432" s="696"/>
    </row>
    <row r="155433" spans="2:2">
      <c r="B155433" s="696"/>
    </row>
    <row r="155434" spans="2:2">
      <c r="B155434" s="696"/>
    </row>
    <row r="155435" spans="2:2">
      <c r="B155435" s="696"/>
    </row>
    <row r="155436" spans="2:2">
      <c r="B155436" s="696"/>
    </row>
    <row r="155437" spans="2:2">
      <c r="B155437" s="696"/>
    </row>
    <row r="155438" spans="2:2">
      <c r="B155438" s="696"/>
    </row>
    <row r="155439" spans="2:2">
      <c r="B155439" s="696"/>
    </row>
    <row r="155440" spans="2:2">
      <c r="B155440" s="696"/>
    </row>
    <row r="155441" spans="2:2">
      <c r="B155441" s="696"/>
    </row>
    <row r="155442" spans="2:2">
      <c r="B155442" s="696"/>
    </row>
    <row r="155443" spans="2:2">
      <c r="B155443" s="696"/>
    </row>
    <row r="155444" spans="2:2">
      <c r="B155444" s="696"/>
    </row>
    <row r="155445" spans="2:2">
      <c r="B155445" s="696"/>
    </row>
    <row r="155446" spans="2:2">
      <c r="B155446" s="696"/>
    </row>
    <row r="155447" spans="2:2">
      <c r="B155447" s="696"/>
    </row>
    <row r="155448" spans="2:2">
      <c r="B155448" s="696"/>
    </row>
    <row r="155449" spans="2:2">
      <c r="B155449" s="696"/>
    </row>
    <row r="155450" spans="2:2">
      <c r="B155450" s="696"/>
    </row>
    <row r="155451" spans="2:2">
      <c r="B155451" s="696"/>
    </row>
    <row r="155452" spans="2:2">
      <c r="B155452" s="696"/>
    </row>
    <row r="155453" spans="2:2">
      <c r="B155453" s="696"/>
    </row>
    <row r="155454" spans="2:2">
      <c r="B155454" s="696"/>
    </row>
    <row r="155455" spans="2:2">
      <c r="B155455" s="696"/>
    </row>
    <row r="155456" spans="2:2">
      <c r="B155456" s="696"/>
    </row>
    <row r="155457" spans="2:2">
      <c r="B155457" s="696"/>
    </row>
    <row r="155458" spans="2:2">
      <c r="B155458" s="696"/>
    </row>
    <row r="155459" spans="2:2">
      <c r="B155459" s="696"/>
    </row>
    <row r="155460" spans="2:2">
      <c r="B155460" s="696"/>
    </row>
    <row r="155461" spans="2:2">
      <c r="B155461" s="696"/>
    </row>
    <row r="155462" spans="2:2">
      <c r="B155462" s="696"/>
    </row>
    <row r="155463" spans="2:2">
      <c r="B155463" s="696"/>
    </row>
    <row r="155464" spans="2:2">
      <c r="B155464" s="696"/>
    </row>
    <row r="155465" spans="2:2">
      <c r="B155465" s="696"/>
    </row>
    <row r="155466" spans="2:2">
      <c r="B155466" s="696"/>
    </row>
    <row r="155467" spans="2:2">
      <c r="B155467" s="696"/>
    </row>
    <row r="155468" spans="2:2">
      <c r="B155468" s="696"/>
    </row>
    <row r="155469" spans="2:2">
      <c r="B155469" s="696"/>
    </row>
    <row r="155470" spans="2:2">
      <c r="B155470" s="696"/>
    </row>
    <row r="155471" spans="2:2">
      <c r="B155471" s="696"/>
    </row>
    <row r="155472" spans="2:2">
      <c r="B155472" s="696"/>
    </row>
    <row r="155473" spans="2:2">
      <c r="B155473" s="696"/>
    </row>
    <row r="155474" spans="2:2">
      <c r="B155474" s="696"/>
    </row>
    <row r="155475" spans="2:2">
      <c r="B155475" s="696"/>
    </row>
    <row r="155476" spans="2:2">
      <c r="B155476" s="696"/>
    </row>
    <row r="155477" spans="2:2">
      <c r="B155477" s="696"/>
    </row>
    <row r="155478" spans="2:2">
      <c r="B155478" s="696"/>
    </row>
    <row r="155479" spans="2:2">
      <c r="B155479" s="696"/>
    </row>
    <row r="155480" spans="2:2">
      <c r="B155480" s="696"/>
    </row>
    <row r="155481" spans="2:2">
      <c r="B155481" s="696"/>
    </row>
    <row r="155482" spans="2:2">
      <c r="B155482" s="696"/>
    </row>
    <row r="155483" spans="2:2">
      <c r="B155483" s="696"/>
    </row>
    <row r="155484" spans="2:2">
      <c r="B155484" s="696"/>
    </row>
    <row r="155485" spans="2:2">
      <c r="B155485" s="696"/>
    </row>
    <row r="155486" spans="2:2">
      <c r="B155486" s="696"/>
    </row>
    <row r="155487" spans="2:2">
      <c r="B155487" s="696"/>
    </row>
    <row r="155488" spans="2:2">
      <c r="B155488" s="696"/>
    </row>
    <row r="155489" spans="2:2">
      <c r="B155489" s="696"/>
    </row>
    <row r="155490" spans="2:2">
      <c r="B155490" s="696"/>
    </row>
    <row r="155491" spans="2:2">
      <c r="B155491" s="696"/>
    </row>
    <row r="155492" spans="2:2">
      <c r="B155492" s="696"/>
    </row>
    <row r="155493" spans="2:2">
      <c r="B155493" s="696"/>
    </row>
    <row r="155494" spans="2:2">
      <c r="B155494" s="696"/>
    </row>
    <row r="155495" spans="2:2">
      <c r="B155495" s="696"/>
    </row>
    <row r="155496" spans="2:2">
      <c r="B155496" s="696"/>
    </row>
    <row r="155497" spans="2:2">
      <c r="B155497" s="696"/>
    </row>
    <row r="155498" spans="2:2">
      <c r="B155498" s="696"/>
    </row>
    <row r="155499" spans="2:2">
      <c r="B155499" s="696"/>
    </row>
    <row r="155500" spans="2:2">
      <c r="B155500" s="696"/>
    </row>
    <row r="155501" spans="2:2">
      <c r="B155501" s="696"/>
    </row>
    <row r="155502" spans="2:2">
      <c r="B155502" s="696"/>
    </row>
    <row r="155503" spans="2:2">
      <c r="B155503" s="696"/>
    </row>
    <row r="155504" spans="2:2">
      <c r="B155504" s="696"/>
    </row>
    <row r="155505" spans="2:2">
      <c r="B155505" s="696"/>
    </row>
    <row r="155506" spans="2:2">
      <c r="B155506" s="696"/>
    </row>
    <row r="155507" spans="2:2">
      <c r="B155507" s="696"/>
    </row>
    <row r="155508" spans="2:2">
      <c r="B155508" s="696"/>
    </row>
    <row r="155509" spans="2:2">
      <c r="B155509" s="696"/>
    </row>
    <row r="155510" spans="2:2">
      <c r="B155510" s="696"/>
    </row>
    <row r="155511" spans="2:2">
      <c r="B155511" s="696"/>
    </row>
    <row r="155512" spans="2:2">
      <c r="B155512" s="696"/>
    </row>
    <row r="155513" spans="2:2">
      <c r="B155513" s="696"/>
    </row>
    <row r="155514" spans="2:2">
      <c r="B155514" s="696"/>
    </row>
    <row r="155515" spans="2:2">
      <c r="B155515" s="696"/>
    </row>
    <row r="155516" spans="2:2">
      <c r="B155516" s="696"/>
    </row>
    <row r="155517" spans="2:2">
      <c r="B155517" s="696"/>
    </row>
    <row r="155518" spans="2:2">
      <c r="B155518" s="696"/>
    </row>
    <row r="155519" spans="2:2">
      <c r="B155519" s="696"/>
    </row>
    <row r="155520" spans="2:2">
      <c r="B155520" s="696"/>
    </row>
    <row r="155521" spans="2:2">
      <c r="B155521" s="696"/>
    </row>
    <row r="155522" spans="2:2">
      <c r="B155522" s="696"/>
    </row>
    <row r="155523" spans="2:2">
      <c r="B155523" s="696"/>
    </row>
    <row r="155524" spans="2:2">
      <c r="B155524" s="696"/>
    </row>
    <row r="155525" spans="2:2">
      <c r="B155525" s="696"/>
    </row>
    <row r="155526" spans="2:2">
      <c r="B155526" s="696"/>
    </row>
    <row r="155527" spans="2:2">
      <c r="B155527" s="696"/>
    </row>
    <row r="155528" spans="2:2">
      <c r="B155528" s="696"/>
    </row>
    <row r="155529" spans="2:2">
      <c r="B155529" s="696"/>
    </row>
    <row r="155530" spans="2:2">
      <c r="B155530" s="696"/>
    </row>
    <row r="155531" spans="2:2">
      <c r="B155531" s="696"/>
    </row>
    <row r="155532" spans="2:2">
      <c r="B155532" s="696"/>
    </row>
    <row r="155533" spans="2:2">
      <c r="B155533" s="696"/>
    </row>
    <row r="155534" spans="2:2">
      <c r="B155534" s="696"/>
    </row>
    <row r="155535" spans="2:2">
      <c r="B155535" s="696"/>
    </row>
    <row r="155536" spans="2:2">
      <c r="B155536" s="696"/>
    </row>
    <row r="155537" spans="2:2">
      <c r="B155537" s="696"/>
    </row>
    <row r="155538" spans="2:2">
      <c r="B155538" s="696"/>
    </row>
    <row r="155539" spans="2:2">
      <c r="B155539" s="696"/>
    </row>
    <row r="155540" spans="2:2">
      <c r="B155540" s="696"/>
    </row>
    <row r="155541" spans="2:2">
      <c r="B155541" s="696"/>
    </row>
    <row r="155542" spans="2:2">
      <c r="B155542" s="696"/>
    </row>
    <row r="155543" spans="2:2">
      <c r="B155543" s="696"/>
    </row>
    <row r="155544" spans="2:2">
      <c r="B155544" s="696"/>
    </row>
    <row r="155545" spans="2:2">
      <c r="B155545" s="696"/>
    </row>
    <row r="155546" spans="2:2">
      <c r="B155546" s="696"/>
    </row>
    <row r="155547" spans="2:2">
      <c r="B155547" s="696"/>
    </row>
    <row r="155548" spans="2:2">
      <c r="B155548" s="696"/>
    </row>
    <row r="155549" spans="2:2">
      <c r="B155549" s="696"/>
    </row>
    <row r="155550" spans="2:2">
      <c r="B155550" s="696"/>
    </row>
    <row r="155551" spans="2:2">
      <c r="B155551" s="696"/>
    </row>
    <row r="155552" spans="2:2">
      <c r="B155552" s="696"/>
    </row>
    <row r="155553" spans="2:2">
      <c r="B155553" s="696"/>
    </row>
    <row r="155554" spans="2:2">
      <c r="B155554" s="696"/>
    </row>
    <row r="155555" spans="2:2">
      <c r="B155555" s="696"/>
    </row>
    <row r="155556" spans="2:2">
      <c r="B155556" s="696"/>
    </row>
    <row r="155557" spans="2:2">
      <c r="B155557" s="696"/>
    </row>
    <row r="155558" spans="2:2">
      <c r="B155558" s="696"/>
    </row>
    <row r="155559" spans="2:2">
      <c r="B155559" s="696"/>
    </row>
    <row r="155560" spans="2:2">
      <c r="B155560" s="696"/>
    </row>
    <row r="155561" spans="2:2">
      <c r="B155561" s="696"/>
    </row>
    <row r="155562" spans="2:2">
      <c r="B155562" s="696"/>
    </row>
    <row r="155563" spans="2:2">
      <c r="B155563" s="696"/>
    </row>
    <row r="155564" spans="2:2">
      <c r="B155564" s="696"/>
    </row>
    <row r="155565" spans="2:2">
      <c r="B155565" s="696"/>
    </row>
    <row r="155566" spans="2:2">
      <c r="B155566" s="696"/>
    </row>
    <row r="155567" spans="2:2">
      <c r="B155567" s="696"/>
    </row>
    <row r="155568" spans="2:2">
      <c r="B155568" s="696"/>
    </row>
    <row r="155569" spans="2:2">
      <c r="B155569" s="696"/>
    </row>
    <row r="155570" spans="2:2">
      <c r="B155570" s="696"/>
    </row>
    <row r="155571" spans="2:2">
      <c r="B155571" s="696"/>
    </row>
    <row r="155572" spans="2:2">
      <c r="B155572" s="696"/>
    </row>
    <row r="155573" spans="2:2">
      <c r="B155573" s="696"/>
    </row>
    <row r="155574" spans="2:2">
      <c r="B155574" s="696"/>
    </row>
    <row r="155575" spans="2:2">
      <c r="B155575" s="696"/>
    </row>
    <row r="155576" spans="2:2">
      <c r="B155576" s="696"/>
    </row>
    <row r="155577" spans="2:2">
      <c r="B155577" s="696"/>
    </row>
    <row r="155578" spans="2:2">
      <c r="B155578" s="696"/>
    </row>
    <row r="155579" spans="2:2">
      <c r="B155579" s="696"/>
    </row>
    <row r="155580" spans="2:2">
      <c r="B155580" s="696"/>
    </row>
    <row r="155581" spans="2:2">
      <c r="B155581" s="696"/>
    </row>
    <row r="155582" spans="2:2">
      <c r="B155582" s="696"/>
    </row>
    <row r="155583" spans="2:2">
      <c r="B155583" s="696"/>
    </row>
    <row r="155584" spans="2:2">
      <c r="B155584" s="696"/>
    </row>
    <row r="155585" spans="2:2">
      <c r="B155585" s="696"/>
    </row>
    <row r="155586" spans="2:2">
      <c r="B155586" s="696"/>
    </row>
    <row r="155587" spans="2:2">
      <c r="B155587" s="696"/>
    </row>
    <row r="155588" spans="2:2">
      <c r="B155588" s="696"/>
    </row>
    <row r="155589" spans="2:2">
      <c r="B155589" s="696"/>
    </row>
    <row r="155590" spans="2:2">
      <c r="B155590" s="696"/>
    </row>
    <row r="155591" spans="2:2">
      <c r="B155591" s="696"/>
    </row>
    <row r="155592" spans="2:2">
      <c r="B155592" s="696"/>
    </row>
    <row r="155593" spans="2:2">
      <c r="B155593" s="696"/>
    </row>
    <row r="155594" spans="2:2">
      <c r="B155594" s="696"/>
    </row>
    <row r="155595" spans="2:2">
      <c r="B155595" s="696"/>
    </row>
    <row r="155596" spans="2:2">
      <c r="B155596" s="696"/>
    </row>
    <row r="155597" spans="2:2">
      <c r="B155597" s="696"/>
    </row>
    <row r="155598" spans="2:2">
      <c r="B155598" s="696"/>
    </row>
    <row r="155599" spans="2:2">
      <c r="B155599" s="696"/>
    </row>
    <row r="155600" spans="2:2">
      <c r="B155600" s="696"/>
    </row>
    <row r="155601" spans="2:2">
      <c r="B155601" s="696"/>
    </row>
    <row r="155602" spans="2:2">
      <c r="B155602" s="696"/>
    </row>
    <row r="155603" spans="2:2">
      <c r="B155603" s="696"/>
    </row>
    <row r="155604" spans="2:2">
      <c r="B155604" s="696"/>
    </row>
    <row r="155605" spans="2:2">
      <c r="B155605" s="696"/>
    </row>
    <row r="155606" spans="2:2">
      <c r="B155606" s="696"/>
    </row>
    <row r="155607" spans="2:2">
      <c r="B155607" s="696"/>
    </row>
    <row r="155608" spans="2:2">
      <c r="B155608" s="696"/>
    </row>
    <row r="155609" spans="2:2">
      <c r="B155609" s="696"/>
    </row>
    <row r="155610" spans="2:2">
      <c r="B155610" s="696"/>
    </row>
    <row r="155611" spans="2:2">
      <c r="B155611" s="696"/>
    </row>
    <row r="155612" spans="2:2">
      <c r="B155612" s="696"/>
    </row>
    <row r="155613" spans="2:2">
      <c r="B155613" s="696"/>
    </row>
    <row r="155614" spans="2:2">
      <c r="B155614" s="696"/>
    </row>
    <row r="155615" spans="2:2">
      <c r="B155615" s="696"/>
    </row>
    <row r="155616" spans="2:2">
      <c r="B155616" s="696"/>
    </row>
    <row r="155617" spans="2:2">
      <c r="B155617" s="696"/>
    </row>
    <row r="155618" spans="2:2">
      <c r="B155618" s="696"/>
    </row>
    <row r="155619" spans="2:2">
      <c r="B155619" s="696"/>
    </row>
    <row r="155620" spans="2:2">
      <c r="B155620" s="696"/>
    </row>
    <row r="155621" spans="2:2">
      <c r="B155621" s="696"/>
    </row>
    <row r="155622" spans="2:2">
      <c r="B155622" s="696"/>
    </row>
    <row r="155623" spans="2:2">
      <c r="B155623" s="696"/>
    </row>
    <row r="155624" spans="2:2">
      <c r="B155624" s="696"/>
    </row>
    <row r="155625" spans="2:2">
      <c r="B155625" s="696"/>
    </row>
    <row r="155626" spans="2:2">
      <c r="B155626" s="696"/>
    </row>
    <row r="155627" spans="2:2">
      <c r="B155627" s="696"/>
    </row>
    <row r="155628" spans="2:2">
      <c r="B155628" s="696"/>
    </row>
    <row r="155629" spans="2:2">
      <c r="B155629" s="696"/>
    </row>
    <row r="155630" spans="2:2">
      <c r="B155630" s="696"/>
    </row>
    <row r="155631" spans="2:2">
      <c r="B155631" s="696"/>
    </row>
    <row r="155632" spans="2:2">
      <c r="B155632" s="696"/>
    </row>
    <row r="155633" spans="2:2">
      <c r="B155633" s="696"/>
    </row>
    <row r="155634" spans="2:2">
      <c r="B155634" s="696"/>
    </row>
    <row r="155635" spans="2:2">
      <c r="B155635" s="696"/>
    </row>
    <row r="155636" spans="2:2">
      <c r="B155636" s="696"/>
    </row>
    <row r="155637" spans="2:2">
      <c r="B155637" s="696"/>
    </row>
    <row r="155638" spans="2:2">
      <c r="B155638" s="696"/>
    </row>
    <row r="155639" spans="2:2">
      <c r="B155639" s="696"/>
    </row>
    <row r="155640" spans="2:2">
      <c r="B155640" s="696"/>
    </row>
    <row r="155641" spans="2:2">
      <c r="B155641" s="696"/>
    </row>
    <row r="155642" spans="2:2">
      <c r="B155642" s="696"/>
    </row>
    <row r="155643" spans="2:2">
      <c r="B155643" s="696"/>
    </row>
    <row r="155644" spans="2:2">
      <c r="B155644" s="696"/>
    </row>
    <row r="155645" spans="2:2">
      <c r="B155645" s="696"/>
    </row>
    <row r="155646" spans="2:2">
      <c r="B155646" s="696"/>
    </row>
    <row r="155647" spans="2:2">
      <c r="B155647" s="696"/>
    </row>
    <row r="155648" spans="2:2">
      <c r="B155648" s="696"/>
    </row>
    <row r="155649" spans="2:2">
      <c r="B155649" s="696"/>
    </row>
    <row r="155650" spans="2:2">
      <c r="B155650" s="696"/>
    </row>
    <row r="155651" spans="2:2">
      <c r="B155651" s="696"/>
    </row>
    <row r="155652" spans="2:2">
      <c r="B155652" s="696"/>
    </row>
    <row r="155653" spans="2:2">
      <c r="B155653" s="696"/>
    </row>
    <row r="155654" spans="2:2">
      <c r="B155654" s="696"/>
    </row>
    <row r="155655" spans="2:2">
      <c r="B155655" s="696"/>
    </row>
    <row r="155656" spans="2:2">
      <c r="B155656" s="696"/>
    </row>
    <row r="155657" spans="2:2">
      <c r="B155657" s="696"/>
    </row>
    <row r="155658" spans="2:2">
      <c r="B155658" s="696"/>
    </row>
    <row r="155659" spans="2:2">
      <c r="B155659" s="696"/>
    </row>
    <row r="155660" spans="2:2">
      <c r="B155660" s="696"/>
    </row>
    <row r="155661" spans="2:2">
      <c r="B155661" s="696"/>
    </row>
    <row r="155662" spans="2:2">
      <c r="B155662" s="696"/>
    </row>
    <row r="155663" spans="2:2">
      <c r="B155663" s="696"/>
    </row>
    <row r="155664" spans="2:2">
      <c r="B155664" s="696"/>
    </row>
    <row r="155665" spans="2:2">
      <c r="B155665" s="696"/>
    </row>
    <row r="155666" spans="2:2">
      <c r="B155666" s="696"/>
    </row>
    <row r="155667" spans="2:2">
      <c r="B155667" s="696"/>
    </row>
    <row r="155668" spans="2:2">
      <c r="B155668" s="696"/>
    </row>
    <row r="155669" spans="2:2">
      <c r="B155669" s="696"/>
    </row>
    <row r="155670" spans="2:2">
      <c r="B155670" s="696"/>
    </row>
    <row r="155671" spans="2:2">
      <c r="B155671" s="696"/>
    </row>
    <row r="155672" spans="2:2">
      <c r="B155672" s="696"/>
    </row>
    <row r="155673" spans="2:2">
      <c r="B155673" s="696"/>
    </row>
    <row r="155674" spans="2:2">
      <c r="B155674" s="696"/>
    </row>
    <row r="155675" spans="2:2">
      <c r="B155675" s="696"/>
    </row>
    <row r="155676" spans="2:2">
      <c r="B155676" s="696"/>
    </row>
    <row r="155677" spans="2:2">
      <c r="B155677" s="696"/>
    </row>
    <row r="155678" spans="2:2">
      <c r="B155678" s="696"/>
    </row>
    <row r="155679" spans="2:2">
      <c r="B155679" s="696"/>
    </row>
    <row r="155680" spans="2:2">
      <c r="B155680" s="696"/>
    </row>
    <row r="155681" spans="2:2">
      <c r="B155681" s="696"/>
    </row>
    <row r="155682" spans="2:2">
      <c r="B155682" s="696"/>
    </row>
    <row r="155683" spans="2:2">
      <c r="B155683" s="696"/>
    </row>
    <row r="155684" spans="2:2">
      <c r="B155684" s="696"/>
    </row>
    <row r="155685" spans="2:2">
      <c r="B155685" s="696"/>
    </row>
    <row r="155686" spans="2:2">
      <c r="B155686" s="696"/>
    </row>
    <row r="155687" spans="2:2">
      <c r="B155687" s="696"/>
    </row>
    <row r="155688" spans="2:2">
      <c r="B155688" s="696"/>
    </row>
    <row r="155689" spans="2:2">
      <c r="B155689" s="696"/>
    </row>
    <row r="155690" spans="2:2">
      <c r="B155690" s="696"/>
    </row>
    <row r="155691" spans="2:2">
      <c r="B155691" s="696"/>
    </row>
    <row r="155692" spans="2:2">
      <c r="B155692" s="696"/>
    </row>
    <row r="155693" spans="2:2">
      <c r="B155693" s="696"/>
    </row>
    <row r="155694" spans="2:2">
      <c r="B155694" s="696"/>
    </row>
    <row r="155695" spans="2:2">
      <c r="B155695" s="696"/>
    </row>
    <row r="155696" spans="2:2">
      <c r="B155696" s="696"/>
    </row>
    <row r="155697" spans="2:2">
      <c r="B155697" s="696"/>
    </row>
    <row r="155698" spans="2:2">
      <c r="B155698" s="696"/>
    </row>
    <row r="155699" spans="2:2">
      <c r="B155699" s="696"/>
    </row>
    <row r="155700" spans="2:2">
      <c r="B155700" s="696"/>
    </row>
    <row r="155701" spans="2:2">
      <c r="B155701" s="696"/>
    </row>
    <row r="155702" spans="2:2">
      <c r="B155702" s="696"/>
    </row>
    <row r="155703" spans="2:2">
      <c r="B155703" s="696"/>
    </row>
    <row r="155704" spans="2:2">
      <c r="B155704" s="696"/>
    </row>
    <row r="155705" spans="2:2">
      <c r="B155705" s="696"/>
    </row>
    <row r="155706" spans="2:2">
      <c r="B155706" s="696"/>
    </row>
    <row r="155707" spans="2:2">
      <c r="B155707" s="696"/>
    </row>
    <row r="155708" spans="2:2">
      <c r="B155708" s="696"/>
    </row>
    <row r="155709" spans="2:2">
      <c r="B155709" s="696"/>
    </row>
    <row r="155710" spans="2:2">
      <c r="B155710" s="696"/>
    </row>
    <row r="155711" spans="2:2">
      <c r="B155711" s="696"/>
    </row>
    <row r="155712" spans="2:2">
      <c r="B155712" s="696"/>
    </row>
    <row r="155713" spans="2:2">
      <c r="B155713" s="696"/>
    </row>
    <row r="155714" spans="2:2">
      <c r="B155714" s="696"/>
    </row>
    <row r="155715" spans="2:2">
      <c r="B155715" s="696"/>
    </row>
    <row r="155716" spans="2:2">
      <c r="B155716" s="696"/>
    </row>
    <row r="155717" spans="2:2">
      <c r="B155717" s="696"/>
    </row>
    <row r="155718" spans="2:2">
      <c r="B155718" s="696"/>
    </row>
    <row r="155719" spans="2:2">
      <c r="B155719" s="696"/>
    </row>
    <row r="155720" spans="2:2">
      <c r="B155720" s="696"/>
    </row>
    <row r="155721" spans="2:2">
      <c r="B155721" s="696"/>
    </row>
    <row r="155722" spans="2:2">
      <c r="B155722" s="696"/>
    </row>
    <row r="155723" spans="2:2">
      <c r="B155723" s="696"/>
    </row>
    <row r="155724" spans="2:2">
      <c r="B155724" s="696"/>
    </row>
    <row r="155725" spans="2:2">
      <c r="B155725" s="696"/>
    </row>
    <row r="155726" spans="2:2">
      <c r="B155726" s="696"/>
    </row>
    <row r="155727" spans="2:2">
      <c r="B155727" s="696"/>
    </row>
    <row r="155728" spans="2:2">
      <c r="B155728" s="696"/>
    </row>
    <row r="155729" spans="2:2">
      <c r="B155729" s="696"/>
    </row>
    <row r="155730" spans="2:2">
      <c r="B155730" s="696"/>
    </row>
    <row r="155731" spans="2:2">
      <c r="B155731" s="696"/>
    </row>
    <row r="155732" spans="2:2">
      <c r="B155732" s="696"/>
    </row>
    <row r="155733" spans="2:2">
      <c r="B155733" s="696"/>
    </row>
    <row r="155734" spans="2:2">
      <c r="B155734" s="696"/>
    </row>
    <row r="155735" spans="2:2">
      <c r="B155735" s="696"/>
    </row>
    <row r="155736" spans="2:2">
      <c r="B155736" s="696"/>
    </row>
    <row r="155737" spans="2:2">
      <c r="B155737" s="696"/>
    </row>
    <row r="155738" spans="2:2">
      <c r="B155738" s="696"/>
    </row>
    <row r="155739" spans="2:2">
      <c r="B155739" s="696"/>
    </row>
    <row r="155740" spans="2:2">
      <c r="B155740" s="696"/>
    </row>
    <row r="155741" spans="2:2">
      <c r="B155741" s="696"/>
    </row>
    <row r="155742" spans="2:2">
      <c r="B155742" s="696"/>
    </row>
    <row r="155743" spans="2:2">
      <c r="B155743" s="696"/>
    </row>
    <row r="155744" spans="2:2">
      <c r="B155744" s="696"/>
    </row>
    <row r="155745" spans="2:2">
      <c r="B155745" s="696"/>
    </row>
    <row r="155746" spans="2:2">
      <c r="B155746" s="696"/>
    </row>
    <row r="155747" spans="2:2">
      <c r="B155747" s="696"/>
    </row>
    <row r="155748" spans="2:2">
      <c r="B155748" s="696"/>
    </row>
    <row r="155749" spans="2:2">
      <c r="B155749" s="696"/>
    </row>
    <row r="155750" spans="2:2">
      <c r="B155750" s="696"/>
    </row>
    <row r="155751" spans="2:2">
      <c r="B155751" s="696"/>
    </row>
    <row r="155752" spans="2:2">
      <c r="B155752" s="696"/>
    </row>
    <row r="155753" spans="2:2">
      <c r="B155753" s="696"/>
    </row>
    <row r="155754" spans="2:2">
      <c r="B155754" s="696"/>
    </row>
    <row r="155755" spans="2:2">
      <c r="B155755" s="696"/>
    </row>
    <row r="155756" spans="2:2">
      <c r="B155756" s="696"/>
    </row>
    <row r="155757" spans="2:2">
      <c r="B155757" s="696"/>
    </row>
    <row r="155758" spans="2:2">
      <c r="B155758" s="696"/>
    </row>
    <row r="155759" spans="2:2">
      <c r="B155759" s="696"/>
    </row>
    <row r="155760" spans="2:2">
      <c r="B155760" s="696"/>
    </row>
    <row r="155761" spans="2:2">
      <c r="B155761" s="696"/>
    </row>
    <row r="155762" spans="2:2">
      <c r="B155762" s="696"/>
    </row>
    <row r="155763" spans="2:2">
      <c r="B155763" s="696"/>
    </row>
    <row r="155764" spans="2:2">
      <c r="B155764" s="696"/>
    </row>
    <row r="155765" spans="2:2">
      <c r="B155765" s="696"/>
    </row>
    <row r="155766" spans="2:2">
      <c r="B155766" s="696"/>
    </row>
    <row r="155767" spans="2:2">
      <c r="B155767" s="696"/>
    </row>
    <row r="155768" spans="2:2">
      <c r="B155768" s="696"/>
    </row>
    <row r="155769" spans="2:2">
      <c r="B155769" s="696"/>
    </row>
    <row r="155770" spans="2:2">
      <c r="B155770" s="696"/>
    </row>
    <row r="155771" spans="2:2">
      <c r="B155771" s="696"/>
    </row>
    <row r="155772" spans="2:2">
      <c r="B155772" s="696"/>
    </row>
    <row r="155773" spans="2:2">
      <c r="B155773" s="696"/>
    </row>
    <row r="155774" spans="2:2">
      <c r="B155774" s="696"/>
    </row>
    <row r="155775" spans="2:2">
      <c r="B155775" s="696"/>
    </row>
    <row r="155776" spans="2:2">
      <c r="B155776" s="696"/>
    </row>
    <row r="155777" spans="2:2">
      <c r="B155777" s="696"/>
    </row>
    <row r="155778" spans="2:2">
      <c r="B155778" s="696"/>
    </row>
    <row r="155779" spans="2:2">
      <c r="B155779" s="696"/>
    </row>
    <row r="155780" spans="2:2">
      <c r="B155780" s="696"/>
    </row>
    <row r="155781" spans="2:2">
      <c r="B155781" s="696"/>
    </row>
    <row r="155782" spans="2:2">
      <c r="B155782" s="696"/>
    </row>
    <row r="155783" spans="2:2">
      <c r="B155783" s="696"/>
    </row>
    <row r="155784" spans="2:2">
      <c r="B155784" s="696"/>
    </row>
    <row r="155785" spans="2:2">
      <c r="B155785" s="696"/>
    </row>
    <row r="155786" spans="2:2">
      <c r="B155786" s="696"/>
    </row>
    <row r="155787" spans="2:2">
      <c r="B155787" s="696"/>
    </row>
    <row r="155788" spans="2:2">
      <c r="B155788" s="696"/>
    </row>
    <row r="155789" spans="2:2">
      <c r="B155789" s="696"/>
    </row>
    <row r="155790" spans="2:2">
      <c r="B155790" s="696"/>
    </row>
    <row r="155791" spans="2:2">
      <c r="B155791" s="696"/>
    </row>
    <row r="155792" spans="2:2">
      <c r="B155792" s="696"/>
    </row>
    <row r="155793" spans="2:2">
      <c r="B155793" s="696"/>
    </row>
    <row r="155794" spans="2:2">
      <c r="B155794" s="696"/>
    </row>
    <row r="155795" spans="2:2">
      <c r="B155795" s="696"/>
    </row>
    <row r="155796" spans="2:2">
      <c r="B155796" s="696"/>
    </row>
    <row r="155797" spans="2:2">
      <c r="B155797" s="696"/>
    </row>
    <row r="155798" spans="2:2">
      <c r="B155798" s="696"/>
    </row>
    <row r="155799" spans="2:2">
      <c r="B155799" s="696"/>
    </row>
    <row r="155800" spans="2:2">
      <c r="B155800" s="696"/>
    </row>
    <row r="155801" spans="2:2">
      <c r="B155801" s="696"/>
    </row>
    <row r="155802" spans="2:2">
      <c r="B155802" s="696"/>
    </row>
    <row r="155803" spans="2:2">
      <c r="B155803" s="696"/>
    </row>
    <row r="155804" spans="2:2">
      <c r="B155804" s="696"/>
    </row>
    <row r="155805" spans="2:2">
      <c r="B155805" s="696"/>
    </row>
    <row r="155806" spans="2:2">
      <c r="B155806" s="696"/>
    </row>
    <row r="155807" spans="2:2">
      <c r="B155807" s="696"/>
    </row>
    <row r="155808" spans="2:2">
      <c r="B155808" s="696"/>
    </row>
    <row r="155809" spans="2:2">
      <c r="B155809" s="696"/>
    </row>
    <row r="155810" spans="2:2">
      <c r="B155810" s="696"/>
    </row>
    <row r="155811" spans="2:2">
      <c r="B155811" s="696"/>
    </row>
    <row r="155812" spans="2:2">
      <c r="B155812" s="696"/>
    </row>
    <row r="155813" spans="2:2">
      <c r="B155813" s="696"/>
    </row>
    <row r="155814" spans="2:2">
      <c r="B155814" s="696"/>
    </row>
    <row r="155815" spans="2:2">
      <c r="B155815" s="696"/>
    </row>
    <row r="155816" spans="2:2">
      <c r="B155816" s="696"/>
    </row>
    <row r="155817" spans="2:2">
      <c r="B155817" s="696"/>
    </row>
    <row r="155818" spans="2:2">
      <c r="B155818" s="696"/>
    </row>
    <row r="155819" spans="2:2">
      <c r="B155819" s="696"/>
    </row>
    <row r="155820" spans="2:2">
      <c r="B155820" s="696"/>
    </row>
    <row r="155821" spans="2:2">
      <c r="B155821" s="696"/>
    </row>
    <row r="155822" spans="2:2">
      <c r="B155822" s="696"/>
    </row>
    <row r="155823" spans="2:2">
      <c r="B155823" s="696"/>
    </row>
    <row r="155824" spans="2:2">
      <c r="B155824" s="696"/>
    </row>
    <row r="155825" spans="2:2">
      <c r="B155825" s="696"/>
    </row>
    <row r="155826" spans="2:2">
      <c r="B155826" s="696"/>
    </row>
    <row r="155827" spans="2:2">
      <c r="B155827" s="696"/>
    </row>
    <row r="155828" spans="2:2">
      <c r="B155828" s="696"/>
    </row>
    <row r="155829" spans="2:2">
      <c r="B155829" s="696"/>
    </row>
    <row r="155830" spans="2:2">
      <c r="B155830" s="696"/>
    </row>
    <row r="155831" spans="2:2">
      <c r="B155831" s="696"/>
    </row>
    <row r="155832" spans="2:2">
      <c r="B155832" s="696"/>
    </row>
    <row r="155833" spans="2:2">
      <c r="B155833" s="696"/>
    </row>
    <row r="155834" spans="2:2">
      <c r="B155834" s="696"/>
    </row>
    <row r="155835" spans="2:2">
      <c r="B155835" s="696"/>
    </row>
    <row r="155836" spans="2:2">
      <c r="B155836" s="696"/>
    </row>
    <row r="155837" spans="2:2">
      <c r="B155837" s="696"/>
    </row>
    <row r="155838" spans="2:2">
      <c r="B155838" s="696"/>
    </row>
    <row r="155839" spans="2:2">
      <c r="B155839" s="696"/>
    </row>
    <row r="155840" spans="2:2">
      <c r="B155840" s="696"/>
    </row>
    <row r="155841" spans="2:2">
      <c r="B155841" s="696"/>
    </row>
    <row r="155842" spans="2:2">
      <c r="B155842" s="696"/>
    </row>
    <row r="155843" spans="2:2">
      <c r="B155843" s="696"/>
    </row>
    <row r="155844" spans="2:2">
      <c r="B155844" s="696"/>
    </row>
    <row r="155845" spans="2:2">
      <c r="B155845" s="696"/>
    </row>
    <row r="155846" spans="2:2">
      <c r="B155846" s="696"/>
    </row>
    <row r="155847" spans="2:2">
      <c r="B155847" s="696"/>
    </row>
    <row r="155848" spans="2:2">
      <c r="B155848" s="696"/>
    </row>
    <row r="155849" spans="2:2">
      <c r="B155849" s="696"/>
    </row>
    <row r="155850" spans="2:2">
      <c r="B155850" s="696"/>
    </row>
    <row r="155851" spans="2:2">
      <c r="B155851" s="696"/>
    </row>
    <row r="155852" spans="2:2">
      <c r="B155852" s="696"/>
    </row>
    <row r="155853" spans="2:2">
      <c r="B155853" s="696"/>
    </row>
    <row r="155854" spans="2:2">
      <c r="B155854" s="696"/>
    </row>
    <row r="155855" spans="2:2">
      <c r="B155855" s="696"/>
    </row>
    <row r="155856" spans="2:2">
      <c r="B155856" s="696"/>
    </row>
    <row r="155857" spans="2:2">
      <c r="B155857" s="696"/>
    </row>
    <row r="155858" spans="2:2">
      <c r="B155858" s="696"/>
    </row>
    <row r="155859" spans="2:2">
      <c r="B155859" s="696"/>
    </row>
    <row r="155860" spans="2:2">
      <c r="B155860" s="696"/>
    </row>
    <row r="155861" spans="2:2">
      <c r="B155861" s="696"/>
    </row>
    <row r="155862" spans="2:2">
      <c r="B155862" s="696"/>
    </row>
    <row r="155863" spans="2:2">
      <c r="B155863" s="696"/>
    </row>
    <row r="155864" spans="2:2">
      <c r="B155864" s="696"/>
    </row>
    <row r="155865" spans="2:2">
      <c r="B155865" s="696"/>
    </row>
    <row r="155866" spans="2:2">
      <c r="B155866" s="696"/>
    </row>
    <row r="155867" spans="2:2">
      <c r="B155867" s="696"/>
    </row>
    <row r="155868" spans="2:2">
      <c r="B155868" s="696"/>
    </row>
    <row r="155869" spans="2:2">
      <c r="B155869" s="696"/>
    </row>
    <row r="155870" spans="2:2">
      <c r="B155870" s="696"/>
    </row>
    <row r="155871" spans="2:2">
      <c r="B155871" s="696"/>
    </row>
    <row r="155872" spans="2:2">
      <c r="B155872" s="696"/>
    </row>
    <row r="155873" spans="2:2">
      <c r="B155873" s="696"/>
    </row>
    <row r="155874" spans="2:2">
      <c r="B155874" s="696"/>
    </row>
    <row r="155875" spans="2:2">
      <c r="B155875" s="696"/>
    </row>
    <row r="155876" spans="2:2">
      <c r="B155876" s="696"/>
    </row>
    <row r="155877" spans="2:2">
      <c r="B155877" s="696"/>
    </row>
    <row r="155878" spans="2:2">
      <c r="B155878" s="696"/>
    </row>
    <row r="155879" spans="2:2">
      <c r="B155879" s="696"/>
    </row>
    <row r="155880" spans="2:2">
      <c r="B155880" s="696"/>
    </row>
    <row r="155881" spans="2:2">
      <c r="B155881" s="696"/>
    </row>
    <row r="155882" spans="2:2">
      <c r="B155882" s="696"/>
    </row>
    <row r="155883" spans="2:2">
      <c r="B155883" s="696"/>
    </row>
    <row r="155884" spans="2:2">
      <c r="B155884" s="696"/>
    </row>
    <row r="155885" spans="2:2">
      <c r="B155885" s="696"/>
    </row>
    <row r="155886" spans="2:2">
      <c r="B155886" s="696"/>
    </row>
    <row r="155887" spans="2:2">
      <c r="B155887" s="696"/>
    </row>
    <row r="155888" spans="2:2">
      <c r="B155888" s="696"/>
    </row>
    <row r="155889" spans="2:2">
      <c r="B155889" s="696"/>
    </row>
    <row r="155890" spans="2:2">
      <c r="B155890" s="696"/>
    </row>
    <row r="155891" spans="2:2">
      <c r="B155891" s="696"/>
    </row>
    <row r="155892" spans="2:2">
      <c r="B155892" s="696"/>
    </row>
    <row r="155893" spans="2:2">
      <c r="B155893" s="696"/>
    </row>
    <row r="155894" spans="2:2">
      <c r="B155894" s="696"/>
    </row>
    <row r="155895" spans="2:2">
      <c r="B155895" s="696"/>
    </row>
    <row r="155896" spans="2:2">
      <c r="B155896" s="696"/>
    </row>
    <row r="155897" spans="2:2">
      <c r="B155897" s="696"/>
    </row>
    <row r="155898" spans="2:2">
      <c r="B155898" s="696"/>
    </row>
    <row r="155899" spans="2:2">
      <c r="B155899" s="696"/>
    </row>
    <row r="155900" spans="2:2">
      <c r="B155900" s="696"/>
    </row>
    <row r="155901" spans="2:2">
      <c r="B155901" s="696"/>
    </row>
    <row r="155902" spans="2:2">
      <c r="B155902" s="696"/>
    </row>
    <row r="155903" spans="2:2">
      <c r="B155903" s="696"/>
    </row>
    <row r="155904" spans="2:2">
      <c r="B155904" s="696"/>
    </row>
    <row r="155905" spans="2:2">
      <c r="B155905" s="696"/>
    </row>
    <row r="155906" spans="2:2">
      <c r="B155906" s="696"/>
    </row>
    <row r="155907" spans="2:2">
      <c r="B155907" s="696"/>
    </row>
    <row r="155908" spans="2:2">
      <c r="B155908" s="696"/>
    </row>
    <row r="155909" spans="2:2">
      <c r="B155909" s="696"/>
    </row>
    <row r="155910" spans="2:2">
      <c r="B155910" s="696"/>
    </row>
    <row r="155911" spans="2:2">
      <c r="B155911" s="696"/>
    </row>
    <row r="155912" spans="2:2">
      <c r="B155912" s="696"/>
    </row>
    <row r="155913" spans="2:2">
      <c r="B155913" s="696"/>
    </row>
    <row r="155914" spans="2:2">
      <c r="B155914" s="696"/>
    </row>
    <row r="155915" spans="2:2">
      <c r="B155915" s="696"/>
    </row>
    <row r="155916" spans="2:2">
      <c r="B155916" s="696"/>
    </row>
    <row r="155917" spans="2:2">
      <c r="B155917" s="696"/>
    </row>
    <row r="155918" spans="2:2">
      <c r="B155918" s="696"/>
    </row>
    <row r="155919" spans="2:2">
      <c r="B155919" s="696"/>
    </row>
    <row r="155920" spans="2:2">
      <c r="B155920" s="696"/>
    </row>
    <row r="155921" spans="2:2">
      <c r="B155921" s="696"/>
    </row>
    <row r="155922" spans="2:2">
      <c r="B155922" s="696"/>
    </row>
    <row r="155923" spans="2:2">
      <c r="B155923" s="696"/>
    </row>
    <row r="155924" spans="2:2">
      <c r="B155924" s="696"/>
    </row>
    <row r="155925" spans="2:2">
      <c r="B155925" s="696"/>
    </row>
    <row r="155926" spans="2:2">
      <c r="B155926" s="696"/>
    </row>
    <row r="155927" spans="2:2">
      <c r="B155927" s="696"/>
    </row>
    <row r="155928" spans="2:2">
      <c r="B155928" s="696"/>
    </row>
    <row r="155929" spans="2:2">
      <c r="B155929" s="696"/>
    </row>
    <row r="155930" spans="2:2">
      <c r="B155930" s="696"/>
    </row>
    <row r="155931" spans="2:2">
      <c r="B155931" s="696"/>
    </row>
    <row r="155932" spans="2:2">
      <c r="B155932" s="696"/>
    </row>
    <row r="155933" spans="2:2">
      <c r="B155933" s="696"/>
    </row>
    <row r="155934" spans="2:2">
      <c r="B155934" s="696"/>
    </row>
    <row r="155935" spans="2:2">
      <c r="B155935" s="696"/>
    </row>
    <row r="155936" spans="2:2">
      <c r="B155936" s="696"/>
    </row>
    <row r="155937" spans="2:2">
      <c r="B155937" s="696"/>
    </row>
    <row r="155938" spans="2:2">
      <c r="B155938" s="696"/>
    </row>
    <row r="155939" spans="2:2">
      <c r="B155939" s="696"/>
    </row>
    <row r="155940" spans="2:2">
      <c r="B155940" s="696"/>
    </row>
    <row r="155941" spans="2:2">
      <c r="B155941" s="696"/>
    </row>
    <row r="155942" spans="2:2">
      <c r="B155942" s="696"/>
    </row>
    <row r="155943" spans="2:2">
      <c r="B155943" s="696"/>
    </row>
    <row r="155944" spans="2:2">
      <c r="B155944" s="696"/>
    </row>
    <row r="155945" spans="2:2">
      <c r="B155945" s="696"/>
    </row>
    <row r="155946" spans="2:2">
      <c r="B155946" s="696"/>
    </row>
    <row r="155947" spans="2:2">
      <c r="B155947" s="696"/>
    </row>
    <row r="155948" spans="2:2">
      <c r="B155948" s="696"/>
    </row>
    <row r="155949" spans="2:2">
      <c r="B155949" s="696"/>
    </row>
    <row r="155950" spans="2:2">
      <c r="B155950" s="696"/>
    </row>
    <row r="155951" spans="2:2">
      <c r="B155951" s="696"/>
    </row>
    <row r="155952" spans="2:2">
      <c r="B155952" s="696"/>
    </row>
    <row r="155953" spans="2:2">
      <c r="B155953" s="696"/>
    </row>
    <row r="155954" spans="2:2">
      <c r="B155954" s="696"/>
    </row>
    <row r="155955" spans="2:2">
      <c r="B155955" s="696"/>
    </row>
    <row r="155956" spans="2:2">
      <c r="B155956" s="696"/>
    </row>
    <row r="155957" spans="2:2">
      <c r="B155957" s="696"/>
    </row>
    <row r="155958" spans="2:2">
      <c r="B155958" s="696"/>
    </row>
    <row r="155959" spans="2:2">
      <c r="B155959" s="696"/>
    </row>
    <row r="155960" spans="2:2">
      <c r="B155960" s="696"/>
    </row>
    <row r="155961" spans="2:2">
      <c r="B155961" s="696"/>
    </row>
    <row r="155962" spans="2:2">
      <c r="B155962" s="696"/>
    </row>
    <row r="155963" spans="2:2">
      <c r="B155963" s="696"/>
    </row>
    <row r="155964" spans="2:2">
      <c r="B155964" s="696"/>
    </row>
    <row r="155965" spans="2:2">
      <c r="B155965" s="696"/>
    </row>
    <row r="155966" spans="2:2">
      <c r="B155966" s="696"/>
    </row>
    <row r="155967" spans="2:2">
      <c r="B155967" s="696"/>
    </row>
    <row r="155968" spans="2:2">
      <c r="B155968" s="696"/>
    </row>
    <row r="155969" spans="2:2">
      <c r="B155969" s="696"/>
    </row>
    <row r="155970" spans="2:2">
      <c r="B155970" s="696"/>
    </row>
    <row r="155971" spans="2:2">
      <c r="B155971" s="696"/>
    </row>
    <row r="155972" spans="2:2">
      <c r="B155972" s="696"/>
    </row>
    <row r="155973" spans="2:2">
      <c r="B155973" s="696"/>
    </row>
    <row r="155974" spans="2:2">
      <c r="B155974" s="696"/>
    </row>
    <row r="155975" spans="2:2">
      <c r="B155975" s="696"/>
    </row>
    <row r="155976" spans="2:2">
      <c r="B155976" s="696"/>
    </row>
    <row r="155977" spans="2:2">
      <c r="B155977" s="696"/>
    </row>
    <row r="155978" spans="2:2">
      <c r="B155978" s="696"/>
    </row>
    <row r="155979" spans="2:2">
      <c r="B155979" s="696"/>
    </row>
    <row r="155980" spans="2:2">
      <c r="B155980" s="696"/>
    </row>
    <row r="155981" spans="2:2">
      <c r="B155981" s="696"/>
    </row>
    <row r="155982" spans="2:2">
      <c r="B155982" s="696"/>
    </row>
    <row r="155983" spans="2:2">
      <c r="B155983" s="696"/>
    </row>
    <row r="155984" spans="2:2">
      <c r="B155984" s="696"/>
    </row>
    <row r="155985" spans="2:2">
      <c r="B155985" s="696"/>
    </row>
    <row r="155986" spans="2:2">
      <c r="B155986" s="696"/>
    </row>
    <row r="155987" spans="2:2">
      <c r="B155987" s="696"/>
    </row>
    <row r="155988" spans="2:2">
      <c r="B155988" s="696"/>
    </row>
    <row r="155989" spans="2:2">
      <c r="B155989" s="696"/>
    </row>
    <row r="155990" spans="2:2">
      <c r="B155990" s="696"/>
    </row>
    <row r="155991" spans="2:2">
      <c r="B155991" s="696"/>
    </row>
    <row r="155992" spans="2:2">
      <c r="B155992" s="696"/>
    </row>
    <row r="155993" spans="2:2">
      <c r="B155993" s="696"/>
    </row>
    <row r="155994" spans="2:2">
      <c r="B155994" s="696"/>
    </row>
    <row r="155995" spans="2:2">
      <c r="B155995" s="696"/>
    </row>
    <row r="155996" spans="2:2">
      <c r="B155996" s="696"/>
    </row>
    <row r="155997" spans="2:2">
      <c r="B155997" s="696"/>
    </row>
    <row r="155998" spans="2:2">
      <c r="B155998" s="696"/>
    </row>
    <row r="155999" spans="2:2">
      <c r="B155999" s="696"/>
    </row>
    <row r="156000" spans="2:2">
      <c r="B156000" s="696"/>
    </row>
    <row r="156001" spans="2:2">
      <c r="B156001" s="696"/>
    </row>
    <row r="156002" spans="2:2">
      <c r="B156002" s="696"/>
    </row>
    <row r="156003" spans="2:2">
      <c r="B156003" s="696"/>
    </row>
    <row r="156004" spans="2:2">
      <c r="B156004" s="696"/>
    </row>
    <row r="156005" spans="2:2">
      <c r="B156005" s="696"/>
    </row>
    <row r="156006" spans="2:2">
      <c r="B156006" s="696"/>
    </row>
    <row r="156007" spans="2:2">
      <c r="B156007" s="696"/>
    </row>
    <row r="156008" spans="2:2">
      <c r="B156008" s="696"/>
    </row>
    <row r="156009" spans="2:2">
      <c r="B156009" s="696"/>
    </row>
    <row r="156010" spans="2:2">
      <c r="B156010" s="696"/>
    </row>
    <row r="156011" spans="2:2">
      <c r="B156011" s="696"/>
    </row>
    <row r="156012" spans="2:2">
      <c r="B156012" s="696"/>
    </row>
    <row r="156013" spans="2:2">
      <c r="B156013" s="696"/>
    </row>
    <row r="156014" spans="2:2">
      <c r="B156014" s="696"/>
    </row>
    <row r="156015" spans="2:2">
      <c r="B156015" s="696"/>
    </row>
    <row r="156016" spans="2:2">
      <c r="B156016" s="696"/>
    </row>
    <row r="156017" spans="2:2">
      <c r="B156017" s="696"/>
    </row>
    <row r="156018" spans="2:2">
      <c r="B156018" s="696"/>
    </row>
    <row r="156019" spans="2:2">
      <c r="B156019" s="696"/>
    </row>
    <row r="156020" spans="2:2">
      <c r="B156020" s="696"/>
    </row>
    <row r="156021" spans="2:2">
      <c r="B156021" s="696"/>
    </row>
    <row r="156022" spans="2:2">
      <c r="B156022" s="696"/>
    </row>
    <row r="156023" spans="2:2">
      <c r="B156023" s="696"/>
    </row>
    <row r="156024" spans="2:2">
      <c r="B156024" s="696"/>
    </row>
    <row r="156025" spans="2:2">
      <c r="B156025" s="696"/>
    </row>
    <row r="156026" spans="2:2">
      <c r="B156026" s="696"/>
    </row>
    <row r="156027" spans="2:2">
      <c r="B156027" s="696"/>
    </row>
    <row r="156028" spans="2:2">
      <c r="B156028" s="696"/>
    </row>
    <row r="156029" spans="2:2">
      <c r="B156029" s="696"/>
    </row>
    <row r="156030" spans="2:2">
      <c r="B156030" s="696"/>
    </row>
    <row r="156031" spans="2:2">
      <c r="B156031" s="696"/>
    </row>
    <row r="156032" spans="2:2">
      <c r="B156032" s="696"/>
    </row>
    <row r="156033" spans="2:2">
      <c r="B156033" s="696"/>
    </row>
    <row r="156034" spans="2:2">
      <c r="B156034" s="696"/>
    </row>
    <row r="156035" spans="2:2">
      <c r="B156035" s="696"/>
    </row>
    <row r="156036" spans="2:2">
      <c r="B156036" s="696"/>
    </row>
    <row r="156037" spans="2:2">
      <c r="B156037" s="696"/>
    </row>
    <row r="156038" spans="2:2">
      <c r="B156038" s="696"/>
    </row>
    <row r="156039" spans="2:2">
      <c r="B156039" s="696"/>
    </row>
    <row r="156040" spans="2:2">
      <c r="B156040" s="696"/>
    </row>
    <row r="156041" spans="2:2">
      <c r="B156041" s="696"/>
    </row>
    <row r="156042" spans="2:2">
      <c r="B156042" s="696"/>
    </row>
    <row r="156043" spans="2:2">
      <c r="B156043" s="696"/>
    </row>
    <row r="156044" spans="2:2">
      <c r="B156044" s="696"/>
    </row>
    <row r="156045" spans="2:2">
      <c r="B156045" s="696"/>
    </row>
    <row r="156046" spans="2:2">
      <c r="B156046" s="696"/>
    </row>
    <row r="156047" spans="2:2">
      <c r="B156047" s="696"/>
    </row>
    <row r="156048" spans="2:2">
      <c r="B156048" s="696"/>
    </row>
    <row r="156049" spans="2:2">
      <c r="B156049" s="696"/>
    </row>
    <row r="156050" spans="2:2">
      <c r="B156050" s="696"/>
    </row>
    <row r="156051" spans="2:2">
      <c r="B156051" s="696"/>
    </row>
    <row r="156052" spans="2:2">
      <c r="B156052" s="696"/>
    </row>
    <row r="156053" spans="2:2">
      <c r="B156053" s="696"/>
    </row>
    <row r="156054" spans="2:2">
      <c r="B156054" s="696"/>
    </row>
    <row r="156055" spans="2:2">
      <c r="B156055" s="696"/>
    </row>
    <row r="156056" spans="2:2">
      <c r="B156056" s="696"/>
    </row>
    <row r="156057" spans="2:2">
      <c r="B156057" s="696"/>
    </row>
    <row r="156058" spans="2:2">
      <c r="B156058" s="696"/>
    </row>
    <row r="156059" spans="2:2">
      <c r="B156059" s="696"/>
    </row>
    <row r="156060" spans="2:2">
      <c r="B156060" s="696"/>
    </row>
    <row r="156061" spans="2:2">
      <c r="B156061" s="696"/>
    </row>
    <row r="156062" spans="2:2">
      <c r="B156062" s="696"/>
    </row>
    <row r="156063" spans="2:2">
      <c r="B156063" s="696"/>
    </row>
    <row r="156064" spans="2:2">
      <c r="B156064" s="696"/>
    </row>
    <row r="156065" spans="2:2">
      <c r="B156065" s="696"/>
    </row>
    <row r="156066" spans="2:2">
      <c r="B156066" s="696"/>
    </row>
    <row r="156067" spans="2:2">
      <c r="B156067" s="696"/>
    </row>
    <row r="156068" spans="2:2">
      <c r="B156068" s="696"/>
    </row>
    <row r="156069" spans="2:2">
      <c r="B156069" s="696"/>
    </row>
    <row r="156070" spans="2:2">
      <c r="B156070" s="696"/>
    </row>
    <row r="156071" spans="2:2">
      <c r="B156071" s="696"/>
    </row>
    <row r="156072" spans="2:2">
      <c r="B156072" s="696"/>
    </row>
    <row r="156073" spans="2:2">
      <c r="B156073" s="696"/>
    </row>
    <row r="156074" spans="2:2">
      <c r="B156074" s="696"/>
    </row>
    <row r="156075" spans="2:2">
      <c r="B156075" s="696"/>
    </row>
    <row r="156076" spans="2:2">
      <c r="B156076" s="696"/>
    </row>
    <row r="156077" spans="2:2">
      <c r="B156077" s="696"/>
    </row>
    <row r="156078" spans="2:2">
      <c r="B156078" s="696"/>
    </row>
    <row r="156079" spans="2:2">
      <c r="B156079" s="696"/>
    </row>
    <row r="156080" spans="2:2">
      <c r="B156080" s="696"/>
    </row>
    <row r="156081" spans="2:2">
      <c r="B156081" s="696"/>
    </row>
    <row r="156082" spans="2:2">
      <c r="B156082" s="696"/>
    </row>
    <row r="156083" spans="2:2">
      <c r="B156083" s="696"/>
    </row>
    <row r="156084" spans="2:2">
      <c r="B156084" s="696"/>
    </row>
    <row r="156085" spans="2:2">
      <c r="B156085" s="696"/>
    </row>
    <row r="156086" spans="2:2">
      <c r="B156086" s="696"/>
    </row>
    <row r="156087" spans="2:2">
      <c r="B156087" s="696"/>
    </row>
    <row r="156088" spans="2:2">
      <c r="B156088" s="696"/>
    </row>
    <row r="156089" spans="2:2">
      <c r="B156089" s="696"/>
    </row>
    <row r="156090" spans="2:2">
      <c r="B156090" s="696"/>
    </row>
    <row r="156091" spans="2:2">
      <c r="B156091" s="696"/>
    </row>
    <row r="156092" spans="2:2">
      <c r="B156092" s="696"/>
    </row>
    <row r="156093" spans="2:2">
      <c r="B156093" s="696"/>
    </row>
    <row r="156094" spans="2:2">
      <c r="B156094" s="696"/>
    </row>
    <row r="156095" spans="2:2">
      <c r="B156095" s="696"/>
    </row>
    <row r="156096" spans="2:2">
      <c r="B156096" s="696"/>
    </row>
    <row r="156097" spans="2:2">
      <c r="B156097" s="696"/>
    </row>
    <row r="156098" spans="2:2">
      <c r="B156098" s="696"/>
    </row>
    <row r="156099" spans="2:2">
      <c r="B156099" s="696"/>
    </row>
    <row r="156100" spans="2:2">
      <c r="B156100" s="696"/>
    </row>
    <row r="156101" spans="2:2">
      <c r="B156101" s="696"/>
    </row>
    <row r="156102" spans="2:2">
      <c r="B156102" s="696"/>
    </row>
    <row r="156103" spans="2:2">
      <c r="B156103" s="696"/>
    </row>
    <row r="156104" spans="2:2">
      <c r="B156104" s="696"/>
    </row>
    <row r="156105" spans="2:2">
      <c r="B156105" s="696"/>
    </row>
    <row r="156106" spans="2:2">
      <c r="B156106" s="696"/>
    </row>
    <row r="156107" spans="2:2">
      <c r="B156107" s="696"/>
    </row>
    <row r="156108" spans="2:2">
      <c r="B156108" s="696"/>
    </row>
    <row r="156109" spans="2:2">
      <c r="B156109" s="696"/>
    </row>
    <row r="156110" spans="2:2">
      <c r="B156110" s="696"/>
    </row>
    <row r="156111" spans="2:2">
      <c r="B156111" s="696"/>
    </row>
    <row r="156112" spans="2:2">
      <c r="B156112" s="696"/>
    </row>
    <row r="156113" spans="2:2">
      <c r="B156113" s="696"/>
    </row>
    <row r="156114" spans="2:2">
      <c r="B156114" s="696"/>
    </row>
    <row r="156115" spans="2:2">
      <c r="B156115" s="696"/>
    </row>
    <row r="156116" spans="2:2">
      <c r="B156116" s="696"/>
    </row>
    <row r="156117" spans="2:2">
      <c r="B156117" s="696"/>
    </row>
    <row r="156118" spans="2:2">
      <c r="B156118" s="696"/>
    </row>
    <row r="156119" spans="2:2">
      <c r="B156119" s="696"/>
    </row>
    <row r="156120" spans="2:2">
      <c r="B156120" s="696"/>
    </row>
    <row r="156121" spans="2:2">
      <c r="B156121" s="696"/>
    </row>
    <row r="156122" spans="2:2">
      <c r="B156122" s="696"/>
    </row>
    <row r="156123" spans="2:2">
      <c r="B156123" s="696"/>
    </row>
    <row r="156124" spans="2:2">
      <c r="B156124" s="696"/>
    </row>
    <row r="156125" spans="2:2">
      <c r="B156125" s="696"/>
    </row>
    <row r="156126" spans="2:2">
      <c r="B156126" s="696"/>
    </row>
    <row r="156127" spans="2:2">
      <c r="B156127" s="696"/>
    </row>
    <row r="156128" spans="2:2">
      <c r="B156128" s="696"/>
    </row>
    <row r="156129" spans="2:2">
      <c r="B156129" s="696"/>
    </row>
    <row r="156130" spans="2:2">
      <c r="B156130" s="696"/>
    </row>
    <row r="156131" spans="2:2">
      <c r="B156131" s="696"/>
    </row>
    <row r="156132" spans="2:2">
      <c r="B156132" s="696"/>
    </row>
    <row r="156133" spans="2:2">
      <c r="B156133" s="696"/>
    </row>
    <row r="156134" spans="2:2">
      <c r="B156134" s="696"/>
    </row>
    <row r="156135" spans="2:2">
      <c r="B156135" s="696"/>
    </row>
    <row r="156136" spans="2:2">
      <c r="B156136" s="696"/>
    </row>
    <row r="156137" spans="2:2">
      <c r="B156137" s="696"/>
    </row>
    <row r="156138" spans="2:2">
      <c r="B156138" s="696"/>
    </row>
    <row r="156139" spans="2:2">
      <c r="B156139" s="696"/>
    </row>
    <row r="156140" spans="2:2">
      <c r="B156140" s="696"/>
    </row>
    <row r="156141" spans="2:2">
      <c r="B156141" s="696"/>
    </row>
    <row r="156142" spans="2:2">
      <c r="B156142" s="696"/>
    </row>
    <row r="156143" spans="2:2">
      <c r="B156143" s="696"/>
    </row>
    <row r="156144" spans="2:2">
      <c r="B156144" s="696"/>
    </row>
    <row r="156145" spans="2:2">
      <c r="B156145" s="696"/>
    </row>
    <row r="156146" spans="2:2">
      <c r="B156146" s="696"/>
    </row>
    <row r="156147" spans="2:2">
      <c r="B156147" s="696"/>
    </row>
    <row r="156148" spans="2:2">
      <c r="B156148" s="696"/>
    </row>
    <row r="156149" spans="2:2">
      <c r="B156149" s="696"/>
    </row>
    <row r="156150" spans="2:2">
      <c r="B156150" s="696"/>
    </row>
    <row r="156151" spans="2:2">
      <c r="B156151" s="696"/>
    </row>
    <row r="156152" spans="2:2">
      <c r="B156152" s="696"/>
    </row>
    <row r="156153" spans="2:2">
      <c r="B156153" s="696"/>
    </row>
    <row r="156154" spans="2:2">
      <c r="B156154" s="696"/>
    </row>
    <row r="156155" spans="2:2">
      <c r="B156155" s="696"/>
    </row>
    <row r="156156" spans="2:2">
      <c r="B156156" s="696"/>
    </row>
    <row r="156157" spans="2:2">
      <c r="B156157" s="696"/>
    </row>
    <row r="156158" spans="2:2">
      <c r="B156158" s="696"/>
    </row>
    <row r="156159" spans="2:2">
      <c r="B156159" s="696"/>
    </row>
    <row r="156160" spans="2:2">
      <c r="B156160" s="696"/>
    </row>
    <row r="156161" spans="2:2">
      <c r="B156161" s="696"/>
    </row>
    <row r="156162" spans="2:2">
      <c r="B156162" s="696"/>
    </row>
    <row r="156163" spans="2:2">
      <c r="B156163" s="696"/>
    </row>
    <row r="156164" spans="2:2">
      <c r="B156164" s="696"/>
    </row>
    <row r="156165" spans="2:2">
      <c r="B156165" s="696"/>
    </row>
    <row r="156166" spans="2:2">
      <c r="B156166" s="696"/>
    </row>
    <row r="156167" spans="2:2">
      <c r="B156167" s="696"/>
    </row>
    <row r="156168" spans="2:2">
      <c r="B156168" s="696"/>
    </row>
    <row r="156169" spans="2:2">
      <c r="B156169" s="696"/>
    </row>
    <row r="156170" spans="2:2">
      <c r="B156170" s="696"/>
    </row>
    <row r="156171" spans="2:2">
      <c r="B156171" s="696"/>
    </row>
    <row r="156172" spans="2:2">
      <c r="B156172" s="696"/>
    </row>
    <row r="156173" spans="2:2">
      <c r="B156173" s="696"/>
    </row>
    <row r="156174" spans="2:2">
      <c r="B156174" s="696"/>
    </row>
    <row r="156175" spans="2:2">
      <c r="B156175" s="696"/>
    </row>
    <row r="156176" spans="2:2">
      <c r="B156176" s="696"/>
    </row>
    <row r="156177" spans="2:2">
      <c r="B156177" s="696"/>
    </row>
    <row r="156178" spans="2:2">
      <c r="B156178" s="696"/>
    </row>
    <row r="156179" spans="2:2">
      <c r="B156179" s="696"/>
    </row>
    <row r="156180" spans="2:2">
      <c r="B156180" s="696"/>
    </row>
    <row r="156181" spans="2:2">
      <c r="B156181" s="696"/>
    </row>
    <row r="156182" spans="2:2">
      <c r="B156182" s="696"/>
    </row>
    <row r="156183" spans="2:2">
      <c r="B156183" s="696"/>
    </row>
    <row r="156184" spans="2:2">
      <c r="B156184" s="696"/>
    </row>
    <row r="156185" spans="2:2">
      <c r="B156185" s="696"/>
    </row>
    <row r="156186" spans="2:2">
      <c r="B156186" s="696"/>
    </row>
    <row r="156187" spans="2:2">
      <c r="B156187" s="696"/>
    </row>
    <row r="156188" spans="2:2">
      <c r="B156188" s="696"/>
    </row>
    <row r="156189" spans="2:2">
      <c r="B156189" s="696"/>
    </row>
    <row r="156190" spans="2:2">
      <c r="B156190" s="696"/>
    </row>
    <row r="156191" spans="2:2">
      <c r="B156191" s="696"/>
    </row>
    <row r="156192" spans="2:2">
      <c r="B156192" s="696"/>
    </row>
    <row r="156193" spans="2:2">
      <c r="B156193" s="696"/>
    </row>
    <row r="156194" spans="2:2">
      <c r="B156194" s="696"/>
    </row>
    <row r="156195" spans="2:2">
      <c r="B156195" s="696"/>
    </row>
    <row r="156196" spans="2:2">
      <c r="B156196" s="696"/>
    </row>
    <row r="156197" spans="2:2">
      <c r="B156197" s="696"/>
    </row>
    <row r="156198" spans="2:2">
      <c r="B156198" s="696"/>
    </row>
    <row r="156199" spans="2:2">
      <c r="B156199" s="696"/>
    </row>
    <row r="156200" spans="2:2">
      <c r="B156200" s="696"/>
    </row>
    <row r="156201" spans="2:2">
      <c r="B156201" s="696"/>
    </row>
    <row r="156202" spans="2:2">
      <c r="B156202" s="696"/>
    </row>
    <row r="156203" spans="2:2">
      <c r="B156203" s="696"/>
    </row>
    <row r="156204" spans="2:2">
      <c r="B156204" s="696"/>
    </row>
    <row r="156205" spans="2:2">
      <c r="B156205" s="696"/>
    </row>
    <row r="156206" spans="2:2">
      <c r="B156206" s="696"/>
    </row>
    <row r="156207" spans="2:2">
      <c r="B156207" s="696"/>
    </row>
    <row r="156208" spans="2:2">
      <c r="B156208" s="696"/>
    </row>
    <row r="156209" spans="2:2">
      <c r="B156209" s="696"/>
    </row>
    <row r="156210" spans="2:2">
      <c r="B156210" s="696"/>
    </row>
    <row r="156211" spans="2:2">
      <c r="B156211" s="696"/>
    </row>
    <row r="156212" spans="2:2">
      <c r="B156212" s="696"/>
    </row>
    <row r="156213" spans="2:2">
      <c r="B156213" s="696"/>
    </row>
    <row r="156214" spans="2:2">
      <c r="B156214" s="696"/>
    </row>
    <row r="156215" spans="2:2">
      <c r="B156215" s="696"/>
    </row>
    <row r="156216" spans="2:2">
      <c r="B156216" s="696"/>
    </row>
    <row r="156217" spans="2:2">
      <c r="B156217" s="696"/>
    </row>
    <row r="156218" spans="2:2">
      <c r="B156218" s="696"/>
    </row>
    <row r="156219" spans="2:2">
      <c r="B156219" s="696"/>
    </row>
    <row r="156220" spans="2:2">
      <c r="B156220" s="696"/>
    </row>
    <row r="156221" spans="2:2">
      <c r="B156221" s="696"/>
    </row>
    <row r="156222" spans="2:2">
      <c r="B156222" s="696"/>
    </row>
    <row r="156223" spans="2:2">
      <c r="B156223" s="696"/>
    </row>
    <row r="156224" spans="2:2">
      <c r="B156224" s="696"/>
    </row>
    <row r="156225" spans="2:2">
      <c r="B156225" s="696"/>
    </row>
    <row r="156226" spans="2:2">
      <c r="B156226" s="696"/>
    </row>
    <row r="156227" spans="2:2">
      <c r="B156227" s="696"/>
    </row>
    <row r="156228" spans="2:2">
      <c r="B156228" s="696"/>
    </row>
    <row r="156229" spans="2:2">
      <c r="B156229" s="696"/>
    </row>
    <row r="156230" spans="2:2">
      <c r="B156230" s="696"/>
    </row>
    <row r="156231" spans="2:2">
      <c r="B156231" s="696"/>
    </row>
    <row r="156232" spans="2:2">
      <c r="B156232" s="696"/>
    </row>
    <row r="156233" spans="2:2">
      <c r="B156233" s="696"/>
    </row>
    <row r="156234" spans="2:2">
      <c r="B156234" s="696"/>
    </row>
    <row r="156235" spans="2:2">
      <c r="B156235" s="696"/>
    </row>
    <row r="156236" spans="2:2">
      <c r="B156236" s="696"/>
    </row>
    <row r="156237" spans="2:2">
      <c r="B156237" s="696"/>
    </row>
    <row r="156238" spans="2:2">
      <c r="B156238" s="696"/>
    </row>
    <row r="156239" spans="2:2">
      <c r="B156239" s="696"/>
    </row>
    <row r="156240" spans="2:2">
      <c r="B156240" s="696"/>
    </row>
    <row r="156241" spans="2:2">
      <c r="B156241" s="696"/>
    </row>
    <row r="156242" spans="2:2">
      <c r="B156242" s="696"/>
    </row>
    <row r="156243" spans="2:2">
      <c r="B156243" s="696"/>
    </row>
    <row r="156244" spans="2:2">
      <c r="B156244" s="696"/>
    </row>
    <row r="156245" spans="2:2">
      <c r="B156245" s="696"/>
    </row>
    <row r="156246" spans="2:2">
      <c r="B156246" s="696"/>
    </row>
    <row r="156247" spans="2:2">
      <c r="B156247" s="696"/>
    </row>
    <row r="156248" spans="2:2">
      <c r="B156248" s="696"/>
    </row>
    <row r="156249" spans="2:2">
      <c r="B156249" s="696"/>
    </row>
    <row r="156250" spans="2:2">
      <c r="B156250" s="696"/>
    </row>
    <row r="156251" spans="2:2">
      <c r="B156251" s="696"/>
    </row>
    <row r="156252" spans="2:2">
      <c r="B156252" s="696"/>
    </row>
    <row r="156253" spans="2:2">
      <c r="B156253" s="696"/>
    </row>
    <row r="156254" spans="2:2">
      <c r="B156254" s="696"/>
    </row>
    <row r="156255" spans="2:2">
      <c r="B156255" s="696"/>
    </row>
    <row r="156256" spans="2:2">
      <c r="B156256" s="696"/>
    </row>
    <row r="156257" spans="2:2">
      <c r="B156257" s="696"/>
    </row>
    <row r="156258" spans="2:2">
      <c r="B156258" s="696"/>
    </row>
    <row r="156259" spans="2:2">
      <c r="B156259" s="696"/>
    </row>
    <row r="156260" spans="2:2">
      <c r="B156260" s="696"/>
    </row>
    <row r="156261" spans="2:2">
      <c r="B156261" s="696"/>
    </row>
    <row r="156262" spans="2:2">
      <c r="B156262" s="696"/>
    </row>
    <row r="156263" spans="2:2">
      <c r="B156263" s="696"/>
    </row>
    <row r="156264" spans="2:2">
      <c r="B156264" s="696"/>
    </row>
    <row r="156265" spans="2:2">
      <c r="B156265" s="696"/>
    </row>
    <row r="156266" spans="2:2">
      <c r="B156266" s="696"/>
    </row>
    <row r="156267" spans="2:2">
      <c r="B156267" s="696"/>
    </row>
    <row r="156268" spans="2:2">
      <c r="B156268" s="696"/>
    </row>
    <row r="156269" spans="2:2">
      <c r="B156269" s="696"/>
    </row>
    <row r="156270" spans="2:2">
      <c r="B156270" s="696"/>
    </row>
    <row r="156271" spans="2:2">
      <c r="B156271" s="696"/>
    </row>
    <row r="156272" spans="2:2">
      <c r="B156272" s="696"/>
    </row>
    <row r="156273" spans="2:2">
      <c r="B156273" s="696"/>
    </row>
    <row r="156274" spans="2:2">
      <c r="B156274" s="696"/>
    </row>
    <row r="156275" spans="2:2">
      <c r="B156275" s="696"/>
    </row>
    <row r="156276" spans="2:2">
      <c r="B156276" s="696"/>
    </row>
    <row r="156277" spans="2:2">
      <c r="B156277" s="696"/>
    </row>
    <row r="156278" spans="2:2">
      <c r="B156278" s="696"/>
    </row>
    <row r="156279" spans="2:2">
      <c r="B156279" s="696"/>
    </row>
    <row r="156280" spans="2:2">
      <c r="B156280" s="696"/>
    </row>
    <row r="156281" spans="2:2">
      <c r="B156281" s="696"/>
    </row>
    <row r="156282" spans="2:2">
      <c r="B156282" s="696"/>
    </row>
    <row r="156283" spans="2:2">
      <c r="B156283" s="696"/>
    </row>
    <row r="156284" spans="2:2">
      <c r="B156284" s="696"/>
    </row>
    <row r="156285" spans="2:2">
      <c r="B156285" s="696"/>
    </row>
    <row r="156286" spans="2:2">
      <c r="B156286" s="696"/>
    </row>
    <row r="156287" spans="2:2">
      <c r="B156287" s="696"/>
    </row>
    <row r="156288" spans="2:2">
      <c r="B156288" s="696"/>
    </row>
    <row r="156289" spans="2:2">
      <c r="B156289" s="696"/>
    </row>
    <row r="156290" spans="2:2">
      <c r="B156290" s="696"/>
    </row>
    <row r="156291" spans="2:2">
      <c r="B156291" s="696"/>
    </row>
    <row r="156292" spans="2:2">
      <c r="B156292" s="696"/>
    </row>
    <row r="156293" spans="2:2">
      <c r="B156293" s="696"/>
    </row>
    <row r="156294" spans="2:2">
      <c r="B156294" s="696"/>
    </row>
    <row r="156295" spans="2:2">
      <c r="B156295" s="696"/>
    </row>
    <row r="156296" spans="2:2">
      <c r="B156296" s="696"/>
    </row>
    <row r="156297" spans="2:2">
      <c r="B156297" s="696"/>
    </row>
    <row r="156298" spans="2:2">
      <c r="B156298" s="696"/>
    </row>
    <row r="156299" spans="2:2">
      <c r="B156299" s="696"/>
    </row>
    <row r="156300" spans="2:2">
      <c r="B156300" s="696"/>
    </row>
    <row r="156301" spans="2:2">
      <c r="B156301" s="696"/>
    </row>
    <row r="156302" spans="2:2">
      <c r="B156302" s="696"/>
    </row>
    <row r="156303" spans="2:2">
      <c r="B156303" s="696"/>
    </row>
    <row r="156304" spans="2:2">
      <c r="B156304" s="696"/>
    </row>
    <row r="156305" spans="2:2">
      <c r="B156305" s="696"/>
    </row>
    <row r="156306" spans="2:2">
      <c r="B156306" s="696"/>
    </row>
    <row r="156307" spans="2:2">
      <c r="B156307" s="696"/>
    </row>
    <row r="156308" spans="2:2">
      <c r="B156308" s="696"/>
    </row>
    <row r="156309" spans="2:2">
      <c r="B156309" s="696"/>
    </row>
    <row r="156310" spans="2:2">
      <c r="B156310" s="696"/>
    </row>
    <row r="156311" spans="2:2">
      <c r="B156311" s="696"/>
    </row>
    <row r="156312" spans="2:2">
      <c r="B156312" s="696"/>
    </row>
    <row r="156313" spans="2:2">
      <c r="B156313" s="696"/>
    </row>
    <row r="156314" spans="2:2">
      <c r="B156314" s="696"/>
    </row>
    <row r="156315" spans="2:2">
      <c r="B156315" s="696"/>
    </row>
    <row r="156316" spans="2:2">
      <c r="B156316" s="696"/>
    </row>
    <row r="156317" spans="2:2">
      <c r="B156317" s="696"/>
    </row>
    <row r="156318" spans="2:2">
      <c r="B156318" s="696"/>
    </row>
    <row r="156319" spans="2:2">
      <c r="B156319" s="696"/>
    </row>
    <row r="156320" spans="2:2">
      <c r="B156320" s="696"/>
    </row>
    <row r="156321" spans="2:2">
      <c r="B156321" s="696"/>
    </row>
    <row r="156322" spans="2:2">
      <c r="B156322" s="696"/>
    </row>
    <row r="156323" spans="2:2">
      <c r="B156323" s="696"/>
    </row>
    <row r="156324" spans="2:2">
      <c r="B156324" s="696"/>
    </row>
    <row r="156325" spans="2:2">
      <c r="B156325" s="696"/>
    </row>
    <row r="156326" spans="2:2">
      <c r="B156326" s="696"/>
    </row>
    <row r="156327" spans="2:2">
      <c r="B156327" s="696"/>
    </row>
    <row r="156328" spans="2:2">
      <c r="B156328" s="696"/>
    </row>
    <row r="156329" spans="2:2">
      <c r="B156329" s="696"/>
    </row>
    <row r="156330" spans="2:2">
      <c r="B156330" s="696"/>
    </row>
    <row r="156331" spans="2:2">
      <c r="B156331" s="696"/>
    </row>
    <row r="156332" spans="2:2">
      <c r="B156332" s="696"/>
    </row>
    <row r="156333" spans="2:2">
      <c r="B156333" s="696"/>
    </row>
    <row r="156334" spans="2:2">
      <c r="B156334" s="696"/>
    </row>
    <row r="156335" spans="2:2">
      <c r="B156335" s="696"/>
    </row>
    <row r="156336" spans="2:2">
      <c r="B156336" s="696"/>
    </row>
    <row r="156337" spans="2:2">
      <c r="B156337" s="696"/>
    </row>
    <row r="156338" spans="2:2">
      <c r="B156338" s="696"/>
    </row>
    <row r="156339" spans="2:2">
      <c r="B156339" s="696"/>
    </row>
    <row r="156340" spans="2:2">
      <c r="B156340" s="696"/>
    </row>
    <row r="156341" spans="2:2">
      <c r="B156341" s="696"/>
    </row>
    <row r="156342" spans="2:2">
      <c r="B156342" s="696"/>
    </row>
    <row r="156343" spans="2:2">
      <c r="B156343" s="696"/>
    </row>
    <row r="156344" spans="2:2">
      <c r="B156344" s="696"/>
    </row>
    <row r="156345" spans="2:2">
      <c r="B156345" s="696"/>
    </row>
    <row r="156346" spans="2:2">
      <c r="B156346" s="696"/>
    </row>
    <row r="156347" spans="2:2">
      <c r="B156347" s="696"/>
    </row>
    <row r="156348" spans="2:2">
      <c r="B156348" s="696"/>
    </row>
    <row r="156349" spans="2:2">
      <c r="B156349" s="696"/>
    </row>
    <row r="156350" spans="2:2">
      <c r="B156350" s="696"/>
    </row>
    <row r="156351" spans="2:2">
      <c r="B156351" s="696"/>
    </row>
    <row r="156352" spans="2:2">
      <c r="B156352" s="696"/>
    </row>
    <row r="156353" spans="2:2">
      <c r="B156353" s="696"/>
    </row>
    <row r="156354" spans="2:2">
      <c r="B156354" s="696"/>
    </row>
    <row r="156355" spans="2:2">
      <c r="B156355" s="696"/>
    </row>
    <row r="156356" spans="2:2">
      <c r="B156356" s="696"/>
    </row>
    <row r="156357" spans="2:2">
      <c r="B156357" s="696"/>
    </row>
    <row r="156358" spans="2:2">
      <c r="B156358" s="696"/>
    </row>
    <row r="156359" spans="2:2">
      <c r="B156359" s="696"/>
    </row>
    <row r="156360" spans="2:2">
      <c r="B156360" s="696"/>
    </row>
    <row r="156361" spans="2:2">
      <c r="B156361" s="696"/>
    </row>
    <row r="156362" spans="2:2">
      <c r="B156362" s="696"/>
    </row>
    <row r="156363" spans="2:2">
      <c r="B156363" s="696"/>
    </row>
    <row r="156364" spans="2:2">
      <c r="B156364" s="696"/>
    </row>
    <row r="156365" spans="2:2">
      <c r="B156365" s="696"/>
    </row>
    <row r="156366" spans="2:2">
      <c r="B156366" s="696"/>
    </row>
    <row r="156367" spans="2:2">
      <c r="B156367" s="696"/>
    </row>
    <row r="156368" spans="2:2">
      <c r="B156368" s="696"/>
    </row>
    <row r="156369" spans="2:2">
      <c r="B156369" s="696"/>
    </row>
    <row r="156370" spans="2:2">
      <c r="B156370" s="696"/>
    </row>
    <row r="156371" spans="2:2">
      <c r="B156371" s="696"/>
    </row>
    <row r="156372" spans="2:2">
      <c r="B156372" s="696"/>
    </row>
    <row r="156373" spans="2:2">
      <c r="B156373" s="696"/>
    </row>
    <row r="156374" spans="2:2">
      <c r="B156374" s="696"/>
    </row>
    <row r="156375" spans="2:2">
      <c r="B156375" s="696"/>
    </row>
    <row r="156376" spans="2:2">
      <c r="B156376" s="696"/>
    </row>
    <row r="156377" spans="2:2">
      <c r="B156377" s="696"/>
    </row>
    <row r="156378" spans="2:2">
      <c r="B156378" s="696"/>
    </row>
    <row r="156379" spans="2:2">
      <c r="B156379" s="696"/>
    </row>
    <row r="156380" spans="2:2">
      <c r="B156380" s="696"/>
    </row>
    <row r="156381" spans="2:2">
      <c r="B156381" s="696"/>
    </row>
    <row r="156382" spans="2:2">
      <c r="B156382" s="696"/>
    </row>
    <row r="156383" spans="2:2">
      <c r="B156383" s="696"/>
    </row>
    <row r="156384" spans="2:2">
      <c r="B156384" s="696"/>
    </row>
    <row r="156385" spans="2:2">
      <c r="B156385" s="696"/>
    </row>
    <row r="156386" spans="2:2">
      <c r="B156386" s="696"/>
    </row>
    <row r="156387" spans="2:2">
      <c r="B156387" s="696"/>
    </row>
    <row r="156388" spans="2:2">
      <c r="B156388" s="696"/>
    </row>
    <row r="156389" spans="2:2">
      <c r="B156389" s="696"/>
    </row>
    <row r="156390" spans="2:2">
      <c r="B156390" s="696"/>
    </row>
    <row r="156391" spans="2:2">
      <c r="B156391" s="696"/>
    </row>
    <row r="156392" spans="2:2">
      <c r="B156392" s="696"/>
    </row>
    <row r="156393" spans="2:2">
      <c r="B156393" s="696"/>
    </row>
    <row r="156394" spans="2:2">
      <c r="B156394" s="696"/>
    </row>
    <row r="156395" spans="2:2">
      <c r="B156395" s="696"/>
    </row>
    <row r="156396" spans="2:2">
      <c r="B156396" s="696"/>
    </row>
    <row r="156397" spans="2:2">
      <c r="B156397" s="696"/>
    </row>
    <row r="156398" spans="2:2">
      <c r="B156398" s="696"/>
    </row>
    <row r="156399" spans="2:2">
      <c r="B156399" s="696"/>
    </row>
    <row r="156400" spans="2:2">
      <c r="B156400" s="696"/>
    </row>
    <row r="156401" spans="2:2">
      <c r="B156401" s="696"/>
    </row>
    <row r="156402" spans="2:2">
      <c r="B156402" s="696"/>
    </row>
    <row r="156403" spans="2:2">
      <c r="B156403" s="696"/>
    </row>
    <row r="156404" spans="2:2">
      <c r="B156404" s="696"/>
    </row>
    <row r="156405" spans="2:2">
      <c r="B156405" s="696"/>
    </row>
    <row r="156406" spans="2:2">
      <c r="B156406" s="696"/>
    </row>
    <row r="156407" spans="2:2">
      <c r="B156407" s="696"/>
    </row>
    <row r="156408" spans="2:2">
      <c r="B156408" s="696"/>
    </row>
    <row r="156409" spans="2:2">
      <c r="B156409" s="696"/>
    </row>
    <row r="156410" spans="2:2">
      <c r="B156410" s="696"/>
    </row>
    <row r="156411" spans="2:2">
      <c r="B156411" s="696"/>
    </row>
    <row r="156412" spans="2:2">
      <c r="B156412" s="696"/>
    </row>
    <row r="156413" spans="2:2">
      <c r="B156413" s="696"/>
    </row>
    <row r="156414" spans="2:2">
      <c r="B156414" s="696"/>
    </row>
    <row r="156415" spans="2:2">
      <c r="B156415" s="696"/>
    </row>
    <row r="156416" spans="2:2">
      <c r="B156416" s="696"/>
    </row>
    <row r="156417" spans="2:2">
      <c r="B156417" s="696"/>
    </row>
    <row r="156418" spans="2:2">
      <c r="B156418" s="696"/>
    </row>
    <row r="156419" spans="2:2">
      <c r="B156419" s="696"/>
    </row>
    <row r="156420" spans="2:2">
      <c r="B156420" s="696"/>
    </row>
    <row r="156421" spans="2:2">
      <c r="B156421" s="696"/>
    </row>
    <row r="156422" spans="2:2">
      <c r="B156422" s="696"/>
    </row>
    <row r="156423" spans="2:2">
      <c r="B156423" s="696"/>
    </row>
    <row r="156424" spans="2:2">
      <c r="B156424" s="696"/>
    </row>
    <row r="156425" spans="2:2">
      <c r="B156425" s="696"/>
    </row>
    <row r="156426" spans="2:2">
      <c r="B156426" s="696"/>
    </row>
    <row r="156427" spans="2:2">
      <c r="B156427" s="696"/>
    </row>
    <row r="156428" spans="2:2">
      <c r="B156428" s="696"/>
    </row>
    <row r="156429" spans="2:2">
      <c r="B156429" s="696"/>
    </row>
    <row r="156430" spans="2:2">
      <c r="B156430" s="696"/>
    </row>
    <row r="156431" spans="2:2">
      <c r="B156431" s="696"/>
    </row>
    <row r="156432" spans="2:2">
      <c r="B156432" s="696"/>
    </row>
    <row r="156433" spans="2:2">
      <c r="B156433" s="696"/>
    </row>
    <row r="156434" spans="2:2">
      <c r="B156434" s="696"/>
    </row>
    <row r="156435" spans="2:2">
      <c r="B156435" s="696"/>
    </row>
    <row r="156436" spans="2:2">
      <c r="B156436" s="696"/>
    </row>
    <row r="156437" spans="2:2">
      <c r="B156437" s="696"/>
    </row>
    <row r="156438" spans="2:2">
      <c r="B156438" s="696"/>
    </row>
    <row r="156439" spans="2:2">
      <c r="B156439" s="696"/>
    </row>
    <row r="156440" spans="2:2">
      <c r="B156440" s="696"/>
    </row>
    <row r="156441" spans="2:2">
      <c r="B156441" s="696"/>
    </row>
    <row r="156442" spans="2:2">
      <c r="B156442" s="696"/>
    </row>
    <row r="156443" spans="2:2">
      <c r="B156443" s="696"/>
    </row>
    <row r="156444" spans="2:2">
      <c r="B156444" s="696"/>
    </row>
    <row r="156445" spans="2:2">
      <c r="B156445" s="696"/>
    </row>
    <row r="156446" spans="2:2">
      <c r="B156446" s="696"/>
    </row>
    <row r="156447" spans="2:2">
      <c r="B156447" s="696"/>
    </row>
    <row r="156448" spans="2:2">
      <c r="B156448" s="696"/>
    </row>
    <row r="156449" spans="2:2">
      <c r="B156449" s="696"/>
    </row>
    <row r="156450" spans="2:2">
      <c r="B156450" s="696"/>
    </row>
    <row r="156451" spans="2:2">
      <c r="B156451" s="696"/>
    </row>
    <row r="156452" spans="2:2">
      <c r="B156452" s="696"/>
    </row>
    <row r="156453" spans="2:2">
      <c r="B156453" s="696"/>
    </row>
    <row r="156454" spans="2:2">
      <c r="B156454" s="696"/>
    </row>
    <row r="156455" spans="2:2">
      <c r="B156455" s="696"/>
    </row>
    <row r="156456" spans="2:2">
      <c r="B156456" s="696"/>
    </row>
    <row r="156457" spans="2:2">
      <c r="B156457" s="696"/>
    </row>
    <row r="156458" spans="2:2">
      <c r="B156458" s="696"/>
    </row>
    <row r="156459" spans="2:2">
      <c r="B156459" s="696"/>
    </row>
    <row r="156460" spans="2:2">
      <c r="B156460" s="696"/>
    </row>
    <row r="156461" spans="2:2">
      <c r="B156461" s="696"/>
    </row>
    <row r="156462" spans="2:2">
      <c r="B156462" s="696"/>
    </row>
    <row r="156463" spans="2:2">
      <c r="B156463" s="696"/>
    </row>
    <row r="156464" spans="2:2">
      <c r="B156464" s="696"/>
    </row>
    <row r="156465" spans="2:2">
      <c r="B156465" s="696"/>
    </row>
    <row r="156466" spans="2:2">
      <c r="B156466" s="696"/>
    </row>
    <row r="156467" spans="2:2">
      <c r="B156467" s="696"/>
    </row>
    <row r="156468" spans="2:2">
      <c r="B156468" s="696"/>
    </row>
    <row r="156469" spans="2:2">
      <c r="B156469" s="696"/>
    </row>
    <row r="156470" spans="2:2">
      <c r="B156470" s="696"/>
    </row>
    <row r="156471" spans="2:2">
      <c r="B156471" s="696"/>
    </row>
    <row r="156472" spans="2:2">
      <c r="B156472" s="696"/>
    </row>
    <row r="156473" spans="2:2">
      <c r="B156473" s="696"/>
    </row>
    <row r="156474" spans="2:2">
      <c r="B156474" s="696"/>
    </row>
    <row r="156475" spans="2:2">
      <c r="B156475" s="696"/>
    </row>
    <row r="156476" spans="2:2">
      <c r="B156476" s="696"/>
    </row>
    <row r="156477" spans="2:2">
      <c r="B156477" s="696"/>
    </row>
    <row r="156478" spans="2:2">
      <c r="B156478" s="696"/>
    </row>
    <row r="156479" spans="2:2">
      <c r="B156479" s="696"/>
    </row>
    <row r="156480" spans="2:2">
      <c r="B156480" s="696"/>
    </row>
    <row r="156481" spans="2:2">
      <c r="B156481" s="696"/>
    </row>
    <row r="156482" spans="2:2">
      <c r="B156482" s="696"/>
    </row>
    <row r="156483" spans="2:2">
      <c r="B156483" s="696"/>
    </row>
    <row r="156484" spans="2:2">
      <c r="B156484" s="696"/>
    </row>
    <row r="156485" spans="2:2">
      <c r="B156485" s="696"/>
    </row>
    <row r="156486" spans="2:2">
      <c r="B156486" s="696"/>
    </row>
    <row r="156487" spans="2:2">
      <c r="B156487" s="696"/>
    </row>
    <row r="156488" spans="2:2">
      <c r="B156488" s="696"/>
    </row>
    <row r="156489" spans="2:2">
      <c r="B156489" s="696"/>
    </row>
    <row r="156490" spans="2:2">
      <c r="B156490" s="696"/>
    </row>
    <row r="156491" spans="2:2">
      <c r="B156491" s="696"/>
    </row>
    <row r="156492" spans="2:2">
      <c r="B156492" s="696"/>
    </row>
    <row r="156493" spans="2:2">
      <c r="B156493" s="696"/>
    </row>
    <row r="156494" spans="2:2">
      <c r="B156494" s="696"/>
    </row>
    <row r="156495" spans="2:2">
      <c r="B156495" s="696"/>
    </row>
    <row r="156496" spans="2:2">
      <c r="B156496" s="696"/>
    </row>
    <row r="156497" spans="2:2">
      <c r="B156497" s="696"/>
    </row>
    <row r="156498" spans="2:2">
      <c r="B156498" s="696"/>
    </row>
    <row r="156499" spans="2:2">
      <c r="B156499" s="696"/>
    </row>
    <row r="156500" spans="2:2">
      <c r="B156500" s="696"/>
    </row>
    <row r="156501" spans="2:2">
      <c r="B156501" s="696"/>
    </row>
    <row r="156502" spans="2:2">
      <c r="B156502" s="696"/>
    </row>
    <row r="156503" spans="2:2">
      <c r="B156503" s="696"/>
    </row>
    <row r="156504" spans="2:2">
      <c r="B156504" s="696"/>
    </row>
    <row r="156505" spans="2:2">
      <c r="B156505" s="696"/>
    </row>
    <row r="156506" spans="2:2">
      <c r="B156506" s="696"/>
    </row>
    <row r="156507" spans="2:2">
      <c r="B156507" s="696"/>
    </row>
    <row r="156508" spans="2:2">
      <c r="B156508" s="696"/>
    </row>
    <row r="156509" spans="2:2">
      <c r="B156509" s="696"/>
    </row>
    <row r="156510" spans="2:2">
      <c r="B156510" s="696"/>
    </row>
    <row r="156511" spans="2:2">
      <c r="B156511" s="696"/>
    </row>
    <row r="156512" spans="2:2">
      <c r="B156512" s="696"/>
    </row>
    <row r="156513" spans="2:2">
      <c r="B156513" s="696"/>
    </row>
    <row r="156514" spans="2:2">
      <c r="B156514" s="696"/>
    </row>
    <row r="156515" spans="2:2">
      <c r="B156515" s="696"/>
    </row>
    <row r="156516" spans="2:2">
      <c r="B156516" s="696"/>
    </row>
    <row r="156517" spans="2:2">
      <c r="B156517" s="696"/>
    </row>
    <row r="156518" spans="2:2">
      <c r="B156518" s="696"/>
    </row>
    <row r="156519" spans="2:2">
      <c r="B156519" s="696"/>
    </row>
    <row r="156520" spans="2:2">
      <c r="B156520" s="696"/>
    </row>
    <row r="156521" spans="2:2">
      <c r="B156521" s="696"/>
    </row>
    <row r="156522" spans="2:2">
      <c r="B156522" s="696"/>
    </row>
    <row r="156523" spans="2:2">
      <c r="B156523" s="696"/>
    </row>
    <row r="156524" spans="2:2">
      <c r="B156524" s="696"/>
    </row>
    <row r="156525" spans="2:2">
      <c r="B156525" s="696"/>
    </row>
    <row r="156526" spans="2:2">
      <c r="B156526" s="696"/>
    </row>
    <row r="156527" spans="2:2">
      <c r="B156527" s="696"/>
    </row>
    <row r="156528" spans="2:2">
      <c r="B156528" s="696"/>
    </row>
    <row r="156529" spans="2:2">
      <c r="B156529" s="696"/>
    </row>
    <row r="156530" spans="2:2">
      <c r="B156530" s="696"/>
    </row>
    <row r="156531" spans="2:2">
      <c r="B156531" s="696"/>
    </row>
    <row r="156532" spans="2:2">
      <c r="B156532" s="696"/>
    </row>
    <row r="156533" spans="2:2">
      <c r="B156533" s="696"/>
    </row>
    <row r="156534" spans="2:2">
      <c r="B156534" s="696"/>
    </row>
    <row r="156535" spans="2:2">
      <c r="B156535" s="696"/>
    </row>
    <row r="156536" spans="2:2">
      <c r="B156536" s="696"/>
    </row>
    <row r="156537" spans="2:2">
      <c r="B156537" s="696"/>
    </row>
    <row r="156538" spans="2:2">
      <c r="B156538" s="696"/>
    </row>
    <row r="156539" spans="2:2">
      <c r="B156539" s="696"/>
    </row>
    <row r="156540" spans="2:2">
      <c r="B156540" s="696"/>
    </row>
    <row r="156541" spans="2:2">
      <c r="B156541" s="696"/>
    </row>
    <row r="156542" spans="2:2">
      <c r="B156542" s="696"/>
    </row>
    <row r="156543" spans="2:2">
      <c r="B156543" s="696"/>
    </row>
    <row r="156544" spans="2:2">
      <c r="B156544" s="696"/>
    </row>
    <row r="156545" spans="2:2">
      <c r="B156545" s="696"/>
    </row>
    <row r="156546" spans="2:2">
      <c r="B156546" s="696"/>
    </row>
    <row r="156547" spans="2:2">
      <c r="B156547" s="696"/>
    </row>
    <row r="156548" spans="2:2">
      <c r="B156548" s="696"/>
    </row>
    <row r="156549" spans="2:2">
      <c r="B156549" s="696"/>
    </row>
    <row r="156550" spans="2:2">
      <c r="B156550" s="696"/>
    </row>
    <row r="156551" spans="2:2">
      <c r="B156551" s="696"/>
    </row>
    <row r="156552" spans="2:2">
      <c r="B156552" s="696"/>
    </row>
    <row r="156553" spans="2:2">
      <c r="B156553" s="696"/>
    </row>
    <row r="156554" spans="2:2">
      <c r="B156554" s="696"/>
    </row>
    <row r="156555" spans="2:2">
      <c r="B156555" s="696"/>
    </row>
    <row r="156556" spans="2:2">
      <c r="B156556" s="696"/>
    </row>
    <row r="156557" spans="2:2">
      <c r="B156557" s="696"/>
    </row>
    <row r="156558" spans="2:2">
      <c r="B156558" s="696"/>
    </row>
    <row r="156559" spans="2:2">
      <c r="B156559" s="696"/>
    </row>
    <row r="156560" spans="2:2">
      <c r="B156560" s="696"/>
    </row>
    <row r="156561" spans="2:2">
      <c r="B156561" s="696"/>
    </row>
    <row r="156562" spans="2:2">
      <c r="B156562" s="696"/>
    </row>
    <row r="156563" spans="2:2">
      <c r="B156563" s="696"/>
    </row>
    <row r="156564" spans="2:2">
      <c r="B156564" s="696"/>
    </row>
    <row r="156565" spans="2:2">
      <c r="B156565" s="696"/>
    </row>
    <row r="156566" spans="2:2">
      <c r="B156566" s="696"/>
    </row>
    <row r="156567" spans="2:2">
      <c r="B156567" s="696"/>
    </row>
    <row r="156568" spans="2:2">
      <c r="B156568" s="696"/>
    </row>
    <row r="156569" spans="2:2">
      <c r="B156569" s="696"/>
    </row>
    <row r="156570" spans="2:2">
      <c r="B156570" s="696"/>
    </row>
    <row r="156571" spans="2:2">
      <c r="B156571" s="696"/>
    </row>
    <row r="156572" spans="2:2">
      <c r="B156572" s="696"/>
    </row>
    <row r="156573" spans="2:2">
      <c r="B156573" s="696"/>
    </row>
    <row r="156574" spans="2:2">
      <c r="B156574" s="696"/>
    </row>
    <row r="156575" spans="2:2">
      <c r="B156575" s="696"/>
    </row>
    <row r="156576" spans="2:2">
      <c r="B156576" s="696"/>
    </row>
    <row r="156577" spans="2:2">
      <c r="B156577" s="696"/>
    </row>
    <row r="156578" spans="2:2">
      <c r="B156578" s="696"/>
    </row>
    <row r="156579" spans="2:2">
      <c r="B156579" s="696"/>
    </row>
    <row r="156580" spans="2:2">
      <c r="B156580" s="696"/>
    </row>
    <row r="156581" spans="2:2">
      <c r="B156581" s="696"/>
    </row>
    <row r="156582" spans="2:2">
      <c r="B156582" s="696"/>
    </row>
    <row r="156583" spans="2:2">
      <c r="B156583" s="696"/>
    </row>
    <row r="156584" spans="2:2">
      <c r="B156584" s="696"/>
    </row>
    <row r="156585" spans="2:2">
      <c r="B156585" s="696"/>
    </row>
    <row r="156586" spans="2:2">
      <c r="B156586" s="696"/>
    </row>
    <row r="156587" spans="2:2">
      <c r="B156587" s="696"/>
    </row>
    <row r="156588" spans="2:2">
      <c r="B156588" s="696"/>
    </row>
    <row r="156589" spans="2:2">
      <c r="B156589" s="696"/>
    </row>
    <row r="156590" spans="2:2">
      <c r="B156590" s="696"/>
    </row>
    <row r="156591" spans="2:2">
      <c r="B156591" s="696"/>
    </row>
    <row r="156592" spans="2:2">
      <c r="B156592" s="696"/>
    </row>
    <row r="156593" spans="2:2">
      <c r="B156593" s="696"/>
    </row>
    <row r="156594" spans="2:2">
      <c r="B156594" s="696"/>
    </row>
    <row r="156595" spans="2:2">
      <c r="B156595" s="696"/>
    </row>
    <row r="156596" spans="2:2">
      <c r="B156596" s="696"/>
    </row>
    <row r="156597" spans="2:2">
      <c r="B156597" s="696"/>
    </row>
    <row r="156598" spans="2:2">
      <c r="B156598" s="696"/>
    </row>
    <row r="156599" spans="2:2">
      <c r="B156599" s="696"/>
    </row>
    <row r="156600" spans="2:2">
      <c r="B156600" s="696"/>
    </row>
    <row r="156601" spans="2:2">
      <c r="B156601" s="696"/>
    </row>
    <row r="156602" spans="2:2">
      <c r="B156602" s="696"/>
    </row>
    <row r="156603" spans="2:2">
      <c r="B156603" s="696"/>
    </row>
    <row r="156604" spans="2:2">
      <c r="B156604" s="696"/>
    </row>
    <row r="156605" spans="2:2">
      <c r="B156605" s="696"/>
    </row>
    <row r="156606" spans="2:2">
      <c r="B156606" s="696"/>
    </row>
    <row r="156607" spans="2:2">
      <c r="B156607" s="696"/>
    </row>
    <row r="156608" spans="2:2">
      <c r="B156608" s="696"/>
    </row>
    <row r="156609" spans="2:2">
      <c r="B156609" s="696"/>
    </row>
    <row r="156610" spans="2:2">
      <c r="B156610" s="696"/>
    </row>
    <row r="156611" spans="2:2">
      <c r="B156611" s="696"/>
    </row>
    <row r="156612" spans="2:2">
      <c r="B156612" s="696"/>
    </row>
    <row r="156613" spans="2:2">
      <c r="B156613" s="696"/>
    </row>
    <row r="156614" spans="2:2">
      <c r="B156614" s="696"/>
    </row>
    <row r="156615" spans="2:2">
      <c r="B156615" s="696"/>
    </row>
    <row r="156616" spans="2:2">
      <c r="B156616" s="696"/>
    </row>
    <row r="156617" spans="2:2">
      <c r="B156617" s="696"/>
    </row>
    <row r="156618" spans="2:2">
      <c r="B156618" s="696"/>
    </row>
    <row r="156619" spans="2:2">
      <c r="B156619" s="696"/>
    </row>
    <row r="156620" spans="2:2">
      <c r="B156620" s="696"/>
    </row>
    <row r="156621" spans="2:2">
      <c r="B156621" s="696"/>
    </row>
    <row r="156622" spans="2:2">
      <c r="B156622" s="696"/>
    </row>
    <row r="156623" spans="2:2">
      <c r="B156623" s="696"/>
    </row>
    <row r="156624" spans="2:2">
      <c r="B156624" s="696"/>
    </row>
    <row r="156625" spans="2:2">
      <c r="B156625" s="696"/>
    </row>
    <row r="156626" spans="2:2">
      <c r="B156626" s="696"/>
    </row>
    <row r="156627" spans="2:2">
      <c r="B156627" s="696"/>
    </row>
    <row r="156628" spans="2:2">
      <c r="B156628" s="696"/>
    </row>
    <row r="156629" spans="2:2">
      <c r="B156629" s="696"/>
    </row>
    <row r="156630" spans="2:2">
      <c r="B156630" s="696"/>
    </row>
    <row r="156631" spans="2:2">
      <c r="B156631" s="696"/>
    </row>
    <row r="156632" spans="2:2">
      <c r="B156632" s="696"/>
    </row>
    <row r="156633" spans="2:2">
      <c r="B156633" s="696"/>
    </row>
    <row r="156634" spans="2:2">
      <c r="B156634" s="696"/>
    </row>
    <row r="156635" spans="2:2">
      <c r="B156635" s="696"/>
    </row>
    <row r="156636" spans="2:2">
      <c r="B156636" s="696"/>
    </row>
    <row r="156637" spans="2:2">
      <c r="B156637" s="696"/>
    </row>
    <row r="156638" spans="2:2">
      <c r="B156638" s="696"/>
    </row>
    <row r="156639" spans="2:2">
      <c r="B156639" s="696"/>
    </row>
    <row r="156640" spans="2:2">
      <c r="B156640" s="696"/>
    </row>
    <row r="156641" spans="2:2">
      <c r="B156641" s="696"/>
    </row>
    <row r="156642" spans="2:2">
      <c r="B156642" s="696"/>
    </row>
    <row r="156643" spans="2:2">
      <c r="B156643" s="696"/>
    </row>
    <row r="156644" spans="2:2">
      <c r="B156644" s="696"/>
    </row>
    <row r="156645" spans="2:2">
      <c r="B156645" s="696"/>
    </row>
    <row r="156646" spans="2:2">
      <c r="B156646" s="696"/>
    </row>
    <row r="156647" spans="2:2">
      <c r="B156647" s="696"/>
    </row>
    <row r="156648" spans="2:2">
      <c r="B156648" s="696"/>
    </row>
    <row r="156649" spans="2:2">
      <c r="B156649" s="696"/>
    </row>
    <row r="156650" spans="2:2">
      <c r="B156650" s="696"/>
    </row>
    <row r="156651" spans="2:2">
      <c r="B156651" s="696"/>
    </row>
    <row r="156652" spans="2:2">
      <c r="B156652" s="696"/>
    </row>
    <row r="156653" spans="2:2">
      <c r="B156653" s="696"/>
    </row>
    <row r="156654" spans="2:2">
      <c r="B156654" s="696"/>
    </row>
    <row r="156655" spans="2:2">
      <c r="B156655" s="696"/>
    </row>
    <row r="156656" spans="2:2">
      <c r="B156656" s="696"/>
    </row>
    <row r="156657" spans="2:2">
      <c r="B156657" s="696"/>
    </row>
    <row r="156658" spans="2:2">
      <c r="B156658" s="696"/>
    </row>
    <row r="156659" spans="2:2">
      <c r="B156659" s="696"/>
    </row>
    <row r="156660" spans="2:2">
      <c r="B156660" s="696"/>
    </row>
    <row r="156661" spans="2:2">
      <c r="B156661" s="696"/>
    </row>
    <row r="156662" spans="2:2">
      <c r="B156662" s="696"/>
    </row>
    <row r="156663" spans="2:2">
      <c r="B156663" s="696"/>
    </row>
    <row r="156664" spans="2:2">
      <c r="B156664" s="696"/>
    </row>
    <row r="156665" spans="2:2">
      <c r="B156665" s="696"/>
    </row>
    <row r="156666" spans="2:2">
      <c r="B156666" s="696"/>
    </row>
    <row r="156667" spans="2:2">
      <c r="B156667" s="696"/>
    </row>
    <row r="156668" spans="2:2">
      <c r="B156668" s="696"/>
    </row>
    <row r="156669" spans="2:2">
      <c r="B156669" s="696"/>
    </row>
    <row r="156670" spans="2:2">
      <c r="B156670" s="696"/>
    </row>
    <row r="156671" spans="2:2">
      <c r="B156671" s="696"/>
    </row>
    <row r="156672" spans="2:2">
      <c r="B156672" s="696"/>
    </row>
    <row r="156673" spans="2:2">
      <c r="B156673" s="696"/>
    </row>
    <row r="156674" spans="2:2">
      <c r="B156674" s="696"/>
    </row>
    <row r="156675" spans="2:2">
      <c r="B156675" s="696"/>
    </row>
    <row r="156676" spans="2:2">
      <c r="B156676" s="696"/>
    </row>
    <row r="156677" spans="2:2">
      <c r="B156677" s="696"/>
    </row>
    <row r="156678" spans="2:2">
      <c r="B156678" s="696"/>
    </row>
    <row r="156679" spans="2:2">
      <c r="B156679" s="696"/>
    </row>
    <row r="156680" spans="2:2">
      <c r="B156680" s="696"/>
    </row>
    <row r="156681" spans="2:2">
      <c r="B156681" s="696"/>
    </row>
    <row r="156682" spans="2:2">
      <c r="B156682" s="696"/>
    </row>
    <row r="156683" spans="2:2">
      <c r="B156683" s="696"/>
    </row>
    <row r="156684" spans="2:2">
      <c r="B156684" s="696"/>
    </row>
    <row r="156685" spans="2:2">
      <c r="B156685" s="696"/>
    </row>
    <row r="156686" spans="2:2">
      <c r="B156686" s="696"/>
    </row>
    <row r="156687" spans="2:2">
      <c r="B156687" s="696"/>
    </row>
    <row r="156688" spans="2:2">
      <c r="B156688" s="696"/>
    </row>
    <row r="156689" spans="2:2">
      <c r="B156689" s="696"/>
    </row>
    <row r="156690" spans="2:2">
      <c r="B156690" s="696"/>
    </row>
    <row r="156691" spans="2:2">
      <c r="B156691" s="696"/>
    </row>
    <row r="156692" spans="2:2">
      <c r="B156692" s="696"/>
    </row>
    <row r="156693" spans="2:2">
      <c r="B156693" s="696"/>
    </row>
    <row r="156694" spans="2:2">
      <c r="B156694" s="696"/>
    </row>
    <row r="156695" spans="2:2">
      <c r="B156695" s="696"/>
    </row>
    <row r="156696" spans="2:2">
      <c r="B156696" s="696"/>
    </row>
    <row r="156697" spans="2:2">
      <c r="B156697" s="696"/>
    </row>
    <row r="156698" spans="2:2">
      <c r="B156698" s="696"/>
    </row>
    <row r="156699" spans="2:2">
      <c r="B156699" s="696"/>
    </row>
    <row r="156700" spans="2:2">
      <c r="B156700" s="696"/>
    </row>
    <row r="156701" spans="2:2">
      <c r="B156701" s="696"/>
    </row>
    <row r="156702" spans="2:2">
      <c r="B156702" s="696"/>
    </row>
    <row r="156703" spans="2:2">
      <c r="B156703" s="696"/>
    </row>
    <row r="156704" spans="2:2">
      <c r="B156704" s="696"/>
    </row>
    <row r="156705" spans="2:2">
      <c r="B156705" s="696"/>
    </row>
    <row r="156706" spans="2:2">
      <c r="B156706" s="696"/>
    </row>
    <row r="156707" spans="2:2">
      <c r="B156707" s="696"/>
    </row>
    <row r="156708" spans="2:2">
      <c r="B156708" s="696"/>
    </row>
    <row r="156709" spans="2:2">
      <c r="B156709" s="696"/>
    </row>
    <row r="156710" spans="2:2">
      <c r="B156710" s="696"/>
    </row>
    <row r="156711" spans="2:2">
      <c r="B156711" s="696"/>
    </row>
    <row r="156712" spans="2:2">
      <c r="B156712" s="696"/>
    </row>
    <row r="156713" spans="2:2">
      <c r="B156713" s="696"/>
    </row>
    <row r="156714" spans="2:2">
      <c r="B156714" s="696"/>
    </row>
    <row r="156715" spans="2:2">
      <c r="B156715" s="696"/>
    </row>
    <row r="156716" spans="2:2">
      <c r="B156716" s="696"/>
    </row>
    <row r="156717" spans="2:2">
      <c r="B156717" s="696"/>
    </row>
    <row r="156718" spans="2:2">
      <c r="B156718" s="696"/>
    </row>
    <row r="156719" spans="2:2">
      <c r="B156719" s="696"/>
    </row>
    <row r="156720" spans="2:2">
      <c r="B156720" s="696"/>
    </row>
    <row r="156721" spans="2:2">
      <c r="B156721" s="696"/>
    </row>
    <row r="156722" spans="2:2">
      <c r="B156722" s="696"/>
    </row>
    <row r="156723" spans="2:2">
      <c r="B156723" s="696"/>
    </row>
    <row r="156724" spans="2:2">
      <c r="B156724" s="696"/>
    </row>
    <row r="156725" spans="2:2">
      <c r="B156725" s="696"/>
    </row>
    <row r="156726" spans="2:2">
      <c r="B156726" s="696"/>
    </row>
    <row r="156727" spans="2:2">
      <c r="B156727" s="696"/>
    </row>
    <row r="156728" spans="2:2">
      <c r="B156728" s="696"/>
    </row>
    <row r="156729" spans="2:2">
      <c r="B156729" s="696"/>
    </row>
    <row r="156730" spans="2:2">
      <c r="B156730" s="696"/>
    </row>
    <row r="156731" spans="2:2">
      <c r="B156731" s="696"/>
    </row>
    <row r="156732" spans="2:2">
      <c r="B156732" s="696"/>
    </row>
    <row r="156733" spans="2:2">
      <c r="B156733" s="696"/>
    </row>
    <row r="156734" spans="2:2">
      <c r="B156734" s="696"/>
    </row>
    <row r="156735" spans="2:2">
      <c r="B156735" s="696"/>
    </row>
    <row r="156736" spans="2:2">
      <c r="B156736" s="696"/>
    </row>
    <row r="156737" spans="2:2">
      <c r="B156737" s="696"/>
    </row>
    <row r="156738" spans="2:2">
      <c r="B156738" s="696"/>
    </row>
    <row r="156739" spans="2:2">
      <c r="B156739" s="696"/>
    </row>
    <row r="156740" spans="2:2">
      <c r="B156740" s="696"/>
    </row>
    <row r="156741" spans="2:2">
      <c r="B156741" s="696"/>
    </row>
    <row r="156742" spans="2:2">
      <c r="B156742" s="696"/>
    </row>
    <row r="156743" spans="2:2">
      <c r="B156743" s="696"/>
    </row>
    <row r="156744" spans="2:2">
      <c r="B156744" s="696"/>
    </row>
    <row r="156745" spans="2:2">
      <c r="B156745" s="696"/>
    </row>
    <row r="156746" spans="2:2">
      <c r="B156746" s="696"/>
    </row>
    <row r="156747" spans="2:2">
      <c r="B156747" s="696"/>
    </row>
    <row r="156748" spans="2:2">
      <c r="B156748" s="696"/>
    </row>
    <row r="156749" spans="2:2">
      <c r="B156749" s="696"/>
    </row>
    <row r="156750" spans="2:2">
      <c r="B156750" s="696"/>
    </row>
    <row r="156751" spans="2:2">
      <c r="B156751" s="696"/>
    </row>
    <row r="156752" spans="2:2">
      <c r="B156752" s="696"/>
    </row>
    <row r="156753" spans="2:2">
      <c r="B156753" s="696"/>
    </row>
    <row r="156754" spans="2:2">
      <c r="B156754" s="696"/>
    </row>
    <row r="156755" spans="2:2">
      <c r="B156755" s="696"/>
    </row>
    <row r="156756" spans="2:2">
      <c r="B156756" s="696"/>
    </row>
    <row r="156757" spans="2:2">
      <c r="B156757" s="696"/>
    </row>
    <row r="156758" spans="2:2">
      <c r="B156758" s="696"/>
    </row>
    <row r="156759" spans="2:2">
      <c r="B156759" s="696"/>
    </row>
    <row r="156760" spans="2:2">
      <c r="B156760" s="696"/>
    </row>
    <row r="156761" spans="2:2">
      <c r="B156761" s="696"/>
    </row>
    <row r="156762" spans="2:2">
      <c r="B156762" s="696"/>
    </row>
    <row r="156763" spans="2:2">
      <c r="B156763" s="696"/>
    </row>
    <row r="156764" spans="2:2">
      <c r="B156764" s="696"/>
    </row>
    <row r="156765" spans="2:2">
      <c r="B156765" s="696"/>
    </row>
    <row r="156766" spans="2:2">
      <c r="B156766" s="696"/>
    </row>
    <row r="156767" spans="2:2">
      <c r="B156767" s="696"/>
    </row>
    <row r="156768" spans="2:2">
      <c r="B156768" s="696"/>
    </row>
    <row r="156769" spans="2:2">
      <c r="B156769" s="696"/>
    </row>
    <row r="156770" spans="2:2">
      <c r="B156770" s="696"/>
    </row>
    <row r="156771" spans="2:2">
      <c r="B156771" s="696"/>
    </row>
    <row r="156772" spans="2:2">
      <c r="B156772" s="696"/>
    </row>
    <row r="156773" spans="2:2">
      <c r="B156773" s="696"/>
    </row>
    <row r="156774" spans="2:2">
      <c r="B156774" s="696"/>
    </row>
    <row r="156775" spans="2:2">
      <c r="B156775" s="696"/>
    </row>
    <row r="156776" spans="2:2">
      <c r="B156776" s="696"/>
    </row>
    <row r="156777" spans="2:2">
      <c r="B156777" s="696"/>
    </row>
    <row r="156778" spans="2:2">
      <c r="B156778" s="696"/>
    </row>
    <row r="156779" spans="2:2">
      <c r="B156779" s="696"/>
    </row>
    <row r="156780" spans="2:2">
      <c r="B156780" s="696"/>
    </row>
    <row r="156781" spans="2:2">
      <c r="B156781" s="696"/>
    </row>
    <row r="156782" spans="2:2">
      <c r="B156782" s="696"/>
    </row>
    <row r="156783" spans="2:2">
      <c r="B156783" s="696"/>
    </row>
    <row r="156784" spans="2:2">
      <c r="B156784" s="696"/>
    </row>
    <row r="156785" spans="2:2">
      <c r="B156785" s="696"/>
    </row>
    <row r="156786" spans="2:2">
      <c r="B156786" s="696"/>
    </row>
    <row r="156787" spans="2:2">
      <c r="B156787" s="696"/>
    </row>
    <row r="156788" spans="2:2">
      <c r="B156788" s="696"/>
    </row>
    <row r="156789" spans="2:2">
      <c r="B156789" s="696"/>
    </row>
    <row r="156790" spans="2:2">
      <c r="B156790" s="696"/>
    </row>
    <row r="156791" spans="2:2">
      <c r="B156791" s="696"/>
    </row>
    <row r="156792" spans="2:2">
      <c r="B156792" s="696"/>
    </row>
    <row r="156793" spans="2:2">
      <c r="B156793" s="696"/>
    </row>
    <row r="156794" spans="2:2">
      <c r="B156794" s="696"/>
    </row>
    <row r="156795" spans="2:2">
      <c r="B156795" s="696"/>
    </row>
    <row r="156796" spans="2:2">
      <c r="B156796" s="696"/>
    </row>
    <row r="156797" spans="2:2">
      <c r="B156797" s="696"/>
    </row>
    <row r="156798" spans="2:2">
      <c r="B156798" s="696"/>
    </row>
    <row r="156799" spans="2:2">
      <c r="B156799" s="696"/>
    </row>
    <row r="156800" spans="2:2">
      <c r="B156800" s="696"/>
    </row>
    <row r="156801" spans="2:2">
      <c r="B156801" s="696"/>
    </row>
    <row r="156802" spans="2:2">
      <c r="B156802" s="696"/>
    </row>
    <row r="156803" spans="2:2">
      <c r="B156803" s="696"/>
    </row>
    <row r="156804" spans="2:2">
      <c r="B156804" s="696"/>
    </row>
    <row r="156805" spans="2:2">
      <c r="B156805" s="696"/>
    </row>
    <row r="156806" spans="2:2">
      <c r="B156806" s="696"/>
    </row>
    <row r="156807" spans="2:2">
      <c r="B156807" s="696"/>
    </row>
    <row r="156808" spans="2:2">
      <c r="B156808" s="696"/>
    </row>
    <row r="156809" spans="2:2">
      <c r="B156809" s="696"/>
    </row>
    <row r="156810" spans="2:2">
      <c r="B156810" s="696"/>
    </row>
    <row r="156811" spans="2:2">
      <c r="B156811" s="696"/>
    </row>
    <row r="156812" spans="2:2">
      <c r="B156812" s="696"/>
    </row>
    <row r="156813" spans="2:2">
      <c r="B156813" s="696"/>
    </row>
    <row r="156814" spans="2:2">
      <c r="B156814" s="696"/>
    </row>
    <row r="156815" spans="2:2">
      <c r="B156815" s="696"/>
    </row>
    <row r="156816" spans="2:2">
      <c r="B156816" s="696"/>
    </row>
    <row r="156817" spans="2:2">
      <c r="B156817" s="696"/>
    </row>
    <row r="156818" spans="2:2">
      <c r="B156818" s="696"/>
    </row>
    <row r="156819" spans="2:2">
      <c r="B156819" s="696"/>
    </row>
    <row r="156820" spans="2:2">
      <c r="B156820" s="696"/>
    </row>
    <row r="156821" spans="2:2">
      <c r="B156821" s="696"/>
    </row>
    <row r="156822" spans="2:2">
      <c r="B156822" s="696"/>
    </row>
    <row r="156823" spans="2:2">
      <c r="B156823" s="696"/>
    </row>
    <row r="156824" spans="2:2">
      <c r="B156824" s="696"/>
    </row>
    <row r="156825" spans="2:2">
      <c r="B156825" s="696"/>
    </row>
    <row r="156826" spans="2:2">
      <c r="B156826" s="696"/>
    </row>
    <row r="156827" spans="2:2">
      <c r="B156827" s="696"/>
    </row>
    <row r="156828" spans="2:2">
      <c r="B156828" s="696"/>
    </row>
    <row r="156829" spans="2:2">
      <c r="B156829" s="696"/>
    </row>
    <row r="156830" spans="2:2">
      <c r="B156830" s="696"/>
    </row>
    <row r="156831" spans="2:2">
      <c r="B156831" s="696"/>
    </row>
    <row r="156832" spans="2:2">
      <c r="B156832" s="696"/>
    </row>
    <row r="156833" spans="2:2">
      <c r="B156833" s="696"/>
    </row>
    <row r="156834" spans="2:2">
      <c r="B156834" s="696"/>
    </row>
    <row r="156835" spans="2:2">
      <c r="B156835" s="696"/>
    </row>
    <row r="156836" spans="2:2">
      <c r="B156836" s="696"/>
    </row>
    <row r="156837" spans="2:2">
      <c r="B156837" s="696"/>
    </row>
    <row r="156838" spans="2:2">
      <c r="B156838" s="696"/>
    </row>
    <row r="156839" spans="2:2">
      <c r="B156839" s="696"/>
    </row>
    <row r="156840" spans="2:2">
      <c r="B156840" s="696"/>
    </row>
    <row r="156841" spans="2:2">
      <c r="B156841" s="696"/>
    </row>
    <row r="156842" spans="2:2">
      <c r="B156842" s="696"/>
    </row>
    <row r="156843" spans="2:2">
      <c r="B156843" s="696"/>
    </row>
    <row r="156844" spans="2:2">
      <c r="B156844" s="696"/>
    </row>
    <row r="156845" spans="2:2">
      <c r="B156845" s="696"/>
    </row>
    <row r="156846" spans="2:2">
      <c r="B156846" s="696"/>
    </row>
    <row r="156847" spans="2:2">
      <c r="B156847" s="696"/>
    </row>
    <row r="156848" spans="2:2">
      <c r="B156848" s="696"/>
    </row>
    <row r="156849" spans="2:2">
      <c r="B156849" s="696"/>
    </row>
    <row r="156850" spans="2:2">
      <c r="B156850" s="696"/>
    </row>
    <row r="156851" spans="2:2">
      <c r="B156851" s="696"/>
    </row>
    <row r="156852" spans="2:2">
      <c r="B156852" s="696"/>
    </row>
    <row r="156853" spans="2:2">
      <c r="B156853" s="696"/>
    </row>
    <row r="156854" spans="2:2">
      <c r="B156854" s="696"/>
    </row>
    <row r="156855" spans="2:2">
      <c r="B156855" s="696"/>
    </row>
    <row r="156856" spans="2:2">
      <c r="B156856" s="696"/>
    </row>
    <row r="156857" spans="2:2">
      <c r="B156857" s="696"/>
    </row>
    <row r="156858" spans="2:2">
      <c r="B156858" s="696"/>
    </row>
    <row r="156859" spans="2:2">
      <c r="B156859" s="696"/>
    </row>
    <row r="156860" spans="2:2">
      <c r="B156860" s="696"/>
    </row>
    <row r="156861" spans="2:2">
      <c r="B156861" s="696"/>
    </row>
    <row r="156862" spans="2:2">
      <c r="B156862" s="696"/>
    </row>
    <row r="156863" spans="2:2">
      <c r="B156863" s="696"/>
    </row>
    <row r="156864" spans="2:2">
      <c r="B156864" s="696"/>
    </row>
    <row r="156865" spans="2:2">
      <c r="B156865" s="696"/>
    </row>
    <row r="156866" spans="2:2">
      <c r="B156866" s="696"/>
    </row>
    <row r="156867" spans="2:2">
      <c r="B156867" s="696"/>
    </row>
    <row r="156868" spans="2:2">
      <c r="B156868" s="696"/>
    </row>
    <row r="156869" spans="2:2">
      <c r="B156869" s="696"/>
    </row>
    <row r="156870" spans="2:2">
      <c r="B156870" s="696"/>
    </row>
    <row r="156871" spans="2:2">
      <c r="B156871" s="696"/>
    </row>
    <row r="156872" spans="2:2">
      <c r="B156872" s="696"/>
    </row>
    <row r="156873" spans="2:2">
      <c r="B156873" s="696"/>
    </row>
    <row r="156874" spans="2:2">
      <c r="B156874" s="696"/>
    </row>
    <row r="156875" spans="2:2">
      <c r="B156875" s="696"/>
    </row>
    <row r="156876" spans="2:2">
      <c r="B156876" s="696"/>
    </row>
    <row r="156877" spans="2:2">
      <c r="B156877" s="696"/>
    </row>
    <row r="156878" spans="2:2">
      <c r="B156878" s="696"/>
    </row>
    <row r="156879" spans="2:2">
      <c r="B156879" s="696"/>
    </row>
    <row r="156880" spans="2:2">
      <c r="B156880" s="696"/>
    </row>
    <row r="156881" spans="2:2">
      <c r="B156881" s="696"/>
    </row>
    <row r="156882" spans="2:2">
      <c r="B156882" s="696"/>
    </row>
    <row r="156883" spans="2:2">
      <c r="B156883" s="696"/>
    </row>
    <row r="156884" spans="2:2">
      <c r="B156884" s="696"/>
    </row>
    <row r="156885" spans="2:2">
      <c r="B156885" s="696"/>
    </row>
    <row r="156886" spans="2:2">
      <c r="B156886" s="696"/>
    </row>
    <row r="156887" spans="2:2">
      <c r="B156887" s="696"/>
    </row>
    <row r="156888" spans="2:2">
      <c r="B156888" s="696"/>
    </row>
    <row r="156889" spans="2:2">
      <c r="B156889" s="696"/>
    </row>
    <row r="156890" spans="2:2">
      <c r="B156890" s="696"/>
    </row>
    <row r="156891" spans="2:2">
      <c r="B156891" s="696"/>
    </row>
    <row r="156892" spans="2:2">
      <c r="B156892" s="696"/>
    </row>
    <row r="156893" spans="2:2">
      <c r="B156893" s="696"/>
    </row>
    <row r="156894" spans="2:2">
      <c r="B156894" s="696"/>
    </row>
    <row r="156895" spans="2:2">
      <c r="B156895" s="696"/>
    </row>
    <row r="156896" spans="2:2">
      <c r="B156896" s="696"/>
    </row>
    <row r="156897" spans="2:2">
      <c r="B156897" s="696"/>
    </row>
    <row r="156898" spans="2:2">
      <c r="B156898" s="696"/>
    </row>
    <row r="156899" spans="2:2">
      <c r="B156899" s="696"/>
    </row>
    <row r="156900" spans="2:2">
      <c r="B156900" s="696"/>
    </row>
    <row r="156901" spans="2:2">
      <c r="B156901" s="696"/>
    </row>
    <row r="156902" spans="2:2">
      <c r="B156902" s="696"/>
    </row>
    <row r="156903" spans="2:2">
      <c r="B156903" s="696"/>
    </row>
    <row r="156904" spans="2:2">
      <c r="B156904" s="696"/>
    </row>
    <row r="156905" spans="2:2">
      <c r="B156905" s="696"/>
    </row>
    <row r="156906" spans="2:2">
      <c r="B156906" s="696"/>
    </row>
    <row r="156907" spans="2:2">
      <c r="B156907" s="696"/>
    </row>
    <row r="156908" spans="2:2">
      <c r="B156908" s="696"/>
    </row>
    <row r="156909" spans="2:2">
      <c r="B156909" s="696"/>
    </row>
    <row r="156910" spans="2:2">
      <c r="B156910" s="696"/>
    </row>
    <row r="156911" spans="2:2">
      <c r="B156911" s="696"/>
    </row>
    <row r="156912" spans="2:2">
      <c r="B156912" s="696"/>
    </row>
    <row r="156913" spans="2:2">
      <c r="B156913" s="696"/>
    </row>
    <row r="156914" spans="2:2">
      <c r="B156914" s="696"/>
    </row>
    <row r="156915" spans="2:2">
      <c r="B156915" s="696"/>
    </row>
    <row r="156916" spans="2:2">
      <c r="B156916" s="696"/>
    </row>
    <row r="156917" spans="2:2">
      <c r="B156917" s="696"/>
    </row>
    <row r="156918" spans="2:2">
      <c r="B156918" s="696"/>
    </row>
    <row r="156919" spans="2:2">
      <c r="B156919" s="696"/>
    </row>
    <row r="156920" spans="2:2">
      <c r="B156920" s="696"/>
    </row>
    <row r="156921" spans="2:2">
      <c r="B156921" s="696"/>
    </row>
    <row r="156922" spans="2:2">
      <c r="B156922" s="696"/>
    </row>
    <row r="156923" spans="2:2">
      <c r="B156923" s="696"/>
    </row>
    <row r="156924" spans="2:2">
      <c r="B156924" s="696"/>
    </row>
    <row r="156925" spans="2:2">
      <c r="B156925" s="696"/>
    </row>
    <row r="156926" spans="2:2">
      <c r="B156926" s="696"/>
    </row>
    <row r="156927" spans="2:2">
      <c r="B156927" s="696"/>
    </row>
    <row r="156928" spans="2:2">
      <c r="B156928" s="696"/>
    </row>
    <row r="156929" spans="2:2">
      <c r="B156929" s="696"/>
    </row>
    <row r="156930" spans="2:2">
      <c r="B156930" s="696"/>
    </row>
    <row r="156931" spans="2:2">
      <c r="B156931" s="696"/>
    </row>
    <row r="156932" spans="2:2">
      <c r="B156932" s="696"/>
    </row>
    <row r="156933" spans="2:2">
      <c r="B156933" s="696"/>
    </row>
    <row r="156934" spans="2:2">
      <c r="B156934" s="696"/>
    </row>
    <row r="156935" spans="2:2">
      <c r="B156935" s="696"/>
    </row>
    <row r="156936" spans="2:2">
      <c r="B156936" s="696"/>
    </row>
    <row r="156937" spans="2:2">
      <c r="B156937" s="696"/>
    </row>
    <row r="156938" spans="2:2">
      <c r="B156938" s="696"/>
    </row>
    <row r="156939" spans="2:2">
      <c r="B156939" s="696"/>
    </row>
    <row r="156940" spans="2:2">
      <c r="B156940" s="696"/>
    </row>
    <row r="156941" spans="2:2">
      <c r="B156941" s="696"/>
    </row>
    <row r="156942" spans="2:2">
      <c r="B156942" s="696"/>
    </row>
    <row r="156943" spans="2:2">
      <c r="B156943" s="696"/>
    </row>
    <row r="156944" spans="2:2">
      <c r="B156944" s="696"/>
    </row>
    <row r="156945" spans="2:2">
      <c r="B156945" s="696"/>
    </row>
    <row r="156946" spans="2:2">
      <c r="B156946" s="696"/>
    </row>
    <row r="156947" spans="2:2">
      <c r="B156947" s="696"/>
    </row>
    <row r="156948" spans="2:2">
      <c r="B156948" s="696"/>
    </row>
    <row r="156949" spans="2:2">
      <c r="B156949" s="696"/>
    </row>
    <row r="156950" spans="2:2">
      <c r="B156950" s="696"/>
    </row>
    <row r="156951" spans="2:2">
      <c r="B156951" s="696"/>
    </row>
    <row r="156952" spans="2:2">
      <c r="B156952" s="696"/>
    </row>
    <row r="156953" spans="2:2">
      <c r="B156953" s="696"/>
    </row>
    <row r="156954" spans="2:2">
      <c r="B156954" s="696"/>
    </row>
    <row r="156955" spans="2:2">
      <c r="B156955" s="696"/>
    </row>
    <row r="156956" spans="2:2">
      <c r="B156956" s="696"/>
    </row>
    <row r="156957" spans="2:2">
      <c r="B156957" s="696"/>
    </row>
    <row r="156958" spans="2:2">
      <c r="B156958" s="696"/>
    </row>
    <row r="156959" spans="2:2">
      <c r="B156959" s="696"/>
    </row>
    <row r="156960" spans="2:2">
      <c r="B156960" s="696"/>
    </row>
    <row r="156961" spans="2:2">
      <c r="B156961" s="696"/>
    </row>
    <row r="156962" spans="2:2">
      <c r="B156962" s="696"/>
    </row>
    <row r="156963" spans="2:2">
      <c r="B156963" s="696"/>
    </row>
    <row r="156964" spans="2:2">
      <c r="B156964" s="696"/>
    </row>
    <row r="156965" spans="2:2">
      <c r="B156965" s="696"/>
    </row>
    <row r="156966" spans="2:2">
      <c r="B156966" s="696"/>
    </row>
    <row r="156967" spans="2:2">
      <c r="B156967" s="696"/>
    </row>
    <row r="156968" spans="2:2">
      <c r="B156968" s="696"/>
    </row>
    <row r="156969" spans="2:2">
      <c r="B156969" s="696"/>
    </row>
    <row r="156970" spans="2:2">
      <c r="B156970" s="696"/>
    </row>
    <row r="156971" spans="2:2">
      <c r="B156971" s="696"/>
    </row>
    <row r="156972" spans="2:2">
      <c r="B156972" s="696"/>
    </row>
    <row r="156973" spans="2:2">
      <c r="B156973" s="696"/>
    </row>
    <row r="156974" spans="2:2">
      <c r="B156974" s="696"/>
    </row>
    <row r="156975" spans="2:2">
      <c r="B156975" s="696"/>
    </row>
    <row r="156976" spans="2:2">
      <c r="B156976" s="696"/>
    </row>
    <row r="156977" spans="2:2">
      <c r="B156977" s="696"/>
    </row>
    <row r="156978" spans="2:2">
      <c r="B156978" s="696"/>
    </row>
    <row r="156979" spans="2:2">
      <c r="B156979" s="696"/>
    </row>
    <row r="156980" spans="2:2">
      <c r="B156980" s="696"/>
    </row>
    <row r="156981" spans="2:2">
      <c r="B156981" s="696"/>
    </row>
    <row r="156982" spans="2:2">
      <c r="B156982" s="696"/>
    </row>
    <row r="156983" spans="2:2">
      <c r="B156983" s="696"/>
    </row>
    <row r="156984" spans="2:2">
      <c r="B156984" s="696"/>
    </row>
    <row r="156985" spans="2:2">
      <c r="B156985" s="696"/>
    </row>
    <row r="156986" spans="2:2">
      <c r="B156986" s="696"/>
    </row>
    <row r="156987" spans="2:2">
      <c r="B156987" s="696"/>
    </row>
    <row r="156988" spans="2:2">
      <c r="B156988" s="696"/>
    </row>
    <row r="156989" spans="2:2">
      <c r="B156989" s="696"/>
    </row>
    <row r="156990" spans="2:2">
      <c r="B156990" s="696"/>
    </row>
    <row r="156991" spans="2:2">
      <c r="B156991" s="696"/>
    </row>
    <row r="156992" spans="2:2">
      <c r="B156992" s="696"/>
    </row>
    <row r="156993" spans="2:2">
      <c r="B156993" s="696"/>
    </row>
    <row r="156994" spans="2:2">
      <c r="B156994" s="696"/>
    </row>
    <row r="156995" spans="2:2">
      <c r="B156995" s="696"/>
    </row>
    <row r="156996" spans="2:2">
      <c r="B156996" s="696"/>
    </row>
    <row r="156997" spans="2:2">
      <c r="B156997" s="696"/>
    </row>
    <row r="156998" spans="2:2">
      <c r="B156998" s="696"/>
    </row>
    <row r="156999" spans="2:2">
      <c r="B156999" s="696"/>
    </row>
    <row r="157000" spans="2:2">
      <c r="B157000" s="696"/>
    </row>
    <row r="157001" spans="2:2">
      <c r="B157001" s="696"/>
    </row>
    <row r="157002" spans="2:2">
      <c r="B157002" s="696"/>
    </row>
    <row r="157003" spans="2:2">
      <c r="B157003" s="696"/>
    </row>
    <row r="157004" spans="2:2">
      <c r="B157004" s="696"/>
    </row>
    <row r="157005" spans="2:2">
      <c r="B157005" s="696"/>
    </row>
    <row r="157006" spans="2:2">
      <c r="B157006" s="696"/>
    </row>
    <row r="157007" spans="2:2">
      <c r="B157007" s="696"/>
    </row>
    <row r="157008" spans="2:2">
      <c r="B157008" s="696"/>
    </row>
    <row r="157009" spans="2:2">
      <c r="B157009" s="696"/>
    </row>
    <row r="157010" spans="2:2">
      <c r="B157010" s="696"/>
    </row>
    <row r="157011" spans="2:2">
      <c r="B157011" s="696"/>
    </row>
    <row r="157012" spans="2:2">
      <c r="B157012" s="696"/>
    </row>
    <row r="157013" spans="2:2">
      <c r="B157013" s="696"/>
    </row>
    <row r="157014" spans="2:2">
      <c r="B157014" s="696"/>
    </row>
    <row r="157015" spans="2:2">
      <c r="B157015" s="696"/>
    </row>
    <row r="157016" spans="2:2">
      <c r="B157016" s="696"/>
    </row>
    <row r="157017" spans="2:2">
      <c r="B157017" s="696"/>
    </row>
    <row r="157018" spans="2:2">
      <c r="B157018" s="696"/>
    </row>
    <row r="157019" spans="2:2">
      <c r="B157019" s="696"/>
    </row>
    <row r="157020" spans="2:2">
      <c r="B157020" s="696"/>
    </row>
    <row r="157021" spans="2:2">
      <c r="B157021" s="696"/>
    </row>
    <row r="157022" spans="2:2">
      <c r="B157022" s="696"/>
    </row>
    <row r="157023" spans="2:2">
      <c r="B157023" s="696"/>
    </row>
    <row r="157024" spans="2:2">
      <c r="B157024" s="696"/>
    </row>
    <row r="157025" spans="2:2">
      <c r="B157025" s="696"/>
    </row>
    <row r="157026" spans="2:2">
      <c r="B157026" s="696"/>
    </row>
    <row r="157027" spans="2:2">
      <c r="B157027" s="696"/>
    </row>
    <row r="157028" spans="2:2">
      <c r="B157028" s="696"/>
    </row>
    <row r="157029" spans="2:2">
      <c r="B157029" s="696"/>
    </row>
    <row r="157030" spans="2:2">
      <c r="B157030" s="696"/>
    </row>
    <row r="157031" spans="2:2">
      <c r="B157031" s="696"/>
    </row>
    <row r="157032" spans="2:2">
      <c r="B157032" s="696"/>
    </row>
    <row r="157033" spans="2:2">
      <c r="B157033" s="696"/>
    </row>
    <row r="157034" spans="2:2">
      <c r="B157034" s="696"/>
    </row>
    <row r="157035" spans="2:2">
      <c r="B157035" s="696"/>
    </row>
    <row r="157036" spans="2:2">
      <c r="B157036" s="696"/>
    </row>
    <row r="157037" spans="2:2">
      <c r="B157037" s="696"/>
    </row>
    <row r="157038" spans="2:2">
      <c r="B157038" s="696"/>
    </row>
    <row r="157039" spans="2:2">
      <c r="B157039" s="696"/>
    </row>
    <row r="157040" spans="2:2">
      <c r="B157040" s="696"/>
    </row>
    <row r="157041" spans="2:2">
      <c r="B157041" s="696"/>
    </row>
    <row r="157042" spans="2:2">
      <c r="B157042" s="696"/>
    </row>
    <row r="157043" spans="2:2">
      <c r="B157043" s="696"/>
    </row>
    <row r="157044" spans="2:2">
      <c r="B157044" s="696"/>
    </row>
    <row r="157045" spans="2:2">
      <c r="B157045" s="696"/>
    </row>
    <row r="157046" spans="2:2">
      <c r="B157046" s="696"/>
    </row>
    <row r="157047" spans="2:2">
      <c r="B157047" s="696"/>
    </row>
    <row r="157048" spans="2:2">
      <c r="B157048" s="696"/>
    </row>
    <row r="157049" spans="2:2">
      <c r="B157049" s="696"/>
    </row>
    <row r="157050" spans="2:2">
      <c r="B157050" s="696"/>
    </row>
    <row r="157051" spans="2:2">
      <c r="B157051" s="696"/>
    </row>
    <row r="157052" spans="2:2">
      <c r="B157052" s="696"/>
    </row>
    <row r="157053" spans="2:2">
      <c r="B157053" s="696"/>
    </row>
    <row r="157054" spans="2:2">
      <c r="B157054" s="696"/>
    </row>
    <row r="157055" spans="2:2">
      <c r="B157055" s="696"/>
    </row>
    <row r="157056" spans="2:2">
      <c r="B157056" s="696"/>
    </row>
    <row r="157057" spans="2:2">
      <c r="B157057" s="696"/>
    </row>
    <row r="157058" spans="2:2">
      <c r="B157058" s="696"/>
    </row>
    <row r="157059" spans="2:2">
      <c r="B157059" s="696"/>
    </row>
    <row r="157060" spans="2:2">
      <c r="B157060" s="696"/>
    </row>
    <row r="157061" spans="2:2">
      <c r="B157061" s="696"/>
    </row>
    <row r="157062" spans="2:2">
      <c r="B157062" s="696"/>
    </row>
    <row r="157063" spans="2:2">
      <c r="B157063" s="696"/>
    </row>
    <row r="157064" spans="2:2">
      <c r="B157064" s="696"/>
    </row>
    <row r="157065" spans="2:2">
      <c r="B157065" s="696"/>
    </row>
    <row r="157066" spans="2:2">
      <c r="B157066" s="696"/>
    </row>
    <row r="157067" spans="2:2">
      <c r="B157067" s="696"/>
    </row>
    <row r="157068" spans="2:2">
      <c r="B157068" s="696"/>
    </row>
    <row r="157069" spans="2:2">
      <c r="B157069" s="696"/>
    </row>
    <row r="157070" spans="2:2">
      <c r="B157070" s="696"/>
    </row>
    <row r="157071" spans="2:2">
      <c r="B157071" s="696"/>
    </row>
    <row r="157072" spans="2:2">
      <c r="B157072" s="696"/>
    </row>
    <row r="157073" spans="2:2">
      <c r="B157073" s="696"/>
    </row>
    <row r="157074" spans="2:2">
      <c r="B157074" s="696"/>
    </row>
    <row r="157075" spans="2:2">
      <c r="B157075" s="696"/>
    </row>
    <row r="157076" spans="2:2">
      <c r="B157076" s="696"/>
    </row>
    <row r="157077" spans="2:2">
      <c r="B157077" s="696"/>
    </row>
    <row r="157078" spans="2:2">
      <c r="B157078" s="696"/>
    </row>
    <row r="157079" spans="2:2">
      <c r="B157079" s="696"/>
    </row>
    <row r="157080" spans="2:2">
      <c r="B157080" s="696"/>
    </row>
    <row r="157081" spans="2:2">
      <c r="B157081" s="696"/>
    </row>
    <row r="157082" spans="2:2">
      <c r="B157082" s="696"/>
    </row>
    <row r="157083" spans="2:2">
      <c r="B157083" s="696"/>
    </row>
    <row r="157084" spans="2:2">
      <c r="B157084" s="696"/>
    </row>
    <row r="157085" spans="2:2">
      <c r="B157085" s="696"/>
    </row>
    <row r="157086" spans="2:2">
      <c r="B157086" s="696"/>
    </row>
    <row r="157087" spans="2:2">
      <c r="B157087" s="696"/>
    </row>
    <row r="157088" spans="2:2">
      <c r="B157088" s="696"/>
    </row>
    <row r="157089" spans="2:2">
      <c r="B157089" s="696"/>
    </row>
    <row r="157090" spans="2:2">
      <c r="B157090" s="696"/>
    </row>
    <row r="157091" spans="2:2">
      <c r="B157091" s="696"/>
    </row>
    <row r="157092" spans="2:2">
      <c r="B157092" s="696"/>
    </row>
    <row r="157093" spans="2:2">
      <c r="B157093" s="696"/>
    </row>
    <row r="157094" spans="2:2">
      <c r="B157094" s="696"/>
    </row>
    <row r="157095" spans="2:2">
      <c r="B157095" s="696"/>
    </row>
    <row r="157096" spans="2:2">
      <c r="B157096" s="696"/>
    </row>
    <row r="157097" spans="2:2">
      <c r="B157097" s="696"/>
    </row>
    <row r="157098" spans="2:2">
      <c r="B157098" s="696"/>
    </row>
    <row r="157099" spans="2:2">
      <c r="B157099" s="696"/>
    </row>
    <row r="157100" spans="2:2">
      <c r="B157100" s="696"/>
    </row>
    <row r="157101" spans="2:2">
      <c r="B157101" s="696"/>
    </row>
    <row r="157102" spans="2:2">
      <c r="B157102" s="696"/>
    </row>
    <row r="157103" spans="2:2">
      <c r="B157103" s="696"/>
    </row>
    <row r="157104" spans="2:2">
      <c r="B157104" s="696"/>
    </row>
    <row r="157105" spans="2:2">
      <c r="B157105" s="696"/>
    </row>
    <row r="157106" spans="2:2">
      <c r="B157106" s="696"/>
    </row>
    <row r="157107" spans="2:2">
      <c r="B157107" s="696"/>
    </row>
    <row r="157108" spans="2:2">
      <c r="B157108" s="696"/>
    </row>
    <row r="157109" spans="2:2">
      <c r="B157109" s="696"/>
    </row>
    <row r="157110" spans="2:2">
      <c r="B157110" s="696"/>
    </row>
    <row r="157111" spans="2:2">
      <c r="B157111" s="696"/>
    </row>
    <row r="157112" spans="2:2">
      <c r="B157112" s="696"/>
    </row>
    <row r="157113" spans="2:2">
      <c r="B157113" s="696"/>
    </row>
    <row r="157114" spans="2:2">
      <c r="B157114" s="696"/>
    </row>
    <row r="157115" spans="2:2">
      <c r="B157115" s="696"/>
    </row>
    <row r="157116" spans="2:2">
      <c r="B157116" s="696"/>
    </row>
    <row r="157117" spans="2:2">
      <c r="B157117" s="696"/>
    </row>
    <row r="157118" spans="2:2">
      <c r="B157118" s="696"/>
    </row>
    <row r="157119" spans="2:2">
      <c r="B157119" s="696"/>
    </row>
    <row r="157120" spans="2:2">
      <c r="B157120" s="696"/>
    </row>
    <row r="157121" spans="2:2">
      <c r="B157121" s="696"/>
    </row>
    <row r="157122" spans="2:2">
      <c r="B157122" s="696"/>
    </row>
    <row r="157123" spans="2:2">
      <c r="B157123" s="696"/>
    </row>
    <row r="157124" spans="2:2">
      <c r="B157124" s="696"/>
    </row>
    <row r="157125" spans="2:2">
      <c r="B157125" s="696"/>
    </row>
    <row r="157126" spans="2:2">
      <c r="B157126" s="696"/>
    </row>
    <row r="157127" spans="2:2">
      <c r="B157127" s="696"/>
    </row>
    <row r="157128" spans="2:2">
      <c r="B157128" s="696"/>
    </row>
    <row r="157129" spans="2:2">
      <c r="B157129" s="696"/>
    </row>
    <row r="157130" spans="2:2">
      <c r="B157130" s="696"/>
    </row>
    <row r="157131" spans="2:2">
      <c r="B157131" s="696"/>
    </row>
    <row r="157132" spans="2:2">
      <c r="B157132" s="696"/>
    </row>
    <row r="157133" spans="2:2">
      <c r="B157133" s="696"/>
    </row>
    <row r="157134" spans="2:2">
      <c r="B157134" s="696"/>
    </row>
    <row r="157135" spans="2:2">
      <c r="B157135" s="696"/>
    </row>
    <row r="157136" spans="2:2">
      <c r="B157136" s="696"/>
    </row>
    <row r="157137" spans="2:2">
      <c r="B157137" s="696"/>
    </row>
    <row r="157138" spans="2:2">
      <c r="B157138" s="696"/>
    </row>
    <row r="157139" spans="2:2">
      <c r="B157139" s="696"/>
    </row>
    <row r="157140" spans="2:2">
      <c r="B157140" s="696"/>
    </row>
    <row r="157141" spans="2:2">
      <c r="B157141" s="696"/>
    </row>
    <row r="157142" spans="2:2">
      <c r="B157142" s="696"/>
    </row>
    <row r="157143" spans="2:2">
      <c r="B157143" s="696"/>
    </row>
    <row r="157144" spans="2:2">
      <c r="B157144" s="696"/>
    </row>
    <row r="157145" spans="2:2">
      <c r="B157145" s="696"/>
    </row>
    <row r="157146" spans="2:2">
      <c r="B157146" s="696"/>
    </row>
    <row r="157147" spans="2:2">
      <c r="B157147" s="696"/>
    </row>
    <row r="157148" spans="2:2">
      <c r="B157148" s="696"/>
    </row>
    <row r="157149" spans="2:2">
      <c r="B157149" s="696"/>
    </row>
    <row r="157150" spans="2:2">
      <c r="B157150" s="696"/>
    </row>
    <row r="157151" spans="2:2">
      <c r="B157151" s="696"/>
    </row>
    <row r="157152" spans="2:2">
      <c r="B157152" s="696"/>
    </row>
    <row r="157153" spans="2:2">
      <c r="B157153" s="696"/>
    </row>
    <row r="157154" spans="2:2">
      <c r="B157154" s="696"/>
    </row>
    <row r="157155" spans="2:2">
      <c r="B157155" s="696"/>
    </row>
    <row r="157156" spans="2:2">
      <c r="B157156" s="696"/>
    </row>
    <row r="157157" spans="2:2">
      <c r="B157157" s="696"/>
    </row>
    <row r="157158" spans="2:2">
      <c r="B157158" s="696"/>
    </row>
    <row r="157159" spans="2:2">
      <c r="B157159" s="696"/>
    </row>
    <row r="157160" spans="2:2">
      <c r="B157160" s="696"/>
    </row>
    <row r="157161" spans="2:2">
      <c r="B157161" s="696"/>
    </row>
    <row r="157162" spans="2:2">
      <c r="B157162" s="696"/>
    </row>
    <row r="157163" spans="2:2">
      <c r="B157163" s="696"/>
    </row>
    <row r="157164" spans="2:2">
      <c r="B157164" s="696"/>
    </row>
    <row r="157165" spans="2:2">
      <c r="B157165" s="696"/>
    </row>
    <row r="157166" spans="2:2">
      <c r="B157166" s="696"/>
    </row>
    <row r="157167" spans="2:2">
      <c r="B157167" s="696"/>
    </row>
    <row r="157168" spans="2:2">
      <c r="B157168" s="696"/>
    </row>
    <row r="157169" spans="2:2">
      <c r="B157169" s="696"/>
    </row>
    <row r="157170" spans="2:2">
      <c r="B157170" s="696"/>
    </row>
    <row r="157171" spans="2:2">
      <c r="B157171" s="696"/>
    </row>
    <row r="157172" spans="2:2">
      <c r="B157172" s="696"/>
    </row>
    <row r="157173" spans="2:2">
      <c r="B157173" s="696"/>
    </row>
    <row r="157174" spans="2:2">
      <c r="B157174" s="696"/>
    </row>
    <row r="157175" spans="2:2">
      <c r="B157175" s="696"/>
    </row>
    <row r="157176" spans="2:2">
      <c r="B157176" s="696"/>
    </row>
    <row r="157177" spans="2:2">
      <c r="B157177" s="696"/>
    </row>
    <row r="157178" spans="2:2">
      <c r="B157178" s="696"/>
    </row>
    <row r="157179" spans="2:2">
      <c r="B157179" s="696"/>
    </row>
    <row r="157180" spans="2:2">
      <c r="B157180" s="696"/>
    </row>
    <row r="157181" spans="2:2">
      <c r="B157181" s="696"/>
    </row>
    <row r="157182" spans="2:2">
      <c r="B157182" s="696"/>
    </row>
    <row r="157183" spans="2:2">
      <c r="B157183" s="696"/>
    </row>
    <row r="157184" spans="2:2">
      <c r="B157184" s="696"/>
    </row>
    <row r="157185" spans="2:2">
      <c r="B157185" s="696"/>
    </row>
    <row r="157186" spans="2:2">
      <c r="B157186" s="696"/>
    </row>
    <row r="157187" spans="2:2">
      <c r="B157187" s="696"/>
    </row>
    <row r="157188" spans="2:2">
      <c r="B157188" s="696"/>
    </row>
    <row r="157189" spans="2:2">
      <c r="B157189" s="696"/>
    </row>
    <row r="157190" spans="2:2">
      <c r="B157190" s="696"/>
    </row>
    <row r="157191" spans="2:2">
      <c r="B157191" s="696"/>
    </row>
    <row r="157192" spans="2:2">
      <c r="B157192" s="696"/>
    </row>
    <row r="157193" spans="2:2">
      <c r="B157193" s="696"/>
    </row>
    <row r="157194" spans="2:2">
      <c r="B157194" s="696"/>
    </row>
    <row r="157195" spans="2:2">
      <c r="B157195" s="696"/>
    </row>
    <row r="157196" spans="2:2">
      <c r="B157196" s="696"/>
    </row>
    <row r="157197" spans="2:2">
      <c r="B157197" s="696"/>
    </row>
    <row r="157198" spans="2:2">
      <c r="B157198" s="696"/>
    </row>
    <row r="157199" spans="2:2">
      <c r="B157199" s="696"/>
    </row>
    <row r="157200" spans="2:2">
      <c r="B157200" s="696"/>
    </row>
    <row r="157201" spans="2:2">
      <c r="B157201" s="696"/>
    </row>
    <row r="157202" spans="2:2">
      <c r="B157202" s="696"/>
    </row>
    <row r="157203" spans="2:2">
      <c r="B157203" s="696"/>
    </row>
    <row r="157204" spans="2:2">
      <c r="B157204" s="696"/>
    </row>
    <row r="157205" spans="2:2">
      <c r="B157205" s="696"/>
    </row>
    <row r="157206" spans="2:2">
      <c r="B157206" s="696"/>
    </row>
    <row r="157207" spans="2:2">
      <c r="B157207" s="696"/>
    </row>
    <row r="157208" spans="2:2">
      <c r="B157208" s="696"/>
    </row>
    <row r="157209" spans="2:2">
      <c r="B157209" s="696"/>
    </row>
    <row r="157210" spans="2:2">
      <c r="B157210" s="696"/>
    </row>
    <row r="157211" spans="2:2">
      <c r="B157211" s="696"/>
    </row>
    <row r="157212" spans="2:2">
      <c r="B157212" s="696"/>
    </row>
    <row r="157213" spans="2:2">
      <c r="B157213" s="696"/>
    </row>
    <row r="157214" spans="2:2">
      <c r="B157214" s="696"/>
    </row>
    <row r="157215" spans="2:2">
      <c r="B157215" s="696"/>
    </row>
    <row r="157216" spans="2:2">
      <c r="B157216" s="696"/>
    </row>
    <row r="157217" spans="2:2">
      <c r="B157217" s="696"/>
    </row>
    <row r="157218" spans="2:2">
      <c r="B157218" s="696"/>
    </row>
    <row r="157219" spans="2:2">
      <c r="B157219" s="696"/>
    </row>
    <row r="157220" spans="2:2">
      <c r="B157220" s="696"/>
    </row>
    <row r="157221" spans="2:2">
      <c r="B157221" s="696"/>
    </row>
    <row r="157222" spans="2:2">
      <c r="B157222" s="696"/>
    </row>
    <row r="157223" spans="2:2">
      <c r="B157223" s="696"/>
    </row>
    <row r="157224" spans="2:2">
      <c r="B157224" s="696"/>
    </row>
    <row r="157225" spans="2:2">
      <c r="B157225" s="696"/>
    </row>
    <row r="157226" spans="2:2">
      <c r="B157226" s="696"/>
    </row>
    <row r="157227" spans="2:2">
      <c r="B157227" s="696"/>
    </row>
    <row r="157228" spans="2:2">
      <c r="B157228" s="696"/>
    </row>
    <row r="157229" spans="2:2">
      <c r="B157229" s="696"/>
    </row>
    <row r="157230" spans="2:2">
      <c r="B157230" s="696"/>
    </row>
    <row r="157231" spans="2:2">
      <c r="B157231" s="696"/>
    </row>
    <row r="157232" spans="2:2">
      <c r="B157232" s="696"/>
    </row>
    <row r="157233" spans="2:2">
      <c r="B157233" s="696"/>
    </row>
    <row r="157234" spans="2:2">
      <c r="B157234" s="696"/>
    </row>
    <row r="157235" spans="2:2">
      <c r="B157235" s="696"/>
    </row>
    <row r="157236" spans="2:2">
      <c r="B157236" s="696"/>
    </row>
    <row r="157237" spans="2:2">
      <c r="B157237" s="696"/>
    </row>
    <row r="157238" spans="2:2">
      <c r="B157238" s="696"/>
    </row>
    <row r="157239" spans="2:2">
      <c r="B157239" s="696"/>
    </row>
    <row r="157240" spans="2:2">
      <c r="B157240" s="696"/>
    </row>
    <row r="157241" spans="2:2">
      <c r="B157241" s="696"/>
    </row>
    <row r="157242" spans="2:2">
      <c r="B157242" s="696"/>
    </row>
    <row r="157243" spans="2:2">
      <c r="B157243" s="696"/>
    </row>
    <row r="157244" spans="2:2">
      <c r="B157244" s="696"/>
    </row>
    <row r="157245" spans="2:2">
      <c r="B157245" s="696"/>
    </row>
    <row r="157246" spans="2:2">
      <c r="B157246" s="696"/>
    </row>
    <row r="157247" spans="2:2">
      <c r="B157247" s="696"/>
    </row>
    <row r="157248" spans="2:2">
      <c r="B157248" s="696"/>
    </row>
    <row r="157249" spans="2:2">
      <c r="B157249" s="696"/>
    </row>
    <row r="157250" spans="2:2">
      <c r="B157250" s="696"/>
    </row>
    <row r="157251" spans="2:2">
      <c r="B157251" s="696"/>
    </row>
    <row r="157252" spans="2:2">
      <c r="B157252" s="696"/>
    </row>
    <row r="157253" spans="2:2">
      <c r="B157253" s="696"/>
    </row>
    <row r="157254" spans="2:2">
      <c r="B157254" s="696"/>
    </row>
    <row r="157255" spans="2:2">
      <c r="B157255" s="696"/>
    </row>
    <row r="157256" spans="2:2">
      <c r="B157256" s="696"/>
    </row>
    <row r="157257" spans="2:2">
      <c r="B157257" s="696"/>
    </row>
    <row r="157258" spans="2:2">
      <c r="B157258" s="696"/>
    </row>
    <row r="157259" spans="2:2">
      <c r="B157259" s="696"/>
    </row>
    <row r="157260" spans="2:2">
      <c r="B157260" s="696"/>
    </row>
    <row r="157261" spans="2:2">
      <c r="B157261" s="696"/>
    </row>
    <row r="157262" spans="2:2">
      <c r="B157262" s="696"/>
    </row>
    <row r="157263" spans="2:2">
      <c r="B157263" s="696"/>
    </row>
    <row r="157264" spans="2:2">
      <c r="B157264" s="696"/>
    </row>
    <row r="157265" spans="2:2">
      <c r="B157265" s="696"/>
    </row>
    <row r="157266" spans="2:2">
      <c r="B157266" s="696"/>
    </row>
    <row r="157267" spans="2:2">
      <c r="B157267" s="696"/>
    </row>
    <row r="157268" spans="2:2">
      <c r="B157268" s="696"/>
    </row>
    <row r="157269" spans="2:2">
      <c r="B157269" s="696"/>
    </row>
    <row r="157270" spans="2:2">
      <c r="B157270" s="696"/>
    </row>
    <row r="157271" spans="2:2">
      <c r="B157271" s="696"/>
    </row>
    <row r="157272" spans="2:2">
      <c r="B157272" s="696"/>
    </row>
    <row r="157273" spans="2:2">
      <c r="B157273" s="696"/>
    </row>
    <row r="157274" spans="2:2">
      <c r="B157274" s="696"/>
    </row>
    <row r="157275" spans="2:2">
      <c r="B157275" s="696"/>
    </row>
    <row r="157276" spans="2:2">
      <c r="B157276" s="696"/>
    </row>
    <row r="157277" spans="2:2">
      <c r="B157277" s="696"/>
    </row>
    <row r="157278" spans="2:2">
      <c r="B157278" s="696"/>
    </row>
    <row r="157279" spans="2:2">
      <c r="B157279" s="696"/>
    </row>
    <row r="157280" spans="2:2">
      <c r="B157280" s="696"/>
    </row>
    <row r="157281" spans="2:2">
      <c r="B157281" s="696"/>
    </row>
    <row r="157282" spans="2:2">
      <c r="B157282" s="696"/>
    </row>
    <row r="157283" spans="2:2">
      <c r="B157283" s="696"/>
    </row>
    <row r="157284" spans="2:2">
      <c r="B157284" s="696"/>
    </row>
    <row r="157285" spans="2:2">
      <c r="B157285" s="696"/>
    </row>
    <row r="157286" spans="2:2">
      <c r="B157286" s="696"/>
    </row>
    <row r="157287" spans="2:2">
      <c r="B157287" s="696"/>
    </row>
    <row r="157288" spans="2:2">
      <c r="B157288" s="696"/>
    </row>
    <row r="157289" spans="2:2">
      <c r="B157289" s="696"/>
    </row>
    <row r="157290" spans="2:2">
      <c r="B157290" s="696"/>
    </row>
    <row r="157291" spans="2:2">
      <c r="B157291" s="696"/>
    </row>
    <row r="157292" spans="2:2">
      <c r="B157292" s="696"/>
    </row>
    <row r="157293" spans="2:2">
      <c r="B157293" s="696"/>
    </row>
    <row r="157294" spans="2:2">
      <c r="B157294" s="696"/>
    </row>
    <row r="157295" spans="2:2">
      <c r="B157295" s="696"/>
    </row>
    <row r="157296" spans="2:2">
      <c r="B157296" s="696"/>
    </row>
    <row r="157297" spans="2:2">
      <c r="B157297" s="696"/>
    </row>
    <row r="157298" spans="2:2">
      <c r="B157298" s="696"/>
    </row>
    <row r="157299" spans="2:2">
      <c r="B157299" s="696"/>
    </row>
    <row r="157300" spans="2:2">
      <c r="B157300" s="696"/>
    </row>
    <row r="157301" spans="2:2">
      <c r="B157301" s="696"/>
    </row>
    <row r="157302" spans="2:2">
      <c r="B157302" s="696"/>
    </row>
    <row r="157303" spans="2:2">
      <c r="B157303" s="696"/>
    </row>
    <row r="157304" spans="2:2">
      <c r="B157304" s="696"/>
    </row>
    <row r="157305" spans="2:2">
      <c r="B157305" s="696"/>
    </row>
    <row r="157306" spans="2:2">
      <c r="B157306" s="696"/>
    </row>
    <row r="157307" spans="2:2">
      <c r="B157307" s="696"/>
    </row>
    <row r="157308" spans="2:2">
      <c r="B157308" s="696"/>
    </row>
    <row r="157309" spans="2:2">
      <c r="B157309" s="696"/>
    </row>
    <row r="157310" spans="2:2">
      <c r="B157310" s="696"/>
    </row>
    <row r="157311" spans="2:2">
      <c r="B157311" s="696"/>
    </row>
    <row r="157312" spans="2:2">
      <c r="B157312" s="696"/>
    </row>
    <row r="157313" spans="2:2">
      <c r="B157313" s="696"/>
    </row>
    <row r="157314" spans="2:2">
      <c r="B157314" s="696"/>
    </row>
    <row r="157315" spans="2:2">
      <c r="B157315" s="696"/>
    </row>
    <row r="157316" spans="2:2">
      <c r="B157316" s="696"/>
    </row>
    <row r="157317" spans="2:2">
      <c r="B157317" s="696"/>
    </row>
    <row r="157318" spans="2:2">
      <c r="B157318" s="696"/>
    </row>
    <row r="157319" spans="2:2">
      <c r="B157319" s="696"/>
    </row>
    <row r="157320" spans="2:2">
      <c r="B157320" s="696"/>
    </row>
    <row r="157321" spans="2:2">
      <c r="B157321" s="696"/>
    </row>
    <row r="157322" spans="2:2">
      <c r="B157322" s="696"/>
    </row>
    <row r="157323" spans="2:2">
      <c r="B157323" s="696"/>
    </row>
    <row r="157324" spans="2:2">
      <c r="B157324" s="696"/>
    </row>
    <row r="157325" spans="2:2">
      <c r="B157325" s="696"/>
    </row>
    <row r="157326" spans="2:2">
      <c r="B157326" s="696"/>
    </row>
    <row r="157327" spans="2:2">
      <c r="B157327" s="696"/>
    </row>
    <row r="157328" spans="2:2">
      <c r="B157328" s="696"/>
    </row>
    <row r="157329" spans="2:2">
      <c r="B157329" s="696"/>
    </row>
    <row r="157330" spans="2:2">
      <c r="B157330" s="696"/>
    </row>
    <row r="157331" spans="2:2">
      <c r="B157331" s="696"/>
    </row>
    <row r="157332" spans="2:2">
      <c r="B157332" s="696"/>
    </row>
    <row r="157333" spans="2:2">
      <c r="B157333" s="696"/>
    </row>
    <row r="157334" spans="2:2">
      <c r="B157334" s="696"/>
    </row>
    <row r="157335" spans="2:2">
      <c r="B157335" s="696"/>
    </row>
    <row r="157336" spans="2:2">
      <c r="B157336" s="696"/>
    </row>
    <row r="157337" spans="2:2">
      <c r="B157337" s="696"/>
    </row>
    <row r="157338" spans="2:2">
      <c r="B157338" s="696"/>
    </row>
    <row r="157339" spans="2:2">
      <c r="B157339" s="696"/>
    </row>
    <row r="157340" spans="2:2">
      <c r="B157340" s="696"/>
    </row>
    <row r="157341" spans="2:2">
      <c r="B157341" s="696"/>
    </row>
    <row r="157342" spans="2:2">
      <c r="B157342" s="696"/>
    </row>
    <row r="157343" spans="2:2">
      <c r="B157343" s="696"/>
    </row>
    <row r="157344" spans="2:2">
      <c r="B157344" s="696"/>
    </row>
    <row r="157345" spans="2:2">
      <c r="B157345" s="696"/>
    </row>
    <row r="157346" spans="2:2">
      <c r="B157346" s="696"/>
    </row>
    <row r="157347" spans="2:2">
      <c r="B157347" s="696"/>
    </row>
    <row r="157348" spans="2:2">
      <c r="B157348" s="696"/>
    </row>
    <row r="157349" spans="2:2">
      <c r="B157349" s="696"/>
    </row>
    <row r="157350" spans="2:2">
      <c r="B157350" s="696"/>
    </row>
    <row r="157351" spans="2:2">
      <c r="B157351" s="696"/>
    </row>
    <row r="157352" spans="2:2">
      <c r="B157352" s="696"/>
    </row>
    <row r="157353" spans="2:2">
      <c r="B157353" s="696"/>
    </row>
    <row r="157354" spans="2:2">
      <c r="B157354" s="696"/>
    </row>
    <row r="157355" spans="2:2">
      <c r="B157355" s="696"/>
    </row>
    <row r="157356" spans="2:2">
      <c r="B157356" s="696"/>
    </row>
    <row r="157357" spans="2:2">
      <c r="B157357" s="696"/>
    </row>
    <row r="157358" spans="2:2">
      <c r="B157358" s="696"/>
    </row>
    <row r="157359" spans="2:2">
      <c r="B157359" s="696"/>
    </row>
    <row r="157360" spans="2:2">
      <c r="B157360" s="696"/>
    </row>
    <row r="157361" spans="2:2">
      <c r="B157361" s="696"/>
    </row>
    <row r="157362" spans="2:2">
      <c r="B157362" s="696"/>
    </row>
    <row r="157363" spans="2:2">
      <c r="B157363" s="696"/>
    </row>
    <row r="157364" spans="2:2">
      <c r="B157364" s="696"/>
    </row>
    <row r="157365" spans="2:2">
      <c r="B157365" s="696"/>
    </row>
    <row r="157366" spans="2:2">
      <c r="B157366" s="696"/>
    </row>
    <row r="157367" spans="2:2">
      <c r="B157367" s="696"/>
    </row>
    <row r="157368" spans="2:2">
      <c r="B157368" s="696"/>
    </row>
    <row r="157369" spans="2:2">
      <c r="B157369" s="696"/>
    </row>
    <row r="157370" spans="2:2">
      <c r="B157370" s="696"/>
    </row>
    <row r="157371" spans="2:2">
      <c r="B157371" s="696"/>
    </row>
    <row r="157372" spans="2:2">
      <c r="B157372" s="696"/>
    </row>
    <row r="157373" spans="2:2">
      <c r="B157373" s="696"/>
    </row>
    <row r="157374" spans="2:2">
      <c r="B157374" s="696"/>
    </row>
    <row r="157375" spans="2:2">
      <c r="B157375" s="696"/>
    </row>
    <row r="157376" spans="2:2">
      <c r="B157376" s="696"/>
    </row>
    <row r="157377" spans="2:2">
      <c r="B157377" s="696"/>
    </row>
    <row r="157378" spans="2:2">
      <c r="B157378" s="696"/>
    </row>
    <row r="157379" spans="2:2">
      <c r="B157379" s="696"/>
    </row>
    <row r="157380" spans="2:2">
      <c r="B157380" s="696"/>
    </row>
    <row r="157381" spans="2:2">
      <c r="B157381" s="696"/>
    </row>
    <row r="157382" spans="2:2">
      <c r="B157382" s="696"/>
    </row>
    <row r="157383" spans="2:2">
      <c r="B157383" s="696"/>
    </row>
    <row r="157384" spans="2:2">
      <c r="B157384" s="696"/>
    </row>
    <row r="157385" spans="2:2">
      <c r="B157385" s="696"/>
    </row>
    <row r="157386" spans="2:2">
      <c r="B157386" s="696"/>
    </row>
    <row r="157387" spans="2:2">
      <c r="B157387" s="696"/>
    </row>
    <row r="157388" spans="2:2">
      <c r="B157388" s="696"/>
    </row>
    <row r="157389" spans="2:2">
      <c r="B157389" s="696"/>
    </row>
    <row r="157390" spans="2:2">
      <c r="B157390" s="696"/>
    </row>
    <row r="157391" spans="2:2">
      <c r="B157391" s="696"/>
    </row>
    <row r="157392" spans="2:2">
      <c r="B157392" s="696"/>
    </row>
    <row r="157393" spans="2:2">
      <c r="B157393" s="696"/>
    </row>
    <row r="157394" spans="2:2">
      <c r="B157394" s="696"/>
    </row>
    <row r="157395" spans="2:2">
      <c r="B157395" s="696"/>
    </row>
    <row r="157396" spans="2:2">
      <c r="B157396" s="696"/>
    </row>
    <row r="157397" spans="2:2">
      <c r="B157397" s="696"/>
    </row>
    <row r="157398" spans="2:2">
      <c r="B157398" s="696"/>
    </row>
    <row r="157399" spans="2:2">
      <c r="B157399" s="696"/>
    </row>
    <row r="157400" spans="2:2">
      <c r="B157400" s="696"/>
    </row>
    <row r="157401" spans="2:2">
      <c r="B157401" s="696"/>
    </row>
    <row r="157402" spans="2:2">
      <c r="B157402" s="696"/>
    </row>
    <row r="157403" spans="2:2">
      <c r="B157403" s="696"/>
    </row>
    <row r="157404" spans="2:2">
      <c r="B157404" s="696"/>
    </row>
    <row r="157405" spans="2:2">
      <c r="B157405" s="696"/>
    </row>
    <row r="157406" spans="2:2">
      <c r="B157406" s="696"/>
    </row>
    <row r="157407" spans="2:2">
      <c r="B157407" s="696"/>
    </row>
    <row r="157408" spans="2:2">
      <c r="B157408" s="696"/>
    </row>
    <row r="157409" spans="2:2">
      <c r="B157409" s="696"/>
    </row>
    <row r="157410" spans="2:2">
      <c r="B157410" s="696"/>
    </row>
    <row r="157411" spans="2:2">
      <c r="B157411" s="696"/>
    </row>
    <row r="157412" spans="2:2">
      <c r="B157412" s="696"/>
    </row>
    <row r="157413" spans="2:2">
      <c r="B157413" s="696"/>
    </row>
    <row r="157414" spans="2:2">
      <c r="B157414" s="696"/>
    </row>
    <row r="157415" spans="2:2">
      <c r="B157415" s="696"/>
    </row>
    <row r="157416" spans="2:2">
      <c r="B157416" s="696"/>
    </row>
    <row r="157417" spans="2:2">
      <c r="B157417" s="696"/>
    </row>
    <row r="157418" spans="2:2">
      <c r="B157418" s="696"/>
    </row>
    <row r="157419" spans="2:2">
      <c r="B157419" s="696"/>
    </row>
    <row r="157420" spans="2:2">
      <c r="B157420" s="696"/>
    </row>
    <row r="157421" spans="2:2">
      <c r="B157421" s="696"/>
    </row>
    <row r="157422" spans="2:2">
      <c r="B157422" s="696"/>
    </row>
    <row r="157423" spans="2:2">
      <c r="B157423" s="696"/>
    </row>
    <row r="157424" spans="2:2">
      <c r="B157424" s="696"/>
    </row>
    <row r="157425" spans="2:2">
      <c r="B157425" s="696"/>
    </row>
    <row r="157426" spans="2:2">
      <c r="B157426" s="696"/>
    </row>
    <row r="157427" spans="2:2">
      <c r="B157427" s="696"/>
    </row>
    <row r="157428" spans="2:2">
      <c r="B157428" s="696"/>
    </row>
    <row r="157429" spans="2:2">
      <c r="B157429" s="696"/>
    </row>
    <row r="157430" spans="2:2">
      <c r="B157430" s="696"/>
    </row>
    <row r="157431" spans="2:2">
      <c r="B157431" s="696"/>
    </row>
    <row r="157432" spans="2:2">
      <c r="B157432" s="696"/>
    </row>
    <row r="157433" spans="2:2">
      <c r="B157433" s="696"/>
    </row>
    <row r="157434" spans="2:2">
      <c r="B157434" s="696"/>
    </row>
    <row r="157435" spans="2:2">
      <c r="B157435" s="696"/>
    </row>
    <row r="157436" spans="2:2">
      <c r="B157436" s="696"/>
    </row>
    <row r="157437" spans="2:2">
      <c r="B157437" s="696"/>
    </row>
    <row r="157438" spans="2:2">
      <c r="B157438" s="696"/>
    </row>
    <row r="157439" spans="2:2">
      <c r="B157439" s="696"/>
    </row>
    <row r="157440" spans="2:2">
      <c r="B157440" s="696"/>
    </row>
    <row r="157441" spans="2:2">
      <c r="B157441" s="696"/>
    </row>
    <row r="157442" spans="2:2">
      <c r="B157442" s="696"/>
    </row>
    <row r="157443" spans="2:2">
      <c r="B157443" s="696"/>
    </row>
    <row r="157444" spans="2:2">
      <c r="B157444" s="696"/>
    </row>
    <row r="157445" spans="2:2">
      <c r="B157445" s="696"/>
    </row>
    <row r="157446" spans="2:2">
      <c r="B157446" s="696"/>
    </row>
    <row r="157447" spans="2:2">
      <c r="B157447" s="696"/>
    </row>
    <row r="157448" spans="2:2">
      <c r="B157448" s="696"/>
    </row>
    <row r="157449" spans="2:2">
      <c r="B157449" s="696"/>
    </row>
    <row r="157450" spans="2:2">
      <c r="B157450" s="696"/>
    </row>
    <row r="157451" spans="2:2">
      <c r="B157451" s="696"/>
    </row>
    <row r="157452" spans="2:2">
      <c r="B157452" s="696"/>
    </row>
    <row r="157453" spans="2:2">
      <c r="B157453" s="696"/>
    </row>
    <row r="157454" spans="2:2">
      <c r="B157454" s="696"/>
    </row>
    <row r="157455" spans="2:2">
      <c r="B157455" s="696"/>
    </row>
    <row r="157456" spans="2:2">
      <c r="B157456" s="696"/>
    </row>
    <row r="157457" spans="2:2">
      <c r="B157457" s="696"/>
    </row>
    <row r="157458" spans="2:2">
      <c r="B157458" s="696"/>
    </row>
    <row r="157459" spans="2:2">
      <c r="B157459" s="696"/>
    </row>
    <row r="157460" spans="2:2">
      <c r="B157460" s="696"/>
    </row>
    <row r="157461" spans="2:2">
      <c r="B157461" s="696"/>
    </row>
    <row r="157462" spans="2:2">
      <c r="B157462" s="696"/>
    </row>
    <row r="157463" spans="2:2">
      <c r="B157463" s="696"/>
    </row>
    <row r="157464" spans="2:2">
      <c r="B157464" s="696"/>
    </row>
    <row r="157465" spans="2:2">
      <c r="B157465" s="696"/>
    </row>
    <row r="157466" spans="2:2">
      <c r="B157466" s="696"/>
    </row>
    <row r="157467" spans="2:2">
      <c r="B157467" s="696"/>
    </row>
    <row r="157468" spans="2:2">
      <c r="B157468" s="696"/>
    </row>
    <row r="157469" spans="2:2">
      <c r="B157469" s="696"/>
    </row>
    <row r="157470" spans="2:2">
      <c r="B157470" s="696"/>
    </row>
    <row r="157471" spans="2:2">
      <c r="B157471" s="696"/>
    </row>
    <row r="157472" spans="2:2">
      <c r="B157472" s="696"/>
    </row>
    <row r="157473" spans="2:2">
      <c r="B157473" s="696"/>
    </row>
    <row r="157474" spans="2:2">
      <c r="B157474" s="696"/>
    </row>
    <row r="157475" spans="2:2">
      <c r="B157475" s="696"/>
    </row>
    <row r="157476" spans="2:2">
      <c r="B157476" s="696"/>
    </row>
    <row r="157477" spans="2:2">
      <c r="B157477" s="696"/>
    </row>
    <row r="157478" spans="2:2">
      <c r="B157478" s="696"/>
    </row>
    <row r="157479" spans="2:2">
      <c r="B157479" s="696"/>
    </row>
    <row r="157480" spans="2:2">
      <c r="B157480" s="696"/>
    </row>
    <row r="157481" spans="2:2">
      <c r="B157481" s="696"/>
    </row>
    <row r="157482" spans="2:2">
      <c r="B157482" s="696"/>
    </row>
    <row r="157483" spans="2:2">
      <c r="B157483" s="696"/>
    </row>
    <row r="157484" spans="2:2">
      <c r="B157484" s="696"/>
    </row>
    <row r="157485" spans="2:2">
      <c r="B157485" s="696"/>
    </row>
    <row r="157486" spans="2:2">
      <c r="B157486" s="696"/>
    </row>
    <row r="157487" spans="2:2">
      <c r="B157487" s="696"/>
    </row>
    <row r="157488" spans="2:2">
      <c r="B157488" s="696"/>
    </row>
    <row r="157489" spans="2:2">
      <c r="B157489" s="696"/>
    </row>
    <row r="157490" spans="2:2">
      <c r="B157490" s="696"/>
    </row>
    <row r="157491" spans="2:2">
      <c r="B157491" s="696"/>
    </row>
    <row r="157492" spans="2:2">
      <c r="B157492" s="696"/>
    </row>
    <row r="157493" spans="2:2">
      <c r="B157493" s="696"/>
    </row>
    <row r="157494" spans="2:2">
      <c r="B157494" s="696"/>
    </row>
    <row r="157495" spans="2:2">
      <c r="B157495" s="696"/>
    </row>
    <row r="157496" spans="2:2">
      <c r="B157496" s="696"/>
    </row>
    <row r="157497" spans="2:2">
      <c r="B157497" s="696"/>
    </row>
    <row r="157498" spans="2:2">
      <c r="B157498" s="696"/>
    </row>
    <row r="157499" spans="2:2">
      <c r="B157499" s="696"/>
    </row>
    <row r="157500" spans="2:2">
      <c r="B157500" s="696"/>
    </row>
    <row r="157501" spans="2:2">
      <c r="B157501" s="696"/>
    </row>
    <row r="157502" spans="2:2">
      <c r="B157502" s="696"/>
    </row>
    <row r="157503" spans="2:2">
      <c r="B157503" s="696"/>
    </row>
    <row r="157504" spans="2:2">
      <c r="B157504" s="696"/>
    </row>
    <row r="157505" spans="2:2">
      <c r="B157505" s="696"/>
    </row>
    <row r="157506" spans="2:2">
      <c r="B157506" s="696"/>
    </row>
    <row r="157507" spans="2:2">
      <c r="B157507" s="696"/>
    </row>
    <row r="157508" spans="2:2">
      <c r="B157508" s="696"/>
    </row>
    <row r="157509" spans="2:2">
      <c r="B157509" s="696"/>
    </row>
    <row r="157510" spans="2:2">
      <c r="B157510" s="696"/>
    </row>
    <row r="157511" spans="2:2">
      <c r="B157511" s="696"/>
    </row>
    <row r="157512" spans="2:2">
      <c r="B157512" s="696"/>
    </row>
    <row r="157513" spans="2:2">
      <c r="B157513" s="696"/>
    </row>
    <row r="157514" spans="2:2">
      <c r="B157514" s="696"/>
    </row>
    <row r="157515" spans="2:2">
      <c r="B157515" s="696"/>
    </row>
    <row r="157516" spans="2:2">
      <c r="B157516" s="696"/>
    </row>
    <row r="157517" spans="2:2">
      <c r="B157517" s="696"/>
    </row>
    <row r="157518" spans="2:2">
      <c r="B157518" s="696"/>
    </row>
    <row r="157519" spans="2:2">
      <c r="B157519" s="696"/>
    </row>
    <row r="157520" spans="2:2">
      <c r="B157520" s="696"/>
    </row>
    <row r="157521" spans="2:2">
      <c r="B157521" s="696"/>
    </row>
    <row r="157522" spans="2:2">
      <c r="B157522" s="696"/>
    </row>
    <row r="157523" spans="2:2">
      <c r="B157523" s="696"/>
    </row>
    <row r="157524" spans="2:2">
      <c r="B157524" s="696"/>
    </row>
    <row r="157525" spans="2:2">
      <c r="B157525" s="696"/>
    </row>
    <row r="157526" spans="2:2">
      <c r="B157526" s="696"/>
    </row>
    <row r="157527" spans="2:2">
      <c r="B157527" s="696"/>
    </row>
    <row r="157528" spans="2:2">
      <c r="B157528" s="696"/>
    </row>
    <row r="157529" spans="2:2">
      <c r="B157529" s="696"/>
    </row>
    <row r="157530" spans="2:2">
      <c r="B157530" s="696"/>
    </row>
    <row r="157531" spans="2:2">
      <c r="B157531" s="696"/>
    </row>
    <row r="157532" spans="2:2">
      <c r="B157532" s="696"/>
    </row>
    <row r="157533" spans="2:2">
      <c r="B157533" s="696"/>
    </row>
    <row r="157534" spans="2:2">
      <c r="B157534" s="696"/>
    </row>
    <row r="157535" spans="2:2">
      <c r="B157535" s="696"/>
    </row>
    <row r="157536" spans="2:2">
      <c r="B157536" s="696"/>
    </row>
    <row r="157537" spans="2:2">
      <c r="B157537" s="696"/>
    </row>
    <row r="157538" spans="2:2">
      <c r="B157538" s="696"/>
    </row>
    <row r="157539" spans="2:2">
      <c r="B157539" s="696"/>
    </row>
    <row r="157540" spans="2:2">
      <c r="B157540" s="696"/>
    </row>
    <row r="157541" spans="2:2">
      <c r="B157541" s="696"/>
    </row>
    <row r="157542" spans="2:2">
      <c r="B157542" s="696"/>
    </row>
    <row r="157543" spans="2:2">
      <c r="B157543" s="696"/>
    </row>
    <row r="157544" spans="2:2">
      <c r="B157544" s="696"/>
    </row>
    <row r="157545" spans="2:2">
      <c r="B157545" s="696"/>
    </row>
    <row r="157546" spans="2:2">
      <c r="B157546" s="696"/>
    </row>
    <row r="157547" spans="2:2">
      <c r="B157547" s="696"/>
    </row>
    <row r="157548" spans="2:2">
      <c r="B157548" s="696"/>
    </row>
    <row r="157549" spans="2:2">
      <c r="B157549" s="696"/>
    </row>
    <row r="157550" spans="2:2">
      <c r="B157550" s="696"/>
    </row>
    <row r="157551" spans="2:2">
      <c r="B157551" s="696"/>
    </row>
    <row r="157552" spans="2:2">
      <c r="B157552" s="696"/>
    </row>
    <row r="157553" spans="2:2">
      <c r="B157553" s="696"/>
    </row>
    <row r="157554" spans="2:2">
      <c r="B157554" s="696"/>
    </row>
    <row r="157555" spans="2:2">
      <c r="B157555" s="696"/>
    </row>
    <row r="157556" spans="2:2">
      <c r="B157556" s="696"/>
    </row>
    <row r="157557" spans="2:2">
      <c r="B157557" s="696"/>
    </row>
    <row r="157558" spans="2:2">
      <c r="B157558" s="696"/>
    </row>
    <row r="157559" spans="2:2">
      <c r="B157559" s="696"/>
    </row>
    <row r="157560" spans="2:2">
      <c r="B157560" s="696"/>
    </row>
    <row r="157561" spans="2:2">
      <c r="B157561" s="696"/>
    </row>
    <row r="157562" spans="2:2">
      <c r="B157562" s="696"/>
    </row>
    <row r="157563" spans="2:2">
      <c r="B157563" s="696"/>
    </row>
    <row r="157564" spans="2:2">
      <c r="B157564" s="696"/>
    </row>
    <row r="157565" spans="2:2">
      <c r="B157565" s="696"/>
    </row>
    <row r="157566" spans="2:2">
      <c r="B157566" s="696"/>
    </row>
    <row r="157567" spans="2:2">
      <c r="B157567" s="696"/>
    </row>
    <row r="157568" spans="2:2">
      <c r="B157568" s="696"/>
    </row>
    <row r="157569" spans="2:2">
      <c r="B157569" s="696"/>
    </row>
    <row r="157570" spans="2:2">
      <c r="B157570" s="696"/>
    </row>
    <row r="157571" spans="2:2">
      <c r="B157571" s="696"/>
    </row>
    <row r="157572" spans="2:2">
      <c r="B157572" s="696"/>
    </row>
    <row r="157573" spans="2:2">
      <c r="B157573" s="696"/>
    </row>
    <row r="157574" spans="2:2">
      <c r="B157574" s="696"/>
    </row>
    <row r="157575" spans="2:2">
      <c r="B157575" s="696"/>
    </row>
    <row r="157576" spans="2:2">
      <c r="B157576" s="696"/>
    </row>
    <row r="157577" spans="2:2">
      <c r="B157577" s="696"/>
    </row>
    <row r="157578" spans="2:2">
      <c r="B157578" s="696"/>
    </row>
    <row r="157579" spans="2:2">
      <c r="B157579" s="696"/>
    </row>
    <row r="157580" spans="2:2">
      <c r="B157580" s="696"/>
    </row>
    <row r="157581" spans="2:2">
      <c r="B157581" s="696"/>
    </row>
    <row r="157582" spans="2:2">
      <c r="B157582" s="696"/>
    </row>
    <row r="157583" spans="2:2">
      <c r="B157583" s="696"/>
    </row>
    <row r="157584" spans="2:2">
      <c r="B157584" s="696"/>
    </row>
    <row r="157585" spans="2:2">
      <c r="B157585" s="696"/>
    </row>
    <row r="157586" spans="2:2">
      <c r="B157586" s="696"/>
    </row>
    <row r="157587" spans="2:2">
      <c r="B157587" s="696"/>
    </row>
    <row r="157588" spans="2:2">
      <c r="B157588" s="696"/>
    </row>
    <row r="157589" spans="2:2">
      <c r="B157589" s="696"/>
    </row>
    <row r="157590" spans="2:2">
      <c r="B157590" s="696"/>
    </row>
    <row r="157591" spans="2:2">
      <c r="B157591" s="696"/>
    </row>
    <row r="157592" spans="2:2">
      <c r="B157592" s="696"/>
    </row>
    <row r="157593" spans="2:2">
      <c r="B157593" s="696"/>
    </row>
    <row r="157594" spans="2:2">
      <c r="B157594" s="696"/>
    </row>
    <row r="157595" spans="2:2">
      <c r="B157595" s="696"/>
    </row>
    <row r="157596" spans="2:2">
      <c r="B157596" s="696"/>
    </row>
    <row r="157597" spans="2:2">
      <c r="B157597" s="696"/>
    </row>
    <row r="157598" spans="2:2">
      <c r="B157598" s="696"/>
    </row>
    <row r="157599" spans="2:2">
      <c r="B157599" s="696"/>
    </row>
    <row r="157600" spans="2:2">
      <c r="B157600" s="696"/>
    </row>
    <row r="157601" spans="2:2">
      <c r="B157601" s="696"/>
    </row>
    <row r="157602" spans="2:2">
      <c r="B157602" s="696"/>
    </row>
    <row r="157603" spans="2:2">
      <c r="B157603" s="696"/>
    </row>
    <row r="157604" spans="2:2">
      <c r="B157604" s="696"/>
    </row>
    <row r="157605" spans="2:2">
      <c r="B157605" s="696"/>
    </row>
    <row r="157606" spans="2:2">
      <c r="B157606" s="696"/>
    </row>
    <row r="157607" spans="2:2">
      <c r="B157607" s="696"/>
    </row>
    <row r="157608" spans="2:2">
      <c r="B157608" s="696"/>
    </row>
    <row r="157609" spans="2:2">
      <c r="B157609" s="696"/>
    </row>
    <row r="157610" spans="2:2">
      <c r="B157610" s="696"/>
    </row>
    <row r="157611" spans="2:2">
      <c r="B157611" s="696"/>
    </row>
    <row r="157612" spans="2:2">
      <c r="B157612" s="696"/>
    </row>
    <row r="157613" spans="2:2">
      <c r="B157613" s="696"/>
    </row>
    <row r="157614" spans="2:2">
      <c r="B157614" s="696"/>
    </row>
    <row r="157615" spans="2:2">
      <c r="B157615" s="696"/>
    </row>
    <row r="157616" spans="2:2">
      <c r="B157616" s="696"/>
    </row>
    <row r="157617" spans="2:2">
      <c r="B157617" s="696"/>
    </row>
    <row r="157618" spans="2:2">
      <c r="B157618" s="696"/>
    </row>
    <row r="157619" spans="2:2">
      <c r="B157619" s="696"/>
    </row>
    <row r="157620" spans="2:2">
      <c r="B157620" s="696"/>
    </row>
    <row r="157621" spans="2:2">
      <c r="B157621" s="696"/>
    </row>
    <row r="157622" spans="2:2">
      <c r="B157622" s="696"/>
    </row>
    <row r="157623" spans="2:2">
      <c r="B157623" s="696"/>
    </row>
    <row r="157624" spans="2:2">
      <c r="B157624" s="696"/>
    </row>
    <row r="157625" spans="2:2">
      <c r="B157625" s="696"/>
    </row>
    <row r="157626" spans="2:2">
      <c r="B157626" s="696"/>
    </row>
    <row r="157627" spans="2:2">
      <c r="B157627" s="696"/>
    </row>
    <row r="157628" spans="2:2">
      <c r="B157628" s="696"/>
    </row>
    <row r="157629" spans="2:2">
      <c r="B157629" s="696"/>
    </row>
    <row r="157630" spans="2:2">
      <c r="B157630" s="696"/>
    </row>
    <row r="157631" spans="2:2">
      <c r="B157631" s="696"/>
    </row>
    <row r="157632" spans="2:2">
      <c r="B157632" s="696"/>
    </row>
    <row r="157633" spans="2:2">
      <c r="B157633" s="696"/>
    </row>
    <row r="157634" spans="2:2">
      <c r="B157634" s="696"/>
    </row>
    <row r="157635" spans="2:2">
      <c r="B157635" s="696"/>
    </row>
    <row r="157636" spans="2:2">
      <c r="B157636" s="696"/>
    </row>
    <row r="157637" spans="2:2">
      <c r="B157637" s="696"/>
    </row>
    <row r="157638" spans="2:2">
      <c r="B157638" s="696"/>
    </row>
    <row r="157639" spans="2:2">
      <c r="B157639" s="696"/>
    </row>
    <row r="157640" spans="2:2">
      <c r="B157640" s="696"/>
    </row>
    <row r="157641" spans="2:2">
      <c r="B157641" s="696"/>
    </row>
    <row r="157642" spans="2:2">
      <c r="B157642" s="696"/>
    </row>
    <row r="157643" spans="2:2">
      <c r="B157643" s="696"/>
    </row>
    <row r="157644" spans="2:2">
      <c r="B157644" s="696"/>
    </row>
    <row r="157645" spans="2:2">
      <c r="B157645" s="696"/>
    </row>
    <row r="157646" spans="2:2">
      <c r="B157646" s="696"/>
    </row>
    <row r="157647" spans="2:2">
      <c r="B157647" s="696"/>
    </row>
    <row r="157648" spans="2:2">
      <c r="B157648" s="696"/>
    </row>
    <row r="157649" spans="2:2">
      <c r="B157649" s="696"/>
    </row>
    <row r="157650" spans="2:2">
      <c r="B157650" s="696"/>
    </row>
    <row r="157651" spans="2:2">
      <c r="B157651" s="696"/>
    </row>
    <row r="157652" spans="2:2">
      <c r="B157652" s="696"/>
    </row>
    <row r="157653" spans="2:2">
      <c r="B157653" s="696"/>
    </row>
    <row r="157654" spans="2:2">
      <c r="B157654" s="696"/>
    </row>
    <row r="157655" spans="2:2">
      <c r="B157655" s="696"/>
    </row>
    <row r="157656" spans="2:2">
      <c r="B157656" s="696"/>
    </row>
    <row r="157657" spans="2:2">
      <c r="B157657" s="696"/>
    </row>
    <row r="157658" spans="2:2">
      <c r="B157658" s="696"/>
    </row>
    <row r="157659" spans="2:2">
      <c r="B157659" s="696"/>
    </row>
    <row r="157660" spans="2:2">
      <c r="B157660" s="696"/>
    </row>
    <row r="157661" spans="2:2">
      <c r="B157661" s="696"/>
    </row>
    <row r="157662" spans="2:2">
      <c r="B157662" s="696"/>
    </row>
    <row r="157663" spans="2:2">
      <c r="B157663" s="696"/>
    </row>
    <row r="157664" spans="2:2">
      <c r="B157664" s="696"/>
    </row>
    <row r="157665" spans="2:2">
      <c r="B157665" s="696"/>
    </row>
    <row r="157666" spans="2:2">
      <c r="B157666" s="696"/>
    </row>
    <row r="157667" spans="2:2">
      <c r="B157667" s="696"/>
    </row>
    <row r="157668" spans="2:2">
      <c r="B157668" s="696"/>
    </row>
    <row r="157669" spans="2:2">
      <c r="B157669" s="696"/>
    </row>
    <row r="157670" spans="2:2">
      <c r="B157670" s="696"/>
    </row>
    <row r="157671" spans="2:2">
      <c r="B157671" s="696"/>
    </row>
    <row r="157672" spans="2:2">
      <c r="B157672" s="696"/>
    </row>
    <row r="157673" spans="2:2">
      <c r="B157673" s="696"/>
    </row>
    <row r="157674" spans="2:2">
      <c r="B157674" s="696"/>
    </row>
    <row r="157675" spans="2:2">
      <c r="B157675" s="696"/>
    </row>
    <row r="157676" spans="2:2">
      <c r="B157676" s="696"/>
    </row>
    <row r="157677" spans="2:2">
      <c r="B157677" s="696"/>
    </row>
    <row r="157678" spans="2:2">
      <c r="B157678" s="696"/>
    </row>
    <row r="157679" spans="2:2">
      <c r="B157679" s="696"/>
    </row>
    <row r="157680" spans="2:2">
      <c r="B157680" s="696"/>
    </row>
    <row r="157681" spans="2:2">
      <c r="B157681" s="696"/>
    </row>
    <row r="157682" spans="2:2">
      <c r="B157682" s="696"/>
    </row>
    <row r="157683" spans="2:2">
      <c r="B157683" s="696"/>
    </row>
    <row r="157684" spans="2:2">
      <c r="B157684" s="696"/>
    </row>
    <row r="157685" spans="2:2">
      <c r="B157685" s="696"/>
    </row>
    <row r="157686" spans="2:2">
      <c r="B157686" s="696"/>
    </row>
    <row r="157687" spans="2:2">
      <c r="B157687" s="696"/>
    </row>
    <row r="157688" spans="2:2">
      <c r="B157688" s="696"/>
    </row>
    <row r="157689" spans="2:2">
      <c r="B157689" s="696"/>
    </row>
    <row r="157690" spans="2:2">
      <c r="B157690" s="696"/>
    </row>
    <row r="157691" spans="2:2">
      <c r="B157691" s="696"/>
    </row>
    <row r="157692" spans="2:2">
      <c r="B157692" s="696"/>
    </row>
    <row r="157693" spans="2:2">
      <c r="B157693" s="696"/>
    </row>
    <row r="157694" spans="2:2">
      <c r="B157694" s="696"/>
    </row>
    <row r="157695" spans="2:2">
      <c r="B157695" s="696"/>
    </row>
    <row r="157696" spans="2:2">
      <c r="B157696" s="696"/>
    </row>
    <row r="157697" spans="2:2">
      <c r="B157697" s="696"/>
    </row>
    <row r="157698" spans="2:2">
      <c r="B157698" s="696"/>
    </row>
    <row r="157699" spans="2:2">
      <c r="B157699" s="696"/>
    </row>
    <row r="157700" spans="2:2">
      <c r="B157700" s="696"/>
    </row>
    <row r="157701" spans="2:2">
      <c r="B157701" s="696"/>
    </row>
    <row r="157702" spans="2:2">
      <c r="B157702" s="696"/>
    </row>
    <row r="157703" spans="2:2">
      <c r="B157703" s="696"/>
    </row>
    <row r="157704" spans="2:2">
      <c r="B157704" s="696"/>
    </row>
    <row r="157705" spans="2:2">
      <c r="B157705" s="696"/>
    </row>
    <row r="157706" spans="2:2">
      <c r="B157706" s="696"/>
    </row>
    <row r="157707" spans="2:2">
      <c r="B157707" s="696"/>
    </row>
    <row r="157708" spans="2:2">
      <c r="B157708" s="696"/>
    </row>
    <row r="157709" spans="2:2">
      <c r="B157709" s="696"/>
    </row>
    <row r="157710" spans="2:2">
      <c r="B157710" s="696"/>
    </row>
    <row r="157711" spans="2:2">
      <c r="B157711" s="696"/>
    </row>
    <row r="157712" spans="2:2">
      <c r="B157712" s="696"/>
    </row>
    <row r="157713" spans="2:2">
      <c r="B157713" s="696"/>
    </row>
    <row r="157714" spans="2:2">
      <c r="B157714" s="696"/>
    </row>
    <row r="157715" spans="2:2">
      <c r="B157715" s="696"/>
    </row>
    <row r="157716" spans="2:2">
      <c r="B157716" s="696"/>
    </row>
    <row r="157717" spans="2:2">
      <c r="B157717" s="696"/>
    </row>
    <row r="157718" spans="2:2">
      <c r="B157718" s="696"/>
    </row>
    <row r="157719" spans="2:2">
      <c r="B157719" s="696"/>
    </row>
    <row r="157720" spans="2:2">
      <c r="B157720" s="696"/>
    </row>
    <row r="157721" spans="2:2">
      <c r="B157721" s="696"/>
    </row>
    <row r="157722" spans="2:2">
      <c r="B157722" s="696"/>
    </row>
    <row r="157723" spans="2:2">
      <c r="B157723" s="696"/>
    </row>
    <row r="157724" spans="2:2">
      <c r="B157724" s="696"/>
    </row>
    <row r="157725" spans="2:2">
      <c r="B157725" s="696"/>
    </row>
    <row r="157726" spans="2:2">
      <c r="B157726" s="696"/>
    </row>
    <row r="157727" spans="2:2">
      <c r="B157727" s="696"/>
    </row>
    <row r="157728" spans="2:2">
      <c r="B157728" s="696"/>
    </row>
    <row r="157729" spans="2:2">
      <c r="B157729" s="696"/>
    </row>
    <row r="157730" spans="2:2">
      <c r="B157730" s="696"/>
    </row>
    <row r="157731" spans="2:2">
      <c r="B157731" s="696"/>
    </row>
    <row r="157732" spans="2:2">
      <c r="B157732" s="696"/>
    </row>
    <row r="157733" spans="2:2">
      <c r="B157733" s="696"/>
    </row>
    <row r="157734" spans="2:2">
      <c r="B157734" s="696"/>
    </row>
    <row r="157735" spans="2:2">
      <c r="B157735" s="696"/>
    </row>
    <row r="157736" spans="2:2">
      <c r="B157736" s="696"/>
    </row>
    <row r="157737" spans="2:2">
      <c r="B157737" s="696"/>
    </row>
    <row r="157738" spans="2:2">
      <c r="B157738" s="696"/>
    </row>
    <row r="157739" spans="2:2">
      <c r="B157739" s="696"/>
    </row>
    <row r="157740" spans="2:2">
      <c r="B157740" s="696"/>
    </row>
    <row r="157741" spans="2:2">
      <c r="B157741" s="696"/>
    </row>
    <row r="157742" spans="2:2">
      <c r="B157742" s="696"/>
    </row>
    <row r="157743" spans="2:2">
      <c r="B157743" s="696"/>
    </row>
    <row r="157744" spans="2:2">
      <c r="B157744" s="696"/>
    </row>
    <row r="157745" spans="2:2">
      <c r="B157745" s="696"/>
    </row>
    <row r="157746" spans="2:2">
      <c r="B157746" s="696"/>
    </row>
    <row r="157747" spans="2:2">
      <c r="B157747" s="696"/>
    </row>
    <row r="157748" spans="2:2">
      <c r="B157748" s="696"/>
    </row>
    <row r="157749" spans="2:2">
      <c r="B157749" s="696"/>
    </row>
    <row r="157750" spans="2:2">
      <c r="B157750" s="696"/>
    </row>
    <row r="157751" spans="2:2">
      <c r="B157751" s="696"/>
    </row>
    <row r="157752" spans="2:2">
      <c r="B157752" s="696"/>
    </row>
    <row r="157753" spans="2:2">
      <c r="B157753" s="696"/>
    </row>
    <row r="157754" spans="2:2">
      <c r="B157754" s="696"/>
    </row>
    <row r="157755" spans="2:2">
      <c r="B157755" s="696"/>
    </row>
    <row r="157756" spans="2:2">
      <c r="B157756" s="696"/>
    </row>
    <row r="157757" spans="2:2">
      <c r="B157757" s="696"/>
    </row>
    <row r="157758" spans="2:2">
      <c r="B157758" s="696"/>
    </row>
    <row r="157759" spans="2:2">
      <c r="B157759" s="696"/>
    </row>
    <row r="157760" spans="2:2">
      <c r="B157760" s="696"/>
    </row>
    <row r="157761" spans="2:2">
      <c r="B157761" s="696"/>
    </row>
    <row r="157762" spans="2:2">
      <c r="B157762" s="696"/>
    </row>
    <row r="157763" spans="2:2">
      <c r="B157763" s="696"/>
    </row>
    <row r="157764" spans="2:2">
      <c r="B157764" s="696"/>
    </row>
    <row r="157765" spans="2:2">
      <c r="B157765" s="696"/>
    </row>
    <row r="157766" spans="2:2">
      <c r="B157766" s="696"/>
    </row>
    <row r="157767" spans="2:2">
      <c r="B157767" s="696"/>
    </row>
    <row r="157768" spans="2:2">
      <c r="B157768" s="696"/>
    </row>
    <row r="157769" spans="2:2">
      <c r="B157769" s="696"/>
    </row>
    <row r="157770" spans="2:2">
      <c r="B157770" s="696"/>
    </row>
    <row r="157771" spans="2:2">
      <c r="B157771" s="696"/>
    </row>
    <row r="157772" spans="2:2">
      <c r="B157772" s="696"/>
    </row>
    <row r="157773" spans="2:2">
      <c r="B157773" s="696"/>
    </row>
    <row r="157774" spans="2:2">
      <c r="B157774" s="696"/>
    </row>
    <row r="157775" spans="2:2">
      <c r="B157775" s="696"/>
    </row>
    <row r="157776" spans="2:2">
      <c r="B157776" s="696"/>
    </row>
    <row r="157777" spans="2:2">
      <c r="B157777" s="696"/>
    </row>
    <row r="157778" spans="2:2">
      <c r="B157778" s="696"/>
    </row>
    <row r="157779" spans="2:2">
      <c r="B157779" s="696"/>
    </row>
    <row r="157780" spans="2:2">
      <c r="B157780" s="696"/>
    </row>
    <row r="157781" spans="2:2">
      <c r="B157781" s="696"/>
    </row>
    <row r="157782" spans="2:2">
      <c r="B157782" s="696"/>
    </row>
    <row r="157783" spans="2:2">
      <c r="B157783" s="696"/>
    </row>
    <row r="157784" spans="2:2">
      <c r="B157784" s="696"/>
    </row>
    <row r="157785" spans="2:2">
      <c r="B157785" s="696"/>
    </row>
    <row r="157786" spans="2:2">
      <c r="B157786" s="696"/>
    </row>
    <row r="157787" spans="2:2">
      <c r="B157787" s="696"/>
    </row>
    <row r="157788" spans="2:2">
      <c r="B157788" s="696"/>
    </row>
    <row r="157789" spans="2:2">
      <c r="B157789" s="696"/>
    </row>
    <row r="157790" spans="2:2">
      <c r="B157790" s="696"/>
    </row>
    <row r="157791" spans="2:2">
      <c r="B157791" s="696"/>
    </row>
    <row r="157792" spans="2:2">
      <c r="B157792" s="696"/>
    </row>
    <row r="157793" spans="2:2">
      <c r="B157793" s="696"/>
    </row>
    <row r="157794" spans="2:2">
      <c r="B157794" s="696"/>
    </row>
    <row r="157795" spans="2:2">
      <c r="B157795" s="696"/>
    </row>
    <row r="157796" spans="2:2">
      <c r="B157796" s="696"/>
    </row>
    <row r="157797" spans="2:2">
      <c r="B157797" s="696"/>
    </row>
    <row r="157798" spans="2:2">
      <c r="B157798" s="696"/>
    </row>
    <row r="157799" spans="2:2">
      <c r="B157799" s="696"/>
    </row>
    <row r="157800" spans="2:2">
      <c r="B157800" s="696"/>
    </row>
    <row r="157801" spans="2:2">
      <c r="B157801" s="696"/>
    </row>
    <row r="157802" spans="2:2">
      <c r="B157802" s="696"/>
    </row>
    <row r="157803" spans="2:2">
      <c r="B157803" s="696"/>
    </row>
    <row r="157804" spans="2:2">
      <c r="B157804" s="696"/>
    </row>
    <row r="157805" spans="2:2">
      <c r="B157805" s="696"/>
    </row>
    <row r="157806" spans="2:2">
      <c r="B157806" s="696"/>
    </row>
    <row r="157807" spans="2:2">
      <c r="B157807" s="696"/>
    </row>
    <row r="157808" spans="2:2">
      <c r="B157808" s="696"/>
    </row>
    <row r="157809" spans="2:2">
      <c r="B157809" s="696"/>
    </row>
    <row r="157810" spans="2:2">
      <c r="B157810" s="696"/>
    </row>
    <row r="157811" spans="2:2">
      <c r="B157811" s="696"/>
    </row>
    <row r="157812" spans="2:2">
      <c r="B157812" s="696"/>
    </row>
    <row r="157813" spans="2:2">
      <c r="B157813" s="696"/>
    </row>
    <row r="157814" spans="2:2">
      <c r="B157814" s="696"/>
    </row>
    <row r="157815" spans="2:2">
      <c r="B157815" s="696"/>
    </row>
    <row r="157816" spans="2:2">
      <c r="B157816" s="696"/>
    </row>
    <row r="157817" spans="2:2">
      <c r="B157817" s="696"/>
    </row>
    <row r="157818" spans="2:2">
      <c r="B157818" s="696"/>
    </row>
    <row r="157819" spans="2:2">
      <c r="B157819" s="696"/>
    </row>
    <row r="157820" spans="2:2">
      <c r="B157820" s="696"/>
    </row>
    <row r="157821" spans="2:2">
      <c r="B157821" s="696"/>
    </row>
    <row r="157822" spans="2:2">
      <c r="B157822" s="696"/>
    </row>
    <row r="157823" spans="2:2">
      <c r="B157823" s="696"/>
    </row>
    <row r="157824" spans="2:2">
      <c r="B157824" s="696"/>
    </row>
    <row r="157825" spans="2:2">
      <c r="B157825" s="696"/>
    </row>
    <row r="157826" spans="2:2">
      <c r="B157826" s="696"/>
    </row>
    <row r="157827" spans="2:2">
      <c r="B157827" s="696"/>
    </row>
    <row r="157828" spans="2:2">
      <c r="B157828" s="696"/>
    </row>
    <row r="157829" spans="2:2">
      <c r="B157829" s="696"/>
    </row>
    <row r="157830" spans="2:2">
      <c r="B157830" s="696"/>
    </row>
    <row r="157831" spans="2:2">
      <c r="B157831" s="696"/>
    </row>
    <row r="157832" spans="2:2">
      <c r="B157832" s="696"/>
    </row>
    <row r="157833" spans="2:2">
      <c r="B157833" s="696"/>
    </row>
    <row r="157834" spans="2:2">
      <c r="B157834" s="696"/>
    </row>
    <row r="157835" spans="2:2">
      <c r="B157835" s="696"/>
    </row>
    <row r="157836" spans="2:2">
      <c r="B157836" s="696"/>
    </row>
    <row r="157837" spans="2:2">
      <c r="B157837" s="696"/>
    </row>
    <row r="157838" spans="2:2">
      <c r="B157838" s="696"/>
    </row>
    <row r="157839" spans="2:2">
      <c r="B157839" s="696"/>
    </row>
    <row r="157840" spans="2:2">
      <c r="B157840" s="696"/>
    </row>
    <row r="157841" spans="2:2">
      <c r="B157841" s="696"/>
    </row>
    <row r="157842" spans="2:2">
      <c r="B157842" s="696"/>
    </row>
    <row r="157843" spans="2:2">
      <c r="B157843" s="696"/>
    </row>
    <row r="157844" spans="2:2">
      <c r="B157844" s="696"/>
    </row>
    <row r="157845" spans="2:2">
      <c r="B157845" s="696"/>
    </row>
    <row r="157846" spans="2:2">
      <c r="B157846" s="696"/>
    </row>
    <row r="157847" spans="2:2">
      <c r="B157847" s="696"/>
    </row>
    <row r="157848" spans="2:2">
      <c r="B157848" s="696"/>
    </row>
    <row r="157849" spans="2:2">
      <c r="B157849" s="696"/>
    </row>
    <row r="157850" spans="2:2">
      <c r="B157850" s="696"/>
    </row>
    <row r="157851" spans="2:2">
      <c r="B157851" s="696"/>
    </row>
    <row r="157852" spans="2:2">
      <c r="B157852" s="696"/>
    </row>
    <row r="157853" spans="2:2">
      <c r="B157853" s="696"/>
    </row>
    <row r="157854" spans="2:2">
      <c r="B157854" s="696"/>
    </row>
    <row r="157855" spans="2:2">
      <c r="B157855" s="696"/>
    </row>
    <row r="157856" spans="2:2">
      <c r="B157856" s="696"/>
    </row>
    <row r="157857" spans="2:2">
      <c r="B157857" s="696"/>
    </row>
    <row r="157858" spans="2:2">
      <c r="B157858" s="696"/>
    </row>
    <row r="157859" spans="2:2">
      <c r="B157859" s="696"/>
    </row>
    <row r="157860" spans="2:2">
      <c r="B157860" s="696"/>
    </row>
    <row r="157861" spans="2:2">
      <c r="B157861" s="696"/>
    </row>
    <row r="157862" spans="2:2">
      <c r="B157862" s="696"/>
    </row>
    <row r="157863" spans="2:2">
      <c r="B157863" s="696"/>
    </row>
    <row r="157864" spans="2:2">
      <c r="B157864" s="696"/>
    </row>
    <row r="157865" spans="2:2">
      <c r="B157865" s="696"/>
    </row>
    <row r="157866" spans="2:2">
      <c r="B157866" s="696"/>
    </row>
    <row r="157867" spans="2:2">
      <c r="B157867" s="696"/>
    </row>
    <row r="157868" spans="2:2">
      <c r="B157868" s="696"/>
    </row>
    <row r="157869" spans="2:2">
      <c r="B157869" s="696"/>
    </row>
    <row r="157870" spans="2:2">
      <c r="B157870" s="696"/>
    </row>
    <row r="157871" spans="2:2">
      <c r="B157871" s="696"/>
    </row>
    <row r="157872" spans="2:2">
      <c r="B157872" s="696"/>
    </row>
    <row r="157873" spans="2:2">
      <c r="B157873" s="696"/>
    </row>
    <row r="157874" spans="2:2">
      <c r="B157874" s="696"/>
    </row>
    <row r="157875" spans="2:2">
      <c r="B157875" s="696"/>
    </row>
    <row r="157876" spans="2:2">
      <c r="B157876" s="696"/>
    </row>
    <row r="157877" spans="2:2">
      <c r="B157877" s="696"/>
    </row>
    <row r="157878" spans="2:2">
      <c r="B157878" s="696"/>
    </row>
    <row r="157879" spans="2:2">
      <c r="B157879" s="696"/>
    </row>
    <row r="157880" spans="2:2">
      <c r="B157880" s="696"/>
    </row>
    <row r="157881" spans="2:2">
      <c r="B157881" s="696"/>
    </row>
    <row r="157882" spans="2:2">
      <c r="B157882" s="696"/>
    </row>
    <row r="157883" spans="2:2">
      <c r="B157883" s="696"/>
    </row>
    <row r="157884" spans="2:2">
      <c r="B157884" s="696"/>
    </row>
    <row r="157885" spans="2:2">
      <c r="B157885" s="696"/>
    </row>
    <row r="157886" spans="2:2">
      <c r="B157886" s="696"/>
    </row>
    <row r="157887" spans="2:2">
      <c r="B157887" s="696"/>
    </row>
    <row r="157888" spans="2:2">
      <c r="B157888" s="696"/>
    </row>
    <row r="157889" spans="2:2">
      <c r="B157889" s="696"/>
    </row>
    <row r="157890" spans="2:2">
      <c r="B157890" s="696"/>
    </row>
    <row r="157891" spans="2:2">
      <c r="B157891" s="696"/>
    </row>
    <row r="157892" spans="2:2">
      <c r="B157892" s="696"/>
    </row>
    <row r="157893" spans="2:2">
      <c r="B157893" s="696"/>
    </row>
    <row r="157894" spans="2:2">
      <c r="B157894" s="696"/>
    </row>
    <row r="157895" spans="2:2">
      <c r="B157895" s="696"/>
    </row>
    <row r="157896" spans="2:2">
      <c r="B157896" s="696"/>
    </row>
    <row r="157897" spans="2:2">
      <c r="B157897" s="696"/>
    </row>
    <row r="157898" spans="2:2">
      <c r="B157898" s="696"/>
    </row>
    <row r="157899" spans="2:2">
      <c r="B157899" s="696"/>
    </row>
    <row r="157900" spans="2:2">
      <c r="B157900" s="696"/>
    </row>
    <row r="157901" spans="2:2">
      <c r="B157901" s="696"/>
    </row>
    <row r="157902" spans="2:2">
      <c r="B157902" s="696"/>
    </row>
    <row r="157903" spans="2:2">
      <c r="B157903" s="696"/>
    </row>
    <row r="157904" spans="2:2">
      <c r="B157904" s="696"/>
    </row>
    <row r="157905" spans="2:2">
      <c r="B157905" s="696"/>
    </row>
    <row r="157906" spans="2:2">
      <c r="B157906" s="696"/>
    </row>
    <row r="157907" spans="2:2">
      <c r="B157907" s="696"/>
    </row>
    <row r="157908" spans="2:2">
      <c r="B157908" s="696"/>
    </row>
    <row r="157909" spans="2:2">
      <c r="B157909" s="696"/>
    </row>
    <row r="157910" spans="2:2">
      <c r="B157910" s="696"/>
    </row>
    <row r="157911" spans="2:2">
      <c r="B157911" s="696"/>
    </row>
    <row r="157912" spans="2:2">
      <c r="B157912" s="696"/>
    </row>
    <row r="157913" spans="2:2">
      <c r="B157913" s="696"/>
    </row>
    <row r="157914" spans="2:2">
      <c r="B157914" s="696"/>
    </row>
    <row r="157915" spans="2:2">
      <c r="B157915" s="696"/>
    </row>
    <row r="157916" spans="2:2">
      <c r="B157916" s="696"/>
    </row>
    <row r="157917" spans="2:2">
      <c r="B157917" s="696"/>
    </row>
    <row r="157918" spans="2:2">
      <c r="B157918" s="696"/>
    </row>
    <row r="157919" spans="2:2">
      <c r="B157919" s="696"/>
    </row>
    <row r="157920" spans="2:2">
      <c r="B157920" s="696"/>
    </row>
    <row r="157921" spans="2:2">
      <c r="B157921" s="696"/>
    </row>
    <row r="157922" spans="2:2">
      <c r="B157922" s="696"/>
    </row>
    <row r="157923" spans="2:2">
      <c r="B157923" s="696"/>
    </row>
    <row r="157924" spans="2:2">
      <c r="B157924" s="696"/>
    </row>
    <row r="157925" spans="2:2">
      <c r="B157925" s="696"/>
    </row>
    <row r="157926" spans="2:2">
      <c r="B157926" s="696"/>
    </row>
    <row r="157927" spans="2:2">
      <c r="B157927" s="696"/>
    </row>
    <row r="157928" spans="2:2">
      <c r="B157928" s="696"/>
    </row>
    <row r="157929" spans="2:2">
      <c r="B157929" s="696"/>
    </row>
    <row r="157930" spans="2:2">
      <c r="B157930" s="696"/>
    </row>
    <row r="157931" spans="2:2">
      <c r="B157931" s="696"/>
    </row>
    <row r="157932" spans="2:2">
      <c r="B157932" s="696"/>
    </row>
    <row r="157933" spans="2:2">
      <c r="B157933" s="696"/>
    </row>
    <row r="157934" spans="2:2">
      <c r="B157934" s="696"/>
    </row>
    <row r="157935" spans="2:2">
      <c r="B157935" s="696"/>
    </row>
    <row r="157936" spans="2:2">
      <c r="B157936" s="696"/>
    </row>
    <row r="157937" spans="2:2">
      <c r="B157937" s="696"/>
    </row>
    <row r="157938" spans="2:2">
      <c r="B157938" s="696"/>
    </row>
    <row r="157939" spans="2:2">
      <c r="B157939" s="696"/>
    </row>
    <row r="157940" spans="2:2">
      <c r="B157940" s="696"/>
    </row>
    <row r="157941" spans="2:2">
      <c r="B157941" s="696"/>
    </row>
    <row r="157942" spans="2:2">
      <c r="B157942" s="696"/>
    </row>
    <row r="157943" spans="2:2">
      <c r="B157943" s="696"/>
    </row>
    <row r="157944" spans="2:2">
      <c r="B157944" s="696"/>
    </row>
    <row r="157945" spans="2:2">
      <c r="B157945" s="696"/>
    </row>
    <row r="157946" spans="2:2">
      <c r="B157946" s="696"/>
    </row>
    <row r="157947" spans="2:2">
      <c r="B157947" s="696"/>
    </row>
    <row r="157948" spans="2:2">
      <c r="B157948" s="696"/>
    </row>
    <row r="157949" spans="2:2">
      <c r="B157949" s="696"/>
    </row>
    <row r="157950" spans="2:2">
      <c r="B157950" s="696"/>
    </row>
    <row r="157951" spans="2:2">
      <c r="B157951" s="696"/>
    </row>
    <row r="157952" spans="2:2">
      <c r="B157952" s="696"/>
    </row>
    <row r="157953" spans="2:2">
      <c r="B157953" s="696"/>
    </row>
    <row r="157954" spans="2:2">
      <c r="B157954" s="696"/>
    </row>
    <row r="157955" spans="2:2">
      <c r="B157955" s="696"/>
    </row>
    <row r="157956" spans="2:2">
      <c r="B157956" s="696"/>
    </row>
    <row r="157957" spans="2:2">
      <c r="B157957" s="696"/>
    </row>
    <row r="157958" spans="2:2">
      <c r="B157958" s="696"/>
    </row>
    <row r="157959" spans="2:2">
      <c r="B157959" s="696"/>
    </row>
    <row r="157960" spans="2:2">
      <c r="B157960" s="696"/>
    </row>
    <row r="157961" spans="2:2">
      <c r="B157961" s="696"/>
    </row>
    <row r="157962" spans="2:2">
      <c r="B157962" s="696"/>
    </row>
    <row r="157963" spans="2:2">
      <c r="B157963" s="696"/>
    </row>
    <row r="157964" spans="2:2">
      <c r="B157964" s="696"/>
    </row>
    <row r="157965" spans="2:2">
      <c r="B157965" s="696"/>
    </row>
    <row r="157966" spans="2:2">
      <c r="B157966" s="696"/>
    </row>
    <row r="157967" spans="2:2">
      <c r="B157967" s="696"/>
    </row>
    <row r="157968" spans="2:2">
      <c r="B157968" s="696"/>
    </row>
    <row r="157969" spans="2:2">
      <c r="B157969" s="696"/>
    </row>
    <row r="157970" spans="2:2">
      <c r="B157970" s="696"/>
    </row>
    <row r="157971" spans="2:2">
      <c r="B157971" s="696"/>
    </row>
    <row r="157972" spans="2:2">
      <c r="B157972" s="696"/>
    </row>
    <row r="157973" spans="2:2">
      <c r="B157973" s="696"/>
    </row>
    <row r="157974" spans="2:2">
      <c r="B157974" s="696"/>
    </row>
    <row r="157975" spans="2:2">
      <c r="B157975" s="696"/>
    </row>
    <row r="157976" spans="2:2">
      <c r="B157976" s="696"/>
    </row>
    <row r="157977" spans="2:2">
      <c r="B157977" s="696"/>
    </row>
    <row r="157978" spans="2:2">
      <c r="B157978" s="696"/>
    </row>
    <row r="157979" spans="2:2">
      <c r="B157979" s="696"/>
    </row>
    <row r="157980" spans="2:2">
      <c r="B157980" s="696"/>
    </row>
    <row r="157981" spans="2:2">
      <c r="B157981" s="696"/>
    </row>
    <row r="157982" spans="2:2">
      <c r="B157982" s="696"/>
    </row>
    <row r="157983" spans="2:2">
      <c r="B157983" s="696"/>
    </row>
    <row r="157984" spans="2:2">
      <c r="B157984" s="696"/>
    </row>
    <row r="157985" spans="2:2">
      <c r="B157985" s="696"/>
    </row>
    <row r="157986" spans="2:2">
      <c r="B157986" s="696"/>
    </row>
    <row r="157987" spans="2:2">
      <c r="B157987" s="696"/>
    </row>
    <row r="157988" spans="2:2">
      <c r="B157988" s="696"/>
    </row>
    <row r="157989" spans="2:2">
      <c r="B157989" s="696"/>
    </row>
    <row r="157990" spans="2:2">
      <c r="B157990" s="696"/>
    </row>
    <row r="157991" spans="2:2">
      <c r="B157991" s="696"/>
    </row>
    <row r="157992" spans="2:2">
      <c r="B157992" s="696"/>
    </row>
    <row r="157993" spans="2:2">
      <c r="B157993" s="696"/>
    </row>
    <row r="157994" spans="2:2">
      <c r="B157994" s="696"/>
    </row>
    <row r="157995" spans="2:2">
      <c r="B157995" s="696"/>
    </row>
    <row r="157996" spans="2:2">
      <c r="B157996" s="696"/>
    </row>
    <row r="157997" spans="2:2">
      <c r="B157997" s="696"/>
    </row>
    <row r="157998" spans="2:2">
      <c r="B157998" s="696"/>
    </row>
    <row r="157999" spans="2:2">
      <c r="B157999" s="696"/>
    </row>
    <row r="158000" spans="2:2">
      <c r="B158000" s="696"/>
    </row>
    <row r="158001" spans="2:2">
      <c r="B158001" s="696"/>
    </row>
    <row r="158002" spans="2:2">
      <c r="B158002" s="696"/>
    </row>
    <row r="158003" spans="2:2">
      <c r="B158003" s="696"/>
    </row>
    <row r="158004" spans="2:2">
      <c r="B158004" s="696"/>
    </row>
    <row r="158005" spans="2:2">
      <c r="B158005" s="696"/>
    </row>
    <row r="158006" spans="2:2">
      <c r="B158006" s="696"/>
    </row>
    <row r="158007" spans="2:2">
      <c r="B158007" s="696"/>
    </row>
    <row r="158008" spans="2:2">
      <c r="B158008" s="696"/>
    </row>
    <row r="158009" spans="2:2">
      <c r="B158009" s="696"/>
    </row>
    <row r="158010" spans="2:2">
      <c r="B158010" s="696"/>
    </row>
    <row r="158011" spans="2:2">
      <c r="B158011" s="696"/>
    </row>
    <row r="158012" spans="2:2">
      <c r="B158012" s="696"/>
    </row>
    <row r="158013" spans="2:2">
      <c r="B158013" s="696"/>
    </row>
    <row r="158014" spans="2:2">
      <c r="B158014" s="696"/>
    </row>
    <row r="158015" spans="2:2">
      <c r="B158015" s="696"/>
    </row>
    <row r="158016" spans="2:2">
      <c r="B158016" s="696"/>
    </row>
    <row r="158017" spans="2:2">
      <c r="B158017" s="696"/>
    </row>
    <row r="158018" spans="2:2">
      <c r="B158018" s="696"/>
    </row>
    <row r="158019" spans="2:2">
      <c r="B158019" s="696"/>
    </row>
    <row r="158020" spans="2:2">
      <c r="B158020" s="696"/>
    </row>
    <row r="158021" spans="2:2">
      <c r="B158021" s="696"/>
    </row>
    <row r="158022" spans="2:2">
      <c r="B158022" s="696"/>
    </row>
    <row r="158023" spans="2:2">
      <c r="B158023" s="696"/>
    </row>
    <row r="158024" spans="2:2">
      <c r="B158024" s="696"/>
    </row>
    <row r="158025" spans="2:2">
      <c r="B158025" s="696"/>
    </row>
    <row r="158026" spans="2:2">
      <c r="B158026" s="696"/>
    </row>
    <row r="158027" spans="2:2">
      <c r="B158027" s="696"/>
    </row>
    <row r="158028" spans="2:2">
      <c r="B158028" s="696"/>
    </row>
    <row r="158029" spans="2:2">
      <c r="B158029" s="696"/>
    </row>
    <row r="158030" spans="2:2">
      <c r="B158030" s="696"/>
    </row>
    <row r="158031" spans="2:2">
      <c r="B158031" s="696"/>
    </row>
    <row r="158032" spans="2:2">
      <c r="B158032" s="696"/>
    </row>
    <row r="158033" spans="2:2">
      <c r="B158033" s="696"/>
    </row>
    <row r="158034" spans="2:2">
      <c r="B158034" s="696"/>
    </row>
    <row r="158035" spans="2:2">
      <c r="B158035" s="696"/>
    </row>
    <row r="158036" spans="2:2">
      <c r="B158036" s="696"/>
    </row>
    <row r="158037" spans="2:2">
      <c r="B158037" s="696"/>
    </row>
    <row r="158038" spans="2:2">
      <c r="B158038" s="696"/>
    </row>
    <row r="158039" spans="2:2">
      <c r="B158039" s="696"/>
    </row>
    <row r="158040" spans="2:2">
      <c r="B158040" s="696"/>
    </row>
    <row r="158041" spans="2:2">
      <c r="B158041" s="696"/>
    </row>
    <row r="158042" spans="2:2">
      <c r="B158042" s="696"/>
    </row>
    <row r="158043" spans="2:2">
      <c r="B158043" s="696"/>
    </row>
    <row r="158044" spans="2:2">
      <c r="B158044" s="696"/>
    </row>
    <row r="158045" spans="2:2">
      <c r="B158045" s="696"/>
    </row>
    <row r="158046" spans="2:2">
      <c r="B158046" s="696"/>
    </row>
    <row r="158047" spans="2:2">
      <c r="B158047" s="696"/>
    </row>
    <row r="158048" spans="2:2">
      <c r="B158048" s="696"/>
    </row>
    <row r="158049" spans="2:2">
      <c r="B158049" s="696"/>
    </row>
    <row r="158050" spans="2:2">
      <c r="B158050" s="696"/>
    </row>
    <row r="158051" spans="2:2">
      <c r="B158051" s="696"/>
    </row>
    <row r="158052" spans="2:2">
      <c r="B158052" s="696"/>
    </row>
    <row r="158053" spans="2:2">
      <c r="B158053" s="696"/>
    </row>
    <row r="158054" spans="2:2">
      <c r="B158054" s="696"/>
    </row>
    <row r="158055" spans="2:2">
      <c r="B158055" s="696"/>
    </row>
    <row r="158056" spans="2:2">
      <c r="B158056" s="696"/>
    </row>
    <row r="158057" spans="2:2">
      <c r="B158057" s="696"/>
    </row>
    <row r="158058" spans="2:2">
      <c r="B158058" s="696"/>
    </row>
    <row r="158059" spans="2:2">
      <c r="B158059" s="696"/>
    </row>
    <row r="158060" spans="2:2">
      <c r="B158060" s="696"/>
    </row>
    <row r="158061" spans="2:2">
      <c r="B158061" s="696"/>
    </row>
    <row r="158062" spans="2:2">
      <c r="B158062" s="696"/>
    </row>
    <row r="158063" spans="2:2">
      <c r="B158063" s="696"/>
    </row>
    <row r="158064" spans="2:2">
      <c r="B158064" s="696"/>
    </row>
    <row r="158065" spans="2:2">
      <c r="B158065" s="696"/>
    </row>
    <row r="158066" spans="2:2">
      <c r="B158066" s="696"/>
    </row>
    <row r="158067" spans="2:2">
      <c r="B158067" s="696"/>
    </row>
    <row r="158068" spans="2:2">
      <c r="B158068" s="696"/>
    </row>
    <row r="158069" spans="2:2">
      <c r="B158069" s="696"/>
    </row>
    <row r="158070" spans="2:2">
      <c r="B158070" s="696"/>
    </row>
    <row r="158071" spans="2:2">
      <c r="B158071" s="696"/>
    </row>
    <row r="158072" spans="2:2">
      <c r="B158072" s="696"/>
    </row>
    <row r="158073" spans="2:2">
      <c r="B158073" s="696"/>
    </row>
    <row r="158074" spans="2:2">
      <c r="B158074" s="696"/>
    </row>
    <row r="158075" spans="2:2">
      <c r="B158075" s="696"/>
    </row>
    <row r="158076" spans="2:2">
      <c r="B158076" s="696"/>
    </row>
    <row r="158077" spans="2:2">
      <c r="B158077" s="696"/>
    </row>
    <row r="158078" spans="2:2">
      <c r="B158078" s="696"/>
    </row>
    <row r="158079" spans="2:2">
      <c r="B158079" s="696"/>
    </row>
    <row r="158080" spans="2:2">
      <c r="B158080" s="696"/>
    </row>
    <row r="158081" spans="2:2">
      <c r="B158081" s="696"/>
    </row>
    <row r="158082" spans="2:2">
      <c r="B158082" s="696"/>
    </row>
    <row r="158083" spans="2:2">
      <c r="B158083" s="696"/>
    </row>
    <row r="158084" spans="2:2">
      <c r="B158084" s="696"/>
    </row>
    <row r="158085" spans="2:2">
      <c r="B158085" s="696"/>
    </row>
    <row r="158086" spans="2:2">
      <c r="B158086" s="696"/>
    </row>
    <row r="158087" spans="2:2">
      <c r="B158087" s="696"/>
    </row>
    <row r="158088" spans="2:2">
      <c r="B158088" s="696"/>
    </row>
    <row r="158089" spans="2:2">
      <c r="B158089" s="696"/>
    </row>
    <row r="158090" spans="2:2">
      <c r="B158090" s="696"/>
    </row>
    <row r="158091" spans="2:2">
      <c r="B158091" s="696"/>
    </row>
    <row r="158092" spans="2:2">
      <c r="B158092" s="696"/>
    </row>
    <row r="158093" spans="2:2">
      <c r="B158093" s="696"/>
    </row>
    <row r="158094" spans="2:2">
      <c r="B158094" s="696"/>
    </row>
    <row r="158095" spans="2:2">
      <c r="B158095" s="696"/>
    </row>
    <row r="158096" spans="2:2">
      <c r="B158096" s="696"/>
    </row>
    <row r="158097" spans="2:2">
      <c r="B158097" s="696"/>
    </row>
    <row r="158098" spans="2:2">
      <c r="B158098" s="696"/>
    </row>
    <row r="158099" spans="2:2">
      <c r="B158099" s="696"/>
    </row>
    <row r="158100" spans="2:2">
      <c r="B158100" s="696"/>
    </row>
    <row r="158101" spans="2:2">
      <c r="B158101" s="696"/>
    </row>
    <row r="158102" spans="2:2">
      <c r="B158102" s="696"/>
    </row>
    <row r="158103" spans="2:2">
      <c r="B158103" s="696"/>
    </row>
    <row r="158104" spans="2:2">
      <c r="B158104" s="696"/>
    </row>
    <row r="158105" spans="2:2">
      <c r="B158105" s="696"/>
    </row>
    <row r="158106" spans="2:2">
      <c r="B158106" s="696"/>
    </row>
    <row r="158107" spans="2:2">
      <c r="B158107" s="696"/>
    </row>
    <row r="158108" spans="2:2">
      <c r="B158108" s="696"/>
    </row>
    <row r="158109" spans="2:2">
      <c r="B158109" s="696"/>
    </row>
    <row r="158110" spans="2:2">
      <c r="B158110" s="696"/>
    </row>
    <row r="158111" spans="2:2">
      <c r="B158111" s="696"/>
    </row>
    <row r="158112" spans="2:2">
      <c r="B158112" s="696"/>
    </row>
    <row r="158113" spans="2:2">
      <c r="B158113" s="696"/>
    </row>
    <row r="158114" spans="2:2">
      <c r="B158114" s="696"/>
    </row>
    <row r="158115" spans="2:2">
      <c r="B158115" s="696"/>
    </row>
    <row r="158116" spans="2:2">
      <c r="B158116" s="696"/>
    </row>
    <row r="158117" spans="2:2">
      <c r="B158117" s="696"/>
    </row>
    <row r="158118" spans="2:2">
      <c r="B158118" s="696"/>
    </row>
    <row r="158119" spans="2:2">
      <c r="B158119" s="696"/>
    </row>
    <row r="158120" spans="2:2">
      <c r="B158120" s="696"/>
    </row>
    <row r="158121" spans="2:2">
      <c r="B158121" s="696"/>
    </row>
    <row r="158122" spans="2:2">
      <c r="B158122" s="696"/>
    </row>
    <row r="158123" spans="2:2">
      <c r="B158123" s="696"/>
    </row>
    <row r="158124" spans="2:2">
      <c r="B158124" s="696"/>
    </row>
    <row r="158125" spans="2:2">
      <c r="B158125" s="696"/>
    </row>
    <row r="158126" spans="2:2">
      <c r="B158126" s="696"/>
    </row>
    <row r="158127" spans="2:2">
      <c r="B158127" s="696"/>
    </row>
    <row r="158128" spans="2:2">
      <c r="B158128" s="696"/>
    </row>
    <row r="158129" spans="2:2">
      <c r="B158129" s="696"/>
    </row>
    <row r="158130" spans="2:2">
      <c r="B158130" s="696"/>
    </row>
    <row r="158131" spans="2:2">
      <c r="B158131" s="696"/>
    </row>
    <row r="158132" spans="2:2">
      <c r="B158132" s="696"/>
    </row>
    <row r="158133" spans="2:2">
      <c r="B158133" s="696"/>
    </row>
    <row r="158134" spans="2:2">
      <c r="B158134" s="696"/>
    </row>
    <row r="158135" spans="2:2">
      <c r="B158135" s="696"/>
    </row>
    <row r="158136" spans="2:2">
      <c r="B158136" s="696"/>
    </row>
    <row r="158137" spans="2:2">
      <c r="B158137" s="696"/>
    </row>
    <row r="158138" spans="2:2">
      <c r="B158138" s="696"/>
    </row>
    <row r="158139" spans="2:2">
      <c r="B158139" s="696"/>
    </row>
    <row r="158140" spans="2:2">
      <c r="B158140" s="696"/>
    </row>
    <row r="158141" spans="2:2">
      <c r="B158141" s="696"/>
    </row>
    <row r="158142" spans="2:2">
      <c r="B158142" s="696"/>
    </row>
    <row r="158143" spans="2:2">
      <c r="B158143" s="696"/>
    </row>
    <row r="158144" spans="2:2">
      <c r="B158144" s="696"/>
    </row>
    <row r="158145" spans="2:2">
      <c r="B158145" s="696"/>
    </row>
    <row r="158146" spans="2:2">
      <c r="B158146" s="696"/>
    </row>
    <row r="158147" spans="2:2">
      <c r="B158147" s="696"/>
    </row>
    <row r="158148" spans="2:2">
      <c r="B158148" s="696"/>
    </row>
    <row r="158149" spans="2:2">
      <c r="B158149" s="696"/>
    </row>
    <row r="158150" spans="2:2">
      <c r="B158150" s="696"/>
    </row>
    <row r="158151" spans="2:2">
      <c r="B158151" s="696"/>
    </row>
    <row r="158152" spans="2:2">
      <c r="B158152" s="696"/>
    </row>
    <row r="158153" spans="2:2">
      <c r="B158153" s="696"/>
    </row>
    <row r="158154" spans="2:2">
      <c r="B158154" s="696"/>
    </row>
    <row r="158155" spans="2:2">
      <c r="B158155" s="696"/>
    </row>
    <row r="158156" spans="2:2">
      <c r="B158156" s="696"/>
    </row>
    <row r="158157" spans="2:2">
      <c r="B158157" s="696"/>
    </row>
    <row r="158158" spans="2:2">
      <c r="B158158" s="696"/>
    </row>
    <row r="158159" spans="2:2">
      <c r="B158159" s="696"/>
    </row>
    <row r="158160" spans="2:2">
      <c r="B158160" s="696"/>
    </row>
    <row r="158161" spans="2:2">
      <c r="B158161" s="696"/>
    </row>
    <row r="158162" spans="2:2">
      <c r="B158162" s="696"/>
    </row>
    <row r="158163" spans="2:2">
      <c r="B158163" s="696"/>
    </row>
    <row r="158164" spans="2:2">
      <c r="B158164" s="696"/>
    </row>
    <row r="158165" spans="2:2">
      <c r="B158165" s="696"/>
    </row>
    <row r="158166" spans="2:2">
      <c r="B158166" s="696"/>
    </row>
    <row r="158167" spans="2:2">
      <c r="B158167" s="696"/>
    </row>
    <row r="158168" spans="2:2">
      <c r="B158168" s="696"/>
    </row>
    <row r="158169" spans="2:2">
      <c r="B158169" s="696"/>
    </row>
    <row r="158170" spans="2:2">
      <c r="B158170" s="696"/>
    </row>
    <row r="158171" spans="2:2">
      <c r="B158171" s="696"/>
    </row>
    <row r="158172" spans="2:2">
      <c r="B158172" s="696"/>
    </row>
    <row r="158173" spans="2:2">
      <c r="B158173" s="696"/>
    </row>
    <row r="158174" spans="2:2">
      <c r="B158174" s="696"/>
    </row>
    <row r="158175" spans="2:2">
      <c r="B158175" s="696"/>
    </row>
    <row r="158176" spans="2:2">
      <c r="B158176" s="696"/>
    </row>
    <row r="158177" spans="2:2">
      <c r="B158177" s="696"/>
    </row>
    <row r="158178" spans="2:2">
      <c r="B158178" s="696"/>
    </row>
    <row r="158179" spans="2:2">
      <c r="B158179" s="696"/>
    </row>
    <row r="158180" spans="2:2">
      <c r="B158180" s="696"/>
    </row>
    <row r="158181" spans="2:2">
      <c r="B158181" s="696"/>
    </row>
    <row r="158182" spans="2:2">
      <c r="B158182" s="696"/>
    </row>
    <row r="158183" spans="2:2">
      <c r="B158183" s="696"/>
    </row>
    <row r="158184" spans="2:2">
      <c r="B158184" s="696"/>
    </row>
    <row r="158185" spans="2:2">
      <c r="B158185" s="696"/>
    </row>
    <row r="158186" spans="2:2">
      <c r="B158186" s="696"/>
    </row>
    <row r="158187" spans="2:2">
      <c r="B158187" s="696"/>
    </row>
    <row r="158188" spans="2:2">
      <c r="B158188" s="696"/>
    </row>
    <row r="158189" spans="2:2">
      <c r="B158189" s="696"/>
    </row>
    <row r="158190" spans="2:2">
      <c r="B158190" s="696"/>
    </row>
    <row r="158191" spans="2:2">
      <c r="B158191" s="696"/>
    </row>
    <row r="158192" spans="2:2">
      <c r="B158192" s="696"/>
    </row>
    <row r="158193" spans="2:2">
      <c r="B158193" s="696"/>
    </row>
    <row r="158194" spans="2:2">
      <c r="B158194" s="696"/>
    </row>
    <row r="158195" spans="2:2">
      <c r="B158195" s="696"/>
    </row>
    <row r="158196" spans="2:2">
      <c r="B158196" s="696"/>
    </row>
    <row r="158197" spans="2:2">
      <c r="B158197" s="696"/>
    </row>
    <row r="158198" spans="2:2">
      <c r="B158198" s="696"/>
    </row>
    <row r="158199" spans="2:2">
      <c r="B158199" s="696"/>
    </row>
    <row r="158200" spans="2:2">
      <c r="B158200" s="696"/>
    </row>
    <row r="158201" spans="2:2">
      <c r="B158201" s="696"/>
    </row>
    <row r="158202" spans="2:2">
      <c r="B158202" s="696"/>
    </row>
    <row r="158203" spans="2:2">
      <c r="B158203" s="696"/>
    </row>
    <row r="158204" spans="2:2">
      <c r="B158204" s="696"/>
    </row>
    <row r="158205" spans="2:2">
      <c r="B158205" s="696"/>
    </row>
    <row r="158206" spans="2:2">
      <c r="B158206" s="696"/>
    </row>
    <row r="158207" spans="2:2">
      <c r="B158207" s="696"/>
    </row>
    <row r="158208" spans="2:2">
      <c r="B158208" s="696"/>
    </row>
    <row r="158209" spans="2:2">
      <c r="B158209" s="696"/>
    </row>
    <row r="158210" spans="2:2">
      <c r="B158210" s="696"/>
    </row>
    <row r="158211" spans="2:2">
      <c r="B158211" s="696"/>
    </row>
    <row r="158212" spans="2:2">
      <c r="B158212" s="696"/>
    </row>
    <row r="158213" spans="2:2">
      <c r="B158213" s="696"/>
    </row>
    <row r="158214" spans="2:2">
      <c r="B158214" s="696"/>
    </row>
    <row r="158215" spans="2:2">
      <c r="B158215" s="696"/>
    </row>
    <row r="158216" spans="2:2">
      <c r="B158216" s="696"/>
    </row>
    <row r="158217" spans="2:2">
      <c r="B158217" s="696"/>
    </row>
    <row r="158218" spans="2:2">
      <c r="B158218" s="696"/>
    </row>
    <row r="158219" spans="2:2">
      <c r="B158219" s="696"/>
    </row>
    <row r="158220" spans="2:2">
      <c r="B158220" s="696"/>
    </row>
    <row r="158221" spans="2:2">
      <c r="B158221" s="696"/>
    </row>
    <row r="158222" spans="2:2">
      <c r="B158222" s="696"/>
    </row>
    <row r="158223" spans="2:2">
      <c r="B158223" s="696"/>
    </row>
    <row r="158224" spans="2:2">
      <c r="B158224" s="696"/>
    </row>
    <row r="158225" spans="2:2">
      <c r="B158225" s="696"/>
    </row>
    <row r="158226" spans="2:2">
      <c r="B158226" s="696"/>
    </row>
    <row r="158227" spans="2:2">
      <c r="B158227" s="696"/>
    </row>
    <row r="158228" spans="2:2">
      <c r="B158228" s="696"/>
    </row>
    <row r="158229" spans="2:2">
      <c r="B158229" s="696"/>
    </row>
    <row r="158230" spans="2:2">
      <c r="B158230" s="696"/>
    </row>
    <row r="158231" spans="2:2">
      <c r="B158231" s="696"/>
    </row>
    <row r="158232" spans="2:2">
      <c r="B158232" s="696"/>
    </row>
    <row r="158233" spans="2:2">
      <c r="B158233" s="696"/>
    </row>
    <row r="158234" spans="2:2">
      <c r="B158234" s="696"/>
    </row>
    <row r="158235" spans="2:2">
      <c r="B158235" s="696"/>
    </row>
    <row r="158236" spans="2:2">
      <c r="B158236" s="696"/>
    </row>
    <row r="158237" spans="2:2">
      <c r="B158237" s="696"/>
    </row>
    <row r="158238" spans="2:2">
      <c r="B158238" s="696"/>
    </row>
    <row r="158239" spans="2:2">
      <c r="B158239" s="696"/>
    </row>
    <row r="158240" spans="2:2">
      <c r="B158240" s="696"/>
    </row>
    <row r="158241" spans="2:2">
      <c r="B158241" s="696"/>
    </row>
    <row r="158242" spans="2:2">
      <c r="B158242" s="696"/>
    </row>
    <row r="158243" spans="2:2">
      <c r="B158243" s="696"/>
    </row>
    <row r="158244" spans="2:2">
      <c r="B158244" s="696"/>
    </row>
    <row r="158245" spans="2:2">
      <c r="B158245" s="696"/>
    </row>
    <row r="158246" spans="2:2">
      <c r="B158246" s="696"/>
    </row>
    <row r="158247" spans="2:2">
      <c r="B158247" s="696"/>
    </row>
    <row r="158248" spans="2:2">
      <c r="B158248" s="696"/>
    </row>
    <row r="158249" spans="2:2">
      <c r="B158249" s="696"/>
    </row>
    <row r="158250" spans="2:2">
      <c r="B158250" s="696"/>
    </row>
    <row r="158251" spans="2:2">
      <c r="B158251" s="696"/>
    </row>
    <row r="158252" spans="2:2">
      <c r="B158252" s="696"/>
    </row>
    <row r="158253" spans="2:2">
      <c r="B158253" s="696"/>
    </row>
    <row r="158254" spans="2:2">
      <c r="B158254" s="696"/>
    </row>
    <row r="158255" spans="2:2">
      <c r="B158255" s="696"/>
    </row>
    <row r="158256" spans="2:2">
      <c r="B158256" s="696"/>
    </row>
    <row r="158257" spans="2:2">
      <c r="B158257" s="696"/>
    </row>
    <row r="158258" spans="2:2">
      <c r="B158258" s="696"/>
    </row>
    <row r="158259" spans="2:2">
      <c r="B158259" s="696"/>
    </row>
    <row r="158260" spans="2:2">
      <c r="B158260" s="696"/>
    </row>
    <row r="158261" spans="2:2">
      <c r="B158261" s="696"/>
    </row>
    <row r="158262" spans="2:2">
      <c r="B158262" s="696"/>
    </row>
    <row r="158263" spans="2:2">
      <c r="B158263" s="696"/>
    </row>
    <row r="158264" spans="2:2">
      <c r="B158264" s="696"/>
    </row>
    <row r="158265" spans="2:2">
      <c r="B158265" s="696"/>
    </row>
    <row r="158266" spans="2:2">
      <c r="B158266" s="696"/>
    </row>
    <row r="158267" spans="2:2">
      <c r="B158267" s="696"/>
    </row>
    <row r="158268" spans="2:2">
      <c r="B158268" s="696"/>
    </row>
    <row r="158269" spans="2:2">
      <c r="B158269" s="696"/>
    </row>
    <row r="158270" spans="2:2">
      <c r="B158270" s="696"/>
    </row>
    <row r="158271" spans="2:2">
      <c r="B158271" s="696"/>
    </row>
    <row r="158272" spans="2:2">
      <c r="B158272" s="696"/>
    </row>
    <row r="158273" spans="2:2">
      <c r="B158273" s="696"/>
    </row>
    <row r="158274" spans="2:2">
      <c r="B158274" s="696"/>
    </row>
    <row r="158275" spans="2:2">
      <c r="B158275" s="696"/>
    </row>
    <row r="158276" spans="2:2">
      <c r="B158276" s="696"/>
    </row>
    <row r="158277" spans="2:2">
      <c r="B158277" s="696"/>
    </row>
    <row r="158278" spans="2:2">
      <c r="B158278" s="696"/>
    </row>
    <row r="158279" spans="2:2">
      <c r="B158279" s="696"/>
    </row>
    <row r="158280" spans="2:2">
      <c r="B158280" s="696"/>
    </row>
    <row r="158281" spans="2:2">
      <c r="B158281" s="696"/>
    </row>
    <row r="158282" spans="2:2">
      <c r="B158282" s="696"/>
    </row>
    <row r="158283" spans="2:2">
      <c r="B158283" s="696"/>
    </row>
    <row r="158284" spans="2:2">
      <c r="B158284" s="696"/>
    </row>
    <row r="158285" spans="2:2">
      <c r="B158285" s="696"/>
    </row>
    <row r="158286" spans="2:2">
      <c r="B158286" s="696"/>
    </row>
    <row r="158287" spans="2:2">
      <c r="B158287" s="696"/>
    </row>
    <row r="158288" spans="2:2">
      <c r="B158288" s="696"/>
    </row>
    <row r="158289" spans="2:2">
      <c r="B158289" s="696"/>
    </row>
    <row r="158290" spans="2:2">
      <c r="B158290" s="696"/>
    </row>
    <row r="158291" spans="2:2">
      <c r="B158291" s="696"/>
    </row>
    <row r="158292" spans="2:2">
      <c r="B158292" s="696"/>
    </row>
    <row r="158293" spans="2:2">
      <c r="B158293" s="696"/>
    </row>
    <row r="158294" spans="2:2">
      <c r="B158294" s="696"/>
    </row>
    <row r="158295" spans="2:2">
      <c r="B158295" s="696"/>
    </row>
    <row r="158296" spans="2:2">
      <c r="B158296" s="696"/>
    </row>
    <row r="158297" spans="2:2">
      <c r="B158297" s="696"/>
    </row>
    <row r="158298" spans="2:2">
      <c r="B158298" s="696"/>
    </row>
    <row r="158299" spans="2:2">
      <c r="B158299" s="696"/>
    </row>
    <row r="158300" spans="2:2">
      <c r="B158300" s="696"/>
    </row>
    <row r="158301" spans="2:2">
      <c r="B158301" s="696"/>
    </row>
    <row r="158302" spans="2:2">
      <c r="B158302" s="696"/>
    </row>
    <row r="158303" spans="2:2">
      <c r="B158303" s="696"/>
    </row>
    <row r="158304" spans="2:2">
      <c r="B158304" s="696"/>
    </row>
    <row r="158305" spans="2:2">
      <c r="B158305" s="696"/>
    </row>
    <row r="158306" spans="2:2">
      <c r="B158306" s="696"/>
    </row>
    <row r="158307" spans="2:2">
      <c r="B158307" s="696"/>
    </row>
    <row r="158308" spans="2:2">
      <c r="B158308" s="696"/>
    </row>
    <row r="158309" spans="2:2">
      <c r="B158309" s="696"/>
    </row>
    <row r="158310" spans="2:2">
      <c r="B158310" s="696"/>
    </row>
    <row r="158311" spans="2:2">
      <c r="B158311" s="696"/>
    </row>
    <row r="158312" spans="2:2">
      <c r="B158312" s="696"/>
    </row>
    <row r="158313" spans="2:2">
      <c r="B158313" s="696"/>
    </row>
    <row r="158314" spans="2:2">
      <c r="B158314" s="696"/>
    </row>
    <row r="158315" spans="2:2">
      <c r="B158315" s="696"/>
    </row>
    <row r="158316" spans="2:2">
      <c r="B158316" s="696"/>
    </row>
    <row r="158317" spans="2:2">
      <c r="B158317" s="696"/>
    </row>
    <row r="158318" spans="2:2">
      <c r="B158318" s="696"/>
    </row>
    <row r="158319" spans="2:2">
      <c r="B158319" s="696"/>
    </row>
    <row r="158320" spans="2:2">
      <c r="B158320" s="696"/>
    </row>
    <row r="158321" spans="2:2">
      <c r="B158321" s="696"/>
    </row>
    <row r="158322" spans="2:2">
      <c r="B158322" s="696"/>
    </row>
    <row r="158323" spans="2:2">
      <c r="B158323" s="696"/>
    </row>
    <row r="158324" spans="2:2">
      <c r="B158324" s="696"/>
    </row>
    <row r="158325" spans="2:2">
      <c r="B158325" s="696"/>
    </row>
    <row r="158326" spans="2:2">
      <c r="B158326" s="696"/>
    </row>
    <row r="158327" spans="2:2">
      <c r="B158327" s="696"/>
    </row>
    <row r="158328" spans="2:2">
      <c r="B158328" s="696"/>
    </row>
    <row r="158329" spans="2:2">
      <c r="B158329" s="696"/>
    </row>
    <row r="158330" spans="2:2">
      <c r="B158330" s="696"/>
    </row>
    <row r="158331" spans="2:2">
      <c r="B158331" s="696"/>
    </row>
    <row r="158332" spans="2:2">
      <c r="B158332" s="696"/>
    </row>
    <row r="158333" spans="2:2">
      <c r="B158333" s="696"/>
    </row>
    <row r="158334" spans="2:2">
      <c r="B158334" s="696"/>
    </row>
    <row r="158335" spans="2:2">
      <c r="B158335" s="696"/>
    </row>
    <row r="158336" spans="2:2">
      <c r="B158336" s="696"/>
    </row>
    <row r="158337" spans="2:2">
      <c r="B158337" s="696"/>
    </row>
    <row r="158338" spans="2:2">
      <c r="B158338" s="696"/>
    </row>
    <row r="158339" spans="2:2">
      <c r="B158339" s="696"/>
    </row>
    <row r="158340" spans="2:2">
      <c r="B158340" s="696"/>
    </row>
    <row r="158341" spans="2:2">
      <c r="B158341" s="696"/>
    </row>
    <row r="158342" spans="2:2">
      <c r="B158342" s="696"/>
    </row>
    <row r="158343" spans="2:2">
      <c r="B158343" s="696"/>
    </row>
    <row r="158344" spans="2:2">
      <c r="B158344" s="696"/>
    </row>
    <row r="158345" spans="2:2">
      <c r="B158345" s="696"/>
    </row>
    <row r="158346" spans="2:2">
      <c r="B158346" s="696"/>
    </row>
    <row r="158347" spans="2:2">
      <c r="B158347" s="696"/>
    </row>
    <row r="158348" spans="2:2">
      <c r="B158348" s="696"/>
    </row>
    <row r="158349" spans="2:2">
      <c r="B158349" s="696"/>
    </row>
    <row r="158350" spans="2:2">
      <c r="B158350" s="696"/>
    </row>
    <row r="158351" spans="2:2">
      <c r="B158351" s="696"/>
    </row>
    <row r="158352" spans="2:2">
      <c r="B158352" s="696"/>
    </row>
    <row r="158353" spans="2:2">
      <c r="B158353" s="696"/>
    </row>
    <row r="158354" spans="2:2">
      <c r="B158354" s="696"/>
    </row>
    <row r="158355" spans="2:2">
      <c r="B158355" s="696"/>
    </row>
    <row r="158356" spans="2:2">
      <c r="B158356" s="696"/>
    </row>
    <row r="158357" spans="2:2">
      <c r="B158357" s="696"/>
    </row>
    <row r="158358" spans="2:2">
      <c r="B158358" s="696"/>
    </row>
    <row r="158359" spans="2:2">
      <c r="B158359" s="696"/>
    </row>
    <row r="158360" spans="2:2">
      <c r="B158360" s="696"/>
    </row>
    <row r="158361" spans="2:2">
      <c r="B158361" s="696"/>
    </row>
    <row r="158362" spans="2:2">
      <c r="B158362" s="696"/>
    </row>
    <row r="158363" spans="2:2">
      <c r="B158363" s="696"/>
    </row>
    <row r="158364" spans="2:2">
      <c r="B158364" s="696"/>
    </row>
    <row r="158365" spans="2:2">
      <c r="B158365" s="696"/>
    </row>
    <row r="158366" spans="2:2">
      <c r="B158366" s="696"/>
    </row>
    <row r="158367" spans="2:2">
      <c r="B158367" s="696"/>
    </row>
    <row r="158368" spans="2:2">
      <c r="B158368" s="696"/>
    </row>
    <row r="158369" spans="2:2">
      <c r="B158369" s="696"/>
    </row>
    <row r="158370" spans="2:2">
      <c r="B158370" s="696"/>
    </row>
    <row r="158371" spans="2:2">
      <c r="B158371" s="696"/>
    </row>
    <row r="158372" spans="2:2">
      <c r="B158372" s="696"/>
    </row>
    <row r="158373" spans="2:2">
      <c r="B158373" s="696"/>
    </row>
    <row r="158374" spans="2:2">
      <c r="B158374" s="696"/>
    </row>
    <row r="158375" spans="2:2">
      <c r="B158375" s="696"/>
    </row>
    <row r="158376" spans="2:2">
      <c r="B158376" s="696"/>
    </row>
    <row r="158377" spans="2:2">
      <c r="B158377" s="696"/>
    </row>
    <row r="158378" spans="2:2">
      <c r="B158378" s="696"/>
    </row>
    <row r="158379" spans="2:2">
      <c r="B158379" s="696"/>
    </row>
    <row r="158380" spans="2:2">
      <c r="B158380" s="696"/>
    </row>
    <row r="158381" spans="2:2">
      <c r="B158381" s="696"/>
    </row>
    <row r="158382" spans="2:2">
      <c r="B158382" s="696"/>
    </row>
    <row r="158383" spans="2:2">
      <c r="B158383" s="696"/>
    </row>
    <row r="158384" spans="2:2">
      <c r="B158384" s="696"/>
    </row>
    <row r="158385" spans="2:2">
      <c r="B158385" s="696"/>
    </row>
    <row r="158386" spans="2:2">
      <c r="B158386" s="696"/>
    </row>
    <row r="158387" spans="2:2">
      <c r="B158387" s="696"/>
    </row>
    <row r="158388" spans="2:2">
      <c r="B158388" s="696"/>
    </row>
    <row r="158389" spans="2:2">
      <c r="B158389" s="696"/>
    </row>
    <row r="158390" spans="2:2">
      <c r="B158390" s="696"/>
    </row>
    <row r="158391" spans="2:2">
      <c r="B158391" s="696"/>
    </row>
    <row r="158392" spans="2:2">
      <c r="B158392" s="696"/>
    </row>
    <row r="158393" spans="2:2">
      <c r="B158393" s="696"/>
    </row>
    <row r="158394" spans="2:2">
      <c r="B158394" s="696"/>
    </row>
    <row r="158395" spans="2:2">
      <c r="B158395" s="696"/>
    </row>
    <row r="158396" spans="2:2">
      <c r="B158396" s="696"/>
    </row>
    <row r="158397" spans="2:2">
      <c r="B158397" s="696"/>
    </row>
    <row r="158398" spans="2:2">
      <c r="B158398" s="696"/>
    </row>
    <row r="158399" spans="2:2">
      <c r="B158399" s="696"/>
    </row>
    <row r="158400" spans="2:2">
      <c r="B158400" s="696"/>
    </row>
    <row r="158401" spans="2:2">
      <c r="B158401" s="696"/>
    </row>
    <row r="158402" spans="2:2">
      <c r="B158402" s="696"/>
    </row>
    <row r="158403" spans="2:2">
      <c r="B158403" s="696"/>
    </row>
    <row r="158404" spans="2:2">
      <c r="B158404" s="696"/>
    </row>
    <row r="158405" spans="2:2">
      <c r="B158405" s="696"/>
    </row>
    <row r="158406" spans="2:2">
      <c r="B158406" s="696"/>
    </row>
    <row r="158407" spans="2:2">
      <c r="B158407" s="696"/>
    </row>
    <row r="158408" spans="2:2">
      <c r="B158408" s="696"/>
    </row>
    <row r="158409" spans="2:2">
      <c r="B158409" s="696"/>
    </row>
    <row r="158410" spans="2:2">
      <c r="B158410" s="696"/>
    </row>
    <row r="158411" spans="2:2">
      <c r="B158411" s="696"/>
    </row>
    <row r="158412" spans="2:2">
      <c r="B158412" s="696"/>
    </row>
    <row r="158413" spans="2:2">
      <c r="B158413" s="696"/>
    </row>
    <row r="158414" spans="2:2">
      <c r="B158414" s="696"/>
    </row>
    <row r="158415" spans="2:2">
      <c r="B158415" s="696"/>
    </row>
    <row r="158416" spans="2:2">
      <c r="B158416" s="696"/>
    </row>
    <row r="158417" spans="2:2">
      <c r="B158417" s="696"/>
    </row>
    <row r="158418" spans="2:2">
      <c r="B158418" s="696"/>
    </row>
    <row r="158419" spans="2:2">
      <c r="B158419" s="696"/>
    </row>
    <row r="158420" spans="2:2">
      <c r="B158420" s="696"/>
    </row>
    <row r="158421" spans="2:2">
      <c r="B158421" s="696"/>
    </row>
    <row r="158422" spans="2:2">
      <c r="B158422" s="696"/>
    </row>
    <row r="158423" spans="2:2">
      <c r="B158423" s="696"/>
    </row>
    <row r="158424" spans="2:2">
      <c r="B158424" s="696"/>
    </row>
    <row r="158425" spans="2:2">
      <c r="B158425" s="696"/>
    </row>
    <row r="158426" spans="2:2">
      <c r="B158426" s="696"/>
    </row>
    <row r="158427" spans="2:2">
      <c r="B158427" s="696"/>
    </row>
    <row r="158428" spans="2:2">
      <c r="B158428" s="696"/>
    </row>
    <row r="158429" spans="2:2">
      <c r="B158429" s="696"/>
    </row>
    <row r="158430" spans="2:2">
      <c r="B158430" s="696"/>
    </row>
    <row r="158431" spans="2:2">
      <c r="B158431" s="696"/>
    </row>
    <row r="158432" spans="2:2">
      <c r="B158432" s="696"/>
    </row>
    <row r="158433" spans="2:2">
      <c r="B158433" s="696"/>
    </row>
    <row r="158434" spans="2:2">
      <c r="B158434" s="696"/>
    </row>
    <row r="158435" spans="2:2">
      <c r="B158435" s="696"/>
    </row>
    <row r="158436" spans="2:2">
      <c r="B158436" s="696"/>
    </row>
    <row r="158437" spans="2:2">
      <c r="B158437" s="696"/>
    </row>
    <row r="158438" spans="2:2">
      <c r="B158438" s="696"/>
    </row>
    <row r="158439" spans="2:2">
      <c r="B158439" s="696"/>
    </row>
    <row r="158440" spans="2:2">
      <c r="B158440" s="696"/>
    </row>
    <row r="158441" spans="2:2">
      <c r="B158441" s="696"/>
    </row>
    <row r="158442" spans="2:2">
      <c r="B158442" s="696"/>
    </row>
    <row r="158443" spans="2:2">
      <c r="B158443" s="696"/>
    </row>
    <row r="158444" spans="2:2">
      <c r="B158444" s="696"/>
    </row>
    <row r="158445" spans="2:2">
      <c r="B158445" s="696"/>
    </row>
    <row r="158446" spans="2:2">
      <c r="B158446" s="696"/>
    </row>
    <row r="158447" spans="2:2">
      <c r="B158447" s="696"/>
    </row>
    <row r="158448" spans="2:2">
      <c r="B158448" s="696"/>
    </row>
    <row r="158449" spans="2:2">
      <c r="B158449" s="696"/>
    </row>
    <row r="158450" spans="2:2">
      <c r="B158450" s="696"/>
    </row>
    <row r="158451" spans="2:2">
      <c r="B158451" s="696"/>
    </row>
    <row r="158452" spans="2:2">
      <c r="B158452" s="696"/>
    </row>
    <row r="158453" spans="2:2">
      <c r="B158453" s="696"/>
    </row>
    <row r="158454" spans="2:2">
      <c r="B158454" s="696"/>
    </row>
    <row r="158455" spans="2:2">
      <c r="B158455" s="696"/>
    </row>
    <row r="158456" spans="2:2">
      <c r="B158456" s="696"/>
    </row>
    <row r="158457" spans="2:2">
      <c r="B158457" s="696"/>
    </row>
    <row r="158458" spans="2:2">
      <c r="B158458" s="696"/>
    </row>
    <row r="158459" spans="2:2">
      <c r="B158459" s="696"/>
    </row>
    <row r="158460" spans="2:2">
      <c r="B158460" s="696"/>
    </row>
    <row r="158461" spans="2:2">
      <c r="B158461" s="696"/>
    </row>
    <row r="158462" spans="2:2">
      <c r="B158462" s="696"/>
    </row>
    <row r="158463" spans="2:2">
      <c r="B158463" s="696"/>
    </row>
    <row r="158464" spans="2:2">
      <c r="B158464" s="696"/>
    </row>
    <row r="158465" spans="2:2">
      <c r="B158465" s="696"/>
    </row>
    <row r="158466" spans="2:2">
      <c r="B158466" s="696"/>
    </row>
    <row r="158467" spans="2:2">
      <c r="B158467" s="696"/>
    </row>
    <row r="158468" spans="2:2">
      <c r="B158468" s="696"/>
    </row>
    <row r="158469" spans="2:2">
      <c r="B158469" s="696"/>
    </row>
    <row r="158470" spans="2:2">
      <c r="B158470" s="696"/>
    </row>
    <row r="158471" spans="2:2">
      <c r="B158471" s="696"/>
    </row>
    <row r="158472" spans="2:2">
      <c r="B158472" s="696"/>
    </row>
    <row r="158473" spans="2:2">
      <c r="B158473" s="696"/>
    </row>
    <row r="158474" spans="2:2">
      <c r="B158474" s="696"/>
    </row>
    <row r="158475" spans="2:2">
      <c r="B158475" s="696"/>
    </row>
    <row r="158476" spans="2:2">
      <c r="B158476" s="696"/>
    </row>
    <row r="158477" spans="2:2">
      <c r="B158477" s="696"/>
    </row>
    <row r="158478" spans="2:2">
      <c r="B158478" s="696"/>
    </row>
    <row r="158479" spans="2:2">
      <c r="B158479" s="696"/>
    </row>
    <row r="158480" spans="2:2">
      <c r="B158480" s="696"/>
    </row>
    <row r="158481" spans="2:2">
      <c r="B158481" s="696"/>
    </row>
    <row r="158482" spans="2:2">
      <c r="B158482" s="696"/>
    </row>
    <row r="158483" spans="2:2">
      <c r="B158483" s="696"/>
    </row>
    <row r="158484" spans="2:2">
      <c r="B158484" s="696"/>
    </row>
    <row r="158485" spans="2:2">
      <c r="B158485" s="696"/>
    </row>
    <row r="158486" spans="2:2">
      <c r="B158486" s="696"/>
    </row>
    <row r="158487" spans="2:2">
      <c r="B158487" s="696"/>
    </row>
    <row r="158488" spans="2:2">
      <c r="B158488" s="696"/>
    </row>
    <row r="158489" spans="2:2">
      <c r="B158489" s="696"/>
    </row>
    <row r="158490" spans="2:2">
      <c r="B158490" s="696"/>
    </row>
    <row r="158491" spans="2:2">
      <c r="B158491" s="696"/>
    </row>
    <row r="158492" spans="2:2">
      <c r="B158492" s="696"/>
    </row>
    <row r="158493" spans="2:2">
      <c r="B158493" s="696"/>
    </row>
    <row r="158494" spans="2:2">
      <c r="B158494" s="696"/>
    </row>
    <row r="158495" spans="2:2">
      <c r="B158495" s="696"/>
    </row>
    <row r="158496" spans="2:2">
      <c r="B158496" s="696"/>
    </row>
    <row r="158497" spans="2:2">
      <c r="B158497" s="696"/>
    </row>
    <row r="158498" spans="2:2">
      <c r="B158498" s="696"/>
    </row>
    <row r="158499" spans="2:2">
      <c r="B158499" s="696"/>
    </row>
    <row r="158500" spans="2:2">
      <c r="B158500" s="696"/>
    </row>
    <row r="158501" spans="2:2">
      <c r="B158501" s="696"/>
    </row>
    <row r="158502" spans="2:2">
      <c r="B158502" s="696"/>
    </row>
    <row r="158503" spans="2:2">
      <c r="B158503" s="696"/>
    </row>
    <row r="158504" spans="2:2">
      <c r="B158504" s="696"/>
    </row>
    <row r="158505" spans="2:2">
      <c r="B158505" s="696"/>
    </row>
    <row r="158506" spans="2:2">
      <c r="B158506" s="696"/>
    </row>
    <row r="158507" spans="2:2">
      <c r="B158507" s="696"/>
    </row>
    <row r="158508" spans="2:2">
      <c r="B158508" s="696"/>
    </row>
    <row r="158509" spans="2:2">
      <c r="B158509" s="696"/>
    </row>
    <row r="158510" spans="2:2">
      <c r="B158510" s="696"/>
    </row>
    <row r="158511" spans="2:2">
      <c r="B158511" s="696"/>
    </row>
    <row r="158512" spans="2:2">
      <c r="B158512" s="696"/>
    </row>
    <row r="158513" spans="2:2">
      <c r="B158513" s="696"/>
    </row>
    <row r="158514" spans="2:2">
      <c r="B158514" s="696"/>
    </row>
    <row r="158515" spans="2:2">
      <c r="B158515" s="696"/>
    </row>
    <row r="158516" spans="2:2">
      <c r="B158516" s="696"/>
    </row>
    <row r="158517" spans="2:2">
      <c r="B158517" s="696"/>
    </row>
    <row r="158518" spans="2:2">
      <c r="B158518" s="696"/>
    </row>
    <row r="158519" spans="2:2">
      <c r="B158519" s="696"/>
    </row>
    <row r="158520" spans="2:2">
      <c r="B158520" s="696"/>
    </row>
    <row r="158521" spans="2:2">
      <c r="B158521" s="696"/>
    </row>
    <row r="158522" spans="2:2">
      <c r="B158522" s="696"/>
    </row>
    <row r="158523" spans="2:2">
      <c r="B158523" s="696"/>
    </row>
    <row r="158524" spans="2:2">
      <c r="B158524" s="696"/>
    </row>
    <row r="158525" spans="2:2">
      <c r="B158525" s="696"/>
    </row>
    <row r="158526" spans="2:2">
      <c r="B158526" s="696"/>
    </row>
    <row r="158527" spans="2:2">
      <c r="B158527" s="696"/>
    </row>
    <row r="158528" spans="2:2">
      <c r="B158528" s="696"/>
    </row>
    <row r="158529" spans="2:2">
      <c r="B158529" s="696"/>
    </row>
    <row r="158530" spans="2:2">
      <c r="B158530" s="696"/>
    </row>
    <row r="158531" spans="2:2">
      <c r="B158531" s="696"/>
    </row>
    <row r="158532" spans="2:2">
      <c r="B158532" s="696"/>
    </row>
    <row r="158533" spans="2:2">
      <c r="B158533" s="696"/>
    </row>
    <row r="158534" spans="2:2">
      <c r="B158534" s="696"/>
    </row>
    <row r="158535" spans="2:2">
      <c r="B158535" s="696"/>
    </row>
    <row r="158536" spans="2:2">
      <c r="B158536" s="696"/>
    </row>
    <row r="158537" spans="2:2">
      <c r="B158537" s="696"/>
    </row>
    <row r="158538" spans="2:2">
      <c r="B158538" s="696"/>
    </row>
    <row r="158539" spans="2:2">
      <c r="B158539" s="696"/>
    </row>
    <row r="158540" spans="2:2">
      <c r="B158540" s="696"/>
    </row>
    <row r="158541" spans="2:2">
      <c r="B158541" s="696"/>
    </row>
    <row r="158542" spans="2:2">
      <c r="B158542" s="696"/>
    </row>
    <row r="158543" spans="2:2">
      <c r="B158543" s="696"/>
    </row>
    <row r="158544" spans="2:2">
      <c r="B158544" s="696"/>
    </row>
    <row r="158545" spans="2:2">
      <c r="B158545" s="696"/>
    </row>
    <row r="158546" spans="2:2">
      <c r="B158546" s="696"/>
    </row>
    <row r="158547" spans="2:2">
      <c r="B158547" s="696"/>
    </row>
    <row r="158548" spans="2:2">
      <c r="B158548" s="696"/>
    </row>
    <row r="158549" spans="2:2">
      <c r="B158549" s="696"/>
    </row>
    <row r="158550" spans="2:2">
      <c r="B158550" s="696"/>
    </row>
    <row r="158551" spans="2:2">
      <c r="B158551" s="696"/>
    </row>
    <row r="158552" spans="2:2">
      <c r="B158552" s="696"/>
    </row>
    <row r="158553" spans="2:2">
      <c r="B158553" s="696"/>
    </row>
    <row r="158554" spans="2:2">
      <c r="B158554" s="696"/>
    </row>
    <row r="158555" spans="2:2">
      <c r="B158555" s="696"/>
    </row>
    <row r="158556" spans="2:2">
      <c r="B158556" s="696"/>
    </row>
    <row r="158557" spans="2:2">
      <c r="B158557" s="696"/>
    </row>
    <row r="158558" spans="2:2">
      <c r="B158558" s="696"/>
    </row>
    <row r="158559" spans="2:2">
      <c r="B158559" s="696"/>
    </row>
    <row r="158560" spans="2:2">
      <c r="B158560" s="696"/>
    </row>
    <row r="158561" spans="2:2">
      <c r="B158561" s="696"/>
    </row>
    <row r="158562" spans="2:2">
      <c r="B158562" s="696"/>
    </row>
    <row r="158563" spans="2:2">
      <c r="B158563" s="696"/>
    </row>
    <row r="158564" spans="2:2">
      <c r="B158564" s="696"/>
    </row>
    <row r="158565" spans="2:2">
      <c r="B158565" s="696"/>
    </row>
    <row r="158566" spans="2:2">
      <c r="B158566" s="696"/>
    </row>
    <row r="158567" spans="2:2">
      <c r="B158567" s="696"/>
    </row>
    <row r="158568" spans="2:2">
      <c r="B158568" s="696"/>
    </row>
    <row r="158569" spans="2:2">
      <c r="B158569" s="696"/>
    </row>
    <row r="158570" spans="2:2">
      <c r="B158570" s="696"/>
    </row>
    <row r="158571" spans="2:2">
      <c r="B158571" s="696"/>
    </row>
    <row r="158572" spans="2:2">
      <c r="B158572" s="696"/>
    </row>
    <row r="158573" spans="2:2">
      <c r="B158573" s="696"/>
    </row>
    <row r="158574" spans="2:2">
      <c r="B158574" s="696"/>
    </row>
    <row r="158575" spans="2:2">
      <c r="B158575" s="696"/>
    </row>
    <row r="158576" spans="2:2">
      <c r="B158576" s="696"/>
    </row>
    <row r="158577" spans="2:2">
      <c r="B158577" s="696"/>
    </row>
    <row r="158578" spans="2:2">
      <c r="B158578" s="696"/>
    </row>
    <row r="158579" spans="2:2">
      <c r="B158579" s="696"/>
    </row>
    <row r="158580" spans="2:2">
      <c r="B158580" s="696"/>
    </row>
    <row r="158581" spans="2:2">
      <c r="B158581" s="696"/>
    </row>
    <row r="158582" spans="2:2">
      <c r="B158582" s="696"/>
    </row>
    <row r="158583" spans="2:2">
      <c r="B158583" s="696"/>
    </row>
    <row r="158584" spans="2:2">
      <c r="B158584" s="696"/>
    </row>
    <row r="158585" spans="2:2">
      <c r="B158585" s="696"/>
    </row>
    <row r="158586" spans="2:2">
      <c r="B158586" s="696"/>
    </row>
    <row r="158587" spans="2:2">
      <c r="B158587" s="696"/>
    </row>
    <row r="158588" spans="2:2">
      <c r="B158588" s="696"/>
    </row>
    <row r="158589" spans="2:2">
      <c r="B158589" s="696"/>
    </row>
    <row r="158590" spans="2:2">
      <c r="B158590" s="696"/>
    </row>
    <row r="158591" spans="2:2">
      <c r="B158591" s="696"/>
    </row>
    <row r="158592" spans="2:2">
      <c r="B158592" s="696"/>
    </row>
    <row r="158593" spans="2:2">
      <c r="B158593" s="696"/>
    </row>
    <row r="158594" spans="2:2">
      <c r="B158594" s="696"/>
    </row>
    <row r="158595" spans="2:2">
      <c r="B158595" s="696"/>
    </row>
    <row r="158596" spans="2:2">
      <c r="B158596" s="696"/>
    </row>
    <row r="158597" spans="2:2">
      <c r="B158597" s="696"/>
    </row>
    <row r="158598" spans="2:2">
      <c r="B158598" s="696"/>
    </row>
    <row r="158599" spans="2:2">
      <c r="B158599" s="696"/>
    </row>
    <row r="158600" spans="2:2">
      <c r="B158600" s="696"/>
    </row>
    <row r="158601" spans="2:2">
      <c r="B158601" s="696"/>
    </row>
    <row r="158602" spans="2:2">
      <c r="B158602" s="696"/>
    </row>
    <row r="158603" spans="2:2">
      <c r="B158603" s="696"/>
    </row>
    <row r="158604" spans="2:2">
      <c r="B158604" s="696"/>
    </row>
    <row r="158605" spans="2:2">
      <c r="B158605" s="696"/>
    </row>
    <row r="158606" spans="2:2">
      <c r="B158606" s="696"/>
    </row>
    <row r="158607" spans="2:2">
      <c r="B158607" s="696"/>
    </row>
    <row r="158608" spans="2:2">
      <c r="B158608" s="696"/>
    </row>
    <row r="158609" spans="2:2">
      <c r="B158609" s="696"/>
    </row>
    <row r="158610" spans="2:2">
      <c r="B158610" s="696"/>
    </row>
    <row r="158611" spans="2:2">
      <c r="B158611" s="696"/>
    </row>
    <row r="158612" spans="2:2">
      <c r="B158612" s="696"/>
    </row>
    <row r="158613" spans="2:2">
      <c r="B158613" s="696"/>
    </row>
    <row r="158614" spans="2:2">
      <c r="B158614" s="696"/>
    </row>
    <row r="158615" spans="2:2">
      <c r="B158615" s="696"/>
    </row>
    <row r="158616" spans="2:2">
      <c r="B158616" s="696"/>
    </row>
    <row r="158617" spans="2:2">
      <c r="B158617" s="696"/>
    </row>
    <row r="158618" spans="2:2">
      <c r="B158618" s="696"/>
    </row>
    <row r="158619" spans="2:2">
      <c r="B158619" s="696"/>
    </row>
    <row r="158620" spans="2:2">
      <c r="B158620" s="696"/>
    </row>
    <row r="158621" spans="2:2">
      <c r="B158621" s="696"/>
    </row>
    <row r="158622" spans="2:2">
      <c r="B158622" s="696"/>
    </row>
    <row r="158623" spans="2:2">
      <c r="B158623" s="696"/>
    </row>
    <row r="158624" spans="2:2">
      <c r="B158624" s="696"/>
    </row>
    <row r="158625" spans="2:2">
      <c r="B158625" s="696"/>
    </row>
    <row r="158626" spans="2:2">
      <c r="B158626" s="696"/>
    </row>
    <row r="158627" spans="2:2">
      <c r="B158627" s="696"/>
    </row>
    <row r="158628" spans="2:2">
      <c r="B158628" s="696"/>
    </row>
    <row r="158629" spans="2:2">
      <c r="B158629" s="696"/>
    </row>
    <row r="158630" spans="2:2">
      <c r="B158630" s="696"/>
    </row>
    <row r="158631" spans="2:2">
      <c r="B158631" s="696"/>
    </row>
    <row r="158632" spans="2:2">
      <c r="B158632" s="696"/>
    </row>
    <row r="158633" spans="2:2">
      <c r="B158633" s="696"/>
    </row>
    <row r="158634" spans="2:2">
      <c r="B158634" s="696"/>
    </row>
    <row r="158635" spans="2:2">
      <c r="B158635" s="696"/>
    </row>
    <row r="158636" spans="2:2">
      <c r="B158636" s="696"/>
    </row>
    <row r="158637" spans="2:2">
      <c r="B158637" s="696"/>
    </row>
    <row r="158638" spans="2:2">
      <c r="B158638" s="696"/>
    </row>
    <row r="158639" spans="2:2">
      <c r="B158639" s="696"/>
    </row>
    <row r="158640" spans="2:2">
      <c r="B158640" s="696"/>
    </row>
    <row r="158641" spans="2:2">
      <c r="B158641" s="696"/>
    </row>
    <row r="158642" spans="2:2">
      <c r="B158642" s="696"/>
    </row>
    <row r="158643" spans="2:2">
      <c r="B158643" s="696"/>
    </row>
    <row r="158644" spans="2:2">
      <c r="B158644" s="696"/>
    </row>
    <row r="158645" spans="2:2">
      <c r="B158645" s="696"/>
    </row>
    <row r="158646" spans="2:2">
      <c r="B158646" s="696"/>
    </row>
    <row r="158647" spans="2:2">
      <c r="B158647" s="696"/>
    </row>
    <row r="158648" spans="2:2">
      <c r="B158648" s="696"/>
    </row>
    <row r="158649" spans="2:2">
      <c r="B158649" s="696"/>
    </row>
    <row r="158650" spans="2:2">
      <c r="B158650" s="696"/>
    </row>
    <row r="158651" spans="2:2">
      <c r="B158651" s="696"/>
    </row>
    <row r="158652" spans="2:2">
      <c r="B158652" s="696"/>
    </row>
    <row r="158653" spans="2:2">
      <c r="B158653" s="696"/>
    </row>
    <row r="158654" spans="2:2">
      <c r="B158654" s="696"/>
    </row>
    <row r="158655" spans="2:2">
      <c r="B158655" s="696"/>
    </row>
    <row r="158656" spans="2:2">
      <c r="B158656" s="696"/>
    </row>
    <row r="158657" spans="2:2">
      <c r="B158657" s="696"/>
    </row>
    <row r="158658" spans="2:2">
      <c r="B158658" s="696"/>
    </row>
    <row r="158659" spans="2:2">
      <c r="B158659" s="696"/>
    </row>
    <row r="158660" spans="2:2">
      <c r="B158660" s="696"/>
    </row>
    <row r="158661" spans="2:2">
      <c r="B158661" s="696"/>
    </row>
    <row r="158662" spans="2:2">
      <c r="B158662" s="696"/>
    </row>
    <row r="158663" spans="2:2">
      <c r="B158663" s="696"/>
    </row>
    <row r="158664" spans="2:2">
      <c r="B158664" s="696"/>
    </row>
    <row r="158665" spans="2:2">
      <c r="B158665" s="696"/>
    </row>
    <row r="158666" spans="2:2">
      <c r="B158666" s="696"/>
    </row>
    <row r="158667" spans="2:2">
      <c r="B158667" s="696"/>
    </row>
    <row r="158668" spans="2:2">
      <c r="B158668" s="696"/>
    </row>
    <row r="158669" spans="2:2">
      <c r="B158669" s="696"/>
    </row>
    <row r="158670" spans="2:2">
      <c r="B158670" s="696"/>
    </row>
    <row r="158671" spans="2:2">
      <c r="B158671" s="696"/>
    </row>
    <row r="158672" spans="2:2">
      <c r="B158672" s="696"/>
    </row>
    <row r="158673" spans="2:2">
      <c r="B158673" s="696"/>
    </row>
    <row r="158674" spans="2:2">
      <c r="B158674" s="696"/>
    </row>
    <row r="158675" spans="2:2">
      <c r="B158675" s="696"/>
    </row>
    <row r="158676" spans="2:2">
      <c r="B158676" s="696"/>
    </row>
    <row r="158677" spans="2:2">
      <c r="B158677" s="696"/>
    </row>
    <row r="158678" spans="2:2">
      <c r="B158678" s="696"/>
    </row>
    <row r="158679" spans="2:2">
      <c r="B158679" s="696"/>
    </row>
    <row r="158680" spans="2:2">
      <c r="B158680" s="696"/>
    </row>
    <row r="158681" spans="2:2">
      <c r="B158681" s="696"/>
    </row>
    <row r="158682" spans="2:2">
      <c r="B158682" s="696"/>
    </row>
    <row r="158683" spans="2:2">
      <c r="B158683" s="696"/>
    </row>
    <row r="158684" spans="2:2">
      <c r="B158684" s="696"/>
    </row>
    <row r="158685" spans="2:2">
      <c r="B158685" s="696"/>
    </row>
    <row r="158686" spans="2:2">
      <c r="B158686" s="696"/>
    </row>
    <row r="158687" spans="2:2">
      <c r="B158687" s="696"/>
    </row>
    <row r="158688" spans="2:2">
      <c r="B158688" s="696"/>
    </row>
    <row r="158689" spans="2:2">
      <c r="B158689" s="696"/>
    </row>
    <row r="158690" spans="2:2">
      <c r="B158690" s="696"/>
    </row>
    <row r="158691" spans="2:2">
      <c r="B158691" s="696"/>
    </row>
    <row r="158692" spans="2:2">
      <c r="B158692" s="696"/>
    </row>
    <row r="158693" spans="2:2">
      <c r="B158693" s="696"/>
    </row>
    <row r="158694" spans="2:2">
      <c r="B158694" s="696"/>
    </row>
    <row r="158695" spans="2:2">
      <c r="B158695" s="696"/>
    </row>
    <row r="158696" spans="2:2">
      <c r="B158696" s="696"/>
    </row>
    <row r="158697" spans="2:2">
      <c r="B158697" s="696"/>
    </row>
    <row r="158698" spans="2:2">
      <c r="B158698" s="696"/>
    </row>
    <row r="158699" spans="2:2">
      <c r="B158699" s="696"/>
    </row>
    <row r="158700" spans="2:2">
      <c r="B158700" s="696"/>
    </row>
    <row r="158701" spans="2:2">
      <c r="B158701" s="696"/>
    </row>
    <row r="158702" spans="2:2">
      <c r="B158702" s="696"/>
    </row>
    <row r="158703" spans="2:2">
      <c r="B158703" s="696"/>
    </row>
    <row r="158704" spans="2:2">
      <c r="B158704" s="696"/>
    </row>
    <row r="158705" spans="2:2">
      <c r="B158705" s="696"/>
    </row>
    <row r="158706" spans="2:2">
      <c r="B158706" s="696"/>
    </row>
    <row r="158707" spans="2:2">
      <c r="B158707" s="696"/>
    </row>
    <row r="158708" spans="2:2">
      <c r="B158708" s="696"/>
    </row>
    <row r="158709" spans="2:2">
      <c r="B158709" s="696"/>
    </row>
    <row r="158710" spans="2:2">
      <c r="B158710" s="696"/>
    </row>
    <row r="158711" spans="2:2">
      <c r="B158711" s="696"/>
    </row>
    <row r="158712" spans="2:2">
      <c r="B158712" s="696"/>
    </row>
    <row r="158713" spans="2:2">
      <c r="B158713" s="696"/>
    </row>
    <row r="158714" spans="2:2">
      <c r="B158714" s="696"/>
    </row>
    <row r="158715" spans="2:2">
      <c r="B158715" s="696"/>
    </row>
    <row r="158716" spans="2:2">
      <c r="B158716" s="696"/>
    </row>
    <row r="158717" spans="2:2">
      <c r="B158717" s="696"/>
    </row>
    <row r="158718" spans="2:2">
      <c r="B158718" s="696"/>
    </row>
    <row r="158719" spans="2:2">
      <c r="B158719" s="696"/>
    </row>
    <row r="158720" spans="2:2">
      <c r="B158720" s="696"/>
    </row>
    <row r="158721" spans="2:2">
      <c r="B158721" s="696"/>
    </row>
    <row r="158722" spans="2:2">
      <c r="B158722" s="696"/>
    </row>
    <row r="158723" spans="2:2">
      <c r="B158723" s="696"/>
    </row>
    <row r="158724" spans="2:2">
      <c r="B158724" s="696"/>
    </row>
    <row r="158725" spans="2:2">
      <c r="B158725" s="696"/>
    </row>
    <row r="158726" spans="2:2">
      <c r="B158726" s="696"/>
    </row>
    <row r="158727" spans="2:2">
      <c r="B158727" s="696"/>
    </row>
    <row r="158728" spans="2:2">
      <c r="B158728" s="696"/>
    </row>
    <row r="158729" spans="2:2">
      <c r="B158729" s="696"/>
    </row>
    <row r="158730" spans="2:2">
      <c r="B158730" s="696"/>
    </row>
    <row r="158731" spans="2:2">
      <c r="B158731" s="696"/>
    </row>
    <row r="158732" spans="2:2">
      <c r="B158732" s="696"/>
    </row>
    <row r="158733" spans="2:2">
      <c r="B158733" s="696"/>
    </row>
    <row r="158734" spans="2:2">
      <c r="B158734" s="696"/>
    </row>
    <row r="158735" spans="2:2">
      <c r="B158735" s="696"/>
    </row>
    <row r="158736" spans="2:2">
      <c r="B158736" s="696"/>
    </row>
    <row r="158737" spans="2:2">
      <c r="B158737" s="696"/>
    </row>
    <row r="158738" spans="2:2">
      <c r="B158738" s="696"/>
    </row>
    <row r="158739" spans="2:2">
      <c r="B158739" s="696"/>
    </row>
    <row r="158740" spans="2:2">
      <c r="B158740" s="696"/>
    </row>
    <row r="158741" spans="2:2">
      <c r="B158741" s="696"/>
    </row>
    <row r="158742" spans="2:2">
      <c r="B158742" s="696"/>
    </row>
    <row r="158743" spans="2:2">
      <c r="B158743" s="696"/>
    </row>
    <row r="158744" spans="2:2">
      <c r="B158744" s="696"/>
    </row>
    <row r="158745" spans="2:2">
      <c r="B158745" s="696"/>
    </row>
    <row r="158746" spans="2:2">
      <c r="B158746" s="696"/>
    </row>
    <row r="158747" spans="2:2">
      <c r="B158747" s="696"/>
    </row>
    <row r="158748" spans="2:2">
      <c r="B158748" s="696"/>
    </row>
    <row r="158749" spans="2:2">
      <c r="B158749" s="696"/>
    </row>
    <row r="158750" spans="2:2">
      <c r="B158750" s="696"/>
    </row>
    <row r="158751" spans="2:2">
      <c r="B158751" s="696"/>
    </row>
    <row r="158752" spans="2:2">
      <c r="B158752" s="696"/>
    </row>
    <row r="158753" spans="2:2">
      <c r="B158753" s="696"/>
    </row>
    <row r="158754" spans="2:2">
      <c r="B158754" s="696"/>
    </row>
    <row r="158755" spans="2:2">
      <c r="B158755" s="696"/>
    </row>
    <row r="158756" spans="2:2">
      <c r="B158756" s="696"/>
    </row>
    <row r="158757" spans="2:2">
      <c r="B158757" s="696"/>
    </row>
    <row r="158758" spans="2:2">
      <c r="B158758" s="696"/>
    </row>
    <row r="158759" spans="2:2">
      <c r="B158759" s="696"/>
    </row>
    <row r="158760" spans="2:2">
      <c r="B158760" s="696"/>
    </row>
    <row r="158761" spans="2:2">
      <c r="B158761" s="696"/>
    </row>
    <row r="158762" spans="2:2">
      <c r="B158762" s="696"/>
    </row>
    <row r="158763" spans="2:2">
      <c r="B158763" s="696"/>
    </row>
    <row r="158764" spans="2:2">
      <c r="B158764" s="696"/>
    </row>
    <row r="158765" spans="2:2">
      <c r="B158765" s="696"/>
    </row>
    <row r="158766" spans="2:2">
      <c r="B158766" s="696"/>
    </row>
    <row r="158767" spans="2:2">
      <c r="B158767" s="696"/>
    </row>
    <row r="158768" spans="2:2">
      <c r="B158768" s="696"/>
    </row>
    <row r="158769" spans="2:2">
      <c r="B158769" s="696"/>
    </row>
    <row r="158770" spans="2:2">
      <c r="B158770" s="696"/>
    </row>
    <row r="158771" spans="2:2">
      <c r="B158771" s="696"/>
    </row>
    <row r="158772" spans="2:2">
      <c r="B158772" s="696"/>
    </row>
    <row r="158773" spans="2:2">
      <c r="B158773" s="696"/>
    </row>
    <row r="158774" spans="2:2">
      <c r="B158774" s="696"/>
    </row>
    <row r="158775" spans="2:2">
      <c r="B158775" s="696"/>
    </row>
    <row r="158776" spans="2:2">
      <c r="B158776" s="696"/>
    </row>
    <row r="158777" spans="2:2">
      <c r="B158777" s="696"/>
    </row>
    <row r="158778" spans="2:2">
      <c r="B158778" s="696"/>
    </row>
    <row r="158779" spans="2:2">
      <c r="B158779" s="696"/>
    </row>
    <row r="158780" spans="2:2">
      <c r="B158780" s="696"/>
    </row>
    <row r="158781" spans="2:2">
      <c r="B158781" s="696"/>
    </row>
    <row r="158782" spans="2:2">
      <c r="B158782" s="696"/>
    </row>
    <row r="158783" spans="2:2">
      <c r="B158783" s="696"/>
    </row>
    <row r="158784" spans="2:2">
      <c r="B158784" s="696"/>
    </row>
    <row r="158785" spans="2:2">
      <c r="B158785" s="696"/>
    </row>
    <row r="158786" spans="2:2">
      <c r="B158786" s="696"/>
    </row>
    <row r="158787" spans="2:2">
      <c r="B158787" s="696"/>
    </row>
    <row r="158788" spans="2:2">
      <c r="B158788" s="696"/>
    </row>
    <row r="158789" spans="2:2">
      <c r="B158789" s="696"/>
    </row>
    <row r="158790" spans="2:2">
      <c r="B158790" s="696"/>
    </row>
    <row r="158791" spans="2:2">
      <c r="B158791" s="696"/>
    </row>
    <row r="158792" spans="2:2">
      <c r="B158792" s="696"/>
    </row>
    <row r="158793" spans="2:2">
      <c r="B158793" s="696"/>
    </row>
    <row r="158794" spans="2:2">
      <c r="B158794" s="696"/>
    </row>
    <row r="158795" spans="2:2">
      <c r="B158795" s="696"/>
    </row>
    <row r="158796" spans="2:2">
      <c r="B158796" s="696"/>
    </row>
    <row r="158797" spans="2:2">
      <c r="B158797" s="696"/>
    </row>
    <row r="158798" spans="2:2">
      <c r="B158798" s="696"/>
    </row>
    <row r="158799" spans="2:2">
      <c r="B158799" s="696"/>
    </row>
    <row r="158800" spans="2:2">
      <c r="B158800" s="696"/>
    </row>
    <row r="158801" spans="2:2">
      <c r="B158801" s="696"/>
    </row>
    <row r="158802" spans="2:2">
      <c r="B158802" s="696"/>
    </row>
    <row r="158803" spans="2:2">
      <c r="B158803" s="696"/>
    </row>
    <row r="158804" spans="2:2">
      <c r="B158804" s="696"/>
    </row>
    <row r="158805" spans="2:2">
      <c r="B158805" s="696"/>
    </row>
    <row r="158806" spans="2:2">
      <c r="B158806" s="696"/>
    </row>
    <row r="158807" spans="2:2">
      <c r="B158807" s="696"/>
    </row>
    <row r="158808" spans="2:2">
      <c r="B158808" s="696"/>
    </row>
    <row r="158809" spans="2:2">
      <c r="B158809" s="696"/>
    </row>
    <row r="158810" spans="2:2">
      <c r="B158810" s="696"/>
    </row>
    <row r="158811" spans="2:2">
      <c r="B158811" s="696"/>
    </row>
    <row r="158812" spans="2:2">
      <c r="B158812" s="696"/>
    </row>
    <row r="158813" spans="2:2">
      <c r="B158813" s="696"/>
    </row>
    <row r="158814" spans="2:2">
      <c r="B158814" s="696"/>
    </row>
    <row r="158815" spans="2:2">
      <c r="B158815" s="696"/>
    </row>
    <row r="158816" spans="2:2">
      <c r="B158816" s="696"/>
    </row>
    <row r="158817" spans="2:2">
      <c r="B158817" s="696"/>
    </row>
    <row r="158818" spans="2:2">
      <c r="B158818" s="696"/>
    </row>
    <row r="158819" spans="2:2">
      <c r="B158819" s="696"/>
    </row>
    <row r="158820" spans="2:2">
      <c r="B158820" s="696"/>
    </row>
    <row r="158821" spans="2:2">
      <c r="B158821" s="696"/>
    </row>
    <row r="158822" spans="2:2">
      <c r="B158822" s="696"/>
    </row>
    <row r="158823" spans="2:2">
      <c r="B158823" s="696"/>
    </row>
    <row r="158824" spans="2:2">
      <c r="B158824" s="696"/>
    </row>
    <row r="158825" spans="2:2">
      <c r="B158825" s="696"/>
    </row>
    <row r="158826" spans="2:2">
      <c r="B158826" s="696"/>
    </row>
    <row r="158827" spans="2:2">
      <c r="B158827" s="696"/>
    </row>
    <row r="158828" spans="2:2">
      <c r="B158828" s="696"/>
    </row>
    <row r="158829" spans="2:2">
      <c r="B158829" s="696"/>
    </row>
    <row r="158830" spans="2:2">
      <c r="B158830" s="696"/>
    </row>
    <row r="158831" spans="2:2">
      <c r="B158831" s="696"/>
    </row>
    <row r="158832" spans="2:2">
      <c r="B158832" s="696"/>
    </row>
    <row r="158833" spans="2:2">
      <c r="B158833" s="696"/>
    </row>
    <row r="158834" spans="2:2">
      <c r="B158834" s="696"/>
    </row>
    <row r="158835" spans="2:2">
      <c r="B158835" s="696"/>
    </row>
    <row r="158836" spans="2:2">
      <c r="B158836" s="696"/>
    </row>
    <row r="158837" spans="2:2">
      <c r="B158837" s="696"/>
    </row>
    <row r="158838" spans="2:2">
      <c r="B158838" s="696"/>
    </row>
    <row r="158839" spans="2:2">
      <c r="B158839" s="696"/>
    </row>
    <row r="158840" spans="2:2">
      <c r="B158840" s="696"/>
    </row>
    <row r="158841" spans="2:2">
      <c r="B158841" s="696"/>
    </row>
    <row r="158842" spans="2:2">
      <c r="B158842" s="696"/>
    </row>
    <row r="158843" spans="2:2">
      <c r="B158843" s="696"/>
    </row>
    <row r="158844" spans="2:2">
      <c r="B158844" s="696"/>
    </row>
    <row r="158845" spans="2:2">
      <c r="B158845" s="696"/>
    </row>
    <row r="158846" spans="2:2">
      <c r="B158846" s="696"/>
    </row>
    <row r="158847" spans="2:2">
      <c r="B158847" s="696"/>
    </row>
    <row r="158848" spans="2:2">
      <c r="B158848" s="696"/>
    </row>
    <row r="158849" spans="2:2">
      <c r="B158849" s="696"/>
    </row>
    <row r="158850" spans="2:2">
      <c r="B158850" s="696"/>
    </row>
    <row r="158851" spans="2:2">
      <c r="B158851" s="696"/>
    </row>
    <row r="158852" spans="2:2">
      <c r="B158852" s="696"/>
    </row>
    <row r="158853" spans="2:2">
      <c r="B158853" s="696"/>
    </row>
    <row r="158854" spans="2:2">
      <c r="B158854" s="696"/>
    </row>
    <row r="158855" spans="2:2">
      <c r="B158855" s="696"/>
    </row>
    <row r="158856" spans="2:2">
      <c r="B158856" s="696"/>
    </row>
    <row r="158857" spans="2:2">
      <c r="B158857" s="696"/>
    </row>
    <row r="158858" spans="2:2">
      <c r="B158858" s="696"/>
    </row>
    <row r="158859" spans="2:2">
      <c r="B158859" s="696"/>
    </row>
    <row r="158860" spans="2:2">
      <c r="B158860" s="696"/>
    </row>
    <row r="158861" spans="2:2">
      <c r="B158861" s="696"/>
    </row>
    <row r="158862" spans="2:2">
      <c r="B158862" s="696"/>
    </row>
    <row r="158863" spans="2:2">
      <c r="B158863" s="696"/>
    </row>
    <row r="158864" spans="2:2">
      <c r="B158864" s="696"/>
    </row>
    <row r="158865" spans="2:2">
      <c r="B158865" s="696"/>
    </row>
    <row r="158866" spans="2:2">
      <c r="B158866" s="696"/>
    </row>
    <row r="158867" spans="2:2">
      <c r="B158867" s="696"/>
    </row>
    <row r="158868" spans="2:2">
      <c r="B158868" s="696"/>
    </row>
    <row r="158869" spans="2:2">
      <c r="B158869" s="696"/>
    </row>
    <row r="158870" spans="2:2">
      <c r="B158870" s="696"/>
    </row>
    <row r="158871" spans="2:2">
      <c r="B158871" s="696"/>
    </row>
    <row r="158872" spans="2:2">
      <c r="B158872" s="696"/>
    </row>
    <row r="158873" spans="2:2">
      <c r="B158873" s="696"/>
    </row>
    <row r="158874" spans="2:2">
      <c r="B158874" s="696"/>
    </row>
    <row r="158875" spans="2:2">
      <c r="B158875" s="696"/>
    </row>
    <row r="158876" spans="2:2">
      <c r="B158876" s="696"/>
    </row>
    <row r="158877" spans="2:2">
      <c r="B158877" s="696"/>
    </row>
    <row r="158878" spans="2:2">
      <c r="B158878" s="696"/>
    </row>
    <row r="158879" spans="2:2">
      <c r="B158879" s="696"/>
    </row>
    <row r="158880" spans="2:2">
      <c r="B158880" s="696"/>
    </row>
    <row r="158881" spans="2:2">
      <c r="B158881" s="696"/>
    </row>
    <row r="158882" spans="2:2">
      <c r="B158882" s="696"/>
    </row>
    <row r="158883" spans="2:2">
      <c r="B158883" s="696"/>
    </row>
    <row r="158884" spans="2:2">
      <c r="B158884" s="696"/>
    </row>
    <row r="158885" spans="2:2">
      <c r="B158885" s="696"/>
    </row>
    <row r="158886" spans="2:2">
      <c r="B158886" s="696"/>
    </row>
    <row r="158887" spans="2:2">
      <c r="B158887" s="696"/>
    </row>
    <row r="158888" spans="2:2">
      <c r="B158888" s="696"/>
    </row>
    <row r="158889" spans="2:2">
      <c r="B158889" s="696"/>
    </row>
    <row r="158890" spans="2:2">
      <c r="B158890" s="696"/>
    </row>
    <row r="158891" spans="2:2">
      <c r="B158891" s="696"/>
    </row>
    <row r="158892" spans="2:2">
      <c r="B158892" s="696"/>
    </row>
    <row r="158893" spans="2:2">
      <c r="B158893" s="696"/>
    </row>
    <row r="158894" spans="2:2">
      <c r="B158894" s="696"/>
    </row>
    <row r="158895" spans="2:2">
      <c r="B158895" s="696"/>
    </row>
    <row r="158896" spans="2:2">
      <c r="B158896" s="696"/>
    </row>
    <row r="158897" spans="2:2">
      <c r="B158897" s="696"/>
    </row>
    <row r="158898" spans="2:2">
      <c r="B158898" s="696"/>
    </row>
    <row r="158899" spans="2:2">
      <c r="B158899" s="696"/>
    </row>
    <row r="158900" spans="2:2">
      <c r="B158900" s="696"/>
    </row>
    <row r="158901" spans="2:2">
      <c r="B158901" s="696"/>
    </row>
    <row r="158902" spans="2:2">
      <c r="B158902" s="696"/>
    </row>
    <row r="158903" spans="2:2">
      <c r="B158903" s="696"/>
    </row>
    <row r="158904" spans="2:2">
      <c r="B158904" s="696"/>
    </row>
    <row r="158905" spans="2:2">
      <c r="B158905" s="696"/>
    </row>
    <row r="158906" spans="2:2">
      <c r="B158906" s="696"/>
    </row>
    <row r="158907" spans="2:2">
      <c r="B158907" s="696"/>
    </row>
    <row r="158908" spans="2:2">
      <c r="B158908" s="696"/>
    </row>
    <row r="158909" spans="2:2">
      <c r="B158909" s="696"/>
    </row>
    <row r="158910" spans="2:2">
      <c r="B158910" s="696"/>
    </row>
    <row r="158911" spans="2:2">
      <c r="B158911" s="696"/>
    </row>
    <row r="158912" spans="2:2">
      <c r="B158912" s="696"/>
    </row>
    <row r="158913" spans="2:2">
      <c r="B158913" s="696"/>
    </row>
    <row r="158914" spans="2:2">
      <c r="B158914" s="696"/>
    </row>
    <row r="158915" spans="2:2">
      <c r="B158915" s="696"/>
    </row>
    <row r="158916" spans="2:2">
      <c r="B158916" s="696"/>
    </row>
    <row r="158917" spans="2:2">
      <c r="B158917" s="696"/>
    </row>
    <row r="158918" spans="2:2">
      <c r="B158918" s="696"/>
    </row>
    <row r="158919" spans="2:2">
      <c r="B158919" s="696"/>
    </row>
    <row r="158920" spans="2:2">
      <c r="B158920" s="696"/>
    </row>
    <row r="158921" spans="2:2">
      <c r="B158921" s="696"/>
    </row>
    <row r="158922" spans="2:2">
      <c r="B158922" s="696"/>
    </row>
    <row r="158923" spans="2:2">
      <c r="B158923" s="696"/>
    </row>
    <row r="158924" spans="2:2">
      <c r="B158924" s="696"/>
    </row>
    <row r="158925" spans="2:2">
      <c r="B158925" s="696"/>
    </row>
    <row r="158926" spans="2:2">
      <c r="B158926" s="696"/>
    </row>
    <row r="158927" spans="2:2">
      <c r="B158927" s="696"/>
    </row>
    <row r="158928" spans="2:2">
      <c r="B158928" s="696"/>
    </row>
    <row r="158929" spans="2:2">
      <c r="B158929" s="696"/>
    </row>
    <row r="158930" spans="2:2">
      <c r="B158930" s="696"/>
    </row>
    <row r="158931" spans="2:2">
      <c r="B158931" s="696"/>
    </row>
    <row r="158932" spans="2:2">
      <c r="B158932" s="696"/>
    </row>
    <row r="158933" spans="2:2">
      <c r="B158933" s="696"/>
    </row>
    <row r="158934" spans="2:2">
      <c r="B158934" s="696"/>
    </row>
    <row r="158935" spans="2:2">
      <c r="B158935" s="696"/>
    </row>
    <row r="158936" spans="2:2">
      <c r="B158936" s="696"/>
    </row>
    <row r="158937" spans="2:2">
      <c r="B158937" s="696"/>
    </row>
    <row r="158938" spans="2:2">
      <c r="B158938" s="696"/>
    </row>
    <row r="158939" spans="2:2">
      <c r="B158939" s="696"/>
    </row>
    <row r="158940" spans="2:2">
      <c r="B158940" s="696"/>
    </row>
    <row r="158941" spans="2:2">
      <c r="B158941" s="696"/>
    </row>
    <row r="158942" spans="2:2">
      <c r="B158942" s="696"/>
    </row>
    <row r="158943" spans="2:2">
      <c r="B158943" s="696"/>
    </row>
    <row r="158944" spans="2:2">
      <c r="B158944" s="696"/>
    </row>
    <row r="158945" spans="2:2">
      <c r="B158945" s="696"/>
    </row>
    <row r="158946" spans="2:2">
      <c r="B158946" s="696"/>
    </row>
    <row r="158947" spans="2:2">
      <c r="B158947" s="696"/>
    </row>
    <row r="158948" spans="2:2">
      <c r="B158948" s="696"/>
    </row>
    <row r="158949" spans="2:2">
      <c r="B158949" s="696"/>
    </row>
    <row r="158950" spans="2:2">
      <c r="B158950" s="696"/>
    </row>
    <row r="158951" spans="2:2">
      <c r="B158951" s="696"/>
    </row>
    <row r="158952" spans="2:2">
      <c r="B158952" s="696"/>
    </row>
    <row r="158953" spans="2:2">
      <c r="B158953" s="696"/>
    </row>
    <row r="158954" spans="2:2">
      <c r="B158954" s="696"/>
    </row>
    <row r="158955" spans="2:2">
      <c r="B158955" s="696"/>
    </row>
    <row r="158956" spans="2:2">
      <c r="B158956" s="696"/>
    </row>
    <row r="158957" spans="2:2">
      <c r="B158957" s="696"/>
    </row>
    <row r="158958" spans="2:2">
      <c r="B158958" s="696"/>
    </row>
    <row r="158959" spans="2:2">
      <c r="B158959" s="696"/>
    </row>
    <row r="158960" spans="2:2">
      <c r="B158960" s="696"/>
    </row>
    <row r="158961" spans="2:2">
      <c r="B158961" s="696"/>
    </row>
    <row r="158962" spans="2:2">
      <c r="B158962" s="696"/>
    </row>
    <row r="158963" spans="2:2">
      <c r="B158963" s="696"/>
    </row>
    <row r="158964" spans="2:2">
      <c r="B158964" s="696"/>
    </row>
    <row r="158965" spans="2:2">
      <c r="B158965" s="696"/>
    </row>
    <row r="158966" spans="2:2">
      <c r="B158966" s="696"/>
    </row>
    <row r="158967" spans="2:2">
      <c r="B158967" s="696"/>
    </row>
    <row r="158968" spans="2:2">
      <c r="B158968" s="696"/>
    </row>
    <row r="158969" spans="2:2">
      <c r="B158969" s="696"/>
    </row>
    <row r="158970" spans="2:2">
      <c r="B158970" s="696"/>
    </row>
    <row r="158971" spans="2:2">
      <c r="B158971" s="696"/>
    </row>
    <row r="158972" spans="2:2">
      <c r="B158972" s="696"/>
    </row>
    <row r="158973" spans="2:2">
      <c r="B158973" s="696"/>
    </row>
    <row r="158974" spans="2:2">
      <c r="B158974" s="696"/>
    </row>
    <row r="158975" spans="2:2">
      <c r="B158975" s="696"/>
    </row>
    <row r="158976" spans="2:2">
      <c r="B158976" s="696"/>
    </row>
    <row r="158977" spans="2:2">
      <c r="B158977" s="696"/>
    </row>
    <row r="158978" spans="2:2">
      <c r="B158978" s="696"/>
    </row>
    <row r="158979" spans="2:2">
      <c r="B158979" s="696"/>
    </row>
    <row r="158980" spans="2:2">
      <c r="B158980" s="696"/>
    </row>
    <row r="158981" spans="2:2">
      <c r="B158981" s="696"/>
    </row>
    <row r="158982" spans="2:2">
      <c r="B158982" s="696"/>
    </row>
    <row r="158983" spans="2:2">
      <c r="B158983" s="696"/>
    </row>
    <row r="158984" spans="2:2">
      <c r="B158984" s="696"/>
    </row>
    <row r="158985" spans="2:2">
      <c r="B158985" s="696"/>
    </row>
    <row r="158986" spans="2:2">
      <c r="B158986" s="696"/>
    </row>
    <row r="158987" spans="2:2">
      <c r="B158987" s="696"/>
    </row>
    <row r="158988" spans="2:2">
      <c r="B158988" s="696"/>
    </row>
    <row r="158989" spans="2:2">
      <c r="B158989" s="696"/>
    </row>
    <row r="158990" spans="2:2">
      <c r="B158990" s="696"/>
    </row>
    <row r="158991" spans="2:2">
      <c r="B158991" s="696"/>
    </row>
    <row r="158992" spans="2:2">
      <c r="B158992" s="696"/>
    </row>
    <row r="158993" spans="2:2">
      <c r="B158993" s="696"/>
    </row>
    <row r="158994" spans="2:2">
      <c r="B158994" s="696"/>
    </row>
    <row r="158995" spans="2:2">
      <c r="B158995" s="696"/>
    </row>
    <row r="158996" spans="2:2">
      <c r="B158996" s="696"/>
    </row>
    <row r="158997" spans="2:2">
      <c r="B158997" s="696"/>
    </row>
    <row r="158998" spans="2:2">
      <c r="B158998" s="696"/>
    </row>
    <row r="158999" spans="2:2">
      <c r="B158999" s="696"/>
    </row>
    <row r="159000" spans="2:2">
      <c r="B159000" s="696"/>
    </row>
    <row r="159001" spans="2:2">
      <c r="B159001" s="696"/>
    </row>
    <row r="159002" spans="2:2">
      <c r="B159002" s="696"/>
    </row>
    <row r="159003" spans="2:2">
      <c r="B159003" s="696"/>
    </row>
    <row r="159004" spans="2:2">
      <c r="B159004" s="696"/>
    </row>
    <row r="159005" spans="2:2">
      <c r="B159005" s="696"/>
    </row>
    <row r="159006" spans="2:2">
      <c r="B159006" s="696"/>
    </row>
    <row r="159007" spans="2:2">
      <c r="B159007" s="696"/>
    </row>
    <row r="159008" spans="2:2">
      <c r="B159008" s="696"/>
    </row>
    <row r="159009" spans="2:2">
      <c r="B159009" s="696"/>
    </row>
    <row r="159010" spans="2:2">
      <c r="B159010" s="696"/>
    </row>
    <row r="159011" spans="2:2">
      <c r="B159011" s="696"/>
    </row>
    <row r="159012" spans="2:2">
      <c r="B159012" s="696"/>
    </row>
    <row r="159013" spans="2:2">
      <c r="B159013" s="696"/>
    </row>
    <row r="159014" spans="2:2">
      <c r="B159014" s="696"/>
    </row>
    <row r="159015" spans="2:2">
      <c r="B159015" s="696"/>
    </row>
    <row r="159016" spans="2:2">
      <c r="B159016" s="696"/>
    </row>
    <row r="159017" spans="2:2">
      <c r="B159017" s="696"/>
    </row>
    <row r="159018" spans="2:2">
      <c r="B159018" s="696"/>
    </row>
    <row r="159019" spans="2:2">
      <c r="B159019" s="696"/>
    </row>
    <row r="159020" spans="2:2">
      <c r="B159020" s="696"/>
    </row>
    <row r="159021" spans="2:2">
      <c r="B159021" s="696"/>
    </row>
    <row r="159022" spans="2:2">
      <c r="B159022" s="696"/>
    </row>
    <row r="159023" spans="2:2">
      <c r="B159023" s="696"/>
    </row>
    <row r="159024" spans="2:2">
      <c r="B159024" s="696"/>
    </row>
    <row r="159025" spans="2:2">
      <c r="B159025" s="696"/>
    </row>
    <row r="159026" spans="2:2">
      <c r="B159026" s="696"/>
    </row>
    <row r="159027" spans="2:2">
      <c r="B159027" s="696"/>
    </row>
    <row r="159028" spans="2:2">
      <c r="B159028" s="696"/>
    </row>
    <row r="159029" spans="2:2">
      <c r="B159029" s="696"/>
    </row>
    <row r="159030" spans="2:2">
      <c r="B159030" s="696"/>
    </row>
    <row r="159031" spans="2:2">
      <c r="B159031" s="696"/>
    </row>
    <row r="159032" spans="2:2">
      <c r="B159032" s="696"/>
    </row>
    <row r="159033" spans="2:2">
      <c r="B159033" s="696"/>
    </row>
    <row r="159034" spans="2:2">
      <c r="B159034" s="696"/>
    </row>
    <row r="159035" spans="2:2">
      <c r="B159035" s="696"/>
    </row>
    <row r="159036" spans="2:2">
      <c r="B159036" s="696"/>
    </row>
    <row r="159037" spans="2:2">
      <c r="B159037" s="696"/>
    </row>
    <row r="159038" spans="2:2">
      <c r="B159038" s="696"/>
    </row>
    <row r="159039" spans="2:2">
      <c r="B159039" s="696"/>
    </row>
    <row r="159040" spans="2:2">
      <c r="B159040" s="696"/>
    </row>
    <row r="159041" spans="2:2">
      <c r="B159041" s="696"/>
    </row>
    <row r="159042" spans="2:2">
      <c r="B159042" s="696"/>
    </row>
    <row r="159043" spans="2:2">
      <c r="B159043" s="696"/>
    </row>
    <row r="159044" spans="2:2">
      <c r="B159044" s="696"/>
    </row>
    <row r="159045" spans="2:2">
      <c r="B159045" s="696"/>
    </row>
    <row r="159046" spans="2:2">
      <c r="B159046" s="696"/>
    </row>
    <row r="159047" spans="2:2">
      <c r="B159047" s="696"/>
    </row>
    <row r="159048" spans="2:2">
      <c r="B159048" s="696"/>
    </row>
    <row r="159049" spans="2:2">
      <c r="B159049" s="696"/>
    </row>
    <row r="159050" spans="2:2">
      <c r="B159050" s="696"/>
    </row>
    <row r="159051" spans="2:2">
      <c r="B159051" s="696"/>
    </row>
    <row r="159052" spans="2:2">
      <c r="B159052" s="696"/>
    </row>
    <row r="159053" spans="2:2">
      <c r="B159053" s="696"/>
    </row>
    <row r="159054" spans="2:2">
      <c r="B159054" s="696"/>
    </row>
    <row r="159055" spans="2:2">
      <c r="B159055" s="696"/>
    </row>
    <row r="159056" spans="2:2">
      <c r="B159056" s="696"/>
    </row>
    <row r="159057" spans="2:2">
      <c r="B159057" s="696"/>
    </row>
    <row r="159058" spans="2:2">
      <c r="B159058" s="696"/>
    </row>
    <row r="159059" spans="2:2">
      <c r="B159059" s="696"/>
    </row>
    <row r="159060" spans="2:2">
      <c r="B159060" s="696"/>
    </row>
    <row r="159061" spans="2:2">
      <c r="B159061" s="696"/>
    </row>
    <row r="159062" spans="2:2">
      <c r="B159062" s="696"/>
    </row>
    <row r="159063" spans="2:2">
      <c r="B159063" s="696"/>
    </row>
    <row r="159064" spans="2:2">
      <c r="B159064" s="696"/>
    </row>
    <row r="159065" spans="2:2">
      <c r="B159065" s="696"/>
    </row>
    <row r="159066" spans="2:2">
      <c r="B159066" s="696"/>
    </row>
    <row r="159067" spans="2:2">
      <c r="B159067" s="696"/>
    </row>
    <row r="159068" spans="2:2">
      <c r="B159068" s="696"/>
    </row>
    <row r="159069" spans="2:2">
      <c r="B159069" s="696"/>
    </row>
    <row r="159070" spans="2:2">
      <c r="B159070" s="696"/>
    </row>
    <row r="159071" spans="2:2">
      <c r="B159071" s="696"/>
    </row>
    <row r="159072" spans="2:2">
      <c r="B159072" s="696"/>
    </row>
    <row r="159073" spans="2:2">
      <c r="B159073" s="696"/>
    </row>
    <row r="159074" spans="2:2">
      <c r="B159074" s="696"/>
    </row>
    <row r="159075" spans="2:2">
      <c r="B159075" s="696"/>
    </row>
    <row r="159076" spans="2:2">
      <c r="B159076" s="696"/>
    </row>
    <row r="159077" spans="2:2">
      <c r="B159077" s="696"/>
    </row>
    <row r="159078" spans="2:2">
      <c r="B159078" s="696"/>
    </row>
    <row r="159079" spans="2:2">
      <c r="B159079" s="696"/>
    </row>
    <row r="159080" spans="2:2">
      <c r="B159080" s="696"/>
    </row>
    <row r="159081" spans="2:2">
      <c r="B159081" s="696"/>
    </row>
    <row r="159082" spans="2:2">
      <c r="B159082" s="696"/>
    </row>
    <row r="159083" spans="2:2">
      <c r="B159083" s="696"/>
    </row>
    <row r="159084" spans="2:2">
      <c r="B159084" s="696"/>
    </row>
    <row r="159085" spans="2:2">
      <c r="B159085" s="696"/>
    </row>
    <row r="159086" spans="2:2">
      <c r="B159086" s="696"/>
    </row>
    <row r="159087" spans="2:2">
      <c r="B159087" s="696"/>
    </row>
    <row r="159088" spans="2:2">
      <c r="B159088" s="696"/>
    </row>
    <row r="159089" spans="2:2">
      <c r="B159089" s="696"/>
    </row>
    <row r="159090" spans="2:2">
      <c r="B159090" s="696"/>
    </row>
    <row r="159091" spans="2:2">
      <c r="B159091" s="696"/>
    </row>
    <row r="159092" spans="2:2">
      <c r="B159092" s="696"/>
    </row>
    <row r="159093" spans="2:2">
      <c r="B159093" s="696"/>
    </row>
    <row r="159094" spans="2:2">
      <c r="B159094" s="696"/>
    </row>
    <row r="159095" spans="2:2">
      <c r="B159095" s="696"/>
    </row>
    <row r="159096" spans="2:2">
      <c r="B159096" s="696"/>
    </row>
    <row r="159097" spans="2:2">
      <c r="B159097" s="696"/>
    </row>
    <row r="159098" spans="2:2">
      <c r="B159098" s="696"/>
    </row>
    <row r="159099" spans="2:2">
      <c r="B159099" s="696"/>
    </row>
    <row r="159100" spans="2:2">
      <c r="B159100" s="696"/>
    </row>
    <row r="159101" spans="2:2">
      <c r="B159101" s="696"/>
    </row>
    <row r="159102" spans="2:2">
      <c r="B159102" s="696"/>
    </row>
    <row r="159103" spans="2:2">
      <c r="B159103" s="696"/>
    </row>
    <row r="159104" spans="2:2">
      <c r="B159104" s="696"/>
    </row>
    <row r="159105" spans="2:2">
      <c r="B159105" s="696"/>
    </row>
    <row r="159106" spans="2:2">
      <c r="B159106" s="696"/>
    </row>
    <row r="159107" spans="2:2">
      <c r="B159107" s="696"/>
    </row>
    <row r="159108" spans="2:2">
      <c r="B159108" s="696"/>
    </row>
    <row r="159109" spans="2:2">
      <c r="B159109" s="696"/>
    </row>
    <row r="159110" spans="2:2">
      <c r="B159110" s="696"/>
    </row>
    <row r="159111" spans="2:2">
      <c r="B159111" s="696"/>
    </row>
    <row r="159112" spans="2:2">
      <c r="B159112" s="696"/>
    </row>
    <row r="159113" spans="2:2">
      <c r="B159113" s="696"/>
    </row>
    <row r="159114" spans="2:2">
      <c r="B159114" s="696"/>
    </row>
    <row r="159115" spans="2:2">
      <c r="B159115" s="696"/>
    </row>
    <row r="159116" spans="2:2">
      <c r="B159116" s="696"/>
    </row>
    <row r="159117" spans="2:2">
      <c r="B159117" s="696"/>
    </row>
    <row r="159118" spans="2:2">
      <c r="B159118" s="696"/>
    </row>
    <row r="159119" spans="2:2">
      <c r="B159119" s="696"/>
    </row>
    <row r="159120" spans="2:2">
      <c r="B159120" s="696"/>
    </row>
    <row r="159121" spans="2:2">
      <c r="B159121" s="696"/>
    </row>
    <row r="159122" spans="2:2">
      <c r="B159122" s="696"/>
    </row>
    <row r="159123" spans="2:2">
      <c r="B159123" s="696"/>
    </row>
    <row r="159124" spans="2:2">
      <c r="B159124" s="696"/>
    </row>
    <row r="159125" spans="2:2">
      <c r="B159125" s="696"/>
    </row>
    <row r="159126" spans="2:2">
      <c r="B159126" s="696"/>
    </row>
    <row r="159127" spans="2:2">
      <c r="B159127" s="696"/>
    </row>
    <row r="159128" spans="2:2">
      <c r="B159128" s="696"/>
    </row>
    <row r="159129" spans="2:2">
      <c r="B159129" s="696"/>
    </row>
    <row r="159130" spans="2:2">
      <c r="B159130" s="696"/>
    </row>
    <row r="159131" spans="2:2">
      <c r="B159131" s="696"/>
    </row>
    <row r="159132" spans="2:2">
      <c r="B159132" s="696"/>
    </row>
    <row r="159133" spans="2:2">
      <c r="B159133" s="696"/>
    </row>
    <row r="159134" spans="2:2">
      <c r="B159134" s="696"/>
    </row>
    <row r="159135" spans="2:2">
      <c r="B159135" s="696"/>
    </row>
    <row r="159136" spans="2:2">
      <c r="B159136" s="696"/>
    </row>
    <row r="159137" spans="2:2">
      <c r="B159137" s="696"/>
    </row>
    <row r="159138" spans="2:2">
      <c r="B159138" s="696"/>
    </row>
    <row r="159139" spans="2:2">
      <c r="B159139" s="696"/>
    </row>
    <row r="159140" spans="2:2">
      <c r="B159140" s="696"/>
    </row>
    <row r="159141" spans="2:2">
      <c r="B159141" s="696"/>
    </row>
    <row r="159142" spans="2:2">
      <c r="B159142" s="696"/>
    </row>
    <row r="159143" spans="2:2">
      <c r="B159143" s="696"/>
    </row>
    <row r="159144" spans="2:2">
      <c r="B159144" s="696"/>
    </row>
    <row r="159145" spans="2:2">
      <c r="B159145" s="696"/>
    </row>
    <row r="159146" spans="2:2">
      <c r="B159146" s="696"/>
    </row>
    <row r="159147" spans="2:2">
      <c r="B159147" s="696"/>
    </row>
    <row r="159148" spans="2:2">
      <c r="B159148" s="696"/>
    </row>
    <row r="159149" spans="2:2">
      <c r="B159149" s="696"/>
    </row>
    <row r="159150" spans="2:2">
      <c r="B159150" s="696"/>
    </row>
    <row r="159151" spans="2:2">
      <c r="B159151" s="696"/>
    </row>
    <row r="159152" spans="2:2">
      <c r="B159152" s="696"/>
    </row>
    <row r="159153" spans="2:2">
      <c r="B159153" s="696"/>
    </row>
    <row r="159154" spans="2:2">
      <c r="B159154" s="696"/>
    </row>
    <row r="159155" spans="2:2">
      <c r="B159155" s="696"/>
    </row>
    <row r="159156" spans="2:2">
      <c r="B159156" s="696"/>
    </row>
    <row r="159157" spans="2:2">
      <c r="B159157" s="696"/>
    </row>
    <row r="159158" spans="2:2">
      <c r="B159158" s="696"/>
    </row>
    <row r="159159" spans="2:2">
      <c r="B159159" s="696"/>
    </row>
    <row r="159160" spans="2:2">
      <c r="B159160" s="696"/>
    </row>
    <row r="159161" spans="2:2">
      <c r="B159161" s="696"/>
    </row>
    <row r="159162" spans="2:2">
      <c r="B159162" s="696"/>
    </row>
    <row r="159163" spans="2:2">
      <c r="B159163" s="696"/>
    </row>
    <row r="159164" spans="2:2">
      <c r="B159164" s="696"/>
    </row>
    <row r="159165" spans="2:2">
      <c r="B159165" s="696"/>
    </row>
    <row r="159166" spans="2:2">
      <c r="B159166" s="696"/>
    </row>
    <row r="159167" spans="2:2">
      <c r="B159167" s="696"/>
    </row>
    <row r="159168" spans="2:2">
      <c r="B159168" s="696"/>
    </row>
    <row r="159169" spans="2:2">
      <c r="B159169" s="696"/>
    </row>
    <row r="159170" spans="2:2">
      <c r="B159170" s="696"/>
    </row>
    <row r="159171" spans="2:2">
      <c r="B159171" s="696"/>
    </row>
    <row r="159172" spans="2:2">
      <c r="B159172" s="696"/>
    </row>
    <row r="159173" spans="2:2">
      <c r="B159173" s="696"/>
    </row>
    <row r="159174" spans="2:2">
      <c r="B159174" s="696"/>
    </row>
    <row r="159175" spans="2:2">
      <c r="B159175" s="696"/>
    </row>
    <row r="159176" spans="2:2">
      <c r="B159176" s="696"/>
    </row>
    <row r="159177" spans="2:2">
      <c r="B159177" s="696"/>
    </row>
    <row r="159178" spans="2:2">
      <c r="B159178" s="696"/>
    </row>
    <row r="159179" spans="2:2">
      <c r="B159179" s="696"/>
    </row>
    <row r="159180" spans="2:2">
      <c r="B159180" s="696"/>
    </row>
    <row r="159181" spans="2:2">
      <c r="B159181" s="696"/>
    </row>
    <row r="159182" spans="2:2">
      <c r="B159182" s="696"/>
    </row>
    <row r="159183" spans="2:2">
      <c r="B159183" s="696"/>
    </row>
    <row r="159184" spans="2:2">
      <c r="B159184" s="696"/>
    </row>
    <row r="159185" spans="2:2">
      <c r="B159185" s="696"/>
    </row>
    <row r="159186" spans="2:2">
      <c r="B159186" s="696"/>
    </row>
    <row r="159187" spans="2:2">
      <c r="B159187" s="696"/>
    </row>
    <row r="159188" spans="2:2">
      <c r="B159188" s="696"/>
    </row>
    <row r="159189" spans="2:2">
      <c r="B159189" s="696"/>
    </row>
    <row r="159190" spans="2:2">
      <c r="B159190" s="696"/>
    </row>
    <row r="159191" spans="2:2">
      <c r="B159191" s="696"/>
    </row>
    <row r="159192" spans="2:2">
      <c r="B159192" s="696"/>
    </row>
    <row r="159193" spans="2:2">
      <c r="B159193" s="696"/>
    </row>
    <row r="159194" spans="2:2">
      <c r="B159194" s="696"/>
    </row>
    <row r="159195" spans="2:2">
      <c r="B159195" s="696"/>
    </row>
    <row r="159196" spans="2:2">
      <c r="B159196" s="696"/>
    </row>
    <row r="159197" spans="2:2">
      <c r="B159197" s="696"/>
    </row>
    <row r="159198" spans="2:2">
      <c r="B159198" s="696"/>
    </row>
    <row r="159199" spans="2:2">
      <c r="B159199" s="696"/>
    </row>
    <row r="159200" spans="2:2">
      <c r="B159200" s="696"/>
    </row>
    <row r="159201" spans="2:2">
      <c r="B159201" s="696"/>
    </row>
    <row r="159202" spans="2:2">
      <c r="B159202" s="696"/>
    </row>
    <row r="159203" spans="2:2">
      <c r="B159203" s="696"/>
    </row>
    <row r="159204" spans="2:2">
      <c r="B159204" s="696"/>
    </row>
    <row r="159205" spans="2:2">
      <c r="B159205" s="696"/>
    </row>
    <row r="159206" spans="2:2">
      <c r="B159206" s="696"/>
    </row>
    <row r="159207" spans="2:2">
      <c r="B159207" s="696"/>
    </row>
    <row r="159208" spans="2:2">
      <c r="B159208" s="696"/>
    </row>
    <row r="159209" spans="2:2">
      <c r="B159209" s="696"/>
    </row>
    <row r="159210" spans="2:2">
      <c r="B159210" s="696"/>
    </row>
    <row r="159211" spans="2:2">
      <c r="B159211" s="696"/>
    </row>
    <row r="159212" spans="2:2">
      <c r="B159212" s="696"/>
    </row>
    <row r="159213" spans="2:2">
      <c r="B159213" s="696"/>
    </row>
    <row r="159214" spans="2:2">
      <c r="B159214" s="696"/>
    </row>
    <row r="159215" spans="2:2">
      <c r="B159215" s="696"/>
    </row>
    <row r="159216" spans="2:2">
      <c r="B159216" s="696"/>
    </row>
    <row r="159217" spans="2:2">
      <c r="B159217" s="696"/>
    </row>
    <row r="159218" spans="2:2">
      <c r="B159218" s="696"/>
    </row>
    <row r="159219" spans="2:2">
      <c r="B159219" s="696"/>
    </row>
    <row r="159220" spans="2:2">
      <c r="B159220" s="696"/>
    </row>
    <row r="159221" spans="2:2">
      <c r="B159221" s="696"/>
    </row>
    <row r="159222" spans="2:2">
      <c r="B159222" s="696"/>
    </row>
    <row r="159223" spans="2:2">
      <c r="B159223" s="696"/>
    </row>
    <row r="159224" spans="2:2">
      <c r="B159224" s="696"/>
    </row>
    <row r="159225" spans="2:2">
      <c r="B159225" s="696"/>
    </row>
    <row r="159226" spans="2:2">
      <c r="B159226" s="696"/>
    </row>
    <row r="159227" spans="2:2">
      <c r="B159227" s="696"/>
    </row>
    <row r="159228" spans="2:2">
      <c r="B159228" s="696"/>
    </row>
    <row r="159229" spans="2:2">
      <c r="B159229" s="696"/>
    </row>
    <row r="159230" spans="2:2">
      <c r="B159230" s="696"/>
    </row>
    <row r="159231" spans="2:2">
      <c r="B159231" s="696"/>
    </row>
    <row r="159232" spans="2:2">
      <c r="B159232" s="696"/>
    </row>
    <row r="159233" spans="2:2">
      <c r="B159233" s="696"/>
    </row>
    <row r="159234" spans="2:2">
      <c r="B159234" s="696"/>
    </row>
    <row r="159235" spans="2:2">
      <c r="B159235" s="696"/>
    </row>
    <row r="159236" spans="2:2">
      <c r="B159236" s="696"/>
    </row>
    <row r="159237" spans="2:2">
      <c r="B159237" s="696"/>
    </row>
    <row r="159238" spans="2:2">
      <c r="B159238" s="696"/>
    </row>
    <row r="159239" spans="2:2">
      <c r="B159239" s="696"/>
    </row>
    <row r="159240" spans="2:2">
      <c r="B159240" s="696"/>
    </row>
    <row r="159241" spans="2:2">
      <c r="B159241" s="696"/>
    </row>
    <row r="159242" spans="2:2">
      <c r="B159242" s="696"/>
    </row>
    <row r="159243" spans="2:2">
      <c r="B159243" s="696"/>
    </row>
    <row r="159244" spans="2:2">
      <c r="B159244" s="696"/>
    </row>
    <row r="159245" spans="2:2">
      <c r="B159245" s="696"/>
    </row>
    <row r="159246" spans="2:2">
      <c r="B159246" s="696"/>
    </row>
    <row r="159247" spans="2:2">
      <c r="B159247" s="696"/>
    </row>
    <row r="159248" spans="2:2">
      <c r="B159248" s="696"/>
    </row>
    <row r="159249" spans="2:2">
      <c r="B159249" s="696"/>
    </row>
    <row r="159250" spans="2:2">
      <c r="B159250" s="696"/>
    </row>
    <row r="159251" spans="2:2">
      <c r="B159251" s="696"/>
    </row>
    <row r="159252" spans="2:2">
      <c r="B159252" s="696"/>
    </row>
    <row r="159253" spans="2:2">
      <c r="B159253" s="696"/>
    </row>
    <row r="159254" spans="2:2">
      <c r="B159254" s="696"/>
    </row>
    <row r="159255" spans="2:2">
      <c r="B159255" s="696"/>
    </row>
    <row r="159256" spans="2:2">
      <c r="B159256" s="696"/>
    </row>
    <row r="159257" spans="2:2">
      <c r="B159257" s="696"/>
    </row>
    <row r="159258" spans="2:2">
      <c r="B159258" s="696"/>
    </row>
    <row r="159259" spans="2:2">
      <c r="B159259" s="696"/>
    </row>
    <row r="159260" spans="2:2">
      <c r="B159260" s="696"/>
    </row>
    <row r="159261" spans="2:2">
      <c r="B159261" s="696"/>
    </row>
    <row r="159262" spans="2:2">
      <c r="B159262" s="696"/>
    </row>
    <row r="159263" spans="2:2">
      <c r="B159263" s="696"/>
    </row>
    <row r="159264" spans="2:2">
      <c r="B159264" s="696"/>
    </row>
    <row r="159265" spans="2:2">
      <c r="B159265" s="696"/>
    </row>
    <row r="159266" spans="2:2">
      <c r="B159266" s="696"/>
    </row>
    <row r="159267" spans="2:2">
      <c r="B159267" s="696"/>
    </row>
    <row r="159268" spans="2:2">
      <c r="B159268" s="696"/>
    </row>
    <row r="159269" spans="2:2">
      <c r="B159269" s="696"/>
    </row>
    <row r="159270" spans="2:2">
      <c r="B159270" s="696"/>
    </row>
    <row r="159271" spans="2:2">
      <c r="B159271" s="696"/>
    </row>
    <row r="159272" spans="2:2">
      <c r="B159272" s="696"/>
    </row>
    <row r="159273" spans="2:2">
      <c r="B159273" s="696"/>
    </row>
    <row r="159274" spans="2:2">
      <c r="B159274" s="696"/>
    </row>
    <row r="159275" spans="2:2">
      <c r="B159275" s="696"/>
    </row>
    <row r="159276" spans="2:2">
      <c r="B159276" s="696"/>
    </row>
    <row r="159277" spans="2:2">
      <c r="B159277" s="696"/>
    </row>
    <row r="159278" spans="2:2">
      <c r="B159278" s="696"/>
    </row>
    <row r="159279" spans="2:2">
      <c r="B159279" s="696"/>
    </row>
    <row r="159280" spans="2:2">
      <c r="B159280" s="696"/>
    </row>
    <row r="159281" spans="2:2">
      <c r="B159281" s="696"/>
    </row>
    <row r="159282" spans="2:2">
      <c r="B159282" s="696"/>
    </row>
    <row r="159283" spans="2:2">
      <c r="B159283" s="696"/>
    </row>
    <row r="159284" spans="2:2">
      <c r="B159284" s="696"/>
    </row>
    <row r="159285" spans="2:2">
      <c r="B159285" s="696"/>
    </row>
    <row r="159286" spans="2:2">
      <c r="B159286" s="696"/>
    </row>
    <row r="159287" spans="2:2">
      <c r="B159287" s="696"/>
    </row>
    <row r="159288" spans="2:2">
      <c r="B159288" s="696"/>
    </row>
    <row r="159289" spans="2:2">
      <c r="B159289" s="696"/>
    </row>
    <row r="159290" spans="2:2">
      <c r="B159290" s="696"/>
    </row>
    <row r="159291" spans="2:2">
      <c r="B159291" s="696"/>
    </row>
    <row r="159292" spans="2:2">
      <c r="B159292" s="696"/>
    </row>
    <row r="159293" spans="2:2">
      <c r="B159293" s="696"/>
    </row>
    <row r="159294" spans="2:2">
      <c r="B159294" s="696"/>
    </row>
    <row r="159295" spans="2:2">
      <c r="B159295" s="696"/>
    </row>
    <row r="159296" spans="2:2">
      <c r="B159296" s="696"/>
    </row>
    <row r="159297" spans="2:2">
      <c r="B159297" s="696"/>
    </row>
    <row r="159298" spans="2:2">
      <c r="B159298" s="696"/>
    </row>
    <row r="159299" spans="2:2">
      <c r="B159299" s="696"/>
    </row>
    <row r="159300" spans="2:2">
      <c r="B159300" s="696"/>
    </row>
    <row r="159301" spans="2:2">
      <c r="B159301" s="696"/>
    </row>
    <row r="159302" spans="2:2">
      <c r="B159302" s="696"/>
    </row>
    <row r="159303" spans="2:2">
      <c r="B159303" s="696"/>
    </row>
    <row r="159304" spans="2:2">
      <c r="B159304" s="696"/>
    </row>
    <row r="159305" spans="2:2">
      <c r="B159305" s="696"/>
    </row>
    <row r="159306" spans="2:2">
      <c r="B159306" s="696"/>
    </row>
    <row r="159307" spans="2:2">
      <c r="B159307" s="696"/>
    </row>
    <row r="159308" spans="2:2">
      <c r="B159308" s="696"/>
    </row>
    <row r="159309" spans="2:2">
      <c r="B159309" s="696"/>
    </row>
    <row r="159310" spans="2:2">
      <c r="B159310" s="696"/>
    </row>
    <row r="159311" spans="2:2">
      <c r="B159311" s="696"/>
    </row>
    <row r="159312" spans="2:2">
      <c r="B159312" s="696"/>
    </row>
    <row r="159313" spans="2:2">
      <c r="B159313" s="696"/>
    </row>
    <row r="159314" spans="2:2">
      <c r="B159314" s="696"/>
    </row>
    <row r="159315" spans="2:2">
      <c r="B159315" s="696"/>
    </row>
    <row r="159316" spans="2:2">
      <c r="B159316" s="696"/>
    </row>
    <row r="159317" spans="2:2">
      <c r="B159317" s="696"/>
    </row>
    <row r="159318" spans="2:2">
      <c r="B159318" s="696"/>
    </row>
    <row r="159319" spans="2:2">
      <c r="B159319" s="696"/>
    </row>
    <row r="159320" spans="2:2">
      <c r="B159320" s="696"/>
    </row>
    <row r="159321" spans="2:2">
      <c r="B159321" s="696"/>
    </row>
    <row r="159322" spans="2:2">
      <c r="B159322" s="696"/>
    </row>
    <row r="159323" spans="2:2">
      <c r="B159323" s="696"/>
    </row>
    <row r="159324" spans="2:2">
      <c r="B159324" s="696"/>
    </row>
    <row r="159325" spans="2:2">
      <c r="B159325" s="696"/>
    </row>
    <row r="159326" spans="2:2">
      <c r="B159326" s="696"/>
    </row>
    <row r="159327" spans="2:2">
      <c r="B159327" s="696"/>
    </row>
    <row r="159328" spans="2:2">
      <c r="B159328" s="696"/>
    </row>
    <row r="159329" spans="2:2">
      <c r="B159329" s="696"/>
    </row>
    <row r="159330" spans="2:2">
      <c r="B159330" s="696"/>
    </row>
    <row r="159331" spans="2:2">
      <c r="B159331" s="696"/>
    </row>
    <row r="159332" spans="2:2">
      <c r="B159332" s="696"/>
    </row>
    <row r="159333" spans="2:2">
      <c r="B159333" s="696"/>
    </row>
    <row r="159334" spans="2:2">
      <c r="B159334" s="696"/>
    </row>
    <row r="159335" spans="2:2">
      <c r="B159335" s="696"/>
    </row>
    <row r="159336" spans="2:2">
      <c r="B159336" s="696"/>
    </row>
    <row r="159337" spans="2:2">
      <c r="B159337" s="696"/>
    </row>
    <row r="159338" spans="2:2">
      <c r="B159338" s="696"/>
    </row>
    <row r="159339" spans="2:2">
      <c r="B159339" s="696"/>
    </row>
    <row r="159340" spans="2:2">
      <c r="B159340" s="696"/>
    </row>
    <row r="159341" spans="2:2">
      <c r="B159341" s="696"/>
    </row>
    <row r="159342" spans="2:2">
      <c r="B159342" s="696"/>
    </row>
    <row r="159343" spans="2:2">
      <c r="B159343" s="696"/>
    </row>
    <row r="159344" spans="2:2">
      <c r="B159344" s="696"/>
    </row>
    <row r="159345" spans="2:2">
      <c r="B159345" s="696"/>
    </row>
    <row r="159346" spans="2:2">
      <c r="B159346" s="696"/>
    </row>
    <row r="159347" spans="2:2">
      <c r="B159347" s="696"/>
    </row>
    <row r="159348" spans="2:2">
      <c r="B159348" s="696"/>
    </row>
    <row r="159349" spans="2:2">
      <c r="B159349" s="696"/>
    </row>
    <row r="159350" spans="2:2">
      <c r="B159350" s="696"/>
    </row>
    <row r="159351" spans="2:2">
      <c r="B159351" s="696"/>
    </row>
    <row r="159352" spans="2:2">
      <c r="B159352" s="696"/>
    </row>
    <row r="159353" spans="2:2">
      <c r="B159353" s="696"/>
    </row>
    <row r="159354" spans="2:2">
      <c r="B159354" s="696"/>
    </row>
    <row r="159355" spans="2:2">
      <c r="B159355" s="696"/>
    </row>
    <row r="159356" spans="2:2">
      <c r="B159356" s="696"/>
    </row>
    <row r="159357" spans="2:2">
      <c r="B159357" s="696"/>
    </row>
    <row r="159358" spans="2:2">
      <c r="B159358" s="696"/>
    </row>
    <row r="159359" spans="2:2">
      <c r="B159359" s="696"/>
    </row>
    <row r="159360" spans="2:2">
      <c r="B159360" s="696"/>
    </row>
    <row r="159361" spans="2:2">
      <c r="B159361" s="696"/>
    </row>
    <row r="159362" spans="2:2">
      <c r="B159362" s="696"/>
    </row>
    <row r="159363" spans="2:2">
      <c r="B159363" s="696"/>
    </row>
    <row r="159364" spans="2:2">
      <c r="B159364" s="696"/>
    </row>
    <row r="159365" spans="2:2">
      <c r="B159365" s="696"/>
    </row>
    <row r="159366" spans="2:2">
      <c r="B159366" s="696"/>
    </row>
    <row r="159367" spans="2:2">
      <c r="B159367" s="696"/>
    </row>
    <row r="159368" spans="2:2">
      <c r="B159368" s="696"/>
    </row>
    <row r="159369" spans="2:2">
      <c r="B159369" s="696"/>
    </row>
    <row r="159370" spans="2:2">
      <c r="B159370" s="696"/>
    </row>
    <row r="159371" spans="2:2">
      <c r="B159371" s="696"/>
    </row>
    <row r="159372" spans="2:2">
      <c r="B159372" s="696"/>
    </row>
    <row r="159373" spans="2:2">
      <c r="B159373" s="696"/>
    </row>
    <row r="159374" spans="2:2">
      <c r="B159374" s="696"/>
    </row>
    <row r="159375" spans="2:2">
      <c r="B159375" s="696"/>
    </row>
    <row r="159376" spans="2:2">
      <c r="B159376" s="696"/>
    </row>
    <row r="159377" spans="2:2">
      <c r="B159377" s="696"/>
    </row>
    <row r="159378" spans="2:2">
      <c r="B159378" s="696"/>
    </row>
    <row r="159379" spans="2:2">
      <c r="B159379" s="696"/>
    </row>
    <row r="159380" spans="2:2">
      <c r="B159380" s="696"/>
    </row>
    <row r="159381" spans="2:2">
      <c r="B159381" s="696"/>
    </row>
    <row r="159382" spans="2:2">
      <c r="B159382" s="696"/>
    </row>
    <row r="159383" spans="2:2">
      <c r="B159383" s="696"/>
    </row>
    <row r="159384" spans="2:2">
      <c r="B159384" s="696"/>
    </row>
    <row r="159385" spans="2:2">
      <c r="B159385" s="696"/>
    </row>
    <row r="159386" spans="2:2">
      <c r="B159386" s="696"/>
    </row>
    <row r="159387" spans="2:2">
      <c r="B159387" s="696"/>
    </row>
    <row r="159388" spans="2:2">
      <c r="B159388" s="696"/>
    </row>
    <row r="159389" spans="2:2">
      <c r="B159389" s="696"/>
    </row>
    <row r="159390" spans="2:2">
      <c r="B159390" s="696"/>
    </row>
    <row r="159391" spans="2:2">
      <c r="B159391" s="696"/>
    </row>
    <row r="159392" spans="2:2">
      <c r="B159392" s="696"/>
    </row>
    <row r="159393" spans="2:2">
      <c r="B159393" s="696"/>
    </row>
    <row r="159394" spans="2:2">
      <c r="B159394" s="696"/>
    </row>
    <row r="159395" spans="2:2">
      <c r="B159395" s="696"/>
    </row>
    <row r="159396" spans="2:2">
      <c r="B159396" s="696"/>
    </row>
    <row r="159397" spans="2:2">
      <c r="B159397" s="696"/>
    </row>
    <row r="159398" spans="2:2">
      <c r="B159398" s="696"/>
    </row>
    <row r="159399" spans="2:2">
      <c r="B159399" s="696"/>
    </row>
    <row r="159400" spans="2:2">
      <c r="B159400" s="696"/>
    </row>
    <row r="159401" spans="2:2">
      <c r="B159401" s="696"/>
    </row>
    <row r="159402" spans="2:2">
      <c r="B159402" s="696"/>
    </row>
    <row r="159403" spans="2:2">
      <c r="B159403" s="696"/>
    </row>
    <row r="159404" spans="2:2">
      <c r="B159404" s="696"/>
    </row>
    <row r="159405" spans="2:2">
      <c r="B159405" s="696"/>
    </row>
    <row r="159406" spans="2:2">
      <c r="B159406" s="696"/>
    </row>
    <row r="159407" spans="2:2">
      <c r="B159407" s="696"/>
    </row>
    <row r="159408" spans="2:2">
      <c r="B159408" s="696"/>
    </row>
    <row r="159409" spans="2:2">
      <c r="B159409" s="696"/>
    </row>
    <row r="159410" spans="2:2">
      <c r="B159410" s="696"/>
    </row>
    <row r="159411" spans="2:2">
      <c r="B159411" s="696"/>
    </row>
    <row r="159412" spans="2:2">
      <c r="B159412" s="696"/>
    </row>
    <row r="159413" spans="2:2">
      <c r="B159413" s="696"/>
    </row>
    <row r="159414" spans="2:2">
      <c r="B159414" s="696"/>
    </row>
    <row r="159415" spans="2:2">
      <c r="B159415" s="696"/>
    </row>
    <row r="159416" spans="2:2">
      <c r="B159416" s="696"/>
    </row>
    <row r="159417" spans="2:2">
      <c r="B159417" s="696"/>
    </row>
    <row r="159418" spans="2:2">
      <c r="B159418" s="696"/>
    </row>
    <row r="159419" spans="2:2">
      <c r="B159419" s="696"/>
    </row>
    <row r="159420" spans="2:2">
      <c r="B159420" s="696"/>
    </row>
    <row r="159421" spans="2:2">
      <c r="B159421" s="696"/>
    </row>
    <row r="159422" spans="2:2">
      <c r="B159422" s="696"/>
    </row>
    <row r="159423" spans="2:2">
      <c r="B159423" s="696"/>
    </row>
    <row r="159424" spans="2:2">
      <c r="B159424" s="696"/>
    </row>
    <row r="159425" spans="2:2">
      <c r="B159425" s="696"/>
    </row>
    <row r="159426" spans="2:2">
      <c r="B159426" s="696"/>
    </row>
    <row r="159427" spans="2:2">
      <c r="B159427" s="696"/>
    </row>
    <row r="159428" spans="2:2">
      <c r="B159428" s="696"/>
    </row>
    <row r="159429" spans="2:2">
      <c r="B159429" s="696"/>
    </row>
    <row r="159430" spans="2:2">
      <c r="B159430" s="696"/>
    </row>
    <row r="159431" spans="2:2">
      <c r="B159431" s="696"/>
    </row>
    <row r="159432" spans="2:2">
      <c r="B159432" s="696"/>
    </row>
    <row r="159433" spans="2:2">
      <c r="B159433" s="696"/>
    </row>
    <row r="159434" spans="2:2">
      <c r="B159434" s="696"/>
    </row>
    <row r="159435" spans="2:2">
      <c r="B159435" s="696"/>
    </row>
    <row r="159436" spans="2:2">
      <c r="B159436" s="696"/>
    </row>
    <row r="159437" spans="2:2">
      <c r="B159437" s="696"/>
    </row>
    <row r="159438" spans="2:2">
      <c r="B159438" s="696"/>
    </row>
    <row r="159439" spans="2:2">
      <c r="B159439" s="696"/>
    </row>
    <row r="159440" spans="2:2">
      <c r="B159440" s="696"/>
    </row>
    <row r="159441" spans="2:2">
      <c r="B159441" s="696"/>
    </row>
    <row r="159442" spans="2:2">
      <c r="B159442" s="696"/>
    </row>
    <row r="159443" spans="2:2">
      <c r="B159443" s="696"/>
    </row>
    <row r="159444" spans="2:2">
      <c r="B159444" s="696"/>
    </row>
    <row r="159445" spans="2:2">
      <c r="B159445" s="696"/>
    </row>
    <row r="159446" spans="2:2">
      <c r="B159446" s="696"/>
    </row>
    <row r="159447" spans="2:2">
      <c r="B159447" s="696"/>
    </row>
    <row r="159448" spans="2:2">
      <c r="B159448" s="696"/>
    </row>
    <row r="159449" spans="2:2">
      <c r="B159449" s="696"/>
    </row>
    <row r="159450" spans="2:2">
      <c r="B159450" s="696"/>
    </row>
    <row r="159451" spans="2:2">
      <c r="B159451" s="696"/>
    </row>
    <row r="159452" spans="2:2">
      <c r="B159452" s="696"/>
    </row>
    <row r="159453" spans="2:2">
      <c r="B159453" s="696"/>
    </row>
    <row r="159454" spans="2:2">
      <c r="B159454" s="696"/>
    </row>
    <row r="159455" spans="2:2">
      <c r="B159455" s="696"/>
    </row>
    <row r="159456" spans="2:2">
      <c r="B159456" s="696"/>
    </row>
    <row r="159457" spans="2:2">
      <c r="B159457" s="696"/>
    </row>
    <row r="159458" spans="2:2">
      <c r="B159458" s="696"/>
    </row>
    <row r="159459" spans="2:2">
      <c r="B159459" s="696"/>
    </row>
    <row r="159460" spans="2:2">
      <c r="B159460" s="696"/>
    </row>
    <row r="159461" spans="2:2">
      <c r="B159461" s="696"/>
    </row>
    <row r="159462" spans="2:2">
      <c r="B159462" s="696"/>
    </row>
    <row r="159463" spans="2:2">
      <c r="B159463" s="696"/>
    </row>
    <row r="159464" spans="2:2">
      <c r="B159464" s="696"/>
    </row>
    <row r="159465" spans="2:2">
      <c r="B159465" s="696"/>
    </row>
    <row r="159466" spans="2:2">
      <c r="B159466" s="696"/>
    </row>
    <row r="159467" spans="2:2">
      <c r="B159467" s="696"/>
    </row>
    <row r="159468" spans="2:2">
      <c r="B159468" s="696"/>
    </row>
    <row r="159469" spans="2:2">
      <c r="B159469" s="696"/>
    </row>
    <row r="159470" spans="2:2">
      <c r="B159470" s="696"/>
    </row>
    <row r="159471" spans="2:2">
      <c r="B159471" s="696"/>
    </row>
    <row r="159472" spans="2:2">
      <c r="B159472" s="696"/>
    </row>
    <row r="159473" spans="2:2">
      <c r="B159473" s="696"/>
    </row>
    <row r="159474" spans="2:2">
      <c r="B159474" s="696"/>
    </row>
    <row r="159475" spans="2:2">
      <c r="B159475" s="696"/>
    </row>
    <row r="159476" spans="2:2">
      <c r="B159476" s="696"/>
    </row>
    <row r="159477" spans="2:2">
      <c r="B159477" s="696"/>
    </row>
    <row r="159478" spans="2:2">
      <c r="B159478" s="696"/>
    </row>
    <row r="159479" spans="2:2">
      <c r="B159479" s="696"/>
    </row>
    <row r="159480" spans="2:2">
      <c r="B159480" s="696"/>
    </row>
    <row r="159481" spans="2:2">
      <c r="B159481" s="696"/>
    </row>
    <row r="159482" spans="2:2">
      <c r="B159482" s="696"/>
    </row>
    <row r="159483" spans="2:2">
      <c r="B159483" s="696"/>
    </row>
    <row r="159484" spans="2:2">
      <c r="B159484" s="696"/>
    </row>
    <row r="159485" spans="2:2">
      <c r="B159485" s="696"/>
    </row>
    <row r="159486" spans="2:2">
      <c r="B159486" s="696"/>
    </row>
    <row r="159487" spans="2:2">
      <c r="B159487" s="696"/>
    </row>
    <row r="159488" spans="2:2">
      <c r="B159488" s="696"/>
    </row>
    <row r="159489" spans="2:2">
      <c r="B159489" s="696"/>
    </row>
    <row r="159490" spans="2:2">
      <c r="B159490" s="696"/>
    </row>
    <row r="159491" spans="2:2">
      <c r="B159491" s="696"/>
    </row>
    <row r="159492" spans="2:2">
      <c r="B159492" s="696"/>
    </row>
    <row r="159493" spans="2:2">
      <c r="B159493" s="696"/>
    </row>
    <row r="159494" spans="2:2">
      <c r="B159494" s="696"/>
    </row>
    <row r="159495" spans="2:2">
      <c r="B159495" s="696"/>
    </row>
    <row r="159496" spans="2:2">
      <c r="B159496" s="696"/>
    </row>
    <row r="159497" spans="2:2">
      <c r="B159497" s="696"/>
    </row>
    <row r="159498" spans="2:2">
      <c r="B159498" s="696"/>
    </row>
    <row r="159499" spans="2:2">
      <c r="B159499" s="696"/>
    </row>
    <row r="159500" spans="2:2">
      <c r="B159500" s="696"/>
    </row>
    <row r="159501" spans="2:2">
      <c r="B159501" s="696"/>
    </row>
    <row r="159502" spans="2:2">
      <c r="B159502" s="696"/>
    </row>
    <row r="159503" spans="2:2">
      <c r="B159503" s="696"/>
    </row>
    <row r="159504" spans="2:2">
      <c r="B159504" s="696"/>
    </row>
    <row r="159505" spans="2:2">
      <c r="B159505" s="696"/>
    </row>
    <row r="159506" spans="2:2">
      <c r="B159506" s="696"/>
    </row>
    <row r="159507" spans="2:2">
      <c r="B159507" s="696"/>
    </row>
    <row r="159508" spans="2:2">
      <c r="B159508" s="696"/>
    </row>
    <row r="159509" spans="2:2">
      <c r="B159509" s="696"/>
    </row>
    <row r="159510" spans="2:2">
      <c r="B159510" s="696"/>
    </row>
    <row r="159511" spans="2:2">
      <c r="B159511" s="696"/>
    </row>
    <row r="159512" spans="2:2">
      <c r="B159512" s="696"/>
    </row>
    <row r="159513" spans="2:2">
      <c r="B159513" s="696"/>
    </row>
    <row r="159514" spans="2:2">
      <c r="B159514" s="696"/>
    </row>
    <row r="159515" spans="2:2">
      <c r="B159515" s="696"/>
    </row>
    <row r="159516" spans="2:2">
      <c r="B159516" s="696"/>
    </row>
    <row r="159517" spans="2:2">
      <c r="B159517" s="696"/>
    </row>
    <row r="159518" spans="2:2">
      <c r="B159518" s="696"/>
    </row>
    <row r="159519" spans="2:2">
      <c r="B159519" s="696"/>
    </row>
    <row r="159520" spans="2:2">
      <c r="B159520" s="696"/>
    </row>
    <row r="159521" spans="2:2">
      <c r="B159521" s="696"/>
    </row>
    <row r="159522" spans="2:2">
      <c r="B159522" s="696"/>
    </row>
    <row r="159523" spans="2:2">
      <c r="B159523" s="696"/>
    </row>
    <row r="159524" spans="2:2">
      <c r="B159524" s="696"/>
    </row>
    <row r="159525" spans="2:2">
      <c r="B159525" s="696"/>
    </row>
    <row r="159526" spans="2:2">
      <c r="B159526" s="696"/>
    </row>
    <row r="159527" spans="2:2">
      <c r="B159527" s="696"/>
    </row>
    <row r="159528" spans="2:2">
      <c r="B159528" s="696"/>
    </row>
    <row r="159529" spans="2:2">
      <c r="B159529" s="696"/>
    </row>
    <row r="159530" spans="2:2">
      <c r="B159530" s="696"/>
    </row>
    <row r="159531" spans="2:2">
      <c r="B159531" s="696"/>
    </row>
    <row r="159532" spans="2:2">
      <c r="B159532" s="696"/>
    </row>
    <row r="159533" spans="2:2">
      <c r="B159533" s="696"/>
    </row>
    <row r="159534" spans="2:2">
      <c r="B159534" s="696"/>
    </row>
    <row r="159535" spans="2:2">
      <c r="B159535" s="696"/>
    </row>
    <row r="159536" spans="2:2">
      <c r="B159536" s="696"/>
    </row>
    <row r="159537" spans="2:2">
      <c r="B159537" s="696"/>
    </row>
    <row r="159538" spans="2:2">
      <c r="B159538" s="696"/>
    </row>
    <row r="159539" spans="2:2">
      <c r="B159539" s="696"/>
    </row>
    <row r="159540" spans="2:2">
      <c r="B159540" s="696"/>
    </row>
    <row r="159541" spans="2:2">
      <c r="B159541" s="696"/>
    </row>
    <row r="159542" spans="2:2">
      <c r="B159542" s="696"/>
    </row>
    <row r="159543" spans="2:2">
      <c r="B159543" s="696"/>
    </row>
    <row r="159544" spans="2:2">
      <c r="B159544" s="696"/>
    </row>
    <row r="159545" spans="2:2">
      <c r="B159545" s="696"/>
    </row>
    <row r="159546" spans="2:2">
      <c r="B159546" s="696"/>
    </row>
    <row r="159547" spans="2:2">
      <c r="B159547" s="696"/>
    </row>
    <row r="159548" spans="2:2">
      <c r="B159548" s="696"/>
    </row>
    <row r="159549" spans="2:2">
      <c r="B159549" s="696"/>
    </row>
    <row r="159550" spans="2:2">
      <c r="B159550" s="696"/>
    </row>
    <row r="159551" spans="2:2">
      <c r="B159551" s="696"/>
    </row>
    <row r="159552" spans="2:2">
      <c r="B159552" s="696"/>
    </row>
    <row r="159553" spans="2:2">
      <c r="B159553" s="696"/>
    </row>
    <row r="159554" spans="2:2">
      <c r="B159554" s="696"/>
    </row>
    <row r="159555" spans="2:2">
      <c r="B159555" s="696"/>
    </row>
    <row r="159556" spans="2:2">
      <c r="B159556" s="696"/>
    </row>
    <row r="159557" spans="2:2">
      <c r="B159557" s="696"/>
    </row>
    <row r="159558" spans="2:2">
      <c r="B159558" s="696"/>
    </row>
    <row r="159559" spans="2:2">
      <c r="B159559" s="696"/>
    </row>
    <row r="159560" spans="2:2">
      <c r="B159560" s="696"/>
    </row>
    <row r="159561" spans="2:2">
      <c r="B159561" s="696"/>
    </row>
    <row r="159562" spans="2:2">
      <c r="B159562" s="696"/>
    </row>
    <row r="159563" spans="2:2">
      <c r="B159563" s="696"/>
    </row>
    <row r="159564" spans="2:2">
      <c r="B159564" s="696"/>
    </row>
    <row r="159565" spans="2:2">
      <c r="B159565" s="696"/>
    </row>
    <row r="159566" spans="2:2">
      <c r="B159566" s="696"/>
    </row>
    <row r="159567" spans="2:2">
      <c r="B159567" s="696"/>
    </row>
    <row r="159568" spans="2:2">
      <c r="B159568" s="696"/>
    </row>
    <row r="159569" spans="2:2">
      <c r="B159569" s="696"/>
    </row>
    <row r="159570" spans="2:2">
      <c r="B159570" s="696"/>
    </row>
    <row r="159571" spans="2:2">
      <c r="B159571" s="696"/>
    </row>
    <row r="159572" spans="2:2">
      <c r="B159572" s="696"/>
    </row>
    <row r="159573" spans="2:2">
      <c r="B159573" s="696"/>
    </row>
    <row r="159574" spans="2:2">
      <c r="B159574" s="696"/>
    </row>
    <row r="159575" spans="2:2">
      <c r="B159575" s="696"/>
    </row>
    <row r="159576" spans="2:2">
      <c r="B159576" s="696"/>
    </row>
    <row r="159577" spans="2:2">
      <c r="B159577" s="696"/>
    </row>
    <row r="159578" spans="2:2">
      <c r="B159578" s="696"/>
    </row>
    <row r="159579" spans="2:2">
      <c r="B159579" s="696"/>
    </row>
    <row r="159580" spans="2:2">
      <c r="B159580" s="696"/>
    </row>
    <row r="159581" spans="2:2">
      <c r="B159581" s="696"/>
    </row>
    <row r="159582" spans="2:2">
      <c r="B159582" s="696"/>
    </row>
    <row r="159583" spans="2:2">
      <c r="B159583" s="696"/>
    </row>
    <row r="159584" spans="2:2">
      <c r="B159584" s="696"/>
    </row>
    <row r="159585" spans="2:2">
      <c r="B159585" s="696"/>
    </row>
    <row r="159586" spans="2:2">
      <c r="B159586" s="696"/>
    </row>
    <row r="159587" spans="2:2">
      <c r="B159587" s="696"/>
    </row>
    <row r="159588" spans="2:2">
      <c r="B159588" s="696"/>
    </row>
    <row r="159589" spans="2:2">
      <c r="B159589" s="696"/>
    </row>
    <row r="159590" spans="2:2">
      <c r="B159590" s="696"/>
    </row>
    <row r="159591" spans="2:2">
      <c r="B159591" s="696"/>
    </row>
    <row r="159592" spans="2:2">
      <c r="B159592" s="696"/>
    </row>
    <row r="159593" spans="2:2">
      <c r="B159593" s="696"/>
    </row>
    <row r="159594" spans="2:2">
      <c r="B159594" s="696"/>
    </row>
    <row r="159595" spans="2:2">
      <c r="B159595" s="696"/>
    </row>
    <row r="159596" spans="2:2">
      <c r="B159596" s="696"/>
    </row>
    <row r="159597" spans="2:2">
      <c r="B159597" s="696"/>
    </row>
    <row r="159598" spans="2:2">
      <c r="B159598" s="696"/>
    </row>
    <row r="159599" spans="2:2">
      <c r="B159599" s="696"/>
    </row>
    <row r="159600" spans="2:2">
      <c r="B159600" s="696"/>
    </row>
    <row r="159601" spans="2:2">
      <c r="B159601" s="696"/>
    </row>
    <row r="159602" spans="2:2">
      <c r="B159602" s="696"/>
    </row>
    <row r="159603" spans="2:2">
      <c r="B159603" s="696"/>
    </row>
    <row r="159604" spans="2:2">
      <c r="B159604" s="696"/>
    </row>
    <row r="159605" spans="2:2">
      <c r="B159605" s="696"/>
    </row>
    <row r="159606" spans="2:2">
      <c r="B159606" s="696"/>
    </row>
    <row r="159607" spans="2:2">
      <c r="B159607" s="696"/>
    </row>
    <row r="159608" spans="2:2">
      <c r="B159608" s="696"/>
    </row>
    <row r="159609" spans="2:2">
      <c r="B159609" s="696"/>
    </row>
    <row r="159610" spans="2:2">
      <c r="B159610" s="696"/>
    </row>
    <row r="159611" spans="2:2">
      <c r="B159611" s="696"/>
    </row>
    <row r="159612" spans="2:2">
      <c r="B159612" s="696"/>
    </row>
    <row r="159613" spans="2:2">
      <c r="B159613" s="696"/>
    </row>
    <row r="159614" spans="2:2">
      <c r="B159614" s="696"/>
    </row>
    <row r="159615" spans="2:2">
      <c r="B159615" s="696"/>
    </row>
    <row r="159616" spans="2:2">
      <c r="B159616" s="696"/>
    </row>
    <row r="159617" spans="2:2">
      <c r="B159617" s="696"/>
    </row>
    <row r="159618" spans="2:2">
      <c r="B159618" s="696"/>
    </row>
    <row r="159619" spans="2:2">
      <c r="B159619" s="696"/>
    </row>
    <row r="159620" spans="2:2">
      <c r="B159620" s="696"/>
    </row>
    <row r="159621" spans="2:2">
      <c r="B159621" s="696"/>
    </row>
    <row r="159622" spans="2:2">
      <c r="B159622" s="696"/>
    </row>
    <row r="159623" spans="2:2">
      <c r="B159623" s="696"/>
    </row>
    <row r="159624" spans="2:2">
      <c r="B159624" s="696"/>
    </row>
    <row r="159625" spans="2:2">
      <c r="B159625" s="696"/>
    </row>
    <row r="159626" spans="2:2">
      <c r="B159626" s="696"/>
    </row>
    <row r="159627" spans="2:2">
      <c r="B159627" s="696"/>
    </row>
    <row r="159628" spans="2:2">
      <c r="B159628" s="696"/>
    </row>
    <row r="159629" spans="2:2">
      <c r="B159629" s="696"/>
    </row>
    <row r="159630" spans="2:2">
      <c r="B159630" s="696"/>
    </row>
    <row r="159631" spans="2:2">
      <c r="B159631" s="696"/>
    </row>
    <row r="159632" spans="2:2">
      <c r="B159632" s="696"/>
    </row>
    <row r="159633" spans="2:2">
      <c r="B159633" s="696"/>
    </row>
    <row r="159634" spans="2:2">
      <c r="B159634" s="696"/>
    </row>
    <row r="159635" spans="2:2">
      <c r="B159635" s="696"/>
    </row>
    <row r="159636" spans="2:2">
      <c r="B159636" s="696"/>
    </row>
    <row r="159637" spans="2:2">
      <c r="B159637" s="696"/>
    </row>
    <row r="159638" spans="2:2">
      <c r="B159638" s="696"/>
    </row>
    <row r="159639" spans="2:2">
      <c r="B159639" s="696"/>
    </row>
    <row r="159640" spans="2:2">
      <c r="B159640" s="696"/>
    </row>
    <row r="159641" spans="2:2">
      <c r="B159641" s="696"/>
    </row>
    <row r="159642" spans="2:2">
      <c r="B159642" s="696"/>
    </row>
    <row r="159643" spans="2:2">
      <c r="B159643" s="696"/>
    </row>
    <row r="159644" spans="2:2">
      <c r="B159644" s="696"/>
    </row>
    <row r="159645" spans="2:2">
      <c r="B159645" s="696"/>
    </row>
    <row r="159646" spans="2:2">
      <c r="B159646" s="696"/>
    </row>
    <row r="159647" spans="2:2">
      <c r="B159647" s="696"/>
    </row>
    <row r="159648" spans="2:2">
      <c r="B159648" s="696"/>
    </row>
    <row r="159649" spans="2:2">
      <c r="B159649" s="696"/>
    </row>
    <row r="159650" spans="2:2">
      <c r="B159650" s="696"/>
    </row>
    <row r="159651" spans="2:2">
      <c r="B159651" s="696"/>
    </row>
    <row r="159652" spans="2:2">
      <c r="B159652" s="696"/>
    </row>
    <row r="159653" spans="2:2">
      <c r="B159653" s="696"/>
    </row>
    <row r="159654" spans="2:2">
      <c r="B159654" s="696"/>
    </row>
    <row r="159655" spans="2:2">
      <c r="B159655" s="696"/>
    </row>
    <row r="159656" spans="2:2">
      <c r="B159656" s="696"/>
    </row>
    <row r="159657" spans="2:2">
      <c r="B159657" s="696"/>
    </row>
    <row r="159658" spans="2:2">
      <c r="B159658" s="696"/>
    </row>
    <row r="159659" spans="2:2">
      <c r="B159659" s="696"/>
    </row>
    <row r="159660" spans="2:2">
      <c r="B159660" s="696"/>
    </row>
    <row r="159661" spans="2:2">
      <c r="B159661" s="696"/>
    </row>
    <row r="159662" spans="2:2">
      <c r="B159662" s="696"/>
    </row>
    <row r="159663" spans="2:2">
      <c r="B159663" s="696"/>
    </row>
    <row r="159664" spans="2:2">
      <c r="B159664" s="696"/>
    </row>
    <row r="159665" spans="2:2">
      <c r="B159665" s="696"/>
    </row>
    <row r="159666" spans="2:2">
      <c r="B159666" s="696"/>
    </row>
    <row r="159667" spans="2:2">
      <c r="B159667" s="696"/>
    </row>
    <row r="159668" spans="2:2">
      <c r="B159668" s="696"/>
    </row>
    <row r="159669" spans="2:2">
      <c r="B159669" s="696"/>
    </row>
    <row r="159670" spans="2:2">
      <c r="B159670" s="696"/>
    </row>
    <row r="159671" spans="2:2">
      <c r="B159671" s="696"/>
    </row>
    <row r="159672" spans="2:2">
      <c r="B159672" s="696"/>
    </row>
    <row r="159673" spans="2:2">
      <c r="B159673" s="696"/>
    </row>
    <row r="159674" spans="2:2">
      <c r="B159674" s="696"/>
    </row>
    <row r="159675" spans="2:2">
      <c r="B159675" s="696"/>
    </row>
    <row r="159676" spans="2:2">
      <c r="B159676" s="696"/>
    </row>
    <row r="159677" spans="2:2">
      <c r="B159677" s="696"/>
    </row>
    <row r="159678" spans="2:2">
      <c r="B159678" s="696"/>
    </row>
    <row r="159679" spans="2:2">
      <c r="B159679" s="696"/>
    </row>
    <row r="159680" spans="2:2">
      <c r="B159680" s="696"/>
    </row>
    <row r="159681" spans="2:2">
      <c r="B159681" s="696"/>
    </row>
    <row r="159682" spans="2:2">
      <c r="B159682" s="696"/>
    </row>
    <row r="159683" spans="2:2">
      <c r="B159683" s="696"/>
    </row>
    <row r="159684" spans="2:2">
      <c r="B159684" s="696"/>
    </row>
    <row r="159685" spans="2:2">
      <c r="B159685" s="696"/>
    </row>
    <row r="159686" spans="2:2">
      <c r="B159686" s="696"/>
    </row>
    <row r="159687" spans="2:2">
      <c r="B159687" s="696"/>
    </row>
    <row r="159688" spans="2:2">
      <c r="B159688" s="696"/>
    </row>
    <row r="159689" spans="2:2">
      <c r="B159689" s="696"/>
    </row>
    <row r="159690" spans="2:2">
      <c r="B159690" s="696"/>
    </row>
    <row r="159691" spans="2:2">
      <c r="B159691" s="696"/>
    </row>
    <row r="159692" spans="2:2">
      <c r="B159692" s="696"/>
    </row>
    <row r="159693" spans="2:2">
      <c r="B159693" s="696"/>
    </row>
    <row r="159694" spans="2:2">
      <c r="B159694" s="696"/>
    </row>
    <row r="159695" spans="2:2">
      <c r="B159695" s="696"/>
    </row>
    <row r="159696" spans="2:2">
      <c r="B159696" s="696"/>
    </row>
    <row r="159697" spans="2:2">
      <c r="B159697" s="696"/>
    </row>
    <row r="159698" spans="2:2">
      <c r="B159698" s="696"/>
    </row>
    <row r="159699" spans="2:2">
      <c r="B159699" s="696"/>
    </row>
    <row r="159700" spans="2:2">
      <c r="B159700" s="696"/>
    </row>
    <row r="159701" spans="2:2">
      <c r="B159701" s="696"/>
    </row>
    <row r="159702" spans="2:2">
      <c r="B159702" s="696"/>
    </row>
    <row r="159703" spans="2:2">
      <c r="B159703" s="696"/>
    </row>
    <row r="159704" spans="2:2">
      <c r="B159704" s="696"/>
    </row>
    <row r="159705" spans="2:2">
      <c r="B159705" s="696"/>
    </row>
    <row r="159706" spans="2:2">
      <c r="B159706" s="696"/>
    </row>
    <row r="159707" spans="2:2">
      <c r="B159707" s="696"/>
    </row>
    <row r="159708" spans="2:2">
      <c r="B159708" s="696"/>
    </row>
    <row r="159709" spans="2:2">
      <c r="B159709" s="696"/>
    </row>
    <row r="159710" spans="2:2">
      <c r="B159710" s="696"/>
    </row>
    <row r="159711" spans="2:2">
      <c r="B159711" s="696"/>
    </row>
    <row r="159712" spans="2:2">
      <c r="B159712" s="696"/>
    </row>
    <row r="159713" spans="2:2">
      <c r="B159713" s="696"/>
    </row>
    <row r="159714" spans="2:2">
      <c r="B159714" s="696"/>
    </row>
    <row r="159715" spans="2:2">
      <c r="B159715" s="696"/>
    </row>
    <row r="159716" spans="2:2">
      <c r="B159716" s="696"/>
    </row>
    <row r="159717" spans="2:2">
      <c r="B159717" s="696"/>
    </row>
    <row r="159718" spans="2:2">
      <c r="B159718" s="696"/>
    </row>
    <row r="159719" spans="2:2">
      <c r="B159719" s="696"/>
    </row>
    <row r="159720" spans="2:2">
      <c r="B159720" s="696"/>
    </row>
    <row r="159721" spans="2:2">
      <c r="B159721" s="696"/>
    </row>
    <row r="159722" spans="2:2">
      <c r="B159722" s="696"/>
    </row>
    <row r="159723" spans="2:2">
      <c r="B159723" s="696"/>
    </row>
    <row r="159724" spans="2:2">
      <c r="B159724" s="696"/>
    </row>
    <row r="159725" spans="2:2">
      <c r="B159725" s="696"/>
    </row>
    <row r="159726" spans="2:2">
      <c r="B159726" s="696"/>
    </row>
    <row r="159727" spans="2:2">
      <c r="B159727" s="696"/>
    </row>
    <row r="159728" spans="2:2">
      <c r="B159728" s="696"/>
    </row>
    <row r="159729" spans="2:2">
      <c r="B159729" s="696"/>
    </row>
    <row r="159730" spans="2:2">
      <c r="B159730" s="696"/>
    </row>
    <row r="159731" spans="2:2">
      <c r="B159731" s="696"/>
    </row>
    <row r="159732" spans="2:2">
      <c r="B159732" s="696"/>
    </row>
    <row r="159733" spans="2:2">
      <c r="B159733" s="696"/>
    </row>
    <row r="159734" spans="2:2">
      <c r="B159734" s="696"/>
    </row>
    <row r="159735" spans="2:2">
      <c r="B159735" s="696"/>
    </row>
    <row r="159736" spans="2:2">
      <c r="B159736" s="696"/>
    </row>
    <row r="159737" spans="2:2">
      <c r="B159737" s="696"/>
    </row>
    <row r="159738" spans="2:2">
      <c r="B159738" s="696"/>
    </row>
    <row r="159739" spans="2:2">
      <c r="B159739" s="696"/>
    </row>
    <row r="159740" spans="2:2">
      <c r="B159740" s="696"/>
    </row>
    <row r="159741" spans="2:2">
      <c r="B159741" s="696"/>
    </row>
    <row r="159742" spans="2:2">
      <c r="B159742" s="696"/>
    </row>
    <row r="159743" spans="2:2">
      <c r="B159743" s="696"/>
    </row>
    <row r="159744" spans="2:2">
      <c r="B159744" s="696"/>
    </row>
    <row r="159745" spans="2:2">
      <c r="B159745" s="696"/>
    </row>
    <row r="159746" spans="2:2">
      <c r="B159746" s="696"/>
    </row>
    <row r="159747" spans="2:2">
      <c r="B159747" s="696"/>
    </row>
    <row r="159748" spans="2:2">
      <c r="B159748" s="696"/>
    </row>
    <row r="159749" spans="2:2">
      <c r="B159749" s="696"/>
    </row>
    <row r="159750" spans="2:2">
      <c r="B159750" s="696"/>
    </row>
    <row r="159751" spans="2:2">
      <c r="B159751" s="696"/>
    </row>
    <row r="159752" spans="2:2">
      <c r="B159752" s="696"/>
    </row>
    <row r="159753" spans="2:2">
      <c r="B159753" s="696"/>
    </row>
    <row r="159754" spans="2:2">
      <c r="B159754" s="696"/>
    </row>
    <row r="159755" spans="2:2">
      <c r="B159755" s="696"/>
    </row>
    <row r="159756" spans="2:2">
      <c r="B159756" s="696"/>
    </row>
    <row r="159757" spans="2:2">
      <c r="B159757" s="696"/>
    </row>
    <row r="159758" spans="2:2">
      <c r="B159758" s="696"/>
    </row>
    <row r="159759" spans="2:2">
      <c r="B159759" s="696"/>
    </row>
    <row r="159760" spans="2:2">
      <c r="B159760" s="696"/>
    </row>
    <row r="159761" spans="2:2">
      <c r="B159761" s="696"/>
    </row>
    <row r="159762" spans="2:2">
      <c r="B159762" s="696"/>
    </row>
    <row r="159763" spans="2:2">
      <c r="B159763" s="696"/>
    </row>
    <row r="159764" spans="2:2">
      <c r="B159764" s="696"/>
    </row>
    <row r="159765" spans="2:2">
      <c r="B159765" s="696"/>
    </row>
    <row r="159766" spans="2:2">
      <c r="B159766" s="696"/>
    </row>
    <row r="159767" spans="2:2">
      <c r="B159767" s="696"/>
    </row>
    <row r="159768" spans="2:2">
      <c r="B159768" s="696"/>
    </row>
    <row r="159769" spans="2:2">
      <c r="B159769" s="696"/>
    </row>
    <row r="159770" spans="2:2">
      <c r="B159770" s="696"/>
    </row>
    <row r="159771" spans="2:2">
      <c r="B159771" s="696"/>
    </row>
    <row r="159772" spans="2:2">
      <c r="B159772" s="696"/>
    </row>
    <row r="159773" spans="2:2">
      <c r="B159773" s="696"/>
    </row>
    <row r="159774" spans="2:2">
      <c r="B159774" s="696"/>
    </row>
    <row r="159775" spans="2:2">
      <c r="B159775" s="696"/>
    </row>
    <row r="159776" spans="2:2">
      <c r="B159776" s="696"/>
    </row>
    <row r="159777" spans="2:2">
      <c r="B159777" s="696"/>
    </row>
    <row r="159778" spans="2:2">
      <c r="B159778" s="696"/>
    </row>
    <row r="159779" spans="2:2">
      <c r="B159779" s="696"/>
    </row>
    <row r="159780" spans="2:2">
      <c r="B159780" s="696"/>
    </row>
    <row r="159781" spans="2:2">
      <c r="B159781" s="696"/>
    </row>
    <row r="159782" spans="2:2">
      <c r="B159782" s="696"/>
    </row>
    <row r="159783" spans="2:2">
      <c r="B159783" s="696"/>
    </row>
    <row r="159784" spans="2:2">
      <c r="B159784" s="696"/>
    </row>
    <row r="159785" spans="2:2">
      <c r="B159785" s="696"/>
    </row>
    <row r="159786" spans="2:2">
      <c r="B159786" s="696"/>
    </row>
    <row r="159787" spans="2:2">
      <c r="B159787" s="696"/>
    </row>
    <row r="159788" spans="2:2">
      <c r="B159788" s="696"/>
    </row>
    <row r="159789" spans="2:2">
      <c r="B159789" s="696"/>
    </row>
    <row r="159790" spans="2:2">
      <c r="B159790" s="696"/>
    </row>
    <row r="159791" spans="2:2">
      <c r="B159791" s="696"/>
    </row>
    <row r="159792" spans="2:2">
      <c r="B159792" s="696"/>
    </row>
    <row r="159793" spans="2:2">
      <c r="B159793" s="696"/>
    </row>
    <row r="159794" spans="2:2">
      <c r="B159794" s="696"/>
    </row>
    <row r="159795" spans="2:2">
      <c r="B159795" s="696"/>
    </row>
    <row r="159796" spans="2:2">
      <c r="B159796" s="696"/>
    </row>
    <row r="159797" spans="2:2">
      <c r="B159797" s="696"/>
    </row>
    <row r="159798" spans="2:2">
      <c r="B159798" s="696"/>
    </row>
    <row r="159799" spans="2:2">
      <c r="B159799" s="696"/>
    </row>
    <row r="159800" spans="2:2">
      <c r="B159800" s="696"/>
    </row>
    <row r="159801" spans="2:2">
      <c r="B159801" s="696"/>
    </row>
    <row r="159802" spans="2:2">
      <c r="B159802" s="696"/>
    </row>
    <row r="159803" spans="2:2">
      <c r="B159803" s="696"/>
    </row>
    <row r="159804" spans="2:2">
      <c r="B159804" s="696"/>
    </row>
    <row r="159805" spans="2:2">
      <c r="B159805" s="696"/>
    </row>
    <row r="159806" spans="2:2">
      <c r="B159806" s="696"/>
    </row>
    <row r="159807" spans="2:2">
      <c r="B159807" s="696"/>
    </row>
    <row r="159808" spans="2:2">
      <c r="B159808" s="696"/>
    </row>
    <row r="159809" spans="2:2">
      <c r="B159809" s="696"/>
    </row>
    <row r="159810" spans="2:2">
      <c r="B159810" s="696"/>
    </row>
    <row r="159811" spans="2:2">
      <c r="B159811" s="696"/>
    </row>
    <row r="159812" spans="2:2">
      <c r="B159812" s="696"/>
    </row>
    <row r="159813" spans="2:2">
      <c r="B159813" s="696"/>
    </row>
    <row r="159814" spans="2:2">
      <c r="B159814" s="696"/>
    </row>
    <row r="159815" spans="2:2">
      <c r="B159815" s="696"/>
    </row>
    <row r="159816" spans="2:2">
      <c r="B159816" s="696"/>
    </row>
    <row r="159817" spans="2:2">
      <c r="B159817" s="696"/>
    </row>
    <row r="159818" spans="2:2">
      <c r="B159818" s="696"/>
    </row>
    <row r="159819" spans="2:2">
      <c r="B159819" s="696"/>
    </row>
    <row r="159820" spans="2:2">
      <c r="B159820" s="696"/>
    </row>
    <row r="159821" spans="2:2">
      <c r="B159821" s="696"/>
    </row>
    <row r="159822" spans="2:2">
      <c r="B159822" s="696"/>
    </row>
    <row r="159823" spans="2:2">
      <c r="B159823" s="696"/>
    </row>
    <row r="159824" spans="2:2">
      <c r="B159824" s="696"/>
    </row>
    <row r="159825" spans="2:2">
      <c r="B159825" s="696"/>
    </row>
    <row r="159826" spans="2:2">
      <c r="B159826" s="696"/>
    </row>
    <row r="159827" spans="2:2">
      <c r="B159827" s="696"/>
    </row>
    <row r="159828" spans="2:2">
      <c r="B159828" s="696"/>
    </row>
    <row r="159829" spans="2:2">
      <c r="B159829" s="696"/>
    </row>
    <row r="159830" spans="2:2">
      <c r="B159830" s="696"/>
    </row>
    <row r="159831" spans="2:2">
      <c r="B159831" s="696"/>
    </row>
    <row r="159832" spans="2:2">
      <c r="B159832" s="696"/>
    </row>
    <row r="159833" spans="2:2">
      <c r="B159833" s="696"/>
    </row>
    <row r="159834" spans="2:2">
      <c r="B159834" s="696"/>
    </row>
    <row r="159835" spans="2:2">
      <c r="B159835" s="696"/>
    </row>
    <row r="159836" spans="2:2">
      <c r="B159836" s="696"/>
    </row>
    <row r="159837" spans="2:2">
      <c r="B159837" s="696"/>
    </row>
    <row r="159838" spans="2:2">
      <c r="B159838" s="696"/>
    </row>
    <row r="159839" spans="2:2">
      <c r="B159839" s="696"/>
    </row>
    <row r="159840" spans="2:2">
      <c r="B159840" s="696"/>
    </row>
    <row r="159841" spans="2:2">
      <c r="B159841" s="696"/>
    </row>
    <row r="159842" spans="2:2">
      <c r="B159842" s="696"/>
    </row>
    <row r="159843" spans="2:2">
      <c r="B159843" s="696"/>
    </row>
    <row r="159844" spans="2:2">
      <c r="B159844" s="696"/>
    </row>
    <row r="159845" spans="2:2">
      <c r="B159845" s="696"/>
    </row>
    <row r="159846" spans="2:2">
      <c r="B159846" s="696"/>
    </row>
    <row r="159847" spans="2:2">
      <c r="B159847" s="696"/>
    </row>
    <row r="159848" spans="2:2">
      <c r="B159848" s="696"/>
    </row>
    <row r="159849" spans="2:2">
      <c r="B159849" s="696"/>
    </row>
    <row r="159850" spans="2:2">
      <c r="B159850" s="696"/>
    </row>
    <row r="159851" spans="2:2">
      <c r="B159851" s="696"/>
    </row>
    <row r="159852" spans="2:2">
      <c r="B159852" s="696"/>
    </row>
    <row r="159853" spans="2:2">
      <c r="B159853" s="696"/>
    </row>
    <row r="159854" spans="2:2">
      <c r="B159854" s="696"/>
    </row>
    <row r="159855" spans="2:2">
      <c r="B159855" s="696"/>
    </row>
    <row r="159856" spans="2:2">
      <c r="B159856" s="696"/>
    </row>
    <row r="159857" spans="2:2">
      <c r="B159857" s="696"/>
    </row>
    <row r="159858" spans="2:2">
      <c r="B159858" s="696"/>
    </row>
    <row r="159859" spans="2:2">
      <c r="B159859" s="696"/>
    </row>
    <row r="159860" spans="2:2">
      <c r="B159860" s="696"/>
    </row>
    <row r="159861" spans="2:2">
      <c r="B159861" s="696"/>
    </row>
    <row r="159862" spans="2:2">
      <c r="B159862" s="696"/>
    </row>
    <row r="159863" spans="2:2">
      <c r="B159863" s="696"/>
    </row>
    <row r="159864" spans="2:2">
      <c r="B159864" s="696"/>
    </row>
    <row r="159865" spans="2:2">
      <c r="B159865" s="696"/>
    </row>
    <row r="159866" spans="2:2">
      <c r="B159866" s="696"/>
    </row>
    <row r="159867" spans="2:2">
      <c r="B159867" s="696"/>
    </row>
    <row r="159868" spans="2:2">
      <c r="B159868" s="696"/>
    </row>
    <row r="159869" spans="2:2">
      <c r="B159869" s="696"/>
    </row>
    <row r="159870" spans="2:2">
      <c r="B159870" s="696"/>
    </row>
    <row r="159871" spans="2:2">
      <c r="B159871" s="696"/>
    </row>
    <row r="159872" spans="2:2">
      <c r="B159872" s="696"/>
    </row>
    <row r="159873" spans="2:2">
      <c r="B159873" s="696"/>
    </row>
    <row r="159874" spans="2:2">
      <c r="B159874" s="696"/>
    </row>
    <row r="159875" spans="2:2">
      <c r="B159875" s="696"/>
    </row>
    <row r="159876" spans="2:2">
      <c r="B159876" s="696"/>
    </row>
    <row r="159877" spans="2:2">
      <c r="B159877" s="696"/>
    </row>
    <row r="159878" spans="2:2">
      <c r="B159878" s="696"/>
    </row>
    <row r="159879" spans="2:2">
      <c r="B159879" s="696"/>
    </row>
    <row r="159880" spans="2:2">
      <c r="B159880" s="696"/>
    </row>
    <row r="159881" spans="2:2">
      <c r="B159881" s="696"/>
    </row>
    <row r="159882" spans="2:2">
      <c r="B159882" s="696"/>
    </row>
    <row r="159883" spans="2:2">
      <c r="B159883" s="696"/>
    </row>
    <row r="159884" spans="2:2">
      <c r="B159884" s="696"/>
    </row>
    <row r="159885" spans="2:2">
      <c r="B159885" s="696"/>
    </row>
    <row r="159886" spans="2:2">
      <c r="B159886" s="696"/>
    </row>
    <row r="159887" spans="2:2">
      <c r="B159887" s="696"/>
    </row>
    <row r="159888" spans="2:2">
      <c r="B159888" s="696"/>
    </row>
    <row r="159889" spans="2:2">
      <c r="B159889" s="696"/>
    </row>
    <row r="159890" spans="2:2">
      <c r="B159890" s="696"/>
    </row>
    <row r="159891" spans="2:2">
      <c r="B159891" s="696"/>
    </row>
    <row r="159892" spans="2:2">
      <c r="B159892" s="696"/>
    </row>
    <row r="159893" spans="2:2">
      <c r="B159893" s="696"/>
    </row>
    <row r="159894" spans="2:2">
      <c r="B159894" s="696"/>
    </row>
    <row r="159895" spans="2:2">
      <c r="B159895" s="696"/>
    </row>
    <row r="159896" spans="2:2">
      <c r="B159896" s="696"/>
    </row>
    <row r="159897" spans="2:2">
      <c r="B159897" s="696"/>
    </row>
    <row r="159898" spans="2:2">
      <c r="B159898" s="696"/>
    </row>
    <row r="159899" spans="2:2">
      <c r="B159899" s="696"/>
    </row>
    <row r="159900" spans="2:2">
      <c r="B159900" s="696"/>
    </row>
    <row r="159901" spans="2:2">
      <c r="B159901" s="696"/>
    </row>
    <row r="159902" spans="2:2">
      <c r="B159902" s="696"/>
    </row>
    <row r="159903" spans="2:2">
      <c r="B159903" s="696"/>
    </row>
    <row r="159904" spans="2:2">
      <c r="B159904" s="696"/>
    </row>
    <row r="159905" spans="2:2">
      <c r="B159905" s="696"/>
    </row>
    <row r="159906" spans="2:2">
      <c r="B159906" s="696"/>
    </row>
    <row r="159907" spans="2:2">
      <c r="B159907" s="696"/>
    </row>
    <row r="159908" spans="2:2">
      <c r="B159908" s="696"/>
    </row>
    <row r="159909" spans="2:2">
      <c r="B159909" s="696"/>
    </row>
    <row r="159910" spans="2:2">
      <c r="B159910" s="696"/>
    </row>
    <row r="159911" spans="2:2">
      <c r="B159911" s="696"/>
    </row>
    <row r="159912" spans="2:2">
      <c r="B159912" s="696"/>
    </row>
    <row r="159913" spans="2:2">
      <c r="B159913" s="696"/>
    </row>
    <row r="159914" spans="2:2">
      <c r="B159914" s="696"/>
    </row>
    <row r="159915" spans="2:2">
      <c r="B159915" s="696"/>
    </row>
    <row r="159916" spans="2:2">
      <c r="B159916" s="696"/>
    </row>
    <row r="159917" spans="2:2">
      <c r="B159917" s="696"/>
    </row>
    <row r="159918" spans="2:2">
      <c r="B159918" s="696"/>
    </row>
    <row r="159919" spans="2:2">
      <c r="B159919" s="696"/>
    </row>
    <row r="159920" spans="2:2">
      <c r="B159920" s="696"/>
    </row>
    <row r="159921" spans="2:2">
      <c r="B159921" s="696"/>
    </row>
    <row r="159922" spans="2:2">
      <c r="B159922" s="696"/>
    </row>
    <row r="159923" spans="2:2">
      <c r="B159923" s="696"/>
    </row>
    <row r="159924" spans="2:2">
      <c r="B159924" s="696"/>
    </row>
    <row r="159925" spans="2:2">
      <c r="B159925" s="696"/>
    </row>
    <row r="159926" spans="2:2">
      <c r="B159926" s="696"/>
    </row>
    <row r="159927" spans="2:2">
      <c r="B159927" s="696"/>
    </row>
    <row r="159928" spans="2:2">
      <c r="B159928" s="696"/>
    </row>
    <row r="159929" spans="2:2">
      <c r="B159929" s="696"/>
    </row>
    <row r="159930" spans="2:2">
      <c r="B159930" s="696"/>
    </row>
    <row r="159931" spans="2:2">
      <c r="B159931" s="696"/>
    </row>
    <row r="159932" spans="2:2">
      <c r="B159932" s="696"/>
    </row>
    <row r="159933" spans="2:2">
      <c r="B159933" s="696"/>
    </row>
    <row r="159934" spans="2:2">
      <c r="B159934" s="696"/>
    </row>
    <row r="159935" spans="2:2">
      <c r="B159935" s="696"/>
    </row>
    <row r="159936" spans="2:2">
      <c r="B159936" s="696"/>
    </row>
    <row r="159937" spans="2:2">
      <c r="B159937" s="696"/>
    </row>
    <row r="159938" spans="2:2">
      <c r="B159938" s="696"/>
    </row>
    <row r="159939" spans="2:2">
      <c r="B159939" s="696"/>
    </row>
    <row r="159940" spans="2:2">
      <c r="B159940" s="696"/>
    </row>
    <row r="159941" spans="2:2">
      <c r="B159941" s="696"/>
    </row>
    <row r="159942" spans="2:2">
      <c r="B159942" s="696"/>
    </row>
    <row r="159943" spans="2:2">
      <c r="B159943" s="696"/>
    </row>
    <row r="159944" spans="2:2">
      <c r="B159944" s="696"/>
    </row>
    <row r="159945" spans="2:2">
      <c r="B159945" s="696"/>
    </row>
    <row r="159946" spans="2:2">
      <c r="B159946" s="696"/>
    </row>
    <row r="159947" spans="2:2">
      <c r="B159947" s="696"/>
    </row>
    <row r="159948" spans="2:2">
      <c r="B159948" s="696"/>
    </row>
    <row r="159949" spans="2:2">
      <c r="B159949" s="696"/>
    </row>
    <row r="159950" spans="2:2">
      <c r="B159950" s="696"/>
    </row>
    <row r="159951" spans="2:2">
      <c r="B159951" s="696"/>
    </row>
    <row r="159952" spans="2:2">
      <c r="B159952" s="696"/>
    </row>
    <row r="159953" spans="2:2">
      <c r="B159953" s="696"/>
    </row>
    <row r="159954" spans="2:2">
      <c r="B159954" s="696"/>
    </row>
    <row r="159955" spans="2:2">
      <c r="B159955" s="696"/>
    </row>
    <row r="159956" spans="2:2">
      <c r="B159956" s="696"/>
    </row>
    <row r="159957" spans="2:2">
      <c r="B159957" s="696"/>
    </row>
    <row r="159958" spans="2:2">
      <c r="B159958" s="696"/>
    </row>
    <row r="159959" spans="2:2">
      <c r="B159959" s="696"/>
    </row>
    <row r="159960" spans="2:2">
      <c r="B159960" s="696"/>
    </row>
    <row r="159961" spans="2:2">
      <c r="B159961" s="696"/>
    </row>
    <row r="159962" spans="2:2">
      <c r="B159962" s="696"/>
    </row>
    <row r="159963" spans="2:2">
      <c r="B159963" s="696"/>
    </row>
    <row r="159964" spans="2:2">
      <c r="B159964" s="696"/>
    </row>
    <row r="159965" spans="2:2">
      <c r="B159965" s="696"/>
    </row>
    <row r="159966" spans="2:2">
      <c r="B159966" s="696"/>
    </row>
    <row r="159967" spans="2:2">
      <c r="B159967" s="696"/>
    </row>
    <row r="159968" spans="2:2">
      <c r="B159968" s="696"/>
    </row>
    <row r="159969" spans="2:2">
      <c r="B159969" s="696"/>
    </row>
    <row r="159970" spans="2:2">
      <c r="B159970" s="696"/>
    </row>
    <row r="159971" spans="2:2">
      <c r="B159971" s="696"/>
    </row>
    <row r="159972" spans="2:2">
      <c r="B159972" s="696"/>
    </row>
    <row r="159973" spans="2:2">
      <c r="B159973" s="696"/>
    </row>
    <row r="159974" spans="2:2">
      <c r="B159974" s="696"/>
    </row>
    <row r="159975" spans="2:2">
      <c r="B159975" s="696"/>
    </row>
    <row r="159976" spans="2:2">
      <c r="B159976" s="696"/>
    </row>
    <row r="159977" spans="2:2">
      <c r="B159977" s="696"/>
    </row>
    <row r="159978" spans="2:2">
      <c r="B159978" s="696"/>
    </row>
    <row r="159979" spans="2:2">
      <c r="B159979" s="696"/>
    </row>
    <row r="159980" spans="2:2">
      <c r="B159980" s="696"/>
    </row>
    <row r="159981" spans="2:2">
      <c r="B159981" s="696"/>
    </row>
    <row r="159982" spans="2:2">
      <c r="B159982" s="696"/>
    </row>
    <row r="159983" spans="2:2">
      <c r="B159983" s="696"/>
    </row>
    <row r="159984" spans="2:2">
      <c r="B159984" s="696"/>
    </row>
    <row r="159985" spans="2:2">
      <c r="B159985" s="696"/>
    </row>
    <row r="159986" spans="2:2">
      <c r="B159986" s="696"/>
    </row>
    <row r="159987" spans="2:2">
      <c r="B159987" s="696"/>
    </row>
    <row r="159988" spans="2:2">
      <c r="B159988" s="696"/>
    </row>
    <row r="159989" spans="2:2">
      <c r="B159989" s="696"/>
    </row>
    <row r="159990" spans="2:2">
      <c r="B159990" s="696"/>
    </row>
    <row r="159991" spans="2:2">
      <c r="B159991" s="696"/>
    </row>
    <row r="159992" spans="2:2">
      <c r="B159992" s="696"/>
    </row>
    <row r="159993" spans="2:2">
      <c r="B159993" s="696"/>
    </row>
    <row r="159994" spans="2:2">
      <c r="B159994" s="696"/>
    </row>
    <row r="159995" spans="2:2">
      <c r="B159995" s="696"/>
    </row>
    <row r="159996" spans="2:2">
      <c r="B159996" s="696"/>
    </row>
    <row r="159997" spans="2:2">
      <c r="B159997" s="696"/>
    </row>
    <row r="159998" spans="2:2">
      <c r="B159998" s="696"/>
    </row>
    <row r="159999" spans="2:2">
      <c r="B159999" s="696"/>
    </row>
    <row r="160000" spans="2:2">
      <c r="B160000" s="696"/>
    </row>
    <row r="160001" spans="2:2">
      <c r="B160001" s="696"/>
    </row>
    <row r="160002" spans="2:2">
      <c r="B160002" s="696"/>
    </row>
    <row r="160003" spans="2:2">
      <c r="B160003" s="696"/>
    </row>
    <row r="160004" spans="2:2">
      <c r="B160004" s="696"/>
    </row>
    <row r="160005" spans="2:2">
      <c r="B160005" s="696"/>
    </row>
    <row r="160006" spans="2:2">
      <c r="B160006" s="696"/>
    </row>
    <row r="160007" spans="2:2">
      <c r="B160007" s="696"/>
    </row>
    <row r="160008" spans="2:2">
      <c r="B160008" s="696"/>
    </row>
    <row r="160009" spans="2:2">
      <c r="B160009" s="696"/>
    </row>
    <row r="160010" spans="2:2">
      <c r="B160010" s="696"/>
    </row>
    <row r="160011" spans="2:2">
      <c r="B160011" s="696"/>
    </row>
    <row r="160012" spans="2:2">
      <c r="B160012" s="696"/>
    </row>
    <row r="160013" spans="2:2">
      <c r="B160013" s="696"/>
    </row>
    <row r="160014" spans="2:2">
      <c r="B160014" s="696"/>
    </row>
    <row r="160015" spans="2:2">
      <c r="B160015" s="696"/>
    </row>
    <row r="160016" spans="2:2">
      <c r="B160016" s="696"/>
    </row>
    <row r="160017" spans="2:2">
      <c r="B160017" s="696"/>
    </row>
    <row r="160018" spans="2:2">
      <c r="B160018" s="696"/>
    </row>
    <row r="160019" spans="2:2">
      <c r="B160019" s="696"/>
    </row>
    <row r="160020" spans="2:2">
      <c r="B160020" s="696"/>
    </row>
    <row r="160021" spans="2:2">
      <c r="B160021" s="696"/>
    </row>
    <row r="160022" spans="2:2">
      <c r="B160022" s="696"/>
    </row>
    <row r="160023" spans="2:2">
      <c r="B160023" s="696"/>
    </row>
    <row r="160024" spans="2:2">
      <c r="B160024" s="696"/>
    </row>
    <row r="160025" spans="2:2">
      <c r="B160025" s="696"/>
    </row>
    <row r="160026" spans="2:2">
      <c r="B160026" s="696"/>
    </row>
    <row r="160027" spans="2:2">
      <c r="B160027" s="696"/>
    </row>
    <row r="160028" spans="2:2">
      <c r="B160028" s="696"/>
    </row>
    <row r="160029" spans="2:2">
      <c r="B160029" s="696"/>
    </row>
    <row r="160030" spans="2:2">
      <c r="B160030" s="696"/>
    </row>
    <row r="160031" spans="2:2">
      <c r="B160031" s="696"/>
    </row>
    <row r="160032" spans="2:2">
      <c r="B160032" s="696"/>
    </row>
    <row r="160033" spans="2:2">
      <c r="B160033" s="696"/>
    </row>
    <row r="160034" spans="2:2">
      <c r="B160034" s="696"/>
    </row>
    <row r="160035" spans="2:2">
      <c r="B160035" s="696"/>
    </row>
    <row r="160036" spans="2:2">
      <c r="B160036" s="696"/>
    </row>
    <row r="160037" spans="2:2">
      <c r="B160037" s="696"/>
    </row>
    <row r="160038" spans="2:2">
      <c r="B160038" s="696"/>
    </row>
    <row r="160039" spans="2:2">
      <c r="B160039" s="696"/>
    </row>
    <row r="160040" spans="2:2">
      <c r="B160040" s="696"/>
    </row>
    <row r="160041" spans="2:2">
      <c r="B160041" s="696"/>
    </row>
    <row r="160042" spans="2:2">
      <c r="B160042" s="696"/>
    </row>
    <row r="160043" spans="2:2">
      <c r="B160043" s="696"/>
    </row>
    <row r="160044" spans="2:2">
      <c r="B160044" s="696"/>
    </row>
    <row r="160045" spans="2:2">
      <c r="B160045" s="696"/>
    </row>
    <row r="160046" spans="2:2">
      <c r="B160046" s="696"/>
    </row>
    <row r="160047" spans="2:2">
      <c r="B160047" s="696"/>
    </row>
    <row r="160048" spans="2:2">
      <c r="B160048" s="696"/>
    </row>
    <row r="160049" spans="2:2">
      <c r="B160049" s="696"/>
    </row>
    <row r="160050" spans="2:2">
      <c r="B160050" s="696"/>
    </row>
    <row r="160051" spans="2:2">
      <c r="B160051" s="696"/>
    </row>
    <row r="160052" spans="2:2">
      <c r="B160052" s="696"/>
    </row>
    <row r="160053" spans="2:2">
      <c r="B160053" s="696"/>
    </row>
    <row r="160054" spans="2:2">
      <c r="B160054" s="696"/>
    </row>
    <row r="160055" spans="2:2">
      <c r="B160055" s="696"/>
    </row>
    <row r="160056" spans="2:2">
      <c r="B160056" s="696"/>
    </row>
    <row r="160057" spans="2:2">
      <c r="B160057" s="696"/>
    </row>
    <row r="160058" spans="2:2">
      <c r="B160058" s="696"/>
    </row>
    <row r="160059" spans="2:2">
      <c r="B160059" s="696"/>
    </row>
    <row r="160060" spans="2:2">
      <c r="B160060" s="696"/>
    </row>
    <row r="160061" spans="2:2">
      <c r="B160061" s="696"/>
    </row>
    <row r="160062" spans="2:2">
      <c r="B160062" s="696"/>
    </row>
    <row r="160063" spans="2:2">
      <c r="B160063" s="696"/>
    </row>
    <row r="160064" spans="2:2">
      <c r="B160064" s="696"/>
    </row>
    <row r="160065" spans="2:2">
      <c r="B160065" s="696"/>
    </row>
    <row r="160066" spans="2:2">
      <c r="B160066" s="696"/>
    </row>
    <row r="160067" spans="2:2">
      <c r="B160067" s="696"/>
    </row>
    <row r="160068" spans="2:2">
      <c r="B160068" s="696"/>
    </row>
    <row r="160069" spans="2:2">
      <c r="B160069" s="696"/>
    </row>
    <row r="160070" spans="2:2">
      <c r="B160070" s="696"/>
    </row>
    <row r="160071" spans="2:2">
      <c r="B160071" s="696"/>
    </row>
    <row r="160072" spans="2:2">
      <c r="B160072" s="696"/>
    </row>
    <row r="160073" spans="2:2">
      <c r="B160073" s="696"/>
    </row>
    <row r="160074" spans="2:2">
      <c r="B160074" s="696"/>
    </row>
    <row r="160075" spans="2:2">
      <c r="B160075" s="696"/>
    </row>
    <row r="160076" spans="2:2">
      <c r="B160076" s="696"/>
    </row>
    <row r="160077" spans="2:2">
      <c r="B160077" s="696"/>
    </row>
    <row r="160078" spans="2:2">
      <c r="B160078" s="696"/>
    </row>
    <row r="160079" spans="2:2">
      <c r="B160079" s="696"/>
    </row>
    <row r="160080" spans="2:2">
      <c r="B160080" s="696"/>
    </row>
    <row r="160081" spans="2:2">
      <c r="B160081" s="696"/>
    </row>
    <row r="160082" spans="2:2">
      <c r="B160082" s="696"/>
    </row>
    <row r="160083" spans="2:2">
      <c r="B160083" s="696"/>
    </row>
    <row r="160084" spans="2:2">
      <c r="B160084" s="696"/>
    </row>
    <row r="160085" spans="2:2">
      <c r="B160085" s="696"/>
    </row>
    <row r="160086" spans="2:2">
      <c r="B160086" s="696"/>
    </row>
    <row r="160087" spans="2:2">
      <c r="B160087" s="696"/>
    </row>
    <row r="160088" spans="2:2">
      <c r="B160088" s="696"/>
    </row>
    <row r="160089" spans="2:2">
      <c r="B160089" s="696"/>
    </row>
    <row r="160090" spans="2:2">
      <c r="B160090" s="696"/>
    </row>
    <row r="160091" spans="2:2">
      <c r="B160091" s="696"/>
    </row>
    <row r="160092" spans="2:2">
      <c r="B160092" s="696"/>
    </row>
    <row r="160093" spans="2:2">
      <c r="B160093" s="696"/>
    </row>
    <row r="160094" spans="2:2">
      <c r="B160094" s="696"/>
    </row>
    <row r="160095" spans="2:2">
      <c r="B160095" s="696"/>
    </row>
    <row r="160096" spans="2:2">
      <c r="B160096" s="696"/>
    </row>
    <row r="160097" spans="2:2">
      <c r="B160097" s="696"/>
    </row>
    <row r="160098" spans="2:2">
      <c r="B160098" s="696"/>
    </row>
    <row r="160099" spans="2:2">
      <c r="B160099" s="696"/>
    </row>
    <row r="160100" spans="2:2">
      <c r="B160100" s="696"/>
    </row>
    <row r="160101" spans="2:2">
      <c r="B160101" s="696"/>
    </row>
    <row r="160102" spans="2:2">
      <c r="B160102" s="696"/>
    </row>
    <row r="160103" spans="2:2">
      <c r="B160103" s="696"/>
    </row>
    <row r="160104" spans="2:2">
      <c r="B160104" s="696"/>
    </row>
    <row r="160105" spans="2:2">
      <c r="B160105" s="696"/>
    </row>
    <row r="160106" spans="2:2">
      <c r="B160106" s="696"/>
    </row>
    <row r="160107" spans="2:2">
      <c r="B160107" s="696"/>
    </row>
    <row r="160108" spans="2:2">
      <c r="B160108" s="696"/>
    </row>
    <row r="160109" spans="2:2">
      <c r="B160109" s="696"/>
    </row>
    <row r="160110" spans="2:2">
      <c r="B160110" s="696"/>
    </row>
    <row r="160111" spans="2:2">
      <c r="B160111" s="696"/>
    </row>
    <row r="160112" spans="2:2">
      <c r="B160112" s="696"/>
    </row>
    <row r="160113" spans="2:2">
      <c r="B160113" s="696"/>
    </row>
    <row r="160114" spans="2:2">
      <c r="B160114" s="696"/>
    </row>
    <row r="160115" spans="2:2">
      <c r="B160115" s="696"/>
    </row>
    <row r="160116" spans="2:2">
      <c r="B160116" s="696"/>
    </row>
    <row r="160117" spans="2:2">
      <c r="B160117" s="696"/>
    </row>
    <row r="160118" spans="2:2">
      <c r="B160118" s="696"/>
    </row>
    <row r="160119" spans="2:2">
      <c r="B160119" s="696"/>
    </row>
    <row r="160120" spans="2:2">
      <c r="B160120" s="696"/>
    </row>
    <row r="160121" spans="2:2">
      <c r="B160121" s="696"/>
    </row>
    <row r="160122" spans="2:2">
      <c r="B160122" s="696"/>
    </row>
    <row r="160123" spans="2:2">
      <c r="B160123" s="696"/>
    </row>
    <row r="160124" spans="2:2">
      <c r="B160124" s="696"/>
    </row>
    <row r="160125" spans="2:2">
      <c r="B160125" s="696"/>
    </row>
    <row r="160126" spans="2:2">
      <c r="B160126" s="696"/>
    </row>
    <row r="160127" spans="2:2">
      <c r="B160127" s="696"/>
    </row>
    <row r="160128" spans="2:2">
      <c r="B160128" s="696"/>
    </row>
    <row r="160129" spans="2:2">
      <c r="B160129" s="696"/>
    </row>
    <row r="160130" spans="2:2">
      <c r="B160130" s="696"/>
    </row>
    <row r="160131" spans="2:2">
      <c r="B160131" s="696"/>
    </row>
    <row r="160132" spans="2:2">
      <c r="B160132" s="696"/>
    </row>
    <row r="160133" spans="2:2">
      <c r="B160133" s="696"/>
    </row>
    <row r="160134" spans="2:2">
      <c r="B160134" s="696"/>
    </row>
    <row r="160135" spans="2:2">
      <c r="B160135" s="696"/>
    </row>
    <row r="160136" spans="2:2">
      <c r="B160136" s="696"/>
    </row>
    <row r="160137" spans="2:2">
      <c r="B160137" s="696"/>
    </row>
    <row r="160138" spans="2:2">
      <c r="B160138" s="696"/>
    </row>
    <row r="160139" spans="2:2">
      <c r="B160139" s="696"/>
    </row>
    <row r="160140" spans="2:2">
      <c r="B160140" s="696"/>
    </row>
    <row r="160141" spans="2:2">
      <c r="B160141" s="696"/>
    </row>
    <row r="160142" spans="2:2">
      <c r="B160142" s="696"/>
    </row>
    <row r="160143" spans="2:2">
      <c r="B160143" s="696"/>
    </row>
    <row r="160144" spans="2:2">
      <c r="B160144" s="696"/>
    </row>
    <row r="160145" spans="2:2">
      <c r="B160145" s="696"/>
    </row>
    <row r="160146" spans="2:2">
      <c r="B160146" s="696"/>
    </row>
    <row r="160147" spans="2:2">
      <c r="B160147" s="696"/>
    </row>
    <row r="160148" spans="2:2">
      <c r="B160148" s="696"/>
    </row>
    <row r="160149" spans="2:2">
      <c r="B160149" s="696"/>
    </row>
    <row r="160150" spans="2:2">
      <c r="B160150" s="696"/>
    </row>
    <row r="160151" spans="2:2">
      <c r="B160151" s="696"/>
    </row>
    <row r="160152" spans="2:2">
      <c r="B160152" s="696"/>
    </row>
    <row r="160153" spans="2:2">
      <c r="B160153" s="696"/>
    </row>
    <row r="160154" spans="2:2">
      <c r="B160154" s="696"/>
    </row>
    <row r="160155" spans="2:2">
      <c r="B160155" s="696"/>
    </row>
    <row r="160156" spans="2:2">
      <c r="B160156" s="696"/>
    </row>
    <row r="160157" spans="2:2">
      <c r="B160157" s="696"/>
    </row>
    <row r="160158" spans="2:2">
      <c r="B160158" s="696"/>
    </row>
    <row r="160159" spans="2:2">
      <c r="B160159" s="696"/>
    </row>
    <row r="160160" spans="2:2">
      <c r="B160160" s="696"/>
    </row>
    <row r="160161" spans="2:2">
      <c r="B160161" s="696"/>
    </row>
    <row r="160162" spans="2:2">
      <c r="B160162" s="696"/>
    </row>
    <row r="160163" spans="2:2">
      <c r="B160163" s="696"/>
    </row>
    <row r="160164" spans="2:2">
      <c r="B160164" s="696"/>
    </row>
    <row r="160165" spans="2:2">
      <c r="B160165" s="696"/>
    </row>
    <row r="160166" spans="2:2">
      <c r="B160166" s="696"/>
    </row>
    <row r="160167" spans="2:2">
      <c r="B160167" s="696"/>
    </row>
    <row r="160168" spans="2:2">
      <c r="B160168" s="696"/>
    </row>
    <row r="160169" spans="2:2">
      <c r="B160169" s="696"/>
    </row>
    <row r="160170" spans="2:2">
      <c r="B160170" s="696"/>
    </row>
    <row r="160171" spans="2:2">
      <c r="B160171" s="696"/>
    </row>
    <row r="160172" spans="2:2">
      <c r="B160172" s="696"/>
    </row>
    <row r="160173" spans="2:2">
      <c r="B160173" s="696"/>
    </row>
    <row r="160174" spans="2:2">
      <c r="B160174" s="696"/>
    </row>
    <row r="160175" spans="2:2">
      <c r="B160175" s="696"/>
    </row>
    <row r="160176" spans="2:2">
      <c r="B160176" s="696"/>
    </row>
    <row r="160177" spans="2:2">
      <c r="B160177" s="696"/>
    </row>
    <row r="160178" spans="2:2">
      <c r="B160178" s="696"/>
    </row>
    <row r="160179" spans="2:2">
      <c r="B160179" s="696"/>
    </row>
    <row r="160180" spans="2:2">
      <c r="B160180" s="696"/>
    </row>
    <row r="160181" spans="2:2">
      <c r="B160181" s="696"/>
    </row>
    <row r="160182" spans="2:2">
      <c r="B160182" s="696"/>
    </row>
    <row r="160183" spans="2:2">
      <c r="B160183" s="696"/>
    </row>
    <row r="160184" spans="2:2">
      <c r="B160184" s="696"/>
    </row>
    <row r="160185" spans="2:2">
      <c r="B160185" s="696"/>
    </row>
    <row r="160186" spans="2:2">
      <c r="B160186" s="696"/>
    </row>
    <row r="160187" spans="2:2">
      <c r="B160187" s="696"/>
    </row>
    <row r="160188" spans="2:2">
      <c r="B160188" s="696"/>
    </row>
    <row r="160189" spans="2:2">
      <c r="B160189" s="696"/>
    </row>
    <row r="160190" spans="2:2">
      <c r="B160190" s="696"/>
    </row>
    <row r="160191" spans="2:2">
      <c r="B160191" s="696"/>
    </row>
    <row r="160192" spans="2:2">
      <c r="B160192" s="696"/>
    </row>
    <row r="160193" spans="2:2">
      <c r="B160193" s="696"/>
    </row>
    <row r="160194" spans="2:2">
      <c r="B160194" s="696"/>
    </row>
    <row r="160195" spans="2:2">
      <c r="B160195" s="696"/>
    </row>
    <row r="160196" spans="2:2">
      <c r="B160196" s="696"/>
    </row>
    <row r="160197" spans="2:2">
      <c r="B160197" s="696"/>
    </row>
    <row r="160198" spans="2:2">
      <c r="B160198" s="696"/>
    </row>
    <row r="160199" spans="2:2">
      <c r="B160199" s="696"/>
    </row>
    <row r="160200" spans="2:2">
      <c r="B160200" s="696"/>
    </row>
    <row r="160201" spans="2:2">
      <c r="B160201" s="696"/>
    </row>
    <row r="160202" spans="2:2">
      <c r="B160202" s="696"/>
    </row>
    <row r="160203" spans="2:2">
      <c r="B160203" s="696"/>
    </row>
    <row r="160204" spans="2:2">
      <c r="B160204" s="696"/>
    </row>
    <row r="160205" spans="2:2">
      <c r="B160205" s="696"/>
    </row>
    <row r="160206" spans="2:2">
      <c r="B160206" s="696"/>
    </row>
    <row r="160207" spans="2:2">
      <c r="B160207" s="696"/>
    </row>
    <row r="160208" spans="2:2">
      <c r="B160208" s="696"/>
    </row>
    <row r="160209" spans="2:2">
      <c r="B160209" s="696"/>
    </row>
    <row r="160210" spans="2:2">
      <c r="B160210" s="696"/>
    </row>
    <row r="160211" spans="2:2">
      <c r="B160211" s="696"/>
    </row>
    <row r="160212" spans="2:2">
      <c r="B160212" s="696"/>
    </row>
    <row r="160213" spans="2:2">
      <c r="B160213" s="696"/>
    </row>
    <row r="160214" spans="2:2">
      <c r="B160214" s="696"/>
    </row>
    <row r="160215" spans="2:2">
      <c r="B160215" s="696"/>
    </row>
    <row r="160216" spans="2:2">
      <c r="B160216" s="696"/>
    </row>
    <row r="160217" spans="2:2">
      <c r="B160217" s="696"/>
    </row>
    <row r="160218" spans="2:2">
      <c r="B160218" s="696"/>
    </row>
    <row r="160219" spans="2:2">
      <c r="B160219" s="696"/>
    </row>
    <row r="160220" spans="2:2">
      <c r="B160220" s="696"/>
    </row>
    <row r="160221" spans="2:2">
      <c r="B160221" s="696"/>
    </row>
    <row r="160222" spans="2:2">
      <c r="B160222" s="696"/>
    </row>
    <row r="160223" spans="2:2">
      <c r="B160223" s="696"/>
    </row>
    <row r="160224" spans="2:2">
      <c r="B160224" s="696"/>
    </row>
    <row r="160225" spans="2:2">
      <c r="B160225" s="696"/>
    </row>
    <row r="160226" spans="2:2">
      <c r="B160226" s="696"/>
    </row>
    <row r="160227" spans="2:2">
      <c r="B160227" s="696"/>
    </row>
    <row r="160228" spans="2:2">
      <c r="B160228" s="696"/>
    </row>
    <row r="160229" spans="2:2">
      <c r="B160229" s="696"/>
    </row>
    <row r="160230" spans="2:2">
      <c r="B160230" s="696"/>
    </row>
    <row r="160231" spans="2:2">
      <c r="B160231" s="696"/>
    </row>
    <row r="160232" spans="2:2">
      <c r="B160232" s="696"/>
    </row>
    <row r="160233" spans="2:2">
      <c r="B160233" s="696"/>
    </row>
    <row r="160234" spans="2:2">
      <c r="B160234" s="696"/>
    </row>
    <row r="160235" spans="2:2">
      <c r="B160235" s="696"/>
    </row>
    <row r="160236" spans="2:2">
      <c r="B160236" s="696"/>
    </row>
    <row r="160237" spans="2:2">
      <c r="B160237" s="696"/>
    </row>
    <row r="160238" spans="2:2">
      <c r="B160238" s="696"/>
    </row>
    <row r="160239" spans="2:2">
      <c r="B160239" s="696"/>
    </row>
    <row r="160240" spans="2:2">
      <c r="B160240" s="696"/>
    </row>
    <row r="160241" spans="2:2">
      <c r="B160241" s="696"/>
    </row>
    <row r="160242" spans="2:2">
      <c r="B160242" s="696"/>
    </row>
    <row r="160243" spans="2:2">
      <c r="B160243" s="696"/>
    </row>
    <row r="160244" spans="2:2">
      <c r="B160244" s="696"/>
    </row>
    <row r="160245" spans="2:2">
      <c r="B160245" s="696"/>
    </row>
    <row r="160246" spans="2:2">
      <c r="B160246" s="696"/>
    </row>
    <row r="160247" spans="2:2">
      <c r="B160247" s="696"/>
    </row>
    <row r="160248" spans="2:2">
      <c r="B160248" s="696"/>
    </row>
    <row r="160249" spans="2:2">
      <c r="B160249" s="696"/>
    </row>
    <row r="160250" spans="2:2">
      <c r="B160250" s="696"/>
    </row>
    <row r="160251" spans="2:2">
      <c r="B160251" s="696"/>
    </row>
    <row r="160252" spans="2:2">
      <c r="B160252" s="696"/>
    </row>
    <row r="160253" spans="2:2">
      <c r="B160253" s="696"/>
    </row>
    <row r="160254" spans="2:2">
      <c r="B160254" s="696"/>
    </row>
    <row r="160255" spans="2:2">
      <c r="B160255" s="696"/>
    </row>
    <row r="160256" spans="2:2">
      <c r="B160256" s="696"/>
    </row>
    <row r="160257" spans="2:2">
      <c r="B160257" s="696"/>
    </row>
    <row r="160258" spans="2:2">
      <c r="B160258" s="696"/>
    </row>
    <row r="160259" spans="2:2">
      <c r="B160259" s="696"/>
    </row>
    <row r="160260" spans="2:2">
      <c r="B160260" s="696"/>
    </row>
    <row r="160261" spans="2:2">
      <c r="B160261" s="696"/>
    </row>
    <row r="160262" spans="2:2">
      <c r="B160262" s="696"/>
    </row>
    <row r="160263" spans="2:2">
      <c r="B160263" s="696"/>
    </row>
    <row r="160264" spans="2:2">
      <c r="B160264" s="696"/>
    </row>
    <row r="160265" spans="2:2">
      <c r="B160265" s="696"/>
    </row>
    <row r="160266" spans="2:2">
      <c r="B160266" s="696"/>
    </row>
    <row r="160267" spans="2:2">
      <c r="B160267" s="696"/>
    </row>
    <row r="160268" spans="2:2">
      <c r="B160268" s="696"/>
    </row>
    <row r="160269" spans="2:2">
      <c r="B160269" s="696"/>
    </row>
    <row r="160270" spans="2:2">
      <c r="B160270" s="696"/>
    </row>
    <row r="160271" spans="2:2">
      <c r="B160271" s="696"/>
    </row>
    <row r="160272" spans="2:2">
      <c r="B160272" s="696"/>
    </row>
    <row r="160273" spans="2:2">
      <c r="B160273" s="696"/>
    </row>
    <row r="160274" spans="2:2">
      <c r="B160274" s="696"/>
    </row>
    <row r="160275" spans="2:2">
      <c r="B160275" s="696"/>
    </row>
    <row r="160276" spans="2:2">
      <c r="B160276" s="696"/>
    </row>
    <row r="160277" spans="2:2">
      <c r="B160277" s="696"/>
    </row>
    <row r="160278" spans="2:2">
      <c r="B160278" s="696"/>
    </row>
    <row r="160279" spans="2:2">
      <c r="B160279" s="696"/>
    </row>
    <row r="160280" spans="2:2">
      <c r="B160280" s="696"/>
    </row>
    <row r="160281" spans="2:2">
      <c r="B160281" s="696"/>
    </row>
    <row r="160282" spans="2:2">
      <c r="B160282" s="696"/>
    </row>
    <row r="160283" spans="2:2">
      <c r="B160283" s="696"/>
    </row>
    <row r="160284" spans="2:2">
      <c r="B160284" s="696"/>
    </row>
    <row r="160285" spans="2:2">
      <c r="B160285" s="696"/>
    </row>
    <row r="160286" spans="2:2">
      <c r="B160286" s="696"/>
    </row>
    <row r="160287" spans="2:2">
      <c r="B160287" s="696"/>
    </row>
    <row r="160288" spans="2:2">
      <c r="B160288" s="696"/>
    </row>
    <row r="160289" spans="2:2">
      <c r="B160289" s="696"/>
    </row>
    <row r="160290" spans="2:2">
      <c r="B160290" s="696"/>
    </row>
    <row r="160291" spans="2:2">
      <c r="B160291" s="696"/>
    </row>
    <row r="160292" spans="2:2">
      <c r="B160292" s="696"/>
    </row>
    <row r="160293" spans="2:2">
      <c r="B160293" s="696"/>
    </row>
    <row r="160294" spans="2:2">
      <c r="B160294" s="696"/>
    </row>
    <row r="160295" spans="2:2">
      <c r="B160295" s="696"/>
    </row>
    <row r="160296" spans="2:2">
      <c r="B160296" s="696"/>
    </row>
    <row r="160297" spans="2:2">
      <c r="B160297" s="696"/>
    </row>
    <row r="160298" spans="2:2">
      <c r="B160298" s="696"/>
    </row>
    <row r="160299" spans="2:2">
      <c r="B160299" s="696"/>
    </row>
    <row r="160300" spans="2:2">
      <c r="B160300" s="696"/>
    </row>
    <row r="160301" spans="2:2">
      <c r="B160301" s="696"/>
    </row>
    <row r="160302" spans="2:2">
      <c r="B160302" s="696"/>
    </row>
    <row r="160303" spans="2:2">
      <c r="B160303" s="696"/>
    </row>
    <row r="160304" spans="2:2">
      <c r="B160304" s="696"/>
    </row>
    <row r="160305" spans="2:2">
      <c r="B160305" s="696"/>
    </row>
    <row r="160306" spans="2:2">
      <c r="B160306" s="696"/>
    </row>
    <row r="160307" spans="2:2">
      <c r="B160307" s="696"/>
    </row>
    <row r="160308" spans="2:2">
      <c r="B160308" s="696"/>
    </row>
    <row r="160309" spans="2:2">
      <c r="B160309" s="696"/>
    </row>
    <row r="160310" spans="2:2">
      <c r="B160310" s="696"/>
    </row>
    <row r="160311" spans="2:2">
      <c r="B160311" s="696"/>
    </row>
    <row r="160312" spans="2:2">
      <c r="B160312" s="696"/>
    </row>
    <row r="160313" spans="2:2">
      <c r="B160313" s="696"/>
    </row>
    <row r="160314" spans="2:2">
      <c r="B160314" s="696"/>
    </row>
    <row r="160315" spans="2:2">
      <c r="B160315" s="696"/>
    </row>
    <row r="160316" spans="2:2">
      <c r="B160316" s="696"/>
    </row>
    <row r="160317" spans="2:2">
      <c r="B160317" s="696"/>
    </row>
    <row r="160318" spans="2:2">
      <c r="B160318" s="696"/>
    </row>
    <row r="160319" spans="2:2">
      <c r="B160319" s="696"/>
    </row>
    <row r="160320" spans="2:2">
      <c r="B160320" s="696"/>
    </row>
    <row r="160321" spans="2:2">
      <c r="B160321" s="696"/>
    </row>
    <row r="160322" spans="2:2">
      <c r="B160322" s="696"/>
    </row>
    <row r="160323" spans="2:2">
      <c r="B160323" s="696"/>
    </row>
    <row r="160324" spans="2:2">
      <c r="B160324" s="696"/>
    </row>
    <row r="160325" spans="2:2">
      <c r="B160325" s="696"/>
    </row>
    <row r="160326" spans="2:2">
      <c r="B160326" s="696"/>
    </row>
    <row r="160327" spans="2:2">
      <c r="B160327" s="696"/>
    </row>
    <row r="160328" spans="2:2">
      <c r="B160328" s="696"/>
    </row>
    <row r="160329" spans="2:2">
      <c r="B160329" s="696"/>
    </row>
    <row r="160330" spans="2:2">
      <c r="B160330" s="696"/>
    </row>
    <row r="160331" spans="2:2">
      <c r="B160331" s="696"/>
    </row>
    <row r="160332" spans="2:2">
      <c r="B160332" s="696"/>
    </row>
    <row r="160333" spans="2:2">
      <c r="B160333" s="696"/>
    </row>
    <row r="160334" spans="2:2">
      <c r="B160334" s="696"/>
    </row>
    <row r="160335" spans="2:2">
      <c r="B160335" s="696"/>
    </row>
    <row r="160336" spans="2:2">
      <c r="B160336" s="696"/>
    </row>
    <row r="160337" spans="2:2">
      <c r="B160337" s="696"/>
    </row>
    <row r="160338" spans="2:2">
      <c r="B160338" s="696"/>
    </row>
    <row r="160339" spans="2:2">
      <c r="B160339" s="696"/>
    </row>
    <row r="160340" spans="2:2">
      <c r="B160340" s="696"/>
    </row>
    <row r="160341" spans="2:2">
      <c r="B160341" s="696"/>
    </row>
    <row r="160342" spans="2:2">
      <c r="B160342" s="696"/>
    </row>
    <row r="160343" spans="2:2">
      <c r="B160343" s="696"/>
    </row>
    <row r="160344" spans="2:2">
      <c r="B160344" s="696"/>
    </row>
    <row r="160345" spans="2:2">
      <c r="B160345" s="696"/>
    </row>
    <row r="160346" spans="2:2">
      <c r="B160346" s="696"/>
    </row>
    <row r="160347" spans="2:2">
      <c r="B160347" s="696"/>
    </row>
    <row r="160348" spans="2:2">
      <c r="B160348" s="696"/>
    </row>
    <row r="160349" spans="2:2">
      <c r="B160349" s="696"/>
    </row>
    <row r="160350" spans="2:2">
      <c r="B160350" s="696"/>
    </row>
    <row r="160351" spans="2:2">
      <c r="B160351" s="696"/>
    </row>
    <row r="160352" spans="2:2">
      <c r="B160352" s="696"/>
    </row>
    <row r="160353" spans="2:2">
      <c r="B160353" s="696"/>
    </row>
    <row r="160354" spans="2:2">
      <c r="B160354" s="696"/>
    </row>
    <row r="160355" spans="2:2">
      <c r="B160355" s="696"/>
    </row>
    <row r="160356" spans="2:2">
      <c r="B160356" s="696"/>
    </row>
    <row r="160357" spans="2:2">
      <c r="B160357" s="696"/>
    </row>
    <row r="160358" spans="2:2">
      <c r="B160358" s="696"/>
    </row>
    <row r="160359" spans="2:2">
      <c r="B160359" s="696"/>
    </row>
    <row r="160360" spans="2:2">
      <c r="B160360" s="696"/>
    </row>
    <row r="160361" spans="2:2">
      <c r="B160361" s="696"/>
    </row>
    <row r="160362" spans="2:2">
      <c r="B160362" s="696"/>
    </row>
    <row r="160363" spans="2:2">
      <c r="B160363" s="696"/>
    </row>
    <row r="160364" spans="2:2">
      <c r="B160364" s="696"/>
    </row>
    <row r="160365" spans="2:2">
      <c r="B160365" s="696"/>
    </row>
    <row r="160366" spans="2:2">
      <c r="B160366" s="696"/>
    </row>
    <row r="160367" spans="2:2">
      <c r="B160367" s="696"/>
    </row>
    <row r="160368" spans="2:2">
      <c r="B160368" s="696"/>
    </row>
    <row r="160369" spans="2:2">
      <c r="B160369" s="696"/>
    </row>
    <row r="160370" spans="2:2">
      <c r="B160370" s="696"/>
    </row>
    <row r="160371" spans="2:2">
      <c r="B160371" s="696"/>
    </row>
    <row r="160372" spans="2:2">
      <c r="B160372" s="696"/>
    </row>
    <row r="160373" spans="2:2">
      <c r="B160373" s="696"/>
    </row>
    <row r="160374" spans="2:2">
      <c r="B160374" s="696"/>
    </row>
    <row r="160375" spans="2:2">
      <c r="B160375" s="696"/>
    </row>
    <row r="160376" spans="2:2">
      <c r="B160376" s="696"/>
    </row>
    <row r="160377" spans="2:2">
      <c r="B160377" s="696"/>
    </row>
    <row r="160378" spans="2:2">
      <c r="B160378" s="696"/>
    </row>
    <row r="160379" spans="2:2">
      <c r="B160379" s="696"/>
    </row>
    <row r="160380" spans="2:2">
      <c r="B160380" s="696"/>
    </row>
    <row r="160381" spans="2:2">
      <c r="B160381" s="696"/>
    </row>
    <row r="160382" spans="2:2">
      <c r="B160382" s="696"/>
    </row>
    <row r="160383" spans="2:2">
      <c r="B160383" s="696"/>
    </row>
    <row r="160384" spans="2:2">
      <c r="B160384" s="696"/>
    </row>
    <row r="160385" spans="2:2">
      <c r="B160385" s="696"/>
    </row>
    <row r="160386" spans="2:2">
      <c r="B160386" s="696"/>
    </row>
    <row r="160387" spans="2:2">
      <c r="B160387" s="696"/>
    </row>
    <row r="160388" spans="2:2">
      <c r="B160388" s="696"/>
    </row>
    <row r="160389" spans="2:2">
      <c r="B160389" s="696"/>
    </row>
    <row r="160390" spans="2:2">
      <c r="B160390" s="696"/>
    </row>
    <row r="160391" spans="2:2">
      <c r="B160391" s="696"/>
    </row>
    <row r="160392" spans="2:2">
      <c r="B160392" s="696"/>
    </row>
    <row r="160393" spans="2:2">
      <c r="B160393" s="696"/>
    </row>
    <row r="160394" spans="2:2">
      <c r="B160394" s="696"/>
    </row>
    <row r="160395" spans="2:2">
      <c r="B160395" s="696"/>
    </row>
    <row r="160396" spans="2:2">
      <c r="B160396" s="696"/>
    </row>
    <row r="160397" spans="2:2">
      <c r="B160397" s="696"/>
    </row>
    <row r="160398" spans="2:2">
      <c r="B160398" s="696"/>
    </row>
    <row r="160399" spans="2:2">
      <c r="B160399" s="696"/>
    </row>
    <row r="160400" spans="2:2">
      <c r="B160400" s="696"/>
    </row>
    <row r="160401" spans="2:2">
      <c r="B160401" s="696"/>
    </row>
    <row r="160402" spans="2:2">
      <c r="B160402" s="696"/>
    </row>
    <row r="160403" spans="2:2">
      <c r="B160403" s="696"/>
    </row>
    <row r="160404" spans="2:2">
      <c r="B160404" s="696"/>
    </row>
    <row r="160405" spans="2:2">
      <c r="B160405" s="696"/>
    </row>
    <row r="160406" spans="2:2">
      <c r="B160406" s="696"/>
    </row>
    <row r="160407" spans="2:2">
      <c r="B160407" s="696"/>
    </row>
    <row r="160408" spans="2:2">
      <c r="B160408" s="696"/>
    </row>
    <row r="160409" spans="2:2">
      <c r="B160409" s="696"/>
    </row>
    <row r="160410" spans="2:2">
      <c r="B160410" s="696"/>
    </row>
    <row r="160411" spans="2:2">
      <c r="B160411" s="696"/>
    </row>
    <row r="160412" spans="2:2">
      <c r="B160412" s="696"/>
    </row>
    <row r="160413" spans="2:2">
      <c r="B160413" s="696"/>
    </row>
    <row r="160414" spans="2:2">
      <c r="B160414" s="696"/>
    </row>
    <row r="160415" spans="2:2">
      <c r="B160415" s="696"/>
    </row>
    <row r="160416" spans="2:2">
      <c r="B160416" s="696"/>
    </row>
    <row r="160417" spans="2:2">
      <c r="B160417" s="696"/>
    </row>
    <row r="160418" spans="2:2">
      <c r="B160418" s="696"/>
    </row>
    <row r="160419" spans="2:2">
      <c r="B160419" s="696"/>
    </row>
    <row r="160420" spans="2:2">
      <c r="B160420" s="696"/>
    </row>
    <row r="160421" spans="2:2">
      <c r="B160421" s="696"/>
    </row>
    <row r="160422" spans="2:2">
      <c r="B160422" s="696"/>
    </row>
    <row r="160423" spans="2:2">
      <c r="B160423" s="696"/>
    </row>
    <row r="160424" spans="2:2">
      <c r="B160424" s="696"/>
    </row>
    <row r="160425" spans="2:2">
      <c r="B160425" s="696"/>
    </row>
    <row r="160426" spans="2:2">
      <c r="B160426" s="696"/>
    </row>
    <row r="160427" spans="2:2">
      <c r="B160427" s="696"/>
    </row>
    <row r="160428" spans="2:2">
      <c r="B160428" s="696"/>
    </row>
    <row r="160429" spans="2:2">
      <c r="B160429" s="696"/>
    </row>
    <row r="160430" spans="2:2">
      <c r="B160430" s="696"/>
    </row>
    <row r="160431" spans="2:2">
      <c r="B160431" s="696"/>
    </row>
    <row r="160432" spans="2:2">
      <c r="B160432" s="696"/>
    </row>
    <row r="160433" spans="2:2">
      <c r="B160433" s="696"/>
    </row>
    <row r="160434" spans="2:2">
      <c r="B160434" s="696"/>
    </row>
    <row r="160435" spans="2:2">
      <c r="B160435" s="696"/>
    </row>
    <row r="160436" spans="2:2">
      <c r="B160436" s="696"/>
    </row>
    <row r="160437" spans="2:2">
      <c r="B160437" s="696"/>
    </row>
    <row r="160438" spans="2:2">
      <c r="B160438" s="696"/>
    </row>
    <row r="160439" spans="2:2">
      <c r="B160439" s="696"/>
    </row>
    <row r="160440" spans="2:2">
      <c r="B160440" s="696"/>
    </row>
    <row r="160441" spans="2:2">
      <c r="B160441" s="696"/>
    </row>
    <row r="160442" spans="2:2">
      <c r="B160442" s="696"/>
    </row>
    <row r="160443" spans="2:2">
      <c r="B160443" s="696"/>
    </row>
    <row r="160444" spans="2:2">
      <c r="B160444" s="696"/>
    </row>
    <row r="160445" spans="2:2">
      <c r="B160445" s="696"/>
    </row>
    <row r="160446" spans="2:2">
      <c r="B160446" s="696"/>
    </row>
    <row r="160447" spans="2:2">
      <c r="B160447" s="696"/>
    </row>
    <row r="160448" spans="2:2">
      <c r="B160448" s="696"/>
    </row>
    <row r="160449" spans="2:2">
      <c r="B160449" s="696"/>
    </row>
    <row r="160450" spans="2:2">
      <c r="B160450" s="696"/>
    </row>
    <row r="160451" spans="2:2">
      <c r="B160451" s="696"/>
    </row>
    <row r="160452" spans="2:2">
      <c r="B160452" s="696"/>
    </row>
    <row r="160453" spans="2:2">
      <c r="B160453" s="696"/>
    </row>
    <row r="160454" spans="2:2">
      <c r="B160454" s="696"/>
    </row>
    <row r="160455" spans="2:2">
      <c r="B160455" s="696"/>
    </row>
    <row r="160456" spans="2:2">
      <c r="B160456" s="696"/>
    </row>
    <row r="160457" spans="2:2">
      <c r="B160457" s="696"/>
    </row>
    <row r="160458" spans="2:2">
      <c r="B160458" s="696"/>
    </row>
    <row r="160459" spans="2:2">
      <c r="B160459" s="696"/>
    </row>
    <row r="160460" spans="2:2">
      <c r="B160460" s="696"/>
    </row>
    <row r="160461" spans="2:2">
      <c r="B160461" s="696"/>
    </row>
    <row r="160462" spans="2:2">
      <c r="B160462" s="696"/>
    </row>
    <row r="160463" spans="2:2">
      <c r="B160463" s="696"/>
    </row>
    <row r="160464" spans="2:2">
      <c r="B160464" s="696"/>
    </row>
    <row r="160465" spans="2:2">
      <c r="B160465" s="696"/>
    </row>
    <row r="160466" spans="2:2">
      <c r="B160466" s="696"/>
    </row>
    <row r="160467" spans="2:2">
      <c r="B160467" s="696"/>
    </row>
    <row r="160468" spans="2:2">
      <c r="B160468" s="696"/>
    </row>
    <row r="160469" spans="2:2">
      <c r="B160469" s="696"/>
    </row>
    <row r="160470" spans="2:2">
      <c r="B160470" s="696"/>
    </row>
    <row r="160471" spans="2:2">
      <c r="B160471" s="696"/>
    </row>
    <row r="160472" spans="2:2">
      <c r="B160472" s="696"/>
    </row>
    <row r="160473" spans="2:2">
      <c r="B160473" s="696"/>
    </row>
    <row r="160474" spans="2:2">
      <c r="B160474" s="696"/>
    </row>
    <row r="160475" spans="2:2">
      <c r="B160475" s="696"/>
    </row>
    <row r="160476" spans="2:2">
      <c r="B160476" s="696"/>
    </row>
    <row r="160477" spans="2:2">
      <c r="B160477" s="696"/>
    </row>
    <row r="160478" spans="2:2">
      <c r="B160478" s="696"/>
    </row>
    <row r="160479" spans="2:2">
      <c r="B160479" s="696"/>
    </row>
    <row r="160480" spans="2:2">
      <c r="B160480" s="696"/>
    </row>
    <row r="160481" spans="2:2">
      <c r="B160481" s="696"/>
    </row>
    <row r="160482" spans="2:2">
      <c r="B160482" s="696"/>
    </row>
    <row r="160483" spans="2:2">
      <c r="B160483" s="696"/>
    </row>
    <row r="160484" spans="2:2">
      <c r="B160484" s="696"/>
    </row>
    <row r="160485" spans="2:2">
      <c r="B160485" s="696"/>
    </row>
    <row r="160486" spans="2:2">
      <c r="B160486" s="696"/>
    </row>
    <row r="160487" spans="2:2">
      <c r="B160487" s="696"/>
    </row>
    <row r="160488" spans="2:2">
      <c r="B160488" s="696"/>
    </row>
    <row r="160489" spans="2:2">
      <c r="B160489" s="696"/>
    </row>
    <row r="160490" spans="2:2">
      <c r="B160490" s="696"/>
    </row>
    <row r="160491" spans="2:2">
      <c r="B160491" s="696"/>
    </row>
    <row r="160492" spans="2:2">
      <c r="B160492" s="696"/>
    </row>
    <row r="160493" spans="2:2">
      <c r="B160493" s="696"/>
    </row>
    <row r="160494" spans="2:2">
      <c r="B160494" s="696"/>
    </row>
    <row r="160495" spans="2:2">
      <c r="B160495" s="696"/>
    </row>
    <row r="160496" spans="2:2">
      <c r="B160496" s="696"/>
    </row>
    <row r="160497" spans="2:2">
      <c r="B160497" s="696"/>
    </row>
    <row r="160498" spans="2:2">
      <c r="B160498" s="696"/>
    </row>
    <row r="160499" spans="2:2">
      <c r="B160499" s="696"/>
    </row>
    <row r="160500" spans="2:2">
      <c r="B160500" s="696"/>
    </row>
    <row r="160501" spans="2:2">
      <c r="B160501" s="696"/>
    </row>
    <row r="160502" spans="2:2">
      <c r="B160502" s="696"/>
    </row>
    <row r="160503" spans="2:2">
      <c r="B160503" s="696"/>
    </row>
    <row r="160504" spans="2:2">
      <c r="B160504" s="696"/>
    </row>
    <row r="160505" spans="2:2">
      <c r="B160505" s="696"/>
    </row>
    <row r="160506" spans="2:2">
      <c r="B160506" s="696"/>
    </row>
    <row r="160507" spans="2:2">
      <c r="B160507" s="696"/>
    </row>
    <row r="160508" spans="2:2">
      <c r="B160508" s="696"/>
    </row>
    <row r="160509" spans="2:2">
      <c r="B160509" s="696"/>
    </row>
    <row r="160510" spans="2:2">
      <c r="B160510" s="696"/>
    </row>
    <row r="160511" spans="2:2">
      <c r="B160511" s="696"/>
    </row>
    <row r="160512" spans="2:2">
      <c r="B160512" s="696"/>
    </row>
    <row r="160513" spans="2:2">
      <c r="B160513" s="696"/>
    </row>
    <row r="160514" spans="2:2">
      <c r="B160514" s="696"/>
    </row>
    <row r="160515" spans="2:2">
      <c r="B160515" s="696"/>
    </row>
    <row r="160516" spans="2:2">
      <c r="B160516" s="696"/>
    </row>
    <row r="160517" spans="2:2">
      <c r="B160517" s="696"/>
    </row>
    <row r="160518" spans="2:2">
      <c r="B160518" s="696"/>
    </row>
    <row r="160519" spans="2:2">
      <c r="B160519" s="696"/>
    </row>
    <row r="160520" spans="2:2">
      <c r="B160520" s="696"/>
    </row>
    <row r="160521" spans="2:2">
      <c r="B160521" s="696"/>
    </row>
    <row r="160522" spans="2:2">
      <c r="B160522" s="696"/>
    </row>
    <row r="160523" spans="2:2">
      <c r="B160523" s="696"/>
    </row>
    <row r="160524" spans="2:2">
      <c r="B160524" s="696"/>
    </row>
    <row r="160525" spans="2:2">
      <c r="B160525" s="696"/>
    </row>
    <row r="160526" spans="2:2">
      <c r="B160526" s="696"/>
    </row>
    <row r="160527" spans="2:2">
      <c r="B160527" s="696"/>
    </row>
    <row r="160528" spans="2:2">
      <c r="B160528" s="696"/>
    </row>
    <row r="160529" spans="2:2">
      <c r="B160529" s="696"/>
    </row>
    <row r="160530" spans="2:2">
      <c r="B160530" s="696"/>
    </row>
    <row r="160531" spans="2:2">
      <c r="B160531" s="696"/>
    </row>
    <row r="160532" spans="2:2">
      <c r="B160532" s="696"/>
    </row>
    <row r="160533" spans="2:2">
      <c r="B160533" s="696"/>
    </row>
    <row r="160534" spans="2:2">
      <c r="B160534" s="696"/>
    </row>
    <row r="160535" spans="2:2">
      <c r="B160535" s="696"/>
    </row>
    <row r="160536" spans="2:2">
      <c r="B160536" s="696"/>
    </row>
    <row r="160537" spans="2:2">
      <c r="B160537" s="696"/>
    </row>
    <row r="160538" spans="2:2">
      <c r="B160538" s="696"/>
    </row>
    <row r="160539" spans="2:2">
      <c r="B160539" s="696"/>
    </row>
    <row r="160540" spans="2:2">
      <c r="B160540" s="696"/>
    </row>
    <row r="160541" spans="2:2">
      <c r="B160541" s="696"/>
    </row>
    <row r="160542" spans="2:2">
      <c r="B160542" s="696"/>
    </row>
    <row r="160543" spans="2:2">
      <c r="B160543" s="696"/>
    </row>
    <row r="160544" spans="2:2">
      <c r="B160544" s="696"/>
    </row>
    <row r="160545" spans="2:2">
      <c r="B160545" s="696"/>
    </row>
    <row r="160546" spans="2:2">
      <c r="B160546" s="696"/>
    </row>
    <row r="160547" spans="2:2">
      <c r="B160547" s="696"/>
    </row>
    <row r="160548" spans="2:2">
      <c r="B160548" s="696"/>
    </row>
    <row r="160549" spans="2:2">
      <c r="B160549" s="696"/>
    </row>
    <row r="160550" spans="2:2">
      <c r="B160550" s="696"/>
    </row>
    <row r="160551" spans="2:2">
      <c r="B160551" s="696"/>
    </row>
    <row r="160552" spans="2:2">
      <c r="B160552" s="696"/>
    </row>
    <row r="160553" spans="2:2">
      <c r="B160553" s="696"/>
    </row>
    <row r="160554" spans="2:2">
      <c r="B160554" s="696"/>
    </row>
    <row r="160555" spans="2:2">
      <c r="B160555" s="696"/>
    </row>
    <row r="160556" spans="2:2">
      <c r="B160556" s="696"/>
    </row>
    <row r="160557" spans="2:2">
      <c r="B160557" s="696"/>
    </row>
    <row r="160558" spans="2:2">
      <c r="B160558" s="696"/>
    </row>
    <row r="160559" spans="2:2">
      <c r="B160559" s="696"/>
    </row>
    <row r="160560" spans="2:2">
      <c r="B160560" s="696"/>
    </row>
    <row r="160561" spans="2:2">
      <c r="B160561" s="696"/>
    </row>
    <row r="160562" spans="2:2">
      <c r="B160562" s="696"/>
    </row>
    <row r="160563" spans="2:2">
      <c r="B160563" s="696"/>
    </row>
    <row r="160564" spans="2:2">
      <c r="B160564" s="696"/>
    </row>
    <row r="160565" spans="2:2">
      <c r="B160565" s="696"/>
    </row>
    <row r="160566" spans="2:2">
      <c r="B160566" s="696"/>
    </row>
    <row r="160567" spans="2:2">
      <c r="B160567" s="696"/>
    </row>
    <row r="160568" spans="2:2">
      <c r="B160568" s="696"/>
    </row>
    <row r="160569" spans="2:2">
      <c r="B160569" s="696"/>
    </row>
    <row r="160570" spans="2:2">
      <c r="B160570" s="696"/>
    </row>
    <row r="160571" spans="2:2">
      <c r="B160571" s="696"/>
    </row>
    <row r="160572" spans="2:2">
      <c r="B160572" s="696"/>
    </row>
    <row r="160573" spans="2:2">
      <c r="B160573" s="696"/>
    </row>
    <row r="160574" spans="2:2">
      <c r="B160574" s="696"/>
    </row>
    <row r="160575" spans="2:2">
      <c r="B160575" s="696"/>
    </row>
    <row r="160576" spans="2:2">
      <c r="B160576" s="696"/>
    </row>
    <row r="160577" spans="2:2">
      <c r="B160577" s="696"/>
    </row>
    <row r="160578" spans="2:2">
      <c r="B160578" s="696"/>
    </row>
    <row r="160579" spans="2:2">
      <c r="B160579" s="696"/>
    </row>
    <row r="160580" spans="2:2">
      <c r="B160580" s="696"/>
    </row>
    <row r="160581" spans="2:2">
      <c r="B160581" s="696"/>
    </row>
    <row r="160582" spans="2:2">
      <c r="B160582" s="696"/>
    </row>
    <row r="160583" spans="2:2">
      <c r="B160583" s="696"/>
    </row>
    <row r="160584" spans="2:2">
      <c r="B160584" s="696"/>
    </row>
    <row r="160585" spans="2:2">
      <c r="B160585" s="696"/>
    </row>
    <row r="160586" spans="2:2">
      <c r="B160586" s="696"/>
    </row>
    <row r="160587" spans="2:2">
      <c r="B160587" s="696"/>
    </row>
    <row r="160588" spans="2:2">
      <c r="B160588" s="696"/>
    </row>
    <row r="160589" spans="2:2">
      <c r="B160589" s="696"/>
    </row>
    <row r="160590" spans="2:2">
      <c r="B160590" s="696"/>
    </row>
    <row r="160591" spans="2:2">
      <c r="B160591" s="696"/>
    </row>
    <row r="160592" spans="2:2">
      <c r="B160592" s="696"/>
    </row>
    <row r="160593" spans="2:2">
      <c r="B160593" s="696"/>
    </row>
    <row r="160594" spans="2:2">
      <c r="B160594" s="696"/>
    </row>
    <row r="160595" spans="2:2">
      <c r="B160595" s="696"/>
    </row>
    <row r="160596" spans="2:2">
      <c r="B160596" s="696"/>
    </row>
    <row r="160597" spans="2:2">
      <c r="B160597" s="696"/>
    </row>
    <row r="160598" spans="2:2">
      <c r="B160598" s="696"/>
    </row>
    <row r="160599" spans="2:2">
      <c r="B160599" s="696"/>
    </row>
    <row r="160600" spans="2:2">
      <c r="B160600" s="696"/>
    </row>
    <row r="160601" spans="2:2">
      <c r="B160601" s="696"/>
    </row>
    <row r="160602" spans="2:2">
      <c r="B160602" s="696"/>
    </row>
    <row r="160603" spans="2:2">
      <c r="B160603" s="696"/>
    </row>
    <row r="160604" spans="2:2">
      <c r="B160604" s="696"/>
    </row>
    <row r="160605" spans="2:2">
      <c r="B160605" s="696"/>
    </row>
    <row r="160606" spans="2:2">
      <c r="B160606" s="696"/>
    </row>
    <row r="160607" spans="2:2">
      <c r="B160607" s="696"/>
    </row>
    <row r="160608" spans="2:2">
      <c r="B160608" s="696"/>
    </row>
    <row r="160609" spans="2:2">
      <c r="B160609" s="696"/>
    </row>
    <row r="160610" spans="2:2">
      <c r="B160610" s="696"/>
    </row>
    <row r="160611" spans="2:2">
      <c r="B160611" s="696"/>
    </row>
    <row r="160612" spans="2:2">
      <c r="B160612" s="696"/>
    </row>
    <row r="160613" spans="2:2">
      <c r="B160613" s="696"/>
    </row>
    <row r="160614" spans="2:2">
      <c r="B160614" s="696"/>
    </row>
    <row r="160615" spans="2:2">
      <c r="B160615" s="696"/>
    </row>
    <row r="160616" spans="2:2">
      <c r="B160616" s="696"/>
    </row>
    <row r="160617" spans="2:2">
      <c r="B160617" s="696"/>
    </row>
    <row r="160618" spans="2:2">
      <c r="B160618" s="696"/>
    </row>
    <row r="160619" spans="2:2">
      <c r="B160619" s="696"/>
    </row>
    <row r="160620" spans="2:2">
      <c r="B160620" s="696"/>
    </row>
    <row r="160621" spans="2:2">
      <c r="B160621" s="696"/>
    </row>
    <row r="160622" spans="2:2">
      <c r="B160622" s="696"/>
    </row>
    <row r="160623" spans="2:2">
      <c r="B160623" s="696"/>
    </row>
    <row r="160624" spans="2:2">
      <c r="B160624" s="696"/>
    </row>
    <row r="160625" spans="2:2">
      <c r="B160625" s="696"/>
    </row>
    <row r="160626" spans="2:2">
      <c r="B160626" s="696"/>
    </row>
    <row r="160627" spans="2:2">
      <c r="B160627" s="696"/>
    </row>
    <row r="160628" spans="2:2">
      <c r="B160628" s="696"/>
    </row>
    <row r="160629" spans="2:2">
      <c r="B160629" s="696"/>
    </row>
    <row r="160630" spans="2:2">
      <c r="B160630" s="696"/>
    </row>
    <row r="160631" spans="2:2">
      <c r="B160631" s="696"/>
    </row>
    <row r="160632" spans="2:2">
      <c r="B160632" s="696"/>
    </row>
    <row r="160633" spans="2:2">
      <c r="B160633" s="696"/>
    </row>
    <row r="160634" spans="2:2">
      <c r="B160634" s="696"/>
    </row>
    <row r="160635" spans="2:2">
      <c r="B160635" s="696"/>
    </row>
    <row r="160636" spans="2:2">
      <c r="B160636" s="696"/>
    </row>
    <row r="160637" spans="2:2">
      <c r="B160637" s="696"/>
    </row>
    <row r="160638" spans="2:2">
      <c r="B160638" s="696"/>
    </row>
    <row r="160639" spans="2:2">
      <c r="B160639" s="696"/>
    </row>
    <row r="160640" spans="2:2">
      <c r="B160640" s="696"/>
    </row>
    <row r="160641" spans="2:2">
      <c r="B160641" s="696"/>
    </row>
    <row r="160642" spans="2:2">
      <c r="B160642" s="696"/>
    </row>
    <row r="160643" spans="2:2">
      <c r="B160643" s="696"/>
    </row>
    <row r="160644" spans="2:2">
      <c r="B160644" s="696"/>
    </row>
    <row r="160645" spans="2:2">
      <c r="B160645" s="696"/>
    </row>
    <row r="160646" spans="2:2">
      <c r="B160646" s="696"/>
    </row>
    <row r="160647" spans="2:2">
      <c r="B160647" s="696"/>
    </row>
    <row r="160648" spans="2:2">
      <c r="B160648" s="696"/>
    </row>
    <row r="160649" spans="2:2">
      <c r="B160649" s="696"/>
    </row>
    <row r="160650" spans="2:2">
      <c r="B160650" s="696"/>
    </row>
    <row r="160651" spans="2:2">
      <c r="B160651" s="696"/>
    </row>
    <row r="160652" spans="2:2">
      <c r="B160652" s="696"/>
    </row>
    <row r="160653" spans="2:2">
      <c r="B160653" s="696"/>
    </row>
    <row r="160654" spans="2:2">
      <c r="B160654" s="696"/>
    </row>
    <row r="160655" spans="2:2">
      <c r="B160655" s="696"/>
    </row>
    <row r="160656" spans="2:2">
      <c r="B160656" s="696"/>
    </row>
    <row r="160657" spans="2:2">
      <c r="B160657" s="696"/>
    </row>
    <row r="160658" spans="2:2">
      <c r="B160658" s="696"/>
    </row>
    <row r="160659" spans="2:2">
      <c r="B160659" s="696"/>
    </row>
    <row r="160660" spans="2:2">
      <c r="B160660" s="696"/>
    </row>
    <row r="160661" spans="2:2">
      <c r="B160661" s="696"/>
    </row>
    <row r="160662" spans="2:2">
      <c r="B160662" s="696"/>
    </row>
    <row r="160663" spans="2:2">
      <c r="B160663" s="696"/>
    </row>
    <row r="160664" spans="2:2">
      <c r="B160664" s="696"/>
    </row>
    <row r="160665" spans="2:2">
      <c r="B160665" s="696"/>
    </row>
    <row r="160666" spans="2:2">
      <c r="B160666" s="696"/>
    </row>
    <row r="160667" spans="2:2">
      <c r="B160667" s="696"/>
    </row>
    <row r="160668" spans="2:2">
      <c r="B160668" s="696"/>
    </row>
    <row r="160669" spans="2:2">
      <c r="B160669" s="696"/>
    </row>
    <row r="160670" spans="2:2">
      <c r="B160670" s="696"/>
    </row>
    <row r="160671" spans="2:2">
      <c r="B160671" s="696"/>
    </row>
    <row r="160672" spans="2:2">
      <c r="B160672" s="696"/>
    </row>
    <row r="160673" spans="2:2">
      <c r="B160673" s="696"/>
    </row>
    <row r="160674" spans="2:2">
      <c r="B160674" s="696"/>
    </row>
    <row r="160675" spans="2:2">
      <c r="B160675" s="696"/>
    </row>
    <row r="160676" spans="2:2">
      <c r="B160676" s="696"/>
    </row>
    <row r="160677" spans="2:2">
      <c r="B160677" s="696"/>
    </row>
    <row r="160678" spans="2:2">
      <c r="B160678" s="696"/>
    </row>
    <row r="160679" spans="2:2">
      <c r="B160679" s="696"/>
    </row>
    <row r="160680" spans="2:2">
      <c r="B160680" s="696"/>
    </row>
    <row r="160681" spans="2:2">
      <c r="B160681" s="696"/>
    </row>
    <row r="160682" spans="2:2">
      <c r="B160682" s="696"/>
    </row>
    <row r="160683" spans="2:2">
      <c r="B160683" s="696"/>
    </row>
    <row r="160684" spans="2:2">
      <c r="B160684" s="696"/>
    </row>
    <row r="160685" spans="2:2">
      <c r="B160685" s="696"/>
    </row>
    <row r="160686" spans="2:2">
      <c r="B160686" s="696"/>
    </row>
    <row r="160687" spans="2:2">
      <c r="B160687" s="696"/>
    </row>
    <row r="160688" spans="2:2">
      <c r="B160688" s="696"/>
    </row>
    <row r="160689" spans="2:2">
      <c r="B160689" s="696"/>
    </row>
    <row r="160690" spans="2:2">
      <c r="B160690" s="696"/>
    </row>
    <row r="160691" spans="2:2">
      <c r="B160691" s="696"/>
    </row>
    <row r="160692" spans="2:2">
      <c r="B160692" s="696"/>
    </row>
    <row r="160693" spans="2:2">
      <c r="B160693" s="696"/>
    </row>
    <row r="160694" spans="2:2">
      <c r="B160694" s="696"/>
    </row>
    <row r="160695" spans="2:2">
      <c r="B160695" s="696"/>
    </row>
    <row r="160696" spans="2:2">
      <c r="B160696" s="696"/>
    </row>
    <row r="160697" spans="2:2">
      <c r="B160697" s="696"/>
    </row>
    <row r="160698" spans="2:2">
      <c r="B160698" s="696"/>
    </row>
    <row r="160699" spans="2:2">
      <c r="B160699" s="696"/>
    </row>
    <row r="160700" spans="2:2">
      <c r="B160700" s="696"/>
    </row>
    <row r="160701" spans="2:2">
      <c r="B160701" s="696"/>
    </row>
    <row r="160702" spans="2:2">
      <c r="B160702" s="696"/>
    </row>
    <row r="160703" spans="2:2">
      <c r="B160703" s="696"/>
    </row>
    <row r="160704" spans="2:2">
      <c r="B160704" s="696"/>
    </row>
    <row r="160705" spans="2:2">
      <c r="B160705" s="696"/>
    </row>
    <row r="160706" spans="2:2">
      <c r="B160706" s="696"/>
    </row>
    <row r="160707" spans="2:2">
      <c r="B160707" s="696"/>
    </row>
    <row r="160708" spans="2:2">
      <c r="B160708" s="696"/>
    </row>
    <row r="160709" spans="2:2">
      <c r="B160709" s="696"/>
    </row>
    <row r="160710" spans="2:2">
      <c r="B160710" s="696"/>
    </row>
    <row r="160711" spans="2:2">
      <c r="B160711" s="696"/>
    </row>
    <row r="160712" spans="2:2">
      <c r="B160712" s="696"/>
    </row>
    <row r="160713" spans="2:2">
      <c r="B160713" s="696"/>
    </row>
    <row r="160714" spans="2:2">
      <c r="B160714" s="696"/>
    </row>
    <row r="160715" spans="2:2">
      <c r="B160715" s="696"/>
    </row>
    <row r="160716" spans="2:2">
      <c r="B160716" s="696"/>
    </row>
    <row r="160717" spans="2:2">
      <c r="B160717" s="696"/>
    </row>
    <row r="160718" spans="2:2">
      <c r="B160718" s="696"/>
    </row>
    <row r="160719" spans="2:2">
      <c r="B160719" s="696"/>
    </row>
    <row r="160720" spans="2:2">
      <c r="B160720" s="696"/>
    </row>
    <row r="160721" spans="2:2">
      <c r="B160721" s="696"/>
    </row>
    <row r="160722" spans="2:2">
      <c r="B160722" s="696"/>
    </row>
    <row r="160723" spans="2:2">
      <c r="B160723" s="696"/>
    </row>
    <row r="160724" spans="2:2">
      <c r="B160724" s="696"/>
    </row>
    <row r="160725" spans="2:2">
      <c r="B160725" s="696"/>
    </row>
    <row r="160726" spans="2:2">
      <c r="B160726" s="696"/>
    </row>
    <row r="160727" spans="2:2">
      <c r="B160727" s="696"/>
    </row>
    <row r="160728" spans="2:2">
      <c r="B160728" s="696"/>
    </row>
    <row r="160729" spans="2:2">
      <c r="B160729" s="696"/>
    </row>
    <row r="160730" spans="2:2">
      <c r="B160730" s="696"/>
    </row>
    <row r="160731" spans="2:2">
      <c r="B160731" s="696"/>
    </row>
    <row r="160732" spans="2:2">
      <c r="B160732" s="696"/>
    </row>
    <row r="160733" spans="2:2">
      <c r="B160733" s="696"/>
    </row>
    <row r="160734" spans="2:2">
      <c r="B160734" s="696"/>
    </row>
    <row r="160735" spans="2:2">
      <c r="B160735" s="696"/>
    </row>
    <row r="160736" spans="2:2">
      <c r="B160736" s="696"/>
    </row>
    <row r="160737" spans="2:2">
      <c r="B160737" s="696"/>
    </row>
    <row r="160738" spans="2:2">
      <c r="B160738" s="696"/>
    </row>
    <row r="160739" spans="2:2">
      <c r="B160739" s="696"/>
    </row>
    <row r="160740" spans="2:2">
      <c r="B160740" s="696"/>
    </row>
    <row r="160741" spans="2:2">
      <c r="B160741" s="696"/>
    </row>
    <row r="160742" spans="2:2">
      <c r="B160742" s="696"/>
    </row>
    <row r="160743" spans="2:2">
      <c r="B160743" s="696"/>
    </row>
    <row r="160744" spans="2:2">
      <c r="B160744" s="696"/>
    </row>
    <row r="160745" spans="2:2">
      <c r="B160745" s="696"/>
    </row>
    <row r="160746" spans="2:2">
      <c r="B160746" s="696"/>
    </row>
    <row r="160747" spans="2:2">
      <c r="B160747" s="696"/>
    </row>
    <row r="160748" spans="2:2">
      <c r="B160748" s="696"/>
    </row>
    <row r="160749" spans="2:2">
      <c r="B160749" s="696"/>
    </row>
    <row r="160750" spans="2:2">
      <c r="B160750" s="696"/>
    </row>
    <row r="160751" spans="2:2">
      <c r="B160751" s="696"/>
    </row>
    <row r="160752" spans="2:2">
      <c r="B160752" s="696"/>
    </row>
    <row r="160753" spans="2:2">
      <c r="B160753" s="696"/>
    </row>
    <row r="160754" spans="2:2">
      <c r="B160754" s="696"/>
    </row>
    <row r="160755" spans="2:2">
      <c r="B160755" s="696"/>
    </row>
    <row r="160756" spans="2:2">
      <c r="B160756" s="696"/>
    </row>
    <row r="160757" spans="2:2">
      <c r="B160757" s="696"/>
    </row>
    <row r="160758" spans="2:2">
      <c r="B160758" s="696"/>
    </row>
    <row r="160759" spans="2:2">
      <c r="B160759" s="696"/>
    </row>
    <row r="160760" spans="2:2">
      <c r="B160760" s="696"/>
    </row>
    <row r="160761" spans="2:2">
      <c r="B160761" s="696"/>
    </row>
    <row r="160762" spans="2:2">
      <c r="B160762" s="696"/>
    </row>
    <row r="160763" spans="2:2">
      <c r="B160763" s="696"/>
    </row>
    <row r="160764" spans="2:2">
      <c r="B160764" s="696"/>
    </row>
    <row r="160765" spans="2:2">
      <c r="B160765" s="696"/>
    </row>
    <row r="160766" spans="2:2">
      <c r="B160766" s="696"/>
    </row>
    <row r="160767" spans="2:2">
      <c r="B160767" s="696"/>
    </row>
    <row r="160768" spans="2:2">
      <c r="B160768" s="696"/>
    </row>
    <row r="160769" spans="2:2">
      <c r="B160769" s="696"/>
    </row>
    <row r="160770" spans="2:2">
      <c r="B160770" s="696"/>
    </row>
    <row r="160771" spans="2:2">
      <c r="B160771" s="696"/>
    </row>
    <row r="160772" spans="2:2">
      <c r="B160772" s="696"/>
    </row>
    <row r="160773" spans="2:2">
      <c r="B160773" s="696"/>
    </row>
    <row r="160774" spans="2:2">
      <c r="B160774" s="696"/>
    </row>
    <row r="160775" spans="2:2">
      <c r="B160775" s="696"/>
    </row>
    <row r="160776" spans="2:2">
      <c r="B160776" s="696"/>
    </row>
    <row r="160777" spans="2:2">
      <c r="B160777" s="696"/>
    </row>
    <row r="160778" spans="2:2">
      <c r="B160778" s="696"/>
    </row>
    <row r="160779" spans="2:2">
      <c r="B160779" s="696"/>
    </row>
    <row r="160780" spans="2:2">
      <c r="B160780" s="696"/>
    </row>
    <row r="160781" spans="2:2">
      <c r="B160781" s="696"/>
    </row>
    <row r="160782" spans="2:2">
      <c r="B160782" s="696"/>
    </row>
    <row r="160783" spans="2:2">
      <c r="B160783" s="696"/>
    </row>
    <row r="160784" spans="2:2">
      <c r="B160784" s="696"/>
    </row>
    <row r="160785" spans="2:2">
      <c r="B160785" s="696"/>
    </row>
    <row r="160786" spans="2:2">
      <c r="B160786" s="696"/>
    </row>
    <row r="160787" spans="2:2">
      <c r="B160787" s="696"/>
    </row>
    <row r="160788" spans="2:2">
      <c r="B160788" s="696"/>
    </row>
    <row r="160789" spans="2:2">
      <c r="B160789" s="696"/>
    </row>
    <row r="160790" spans="2:2">
      <c r="B160790" s="696"/>
    </row>
    <row r="160791" spans="2:2">
      <c r="B160791" s="696"/>
    </row>
    <row r="160792" spans="2:2">
      <c r="B160792" s="696"/>
    </row>
    <row r="160793" spans="2:2">
      <c r="B160793" s="696"/>
    </row>
    <row r="160794" spans="2:2">
      <c r="B160794" s="696"/>
    </row>
    <row r="160795" spans="2:2">
      <c r="B160795" s="696"/>
    </row>
    <row r="160796" spans="2:2">
      <c r="B160796" s="696"/>
    </row>
    <row r="160797" spans="2:2">
      <c r="B160797" s="696"/>
    </row>
    <row r="160798" spans="2:2">
      <c r="B160798" s="696"/>
    </row>
    <row r="160799" spans="2:2">
      <c r="B160799" s="696"/>
    </row>
    <row r="160800" spans="2:2">
      <c r="B160800" s="696"/>
    </row>
    <row r="160801" spans="2:2">
      <c r="B160801" s="696"/>
    </row>
    <row r="160802" spans="2:2">
      <c r="B160802" s="696"/>
    </row>
    <row r="160803" spans="2:2">
      <c r="B160803" s="696"/>
    </row>
    <row r="160804" spans="2:2">
      <c r="B160804" s="696"/>
    </row>
    <row r="160805" spans="2:2">
      <c r="B160805" s="696"/>
    </row>
    <row r="160806" spans="2:2">
      <c r="B160806" s="696"/>
    </row>
    <row r="160807" spans="2:2">
      <c r="B160807" s="696"/>
    </row>
    <row r="160808" spans="2:2">
      <c r="B160808" s="696"/>
    </row>
    <row r="160809" spans="2:2">
      <c r="B160809" s="696"/>
    </row>
    <row r="160810" spans="2:2">
      <c r="B160810" s="696"/>
    </row>
    <row r="160811" spans="2:2">
      <c r="B160811" s="696"/>
    </row>
    <row r="160812" spans="2:2">
      <c r="B160812" s="696"/>
    </row>
    <row r="160813" spans="2:2">
      <c r="B160813" s="696"/>
    </row>
    <row r="160814" spans="2:2">
      <c r="B160814" s="696"/>
    </row>
    <row r="160815" spans="2:2">
      <c r="B160815" s="696"/>
    </row>
    <row r="160816" spans="2:2">
      <c r="B160816" s="696"/>
    </row>
    <row r="160817" spans="2:2">
      <c r="B160817" s="696"/>
    </row>
    <row r="160818" spans="2:2">
      <c r="B160818" s="696"/>
    </row>
    <row r="160819" spans="2:2">
      <c r="B160819" s="696"/>
    </row>
    <row r="160820" spans="2:2">
      <c r="B160820" s="696"/>
    </row>
    <row r="160821" spans="2:2">
      <c r="B160821" s="696"/>
    </row>
    <row r="160822" spans="2:2">
      <c r="B160822" s="696"/>
    </row>
    <row r="160823" spans="2:2">
      <c r="B160823" s="696"/>
    </row>
    <row r="160824" spans="2:2">
      <c r="B160824" s="696"/>
    </row>
    <row r="160825" spans="2:2">
      <c r="B160825" s="696"/>
    </row>
    <row r="160826" spans="2:2">
      <c r="B160826" s="696"/>
    </row>
    <row r="160827" spans="2:2">
      <c r="B160827" s="696"/>
    </row>
    <row r="160828" spans="2:2">
      <c r="B160828" s="696"/>
    </row>
    <row r="160829" spans="2:2">
      <c r="B160829" s="696"/>
    </row>
    <row r="160830" spans="2:2">
      <c r="B160830" s="696"/>
    </row>
    <row r="160831" spans="2:2">
      <c r="B160831" s="696"/>
    </row>
    <row r="160832" spans="2:2">
      <c r="B160832" s="696"/>
    </row>
    <row r="160833" spans="2:2">
      <c r="B160833" s="696"/>
    </row>
    <row r="160834" spans="2:2">
      <c r="B160834" s="696"/>
    </row>
    <row r="160835" spans="2:2">
      <c r="B160835" s="696"/>
    </row>
    <row r="160836" spans="2:2">
      <c r="B160836" s="696"/>
    </row>
    <row r="160837" spans="2:2">
      <c r="B160837" s="696"/>
    </row>
    <row r="160838" spans="2:2">
      <c r="B160838" s="696"/>
    </row>
    <row r="160839" spans="2:2">
      <c r="B160839" s="696"/>
    </row>
    <row r="160840" spans="2:2">
      <c r="B160840" s="696"/>
    </row>
    <row r="160841" spans="2:2">
      <c r="B160841" s="696"/>
    </row>
    <row r="160842" spans="2:2">
      <c r="B160842" s="696"/>
    </row>
    <row r="160843" spans="2:2">
      <c r="B160843" s="696"/>
    </row>
    <row r="160844" spans="2:2">
      <c r="B160844" s="696"/>
    </row>
    <row r="160845" spans="2:2">
      <c r="B160845" s="696"/>
    </row>
    <row r="160846" spans="2:2">
      <c r="B160846" s="696"/>
    </row>
    <row r="160847" spans="2:2">
      <c r="B160847" s="696"/>
    </row>
    <row r="160848" spans="2:2">
      <c r="B160848" s="696"/>
    </row>
    <row r="160849" spans="2:2">
      <c r="B160849" s="696"/>
    </row>
    <row r="160850" spans="2:2">
      <c r="B160850" s="696"/>
    </row>
    <row r="160851" spans="2:2">
      <c r="B160851" s="696"/>
    </row>
    <row r="160852" spans="2:2">
      <c r="B160852" s="696"/>
    </row>
    <row r="160853" spans="2:2">
      <c r="B160853" s="696"/>
    </row>
    <row r="160854" spans="2:2">
      <c r="B160854" s="696"/>
    </row>
    <row r="160855" spans="2:2">
      <c r="B160855" s="696"/>
    </row>
    <row r="160856" spans="2:2">
      <c r="B160856" s="696"/>
    </row>
    <row r="160857" spans="2:2">
      <c r="B160857" s="696"/>
    </row>
    <row r="160858" spans="2:2">
      <c r="B160858" s="696"/>
    </row>
    <row r="160859" spans="2:2">
      <c r="B160859" s="696"/>
    </row>
    <row r="160860" spans="2:2">
      <c r="B160860" s="696"/>
    </row>
    <row r="160861" spans="2:2">
      <c r="B160861" s="696"/>
    </row>
    <row r="160862" spans="2:2">
      <c r="B160862" s="696"/>
    </row>
    <row r="160863" spans="2:2">
      <c r="B160863" s="696"/>
    </row>
    <row r="160864" spans="2:2">
      <c r="B160864" s="696"/>
    </row>
    <row r="160865" spans="2:2">
      <c r="B160865" s="696"/>
    </row>
    <row r="160866" spans="2:2">
      <c r="B160866" s="696"/>
    </row>
    <row r="160867" spans="2:2">
      <c r="B160867" s="696"/>
    </row>
    <row r="160868" spans="2:2">
      <c r="B160868" s="696"/>
    </row>
    <row r="160869" spans="2:2">
      <c r="B160869" s="696"/>
    </row>
    <row r="160870" spans="2:2">
      <c r="B160870" s="696"/>
    </row>
    <row r="160871" spans="2:2">
      <c r="B160871" s="696"/>
    </row>
    <row r="160872" spans="2:2">
      <c r="B160872" s="696"/>
    </row>
    <row r="160873" spans="2:2">
      <c r="B160873" s="696"/>
    </row>
    <row r="160874" spans="2:2">
      <c r="B160874" s="696"/>
    </row>
    <row r="160875" spans="2:2">
      <c r="B160875" s="696"/>
    </row>
    <row r="160876" spans="2:2">
      <c r="B160876" s="696"/>
    </row>
    <row r="160877" spans="2:2">
      <c r="B160877" s="696"/>
    </row>
    <row r="160878" spans="2:2">
      <c r="B160878" s="696"/>
    </row>
    <row r="160879" spans="2:2">
      <c r="B160879" s="696"/>
    </row>
    <row r="160880" spans="2:2">
      <c r="B160880" s="696"/>
    </row>
    <row r="160881" spans="2:2">
      <c r="B160881" s="696"/>
    </row>
    <row r="160882" spans="2:2">
      <c r="B160882" s="696"/>
    </row>
    <row r="160883" spans="2:2">
      <c r="B160883" s="696"/>
    </row>
    <row r="160884" spans="2:2">
      <c r="B160884" s="696"/>
    </row>
    <row r="160885" spans="2:2">
      <c r="B160885" s="696"/>
    </row>
    <row r="160886" spans="2:2">
      <c r="B160886" s="696"/>
    </row>
    <row r="160887" spans="2:2">
      <c r="B160887" s="696"/>
    </row>
    <row r="160888" spans="2:2">
      <c r="B160888" s="696"/>
    </row>
    <row r="160889" spans="2:2">
      <c r="B160889" s="696"/>
    </row>
    <row r="160890" spans="2:2">
      <c r="B160890" s="696"/>
    </row>
    <row r="160891" spans="2:2">
      <c r="B160891" s="696"/>
    </row>
    <row r="160892" spans="2:2">
      <c r="B160892" s="696"/>
    </row>
    <row r="160893" spans="2:2">
      <c r="B160893" s="696"/>
    </row>
    <row r="160894" spans="2:2">
      <c r="B160894" s="696"/>
    </row>
    <row r="160895" spans="2:2">
      <c r="B160895" s="696"/>
    </row>
    <row r="160896" spans="2:2">
      <c r="B160896" s="696"/>
    </row>
    <row r="160897" spans="2:2">
      <c r="B160897" s="696"/>
    </row>
    <row r="160898" spans="2:2">
      <c r="B160898" s="696"/>
    </row>
    <row r="160899" spans="2:2">
      <c r="B160899" s="696"/>
    </row>
    <row r="160900" spans="2:2">
      <c r="B160900" s="696"/>
    </row>
    <row r="160901" spans="2:2">
      <c r="B160901" s="696"/>
    </row>
    <row r="160902" spans="2:2">
      <c r="B160902" s="696"/>
    </row>
    <row r="160903" spans="2:2">
      <c r="B160903" s="696"/>
    </row>
    <row r="160904" spans="2:2">
      <c r="B160904" s="696"/>
    </row>
    <row r="160905" spans="2:2">
      <c r="B160905" s="696"/>
    </row>
    <row r="160906" spans="2:2">
      <c r="B160906" s="696"/>
    </row>
    <row r="160907" spans="2:2">
      <c r="B160907" s="696"/>
    </row>
    <row r="160908" spans="2:2">
      <c r="B160908" s="696"/>
    </row>
    <row r="160909" spans="2:2">
      <c r="B160909" s="696"/>
    </row>
    <row r="160910" spans="2:2">
      <c r="B160910" s="696"/>
    </row>
    <row r="160911" spans="2:2">
      <c r="B160911" s="696"/>
    </row>
    <row r="160912" spans="2:2">
      <c r="B160912" s="696"/>
    </row>
    <row r="160913" spans="2:2">
      <c r="B160913" s="696"/>
    </row>
    <row r="160914" spans="2:2">
      <c r="B160914" s="696"/>
    </row>
    <row r="160915" spans="2:2">
      <c r="B160915" s="696"/>
    </row>
    <row r="160916" spans="2:2">
      <c r="B160916" s="696"/>
    </row>
    <row r="160917" spans="2:2">
      <c r="B160917" s="696"/>
    </row>
    <row r="160918" spans="2:2">
      <c r="B160918" s="696"/>
    </row>
    <row r="160919" spans="2:2">
      <c r="B160919" s="696"/>
    </row>
    <row r="160920" spans="2:2">
      <c r="B160920" s="696"/>
    </row>
    <row r="160921" spans="2:2">
      <c r="B160921" s="696"/>
    </row>
    <row r="160922" spans="2:2">
      <c r="B160922" s="696"/>
    </row>
    <row r="160923" spans="2:2">
      <c r="B160923" s="696"/>
    </row>
    <row r="160924" spans="2:2">
      <c r="B160924" s="696"/>
    </row>
    <row r="160925" spans="2:2">
      <c r="B160925" s="696"/>
    </row>
    <row r="160926" spans="2:2">
      <c r="B160926" s="696"/>
    </row>
    <row r="160927" spans="2:2">
      <c r="B160927" s="696"/>
    </row>
    <row r="160928" spans="2:2">
      <c r="B160928" s="696"/>
    </row>
    <row r="160929" spans="2:2">
      <c r="B160929" s="696"/>
    </row>
    <row r="160930" spans="2:2">
      <c r="B160930" s="696"/>
    </row>
    <row r="160931" spans="2:2">
      <c r="B160931" s="696"/>
    </row>
    <row r="160932" spans="2:2">
      <c r="B160932" s="696"/>
    </row>
    <row r="160933" spans="2:2">
      <c r="B160933" s="696"/>
    </row>
    <row r="160934" spans="2:2">
      <c r="B160934" s="696"/>
    </row>
    <row r="160935" spans="2:2">
      <c r="B160935" s="696"/>
    </row>
    <row r="160936" spans="2:2">
      <c r="B160936" s="696"/>
    </row>
    <row r="160937" spans="2:2">
      <c r="B160937" s="696"/>
    </row>
    <row r="160938" spans="2:2">
      <c r="B160938" s="696"/>
    </row>
    <row r="160939" spans="2:2">
      <c r="B160939" s="696"/>
    </row>
    <row r="160940" spans="2:2">
      <c r="B160940" s="696"/>
    </row>
    <row r="160941" spans="2:2">
      <c r="B160941" s="696"/>
    </row>
    <row r="160942" spans="2:2">
      <c r="B160942" s="696"/>
    </row>
    <row r="160943" spans="2:2">
      <c r="B160943" s="696"/>
    </row>
    <row r="160944" spans="2:2">
      <c r="B160944" s="696"/>
    </row>
    <row r="160945" spans="2:2">
      <c r="B160945" s="696"/>
    </row>
    <row r="160946" spans="2:2">
      <c r="B160946" s="696"/>
    </row>
    <row r="160947" spans="2:2">
      <c r="B160947" s="696"/>
    </row>
    <row r="160948" spans="2:2">
      <c r="B160948" s="696"/>
    </row>
    <row r="160949" spans="2:2">
      <c r="B160949" s="696"/>
    </row>
    <row r="160950" spans="2:2">
      <c r="B160950" s="696"/>
    </row>
    <row r="160951" spans="2:2">
      <c r="B160951" s="696"/>
    </row>
    <row r="160952" spans="2:2">
      <c r="B160952" s="696"/>
    </row>
    <row r="160953" spans="2:2">
      <c r="B160953" s="696"/>
    </row>
    <row r="160954" spans="2:2">
      <c r="B160954" s="696"/>
    </row>
    <row r="160955" spans="2:2">
      <c r="B160955" s="696"/>
    </row>
    <row r="160956" spans="2:2">
      <c r="B160956" s="696"/>
    </row>
    <row r="160957" spans="2:2">
      <c r="B160957" s="696"/>
    </row>
    <row r="160958" spans="2:2">
      <c r="B160958" s="696"/>
    </row>
    <row r="160959" spans="2:2">
      <c r="B160959" s="696"/>
    </row>
    <row r="160960" spans="2:2">
      <c r="B160960" s="696"/>
    </row>
    <row r="160961" spans="2:2">
      <c r="B160961" s="696"/>
    </row>
    <row r="160962" spans="2:2">
      <c r="B160962" s="696"/>
    </row>
    <row r="160963" spans="2:2">
      <c r="B160963" s="696"/>
    </row>
    <row r="160964" spans="2:2">
      <c r="B160964" s="696"/>
    </row>
    <row r="160965" spans="2:2">
      <c r="B160965" s="696"/>
    </row>
    <row r="160966" spans="2:2">
      <c r="B160966" s="696"/>
    </row>
    <row r="160967" spans="2:2">
      <c r="B160967" s="696"/>
    </row>
    <row r="160968" spans="2:2">
      <c r="B160968" s="696"/>
    </row>
    <row r="160969" spans="2:2">
      <c r="B160969" s="696"/>
    </row>
    <row r="160970" spans="2:2">
      <c r="B160970" s="696"/>
    </row>
    <row r="160971" spans="2:2">
      <c r="B160971" s="696"/>
    </row>
    <row r="160972" spans="2:2">
      <c r="B160972" s="696"/>
    </row>
    <row r="160973" spans="2:2">
      <c r="B160973" s="696"/>
    </row>
    <row r="160974" spans="2:2">
      <c r="B160974" s="696"/>
    </row>
    <row r="160975" spans="2:2">
      <c r="B160975" s="696"/>
    </row>
    <row r="160976" spans="2:2">
      <c r="B160976" s="696"/>
    </row>
    <row r="160977" spans="2:2">
      <c r="B160977" s="696"/>
    </row>
    <row r="160978" spans="2:2">
      <c r="B160978" s="696"/>
    </row>
    <row r="160979" spans="2:2">
      <c r="B160979" s="696"/>
    </row>
    <row r="160980" spans="2:2">
      <c r="B160980" s="696"/>
    </row>
    <row r="160981" spans="2:2">
      <c r="B160981" s="696"/>
    </row>
    <row r="160982" spans="2:2">
      <c r="B160982" s="696"/>
    </row>
    <row r="160983" spans="2:2">
      <c r="B160983" s="696"/>
    </row>
    <row r="160984" spans="2:2">
      <c r="B160984" s="696"/>
    </row>
    <row r="160985" spans="2:2">
      <c r="B160985" s="696"/>
    </row>
    <row r="160986" spans="2:2">
      <c r="B160986" s="696"/>
    </row>
    <row r="160987" spans="2:2">
      <c r="B160987" s="696"/>
    </row>
    <row r="160988" spans="2:2">
      <c r="B160988" s="696"/>
    </row>
    <row r="160989" spans="2:2">
      <c r="B160989" s="696"/>
    </row>
    <row r="160990" spans="2:2">
      <c r="B160990" s="696"/>
    </row>
    <row r="160991" spans="2:2">
      <c r="B160991" s="696"/>
    </row>
    <row r="160992" spans="2:2">
      <c r="B160992" s="696"/>
    </row>
    <row r="160993" spans="2:2">
      <c r="B160993" s="696"/>
    </row>
    <row r="160994" spans="2:2">
      <c r="B160994" s="696"/>
    </row>
    <row r="160995" spans="2:2">
      <c r="B160995" s="696"/>
    </row>
    <row r="160996" spans="2:2">
      <c r="B160996" s="696"/>
    </row>
    <row r="160997" spans="2:2">
      <c r="B160997" s="696"/>
    </row>
    <row r="160998" spans="2:2">
      <c r="B160998" s="696"/>
    </row>
    <row r="160999" spans="2:2">
      <c r="B160999" s="696"/>
    </row>
    <row r="161000" spans="2:2">
      <c r="B161000" s="696"/>
    </row>
    <row r="161001" spans="2:2">
      <c r="B161001" s="696"/>
    </row>
    <row r="161002" spans="2:2">
      <c r="B161002" s="696"/>
    </row>
    <row r="161003" spans="2:2">
      <c r="B161003" s="696"/>
    </row>
    <row r="161004" spans="2:2">
      <c r="B161004" s="696"/>
    </row>
    <row r="161005" spans="2:2">
      <c r="B161005" s="696"/>
    </row>
    <row r="161006" spans="2:2">
      <c r="B161006" s="696"/>
    </row>
    <row r="161007" spans="2:2">
      <c r="B161007" s="696"/>
    </row>
    <row r="161008" spans="2:2">
      <c r="B161008" s="696"/>
    </row>
    <row r="161009" spans="2:2">
      <c r="B161009" s="696"/>
    </row>
    <row r="161010" spans="2:2">
      <c r="B161010" s="696"/>
    </row>
    <row r="161011" spans="2:2">
      <c r="B161011" s="696"/>
    </row>
    <row r="161012" spans="2:2">
      <c r="B161012" s="696"/>
    </row>
    <row r="161013" spans="2:2">
      <c r="B161013" s="696"/>
    </row>
    <row r="161014" spans="2:2">
      <c r="B161014" s="696"/>
    </row>
    <row r="161015" spans="2:2">
      <c r="B161015" s="696"/>
    </row>
    <row r="161016" spans="2:2">
      <c r="B161016" s="696"/>
    </row>
    <row r="161017" spans="2:2">
      <c r="B161017" s="696"/>
    </row>
    <row r="161018" spans="2:2">
      <c r="B161018" s="696"/>
    </row>
    <row r="161019" spans="2:2">
      <c r="B161019" s="696"/>
    </row>
    <row r="161020" spans="2:2">
      <c r="B161020" s="696"/>
    </row>
    <row r="161021" spans="2:2">
      <c r="B161021" s="696"/>
    </row>
    <row r="161022" spans="2:2">
      <c r="B161022" s="696"/>
    </row>
    <row r="161023" spans="2:2">
      <c r="B161023" s="696"/>
    </row>
    <row r="161024" spans="2:2">
      <c r="B161024" s="696"/>
    </row>
    <row r="161025" spans="2:2">
      <c r="B161025" s="696"/>
    </row>
    <row r="161026" spans="2:2">
      <c r="B161026" s="696"/>
    </row>
    <row r="161027" spans="2:2">
      <c r="B161027" s="696"/>
    </row>
    <row r="161028" spans="2:2">
      <c r="B161028" s="696"/>
    </row>
    <row r="161029" spans="2:2">
      <c r="B161029" s="696"/>
    </row>
    <row r="161030" spans="2:2">
      <c r="B161030" s="696"/>
    </row>
    <row r="161031" spans="2:2">
      <c r="B161031" s="696"/>
    </row>
    <row r="161032" spans="2:2">
      <c r="B161032" s="696"/>
    </row>
    <row r="161033" spans="2:2">
      <c r="B161033" s="696"/>
    </row>
    <row r="161034" spans="2:2">
      <c r="B161034" s="696"/>
    </row>
    <row r="161035" spans="2:2">
      <c r="B161035" s="696"/>
    </row>
    <row r="161036" spans="2:2">
      <c r="B161036" s="696"/>
    </row>
    <row r="161037" spans="2:2">
      <c r="B161037" s="696"/>
    </row>
    <row r="161038" spans="2:2">
      <c r="B161038" s="696"/>
    </row>
    <row r="161039" spans="2:2">
      <c r="B161039" s="696"/>
    </row>
    <row r="161040" spans="2:2">
      <c r="B161040" s="696"/>
    </row>
    <row r="161041" spans="2:2">
      <c r="B161041" s="696"/>
    </row>
    <row r="161042" spans="2:2">
      <c r="B161042" s="696"/>
    </row>
    <row r="161043" spans="2:2">
      <c r="B161043" s="696"/>
    </row>
    <row r="161044" spans="2:2">
      <c r="B161044" s="696"/>
    </row>
    <row r="161045" spans="2:2">
      <c r="B161045" s="696"/>
    </row>
    <row r="161046" spans="2:2">
      <c r="B161046" s="696"/>
    </row>
    <row r="161047" spans="2:2">
      <c r="B161047" s="696"/>
    </row>
    <row r="161048" spans="2:2">
      <c r="B161048" s="696"/>
    </row>
    <row r="161049" spans="2:2">
      <c r="B161049" s="696"/>
    </row>
    <row r="161050" spans="2:2">
      <c r="B161050" s="696"/>
    </row>
    <row r="161051" spans="2:2">
      <c r="B161051" s="696"/>
    </row>
    <row r="161052" spans="2:2">
      <c r="B161052" s="696"/>
    </row>
    <row r="161053" spans="2:2">
      <c r="B161053" s="696"/>
    </row>
    <row r="161054" spans="2:2">
      <c r="B161054" s="696"/>
    </row>
    <row r="161055" spans="2:2">
      <c r="B161055" s="696"/>
    </row>
    <row r="161056" spans="2:2">
      <c r="B161056" s="696"/>
    </row>
    <row r="161057" spans="2:2">
      <c r="B161057" s="696"/>
    </row>
    <row r="161058" spans="2:2">
      <c r="B161058" s="696"/>
    </row>
    <row r="161059" spans="2:2">
      <c r="B161059" s="696"/>
    </row>
    <row r="161060" spans="2:2">
      <c r="B161060" s="696"/>
    </row>
    <row r="161061" spans="2:2">
      <c r="B161061" s="696"/>
    </row>
    <row r="161062" spans="2:2">
      <c r="B161062" s="696"/>
    </row>
    <row r="161063" spans="2:2">
      <c r="B161063" s="696"/>
    </row>
    <row r="161064" spans="2:2">
      <c r="B161064" s="696"/>
    </row>
    <row r="161065" spans="2:2">
      <c r="B161065" s="696"/>
    </row>
    <row r="161066" spans="2:2">
      <c r="B161066" s="696"/>
    </row>
    <row r="161067" spans="2:2">
      <c r="B161067" s="696"/>
    </row>
    <row r="161068" spans="2:2">
      <c r="B161068" s="696"/>
    </row>
    <row r="161069" spans="2:2">
      <c r="B161069" s="696"/>
    </row>
    <row r="161070" spans="2:2">
      <c r="B161070" s="696"/>
    </row>
    <row r="161071" spans="2:2">
      <c r="B161071" s="696"/>
    </row>
    <row r="161072" spans="2:2">
      <c r="B161072" s="696"/>
    </row>
    <row r="161073" spans="2:2">
      <c r="B161073" s="696"/>
    </row>
    <row r="161074" spans="2:2">
      <c r="B161074" s="696"/>
    </row>
    <row r="161075" spans="2:2">
      <c r="B161075" s="696"/>
    </row>
    <row r="161076" spans="2:2">
      <c r="B161076" s="696"/>
    </row>
    <row r="161077" spans="2:2">
      <c r="B161077" s="696"/>
    </row>
    <row r="161078" spans="2:2">
      <c r="B161078" s="696"/>
    </row>
    <row r="161079" spans="2:2">
      <c r="B161079" s="696"/>
    </row>
    <row r="161080" spans="2:2">
      <c r="B161080" s="696"/>
    </row>
    <row r="161081" spans="2:2">
      <c r="B161081" s="696"/>
    </row>
    <row r="161082" spans="2:2">
      <c r="B161082" s="696"/>
    </row>
    <row r="161083" spans="2:2">
      <c r="B161083" s="696"/>
    </row>
    <row r="161084" spans="2:2">
      <c r="B161084" s="696"/>
    </row>
    <row r="161085" spans="2:2">
      <c r="B161085" s="696"/>
    </row>
    <row r="161086" spans="2:2">
      <c r="B161086" s="696"/>
    </row>
    <row r="161087" spans="2:2">
      <c r="B161087" s="696"/>
    </row>
    <row r="161088" spans="2:2">
      <c r="B161088" s="696"/>
    </row>
    <row r="161089" spans="2:2">
      <c r="B161089" s="696"/>
    </row>
    <row r="161090" spans="2:2">
      <c r="B161090" s="696"/>
    </row>
    <row r="161091" spans="2:2">
      <c r="B161091" s="696"/>
    </row>
    <row r="161092" spans="2:2">
      <c r="B161092" s="696"/>
    </row>
    <row r="161093" spans="2:2">
      <c r="B161093" s="696"/>
    </row>
    <row r="161094" spans="2:2">
      <c r="B161094" s="696"/>
    </row>
    <row r="161095" spans="2:2">
      <c r="B161095" s="696"/>
    </row>
    <row r="161096" spans="2:2">
      <c r="B161096" s="696"/>
    </row>
    <row r="161097" spans="2:2">
      <c r="B161097" s="696"/>
    </row>
    <row r="161098" spans="2:2">
      <c r="B161098" s="696"/>
    </row>
    <row r="161099" spans="2:2">
      <c r="B161099" s="696"/>
    </row>
    <row r="161100" spans="2:2">
      <c r="B161100" s="696"/>
    </row>
    <row r="161101" spans="2:2">
      <c r="B161101" s="696"/>
    </row>
    <row r="161102" spans="2:2">
      <c r="B161102" s="696"/>
    </row>
    <row r="161103" spans="2:2">
      <c r="B161103" s="696"/>
    </row>
    <row r="161104" spans="2:2">
      <c r="B161104" s="696"/>
    </row>
    <row r="161105" spans="2:2">
      <c r="B161105" s="696"/>
    </row>
    <row r="161106" spans="2:2">
      <c r="B161106" s="696"/>
    </row>
    <row r="161107" spans="2:2">
      <c r="B161107" s="696"/>
    </row>
    <row r="161108" spans="2:2">
      <c r="B161108" s="696"/>
    </row>
    <row r="161109" spans="2:2">
      <c r="B161109" s="696"/>
    </row>
    <row r="161110" spans="2:2">
      <c r="B161110" s="696"/>
    </row>
    <row r="161111" spans="2:2">
      <c r="B161111" s="696"/>
    </row>
    <row r="161112" spans="2:2">
      <c r="B161112" s="696"/>
    </row>
    <row r="161113" spans="2:2">
      <c r="B161113" s="696"/>
    </row>
    <row r="161114" spans="2:2">
      <c r="B161114" s="696"/>
    </row>
    <row r="161115" spans="2:2">
      <c r="B161115" s="696"/>
    </row>
    <row r="161116" spans="2:2">
      <c r="B161116" s="696"/>
    </row>
    <row r="161117" spans="2:2">
      <c r="B161117" s="696"/>
    </row>
    <row r="161118" spans="2:2">
      <c r="B161118" s="696"/>
    </row>
    <row r="161119" spans="2:2">
      <c r="B161119" s="696"/>
    </row>
    <row r="161120" spans="2:2">
      <c r="B161120" s="696"/>
    </row>
    <row r="161121" spans="2:2">
      <c r="B161121" s="696"/>
    </row>
    <row r="161122" spans="2:2">
      <c r="B161122" s="696"/>
    </row>
    <row r="161123" spans="2:2">
      <c r="B161123" s="696"/>
    </row>
    <row r="161124" spans="2:2">
      <c r="B161124" s="696"/>
    </row>
    <row r="161125" spans="2:2">
      <c r="B161125" s="696"/>
    </row>
    <row r="161126" spans="2:2">
      <c r="B161126" s="696"/>
    </row>
    <row r="161127" spans="2:2">
      <c r="B161127" s="696"/>
    </row>
    <row r="161128" spans="2:2">
      <c r="B161128" s="696"/>
    </row>
    <row r="161129" spans="2:2">
      <c r="B161129" s="696"/>
    </row>
    <row r="161130" spans="2:2">
      <c r="B161130" s="696"/>
    </row>
    <row r="161131" spans="2:2">
      <c r="B161131" s="696"/>
    </row>
    <row r="161132" spans="2:2">
      <c r="B161132" s="696"/>
    </row>
    <row r="161133" spans="2:2">
      <c r="B161133" s="696"/>
    </row>
    <row r="161134" spans="2:2">
      <c r="B161134" s="696"/>
    </row>
    <row r="161135" spans="2:2">
      <c r="B161135" s="696"/>
    </row>
    <row r="161136" spans="2:2">
      <c r="B161136" s="696"/>
    </row>
    <row r="161137" spans="2:2">
      <c r="B161137" s="696"/>
    </row>
    <row r="161138" spans="2:2">
      <c r="B161138" s="696"/>
    </row>
    <row r="161139" spans="2:2">
      <c r="B161139" s="696"/>
    </row>
    <row r="161140" spans="2:2">
      <c r="B161140" s="696"/>
    </row>
    <row r="161141" spans="2:2">
      <c r="B161141" s="696"/>
    </row>
    <row r="161142" spans="2:2">
      <c r="B161142" s="696"/>
    </row>
    <row r="161143" spans="2:2">
      <c r="B161143" s="696"/>
    </row>
    <row r="161144" spans="2:2">
      <c r="B161144" s="696"/>
    </row>
    <row r="161145" spans="2:2">
      <c r="B161145" s="696"/>
    </row>
    <row r="161146" spans="2:2">
      <c r="B161146" s="696"/>
    </row>
    <row r="161147" spans="2:2">
      <c r="B161147" s="696"/>
    </row>
    <row r="161148" spans="2:2">
      <c r="B161148" s="696"/>
    </row>
    <row r="161149" spans="2:2">
      <c r="B161149" s="696"/>
    </row>
    <row r="161150" spans="2:2">
      <c r="B161150" s="696"/>
    </row>
    <row r="161151" spans="2:2">
      <c r="B161151" s="696"/>
    </row>
    <row r="161152" spans="2:2">
      <c r="B161152" s="696"/>
    </row>
    <row r="161153" spans="2:2">
      <c r="B161153" s="696"/>
    </row>
    <row r="161154" spans="2:2">
      <c r="B161154" s="696"/>
    </row>
    <row r="161155" spans="2:2">
      <c r="B161155" s="696"/>
    </row>
    <row r="161156" spans="2:2">
      <c r="B161156" s="696"/>
    </row>
    <row r="161157" spans="2:2">
      <c r="B161157" s="696"/>
    </row>
    <row r="161158" spans="2:2">
      <c r="B161158" s="696"/>
    </row>
    <row r="161159" spans="2:2">
      <c r="B161159" s="696"/>
    </row>
    <row r="161160" spans="2:2">
      <c r="B161160" s="696"/>
    </row>
    <row r="161161" spans="2:2">
      <c r="B161161" s="696"/>
    </row>
    <row r="161162" spans="2:2">
      <c r="B161162" s="696"/>
    </row>
    <row r="161163" spans="2:2">
      <c r="B161163" s="696"/>
    </row>
    <row r="161164" spans="2:2">
      <c r="B161164" s="696"/>
    </row>
    <row r="161165" spans="2:2">
      <c r="B161165" s="696"/>
    </row>
    <row r="161166" spans="2:2">
      <c r="B161166" s="696"/>
    </row>
    <row r="161167" spans="2:2">
      <c r="B161167" s="696"/>
    </row>
    <row r="161168" spans="2:2">
      <c r="B161168" s="696"/>
    </row>
    <row r="161169" spans="2:2">
      <c r="B161169" s="696"/>
    </row>
    <row r="161170" spans="2:2">
      <c r="B161170" s="696"/>
    </row>
    <row r="161171" spans="2:2">
      <c r="B161171" s="696"/>
    </row>
    <row r="161172" spans="2:2">
      <c r="B161172" s="696"/>
    </row>
    <row r="161173" spans="2:2">
      <c r="B161173" s="696"/>
    </row>
    <row r="161174" spans="2:2">
      <c r="B161174" s="696"/>
    </row>
    <row r="161175" spans="2:2">
      <c r="B161175" s="696"/>
    </row>
    <row r="161176" spans="2:2">
      <c r="B161176" s="696"/>
    </row>
    <row r="161177" spans="2:2">
      <c r="B161177" s="696"/>
    </row>
    <row r="161178" spans="2:2">
      <c r="B161178" s="696"/>
    </row>
    <row r="161179" spans="2:2">
      <c r="B161179" s="696"/>
    </row>
    <row r="161180" spans="2:2">
      <c r="B161180" s="696"/>
    </row>
    <row r="161181" spans="2:2">
      <c r="B161181" s="696"/>
    </row>
    <row r="161182" spans="2:2">
      <c r="B161182" s="696"/>
    </row>
    <row r="161183" spans="2:2">
      <c r="B161183" s="696"/>
    </row>
    <row r="161184" spans="2:2">
      <c r="B161184" s="696"/>
    </row>
    <row r="161185" spans="2:2">
      <c r="B161185" s="696"/>
    </row>
    <row r="161186" spans="2:2">
      <c r="B161186" s="696"/>
    </row>
    <row r="161187" spans="2:2">
      <c r="B161187" s="696"/>
    </row>
    <row r="161188" spans="2:2">
      <c r="B161188" s="696"/>
    </row>
    <row r="161189" spans="2:2">
      <c r="B161189" s="696"/>
    </row>
    <row r="161190" spans="2:2">
      <c r="B161190" s="696"/>
    </row>
    <row r="161191" spans="2:2">
      <c r="B161191" s="696"/>
    </row>
    <row r="161192" spans="2:2">
      <c r="B161192" s="696"/>
    </row>
    <row r="161193" spans="2:2">
      <c r="B161193" s="696"/>
    </row>
    <row r="161194" spans="2:2">
      <c r="B161194" s="696"/>
    </row>
    <row r="161195" spans="2:2">
      <c r="B161195" s="696"/>
    </row>
    <row r="161196" spans="2:2">
      <c r="B161196" s="696"/>
    </row>
    <row r="161197" spans="2:2">
      <c r="B161197" s="696"/>
    </row>
    <row r="161198" spans="2:2">
      <c r="B161198" s="696"/>
    </row>
    <row r="161199" spans="2:2">
      <c r="B161199" s="696"/>
    </row>
    <row r="161200" spans="2:2">
      <c r="B161200" s="696"/>
    </row>
    <row r="161201" spans="2:2">
      <c r="B161201" s="696"/>
    </row>
    <row r="161202" spans="2:2">
      <c r="B161202" s="696"/>
    </row>
    <row r="161203" spans="2:2">
      <c r="B161203" s="696"/>
    </row>
    <row r="161204" spans="2:2">
      <c r="B161204" s="696"/>
    </row>
    <row r="161205" spans="2:2">
      <c r="B161205" s="696"/>
    </row>
    <row r="161206" spans="2:2">
      <c r="B161206" s="696"/>
    </row>
    <row r="161207" spans="2:2">
      <c r="B161207" s="696"/>
    </row>
    <row r="161208" spans="2:2">
      <c r="B161208" s="696"/>
    </row>
    <row r="161209" spans="2:2">
      <c r="B161209" s="696"/>
    </row>
    <row r="161210" spans="2:2">
      <c r="B161210" s="696"/>
    </row>
    <row r="161211" spans="2:2">
      <c r="B161211" s="696"/>
    </row>
    <row r="161212" spans="2:2">
      <c r="B161212" s="696"/>
    </row>
    <row r="161213" spans="2:2">
      <c r="B161213" s="696"/>
    </row>
    <row r="161214" spans="2:2">
      <c r="B161214" s="696"/>
    </row>
    <row r="161215" spans="2:2">
      <c r="B161215" s="696"/>
    </row>
    <row r="161216" spans="2:2">
      <c r="B161216" s="696"/>
    </row>
    <row r="161217" spans="2:2">
      <c r="B161217" s="696"/>
    </row>
    <row r="161218" spans="2:2">
      <c r="B161218" s="696"/>
    </row>
    <row r="161219" spans="2:2">
      <c r="B161219" s="696"/>
    </row>
    <row r="161220" spans="2:2">
      <c r="B161220" s="696"/>
    </row>
    <row r="161221" spans="2:2">
      <c r="B161221" s="696"/>
    </row>
    <row r="161222" spans="2:2">
      <c r="B161222" s="696"/>
    </row>
    <row r="161223" spans="2:2">
      <c r="B161223" s="696"/>
    </row>
    <row r="161224" spans="2:2">
      <c r="B161224" s="696"/>
    </row>
    <row r="161225" spans="2:2">
      <c r="B161225" s="696"/>
    </row>
    <row r="161226" spans="2:2">
      <c r="B161226" s="696"/>
    </row>
    <row r="161227" spans="2:2">
      <c r="B161227" s="696"/>
    </row>
    <row r="161228" spans="2:2">
      <c r="B161228" s="696"/>
    </row>
    <row r="161229" spans="2:2">
      <c r="B161229" s="696"/>
    </row>
    <row r="161230" spans="2:2">
      <c r="B161230" s="696"/>
    </row>
    <row r="161231" spans="2:2">
      <c r="B161231" s="696"/>
    </row>
    <row r="161232" spans="2:2">
      <c r="B161232" s="696"/>
    </row>
    <row r="161233" spans="2:2">
      <c r="B161233" s="696"/>
    </row>
    <row r="161234" spans="2:2">
      <c r="B161234" s="696"/>
    </row>
    <row r="161235" spans="2:2">
      <c r="B161235" s="696"/>
    </row>
    <row r="161236" spans="2:2">
      <c r="B161236" s="696"/>
    </row>
    <row r="161237" spans="2:2">
      <c r="B161237" s="696"/>
    </row>
    <row r="161238" spans="2:2">
      <c r="B161238" s="696"/>
    </row>
    <row r="161239" spans="2:2">
      <c r="B161239" s="696"/>
    </row>
    <row r="161240" spans="2:2">
      <c r="B161240" s="696"/>
    </row>
    <row r="161241" spans="2:2">
      <c r="B161241" s="696"/>
    </row>
    <row r="161242" spans="2:2">
      <c r="B161242" s="696"/>
    </row>
    <row r="161243" spans="2:2">
      <c r="B161243" s="696"/>
    </row>
    <row r="161244" spans="2:2">
      <c r="B161244" s="696"/>
    </row>
    <row r="161245" spans="2:2">
      <c r="B161245" s="696"/>
    </row>
    <row r="161246" spans="2:2">
      <c r="B161246" s="696"/>
    </row>
    <row r="161247" spans="2:2">
      <c r="B161247" s="696"/>
    </row>
    <row r="161248" spans="2:2">
      <c r="B161248" s="696"/>
    </row>
    <row r="161249" spans="2:2">
      <c r="B161249" s="696"/>
    </row>
    <row r="161250" spans="2:2">
      <c r="B161250" s="696"/>
    </row>
    <row r="161251" spans="2:2">
      <c r="B161251" s="696"/>
    </row>
    <row r="161252" spans="2:2">
      <c r="B161252" s="696"/>
    </row>
    <row r="161253" spans="2:2">
      <c r="B161253" s="696"/>
    </row>
    <row r="161254" spans="2:2">
      <c r="B161254" s="696"/>
    </row>
    <row r="161255" spans="2:2">
      <c r="B161255" s="696"/>
    </row>
    <row r="161256" spans="2:2">
      <c r="B161256" s="696"/>
    </row>
    <row r="161257" spans="2:2">
      <c r="B161257" s="696"/>
    </row>
    <row r="161258" spans="2:2">
      <c r="B161258" s="696"/>
    </row>
    <row r="161259" spans="2:2">
      <c r="B161259" s="696"/>
    </row>
    <row r="161260" spans="2:2">
      <c r="B161260" s="696"/>
    </row>
    <row r="161261" spans="2:2">
      <c r="B161261" s="696"/>
    </row>
    <row r="161262" spans="2:2">
      <c r="B161262" s="696"/>
    </row>
    <row r="161263" spans="2:2">
      <c r="B161263" s="696"/>
    </row>
    <row r="161264" spans="2:2">
      <c r="B161264" s="696"/>
    </row>
    <row r="161265" spans="2:2">
      <c r="B161265" s="696"/>
    </row>
    <row r="161266" spans="2:2">
      <c r="B161266" s="696"/>
    </row>
    <row r="161267" spans="2:2">
      <c r="B161267" s="696"/>
    </row>
    <row r="161268" spans="2:2">
      <c r="B161268" s="696"/>
    </row>
    <row r="161269" spans="2:2">
      <c r="B161269" s="696"/>
    </row>
    <row r="161270" spans="2:2">
      <c r="B161270" s="696"/>
    </row>
    <row r="161271" spans="2:2">
      <c r="B161271" s="696"/>
    </row>
    <row r="161272" spans="2:2">
      <c r="B161272" s="696"/>
    </row>
    <row r="161273" spans="2:2">
      <c r="B161273" s="696"/>
    </row>
    <row r="161274" spans="2:2">
      <c r="B161274" s="696"/>
    </row>
    <row r="161275" spans="2:2">
      <c r="B161275" s="696"/>
    </row>
    <row r="161276" spans="2:2">
      <c r="B161276" s="696"/>
    </row>
    <row r="161277" spans="2:2">
      <c r="B161277" s="696"/>
    </row>
    <row r="161278" spans="2:2">
      <c r="B161278" s="696"/>
    </row>
    <row r="161279" spans="2:2">
      <c r="B161279" s="696"/>
    </row>
    <row r="161280" spans="2:2">
      <c r="B161280" s="696"/>
    </row>
    <row r="161281" spans="2:2">
      <c r="B161281" s="696"/>
    </row>
    <row r="161282" spans="2:2">
      <c r="B161282" s="696"/>
    </row>
    <row r="161283" spans="2:2">
      <c r="B161283" s="696"/>
    </row>
    <row r="161284" spans="2:2">
      <c r="B161284" s="696"/>
    </row>
    <row r="161285" spans="2:2">
      <c r="B161285" s="696"/>
    </row>
    <row r="161286" spans="2:2">
      <c r="B161286" s="696"/>
    </row>
    <row r="161287" spans="2:2">
      <c r="B161287" s="696"/>
    </row>
    <row r="161288" spans="2:2">
      <c r="B161288" s="696"/>
    </row>
    <row r="161289" spans="2:2">
      <c r="B161289" s="696"/>
    </row>
    <row r="161290" spans="2:2">
      <c r="B161290" s="696"/>
    </row>
    <row r="161291" spans="2:2">
      <c r="B161291" s="696"/>
    </row>
    <row r="161292" spans="2:2">
      <c r="B161292" s="696"/>
    </row>
    <row r="161293" spans="2:2">
      <c r="B161293" s="696"/>
    </row>
    <row r="161294" spans="2:2">
      <c r="B161294" s="696"/>
    </row>
    <row r="161295" spans="2:2">
      <c r="B161295" s="696"/>
    </row>
    <row r="161296" spans="2:2">
      <c r="B161296" s="696"/>
    </row>
    <row r="161297" spans="2:2">
      <c r="B161297" s="696"/>
    </row>
    <row r="161298" spans="2:2">
      <c r="B161298" s="696"/>
    </row>
    <row r="161299" spans="2:2">
      <c r="B161299" s="696"/>
    </row>
    <row r="161300" spans="2:2">
      <c r="B161300" s="696"/>
    </row>
    <row r="161301" spans="2:2">
      <c r="B161301" s="696"/>
    </row>
    <row r="161302" spans="2:2">
      <c r="B161302" s="696"/>
    </row>
    <row r="161303" spans="2:2">
      <c r="B161303" s="696"/>
    </row>
    <row r="161304" spans="2:2">
      <c r="B161304" s="696"/>
    </row>
    <row r="161305" spans="2:2">
      <c r="B161305" s="696"/>
    </row>
    <row r="161306" spans="2:2">
      <c r="B161306" s="696"/>
    </row>
    <row r="161307" spans="2:2">
      <c r="B161307" s="696"/>
    </row>
    <row r="161308" spans="2:2">
      <c r="B161308" s="696"/>
    </row>
    <row r="161309" spans="2:2">
      <c r="B161309" s="696"/>
    </row>
    <row r="161310" spans="2:2">
      <c r="B161310" s="696"/>
    </row>
    <row r="161311" spans="2:2">
      <c r="B161311" s="696"/>
    </row>
    <row r="161312" spans="2:2">
      <c r="B161312" s="696"/>
    </row>
    <row r="161313" spans="2:2">
      <c r="B161313" s="696"/>
    </row>
    <row r="161314" spans="2:2">
      <c r="B161314" s="696"/>
    </row>
    <row r="161315" spans="2:2">
      <c r="B161315" s="696"/>
    </row>
    <row r="161316" spans="2:2">
      <c r="B161316" s="696"/>
    </row>
    <row r="161317" spans="2:2">
      <c r="B161317" s="696"/>
    </row>
    <row r="161318" spans="2:2">
      <c r="B161318" s="696"/>
    </row>
    <row r="161319" spans="2:2">
      <c r="B161319" s="696"/>
    </row>
    <row r="161320" spans="2:2">
      <c r="B161320" s="696"/>
    </row>
    <row r="161321" spans="2:2">
      <c r="B161321" s="696"/>
    </row>
    <row r="161322" spans="2:2">
      <c r="B161322" s="696"/>
    </row>
    <row r="161323" spans="2:2">
      <c r="B161323" s="696"/>
    </row>
    <row r="161324" spans="2:2">
      <c r="B161324" s="696"/>
    </row>
    <row r="161325" spans="2:2">
      <c r="B161325" s="696"/>
    </row>
    <row r="161326" spans="2:2">
      <c r="B161326" s="696"/>
    </row>
    <row r="161327" spans="2:2">
      <c r="B161327" s="696"/>
    </row>
    <row r="161328" spans="2:2">
      <c r="B161328" s="696"/>
    </row>
    <row r="161329" spans="2:2">
      <c r="B161329" s="696"/>
    </row>
    <row r="161330" spans="2:2">
      <c r="B161330" s="696"/>
    </row>
    <row r="161331" spans="2:2">
      <c r="B161331" s="696"/>
    </row>
    <row r="161332" spans="2:2">
      <c r="B161332" s="696"/>
    </row>
    <row r="161333" spans="2:2">
      <c r="B161333" s="696"/>
    </row>
    <row r="161334" spans="2:2">
      <c r="B161334" s="696"/>
    </row>
    <row r="161335" spans="2:2">
      <c r="B161335" s="696"/>
    </row>
    <row r="161336" spans="2:2">
      <c r="B161336" s="696"/>
    </row>
    <row r="161337" spans="2:2">
      <c r="B161337" s="696"/>
    </row>
    <row r="161338" spans="2:2">
      <c r="B161338" s="696"/>
    </row>
    <row r="161339" spans="2:2">
      <c r="B161339" s="696"/>
    </row>
    <row r="161340" spans="2:2">
      <c r="B161340" s="696"/>
    </row>
    <row r="161341" spans="2:2">
      <c r="B161341" s="696"/>
    </row>
    <row r="161342" spans="2:2">
      <c r="B161342" s="696"/>
    </row>
    <row r="161343" spans="2:2">
      <c r="B161343" s="696"/>
    </row>
    <row r="161344" spans="2:2">
      <c r="B161344" s="696"/>
    </row>
    <row r="161345" spans="2:2">
      <c r="B161345" s="696"/>
    </row>
    <row r="161346" spans="2:2">
      <c r="B161346" s="696"/>
    </row>
    <row r="161347" spans="2:2">
      <c r="B161347" s="696"/>
    </row>
    <row r="161348" spans="2:2">
      <c r="B161348" s="696"/>
    </row>
    <row r="161349" spans="2:2">
      <c r="B161349" s="696"/>
    </row>
    <row r="161350" spans="2:2">
      <c r="B161350" s="696"/>
    </row>
    <row r="161351" spans="2:2">
      <c r="B161351" s="696"/>
    </row>
    <row r="161352" spans="2:2">
      <c r="B161352" s="696"/>
    </row>
    <row r="161353" spans="2:2">
      <c r="B161353" s="696"/>
    </row>
    <row r="161354" spans="2:2">
      <c r="B161354" s="696"/>
    </row>
    <row r="161355" spans="2:2">
      <c r="B161355" s="696"/>
    </row>
    <row r="161356" spans="2:2">
      <c r="B161356" s="696"/>
    </row>
    <row r="161357" spans="2:2">
      <c r="B161357" s="696"/>
    </row>
    <row r="161358" spans="2:2">
      <c r="B161358" s="696"/>
    </row>
    <row r="161359" spans="2:2">
      <c r="B161359" s="696"/>
    </row>
    <row r="161360" spans="2:2">
      <c r="B161360" s="696"/>
    </row>
    <row r="161361" spans="2:2">
      <c r="B161361" s="696"/>
    </row>
    <row r="161362" spans="2:2">
      <c r="B161362" s="696"/>
    </row>
    <row r="161363" spans="2:2">
      <c r="B161363" s="696"/>
    </row>
    <row r="161364" spans="2:2">
      <c r="B161364" s="696"/>
    </row>
    <row r="161365" spans="2:2">
      <c r="B161365" s="696"/>
    </row>
    <row r="161366" spans="2:2">
      <c r="B161366" s="696"/>
    </row>
    <row r="161367" spans="2:2">
      <c r="B161367" s="696"/>
    </row>
    <row r="161368" spans="2:2">
      <c r="B161368" s="696"/>
    </row>
    <row r="161369" spans="2:2">
      <c r="B161369" s="696"/>
    </row>
    <row r="161370" spans="2:2">
      <c r="B161370" s="696"/>
    </row>
    <row r="161371" spans="2:2">
      <c r="B161371" s="696"/>
    </row>
    <row r="161372" spans="2:2">
      <c r="B161372" s="696"/>
    </row>
    <row r="161373" spans="2:2">
      <c r="B161373" s="696"/>
    </row>
    <row r="161374" spans="2:2">
      <c r="B161374" s="696"/>
    </row>
    <row r="161375" spans="2:2">
      <c r="B161375" s="696"/>
    </row>
    <row r="161376" spans="2:2">
      <c r="B161376" s="696"/>
    </row>
    <row r="161377" spans="2:2">
      <c r="B161377" s="696"/>
    </row>
    <row r="161378" spans="2:2">
      <c r="B161378" s="696"/>
    </row>
    <row r="161379" spans="2:2">
      <c r="B161379" s="696"/>
    </row>
    <row r="161380" spans="2:2">
      <c r="B161380" s="696"/>
    </row>
    <row r="161381" spans="2:2">
      <c r="B161381" s="696"/>
    </row>
    <row r="161382" spans="2:2">
      <c r="B161382" s="696"/>
    </row>
    <row r="161383" spans="2:2">
      <c r="B161383" s="696"/>
    </row>
    <row r="161384" spans="2:2">
      <c r="B161384" s="696"/>
    </row>
    <row r="161385" spans="2:2">
      <c r="B161385" s="696"/>
    </row>
    <row r="161386" spans="2:2">
      <c r="B161386" s="696"/>
    </row>
    <row r="161387" spans="2:2">
      <c r="B161387" s="696"/>
    </row>
    <row r="161388" spans="2:2">
      <c r="B161388" s="696"/>
    </row>
    <row r="161389" spans="2:2">
      <c r="B161389" s="696"/>
    </row>
    <row r="161390" spans="2:2">
      <c r="B161390" s="696"/>
    </row>
    <row r="161391" spans="2:2">
      <c r="B161391" s="696"/>
    </row>
    <row r="161392" spans="2:2">
      <c r="B161392" s="696"/>
    </row>
    <row r="161393" spans="2:2">
      <c r="B161393" s="696"/>
    </row>
    <row r="161394" spans="2:2">
      <c r="B161394" s="696"/>
    </row>
    <row r="161395" spans="2:2">
      <c r="B161395" s="696"/>
    </row>
    <row r="161396" spans="2:2">
      <c r="B161396" s="696"/>
    </row>
    <row r="161397" spans="2:2">
      <c r="B161397" s="696"/>
    </row>
    <row r="161398" spans="2:2">
      <c r="B161398" s="696"/>
    </row>
    <row r="161399" spans="2:2">
      <c r="B161399" s="696"/>
    </row>
    <row r="161400" spans="2:2">
      <c r="B161400" s="696"/>
    </row>
    <row r="161401" spans="2:2">
      <c r="B161401" s="696"/>
    </row>
    <row r="161402" spans="2:2">
      <c r="B161402" s="696"/>
    </row>
    <row r="161403" spans="2:2">
      <c r="B161403" s="696"/>
    </row>
    <row r="161404" spans="2:2">
      <c r="B161404" s="696"/>
    </row>
    <row r="161405" spans="2:2">
      <c r="B161405" s="696"/>
    </row>
    <row r="161406" spans="2:2">
      <c r="B161406" s="696"/>
    </row>
    <row r="161407" spans="2:2">
      <c r="B161407" s="696"/>
    </row>
    <row r="161408" spans="2:2">
      <c r="B161408" s="696"/>
    </row>
    <row r="161409" spans="2:2">
      <c r="B161409" s="696"/>
    </row>
    <row r="161410" spans="2:2">
      <c r="B161410" s="696"/>
    </row>
    <row r="161411" spans="2:2">
      <c r="B161411" s="696"/>
    </row>
    <row r="161412" spans="2:2">
      <c r="B161412" s="696"/>
    </row>
    <row r="161413" spans="2:2">
      <c r="B161413" s="696"/>
    </row>
    <row r="161414" spans="2:2">
      <c r="B161414" s="696"/>
    </row>
    <row r="161415" spans="2:2">
      <c r="B161415" s="696"/>
    </row>
    <row r="161416" spans="2:2">
      <c r="B161416" s="696"/>
    </row>
    <row r="161417" spans="2:2">
      <c r="B161417" s="696"/>
    </row>
    <row r="161418" spans="2:2">
      <c r="B161418" s="696"/>
    </row>
    <row r="161419" spans="2:2">
      <c r="B161419" s="696"/>
    </row>
    <row r="161420" spans="2:2">
      <c r="B161420" s="696"/>
    </row>
    <row r="161421" spans="2:2">
      <c r="B161421" s="696"/>
    </row>
    <row r="161422" spans="2:2">
      <c r="B161422" s="696"/>
    </row>
    <row r="161423" spans="2:2">
      <c r="B161423" s="696"/>
    </row>
    <row r="161424" spans="2:2">
      <c r="B161424" s="696"/>
    </row>
    <row r="161425" spans="2:2">
      <c r="B161425" s="696"/>
    </row>
    <row r="161426" spans="2:2">
      <c r="B161426" s="696"/>
    </row>
    <row r="161427" spans="2:2">
      <c r="B161427" s="696"/>
    </row>
    <row r="161428" spans="2:2">
      <c r="B161428" s="696"/>
    </row>
    <row r="161429" spans="2:2">
      <c r="B161429" s="696"/>
    </row>
    <row r="161430" spans="2:2">
      <c r="B161430" s="696"/>
    </row>
    <row r="161431" spans="2:2">
      <c r="B161431" s="696"/>
    </row>
    <row r="161432" spans="2:2">
      <c r="B161432" s="696"/>
    </row>
    <row r="161433" spans="2:2">
      <c r="B161433" s="696"/>
    </row>
    <row r="161434" spans="2:2">
      <c r="B161434" s="696"/>
    </row>
    <row r="161435" spans="2:2">
      <c r="B161435" s="696"/>
    </row>
    <row r="161436" spans="2:2">
      <c r="B161436" s="696"/>
    </row>
    <row r="161437" spans="2:2">
      <c r="B161437" s="696"/>
    </row>
    <row r="161438" spans="2:2">
      <c r="B161438" s="696"/>
    </row>
    <row r="161439" spans="2:2">
      <c r="B161439" s="696"/>
    </row>
    <row r="161440" spans="2:2">
      <c r="B161440" s="696"/>
    </row>
    <row r="161441" spans="2:2">
      <c r="B161441" s="696"/>
    </row>
    <row r="161442" spans="2:2">
      <c r="B161442" s="696"/>
    </row>
    <row r="161443" spans="2:2">
      <c r="B161443" s="696"/>
    </row>
    <row r="161444" spans="2:2">
      <c r="B161444" s="696"/>
    </row>
    <row r="161445" spans="2:2">
      <c r="B161445" s="696"/>
    </row>
    <row r="161446" spans="2:2">
      <c r="B161446" s="696"/>
    </row>
    <row r="161447" spans="2:2">
      <c r="B161447" s="696"/>
    </row>
    <row r="161448" spans="2:2">
      <c r="B161448" s="696"/>
    </row>
    <row r="161449" spans="2:2">
      <c r="B161449" s="696"/>
    </row>
    <row r="161450" spans="2:2">
      <c r="B161450" s="696"/>
    </row>
    <row r="161451" spans="2:2">
      <c r="B161451" s="696"/>
    </row>
    <row r="161452" spans="2:2">
      <c r="B161452" s="696"/>
    </row>
    <row r="161453" spans="2:2">
      <c r="B161453" s="696"/>
    </row>
    <row r="161454" spans="2:2">
      <c r="B161454" s="696"/>
    </row>
    <row r="161455" spans="2:2">
      <c r="B161455" s="696"/>
    </row>
    <row r="161456" spans="2:2">
      <c r="B161456" s="696"/>
    </row>
    <row r="161457" spans="2:2">
      <c r="B161457" s="696"/>
    </row>
    <row r="161458" spans="2:2">
      <c r="B161458" s="696"/>
    </row>
    <row r="161459" spans="2:2">
      <c r="B161459" s="696"/>
    </row>
    <row r="161460" spans="2:2">
      <c r="B161460" s="696"/>
    </row>
    <row r="161461" spans="2:2">
      <c r="B161461" s="696"/>
    </row>
    <row r="161462" spans="2:2">
      <c r="B161462" s="696"/>
    </row>
    <row r="161463" spans="2:2">
      <c r="B161463" s="696"/>
    </row>
    <row r="161464" spans="2:2">
      <c r="B161464" s="696"/>
    </row>
    <row r="161465" spans="2:2">
      <c r="B161465" s="696"/>
    </row>
    <row r="161466" spans="2:2">
      <c r="B161466" s="696"/>
    </row>
    <row r="161467" spans="2:2">
      <c r="B161467" s="696"/>
    </row>
    <row r="161468" spans="2:2">
      <c r="B161468" s="696"/>
    </row>
    <row r="161469" spans="2:2">
      <c r="B161469" s="696"/>
    </row>
    <row r="161470" spans="2:2">
      <c r="B161470" s="696"/>
    </row>
    <row r="161471" spans="2:2">
      <c r="B161471" s="696"/>
    </row>
    <row r="161472" spans="2:2">
      <c r="B161472" s="696"/>
    </row>
    <row r="161473" spans="2:2">
      <c r="B161473" s="696"/>
    </row>
    <row r="161474" spans="2:2">
      <c r="B161474" s="696"/>
    </row>
    <row r="161475" spans="2:2">
      <c r="B161475" s="696"/>
    </row>
    <row r="161476" spans="2:2">
      <c r="B161476" s="696"/>
    </row>
    <row r="161477" spans="2:2">
      <c r="B161477" s="696"/>
    </row>
    <row r="161478" spans="2:2">
      <c r="B161478" s="696"/>
    </row>
    <row r="161479" spans="2:2">
      <c r="B161479" s="696"/>
    </row>
    <row r="161480" spans="2:2">
      <c r="B161480" s="696"/>
    </row>
    <row r="161481" spans="2:2">
      <c r="B161481" s="696"/>
    </row>
    <row r="161482" spans="2:2">
      <c r="B161482" s="696"/>
    </row>
    <row r="161483" spans="2:2">
      <c r="B161483" s="696"/>
    </row>
    <row r="161484" spans="2:2">
      <c r="B161484" s="696"/>
    </row>
    <row r="161485" spans="2:2">
      <c r="B161485" s="696"/>
    </row>
    <row r="161486" spans="2:2">
      <c r="B161486" s="696"/>
    </row>
    <row r="161487" spans="2:2">
      <c r="B161487" s="696"/>
    </row>
    <row r="161488" spans="2:2">
      <c r="B161488" s="696"/>
    </row>
    <row r="161489" spans="2:2">
      <c r="B161489" s="696"/>
    </row>
    <row r="161490" spans="2:2">
      <c r="B161490" s="696"/>
    </row>
    <row r="161491" spans="2:2">
      <c r="B161491" s="696"/>
    </row>
    <row r="161492" spans="2:2">
      <c r="B161492" s="696"/>
    </row>
    <row r="161493" spans="2:2">
      <c r="B161493" s="696"/>
    </row>
    <row r="161494" spans="2:2">
      <c r="B161494" s="696"/>
    </row>
    <row r="161495" spans="2:2">
      <c r="B161495" s="696"/>
    </row>
    <row r="161496" spans="2:2">
      <c r="B161496" s="696"/>
    </row>
    <row r="161497" spans="2:2">
      <c r="B161497" s="696"/>
    </row>
    <row r="161498" spans="2:2">
      <c r="B161498" s="696"/>
    </row>
    <row r="161499" spans="2:2">
      <c r="B161499" s="696"/>
    </row>
    <row r="161500" spans="2:2">
      <c r="B161500" s="696"/>
    </row>
    <row r="161501" spans="2:2">
      <c r="B161501" s="696"/>
    </row>
    <row r="161502" spans="2:2">
      <c r="B161502" s="696"/>
    </row>
    <row r="161503" spans="2:2">
      <c r="B161503" s="696"/>
    </row>
    <row r="161504" spans="2:2">
      <c r="B161504" s="696"/>
    </row>
    <row r="161505" spans="2:2">
      <c r="B161505" s="696"/>
    </row>
    <row r="161506" spans="2:2">
      <c r="B161506" s="696"/>
    </row>
    <row r="161507" spans="2:2">
      <c r="B161507" s="696"/>
    </row>
    <row r="161508" spans="2:2">
      <c r="B161508" s="696"/>
    </row>
    <row r="161509" spans="2:2">
      <c r="B161509" s="696"/>
    </row>
    <row r="161510" spans="2:2">
      <c r="B161510" s="696"/>
    </row>
    <row r="161511" spans="2:2">
      <c r="B161511" s="696"/>
    </row>
    <row r="161512" spans="2:2">
      <c r="B161512" s="696"/>
    </row>
    <row r="161513" spans="2:2">
      <c r="B161513" s="696"/>
    </row>
    <row r="161514" spans="2:2">
      <c r="B161514" s="696"/>
    </row>
    <row r="161515" spans="2:2">
      <c r="B161515" s="696"/>
    </row>
    <row r="161516" spans="2:2">
      <c r="B161516" s="696"/>
    </row>
    <row r="161517" spans="2:2">
      <c r="B161517" s="696"/>
    </row>
    <row r="161518" spans="2:2">
      <c r="B161518" s="696"/>
    </row>
    <row r="161519" spans="2:2">
      <c r="B161519" s="696"/>
    </row>
    <row r="161520" spans="2:2">
      <c r="B161520" s="696"/>
    </row>
    <row r="161521" spans="2:2">
      <c r="B161521" s="696"/>
    </row>
    <row r="161522" spans="2:2">
      <c r="B161522" s="696"/>
    </row>
    <row r="161523" spans="2:2">
      <c r="B161523" s="696"/>
    </row>
    <row r="161524" spans="2:2">
      <c r="B161524" s="696"/>
    </row>
    <row r="161525" spans="2:2">
      <c r="B161525" s="696"/>
    </row>
    <row r="161526" spans="2:2">
      <c r="B161526" s="696"/>
    </row>
    <row r="161527" spans="2:2">
      <c r="B161527" s="696"/>
    </row>
    <row r="161528" spans="2:2">
      <c r="B161528" s="696"/>
    </row>
    <row r="161529" spans="2:2">
      <c r="B161529" s="696"/>
    </row>
    <row r="161530" spans="2:2">
      <c r="B161530" s="696"/>
    </row>
    <row r="161531" spans="2:2">
      <c r="B161531" s="696"/>
    </row>
    <row r="161532" spans="2:2">
      <c r="B161532" s="696"/>
    </row>
    <row r="161533" spans="2:2">
      <c r="B161533" s="696"/>
    </row>
    <row r="161534" spans="2:2">
      <c r="B161534" s="696"/>
    </row>
    <row r="161535" spans="2:2">
      <c r="B161535" s="696"/>
    </row>
    <row r="161536" spans="2:2">
      <c r="B161536" s="696"/>
    </row>
    <row r="161537" spans="2:2">
      <c r="B161537" s="696"/>
    </row>
    <row r="161538" spans="2:2">
      <c r="B161538" s="696"/>
    </row>
    <row r="161539" spans="2:2">
      <c r="B161539" s="696"/>
    </row>
    <row r="161540" spans="2:2">
      <c r="B161540" s="696"/>
    </row>
    <row r="161541" spans="2:2">
      <c r="B161541" s="696"/>
    </row>
    <row r="161542" spans="2:2">
      <c r="B161542" s="696"/>
    </row>
    <row r="161543" spans="2:2">
      <c r="B161543" s="696"/>
    </row>
    <row r="161544" spans="2:2">
      <c r="B161544" s="696"/>
    </row>
    <row r="161545" spans="2:2">
      <c r="B161545" s="696"/>
    </row>
    <row r="161546" spans="2:2">
      <c r="B161546" s="696"/>
    </row>
    <row r="161547" spans="2:2">
      <c r="B161547" s="696"/>
    </row>
    <row r="161548" spans="2:2">
      <c r="B161548" s="696"/>
    </row>
    <row r="161549" spans="2:2">
      <c r="B161549" s="696"/>
    </row>
    <row r="161550" spans="2:2">
      <c r="B161550" s="696"/>
    </row>
    <row r="161551" spans="2:2">
      <c r="B161551" s="696"/>
    </row>
    <row r="161552" spans="2:2">
      <c r="B161552" s="696"/>
    </row>
    <row r="161553" spans="2:2">
      <c r="B161553" s="696"/>
    </row>
    <row r="161554" spans="2:2">
      <c r="B161554" s="696"/>
    </row>
    <row r="161555" spans="2:2">
      <c r="B161555" s="696"/>
    </row>
    <row r="161556" spans="2:2">
      <c r="B161556" s="696"/>
    </row>
    <row r="161557" spans="2:2">
      <c r="B161557" s="696"/>
    </row>
    <row r="161558" spans="2:2">
      <c r="B161558" s="696"/>
    </row>
    <row r="161559" spans="2:2">
      <c r="B161559" s="696"/>
    </row>
    <row r="161560" spans="2:2">
      <c r="B161560" s="696"/>
    </row>
    <row r="161561" spans="2:2">
      <c r="B161561" s="696"/>
    </row>
    <row r="161562" spans="2:2">
      <c r="B161562" s="696"/>
    </row>
    <row r="161563" spans="2:2">
      <c r="B161563" s="696"/>
    </row>
    <row r="161564" spans="2:2">
      <c r="B161564" s="696"/>
    </row>
    <row r="161565" spans="2:2">
      <c r="B161565" s="696"/>
    </row>
    <row r="161566" spans="2:2">
      <c r="B161566" s="696"/>
    </row>
    <row r="161567" spans="2:2">
      <c r="B161567" s="696"/>
    </row>
    <row r="161568" spans="2:2">
      <c r="B161568" s="696"/>
    </row>
    <row r="161569" spans="2:2">
      <c r="B161569" s="696"/>
    </row>
    <row r="161570" spans="2:2">
      <c r="B161570" s="696"/>
    </row>
    <row r="161571" spans="2:2">
      <c r="B161571" s="696"/>
    </row>
    <row r="161572" spans="2:2">
      <c r="B161572" s="696"/>
    </row>
    <row r="161573" spans="2:2">
      <c r="B161573" s="696"/>
    </row>
    <row r="161574" spans="2:2">
      <c r="B161574" s="696"/>
    </row>
    <row r="161575" spans="2:2">
      <c r="B161575" s="696"/>
    </row>
    <row r="161576" spans="2:2">
      <c r="B161576" s="696"/>
    </row>
    <row r="161577" spans="2:2">
      <c r="B161577" s="696"/>
    </row>
    <row r="161578" spans="2:2">
      <c r="B161578" s="696"/>
    </row>
    <row r="161579" spans="2:2">
      <c r="B161579" s="696"/>
    </row>
    <row r="161580" spans="2:2">
      <c r="B161580" s="696"/>
    </row>
    <row r="161581" spans="2:2">
      <c r="B161581" s="696"/>
    </row>
    <row r="161582" spans="2:2">
      <c r="B161582" s="696"/>
    </row>
    <row r="161583" spans="2:2">
      <c r="B161583" s="696"/>
    </row>
    <row r="161584" spans="2:2">
      <c r="B161584" s="696"/>
    </row>
    <row r="161585" spans="2:2">
      <c r="B161585" s="696"/>
    </row>
    <row r="161586" spans="2:2">
      <c r="B161586" s="696"/>
    </row>
    <row r="161587" spans="2:2">
      <c r="B161587" s="696"/>
    </row>
    <row r="161588" spans="2:2">
      <c r="B161588" s="696"/>
    </row>
    <row r="161589" spans="2:2">
      <c r="B161589" s="696"/>
    </row>
    <row r="161590" spans="2:2">
      <c r="B161590" s="696"/>
    </row>
    <row r="161591" spans="2:2">
      <c r="B161591" s="696"/>
    </row>
    <row r="161592" spans="2:2">
      <c r="B161592" s="696"/>
    </row>
    <row r="161593" spans="2:2">
      <c r="B161593" s="696"/>
    </row>
    <row r="161594" spans="2:2">
      <c r="B161594" s="696"/>
    </row>
    <row r="161595" spans="2:2">
      <c r="B161595" s="696"/>
    </row>
    <row r="161596" spans="2:2">
      <c r="B161596" s="696"/>
    </row>
    <row r="161597" spans="2:2">
      <c r="B161597" s="696"/>
    </row>
    <row r="161598" spans="2:2">
      <c r="B161598" s="696"/>
    </row>
    <row r="161599" spans="2:2">
      <c r="B161599" s="696"/>
    </row>
    <row r="161600" spans="2:2">
      <c r="B161600" s="696"/>
    </row>
    <row r="161601" spans="2:2">
      <c r="B161601" s="696"/>
    </row>
    <row r="161602" spans="2:2">
      <c r="B161602" s="696"/>
    </row>
    <row r="161603" spans="2:2">
      <c r="B161603" s="696"/>
    </row>
    <row r="161604" spans="2:2">
      <c r="B161604" s="696"/>
    </row>
    <row r="161605" spans="2:2">
      <c r="B161605" s="696"/>
    </row>
    <row r="161606" spans="2:2">
      <c r="B161606" s="696"/>
    </row>
    <row r="161607" spans="2:2">
      <c r="B161607" s="696"/>
    </row>
    <row r="161608" spans="2:2">
      <c r="B161608" s="696"/>
    </row>
    <row r="161609" spans="2:2">
      <c r="B161609" s="696"/>
    </row>
    <row r="161610" spans="2:2">
      <c r="B161610" s="696"/>
    </row>
    <row r="161611" spans="2:2">
      <c r="B161611" s="696"/>
    </row>
    <row r="161612" spans="2:2">
      <c r="B161612" s="696"/>
    </row>
    <row r="161613" spans="2:2">
      <c r="B161613" s="696"/>
    </row>
    <row r="161614" spans="2:2">
      <c r="B161614" s="696"/>
    </row>
    <row r="161615" spans="2:2">
      <c r="B161615" s="696"/>
    </row>
    <row r="161616" spans="2:2">
      <c r="B161616" s="696"/>
    </row>
    <row r="161617" spans="2:2">
      <c r="B161617" s="696"/>
    </row>
    <row r="161618" spans="2:2">
      <c r="B161618" s="696"/>
    </row>
    <row r="161619" spans="2:2">
      <c r="B161619" s="696"/>
    </row>
    <row r="161620" spans="2:2">
      <c r="B161620" s="696"/>
    </row>
    <row r="161621" spans="2:2">
      <c r="B161621" s="696"/>
    </row>
    <row r="161622" spans="2:2">
      <c r="B161622" s="696"/>
    </row>
    <row r="161623" spans="2:2">
      <c r="B161623" s="696"/>
    </row>
    <row r="161624" spans="2:2">
      <c r="B161624" s="696"/>
    </row>
    <row r="161625" spans="2:2">
      <c r="B161625" s="696"/>
    </row>
    <row r="161626" spans="2:2">
      <c r="B161626" s="696"/>
    </row>
    <row r="161627" spans="2:2">
      <c r="B161627" s="696"/>
    </row>
    <row r="161628" spans="2:2">
      <c r="B161628" s="696"/>
    </row>
    <row r="161629" spans="2:2">
      <c r="B161629" s="696"/>
    </row>
    <row r="161630" spans="2:2">
      <c r="B161630" s="696"/>
    </row>
    <row r="161631" spans="2:2">
      <c r="B161631" s="696"/>
    </row>
    <row r="161632" spans="2:2">
      <c r="B161632" s="696"/>
    </row>
    <row r="161633" spans="2:2">
      <c r="B161633" s="696"/>
    </row>
    <row r="161634" spans="2:2">
      <c r="B161634" s="696"/>
    </row>
    <row r="161635" spans="2:2">
      <c r="B161635" s="696"/>
    </row>
    <row r="161636" spans="2:2">
      <c r="B161636" s="696"/>
    </row>
    <row r="161637" spans="2:2">
      <c r="B161637" s="696"/>
    </row>
    <row r="161638" spans="2:2">
      <c r="B161638" s="696"/>
    </row>
    <row r="161639" spans="2:2">
      <c r="B161639" s="696"/>
    </row>
    <row r="161640" spans="2:2">
      <c r="B161640" s="696"/>
    </row>
    <row r="161641" spans="2:2">
      <c r="B161641" s="696"/>
    </row>
    <row r="161642" spans="2:2">
      <c r="B161642" s="696"/>
    </row>
    <row r="161643" spans="2:2">
      <c r="B161643" s="696"/>
    </row>
    <row r="161644" spans="2:2">
      <c r="B161644" s="696"/>
    </row>
    <row r="161645" spans="2:2">
      <c r="B161645" s="696"/>
    </row>
    <row r="161646" spans="2:2">
      <c r="B161646" s="696"/>
    </row>
    <row r="161647" spans="2:2">
      <c r="B161647" s="696"/>
    </row>
    <row r="161648" spans="2:2">
      <c r="B161648" s="696"/>
    </row>
    <row r="161649" spans="2:2">
      <c r="B161649" s="696"/>
    </row>
    <row r="161650" spans="2:2">
      <c r="B161650" s="696"/>
    </row>
    <row r="161651" spans="2:2">
      <c r="B161651" s="696"/>
    </row>
    <row r="161652" spans="2:2">
      <c r="B161652" s="696"/>
    </row>
    <row r="161653" spans="2:2">
      <c r="B161653" s="696"/>
    </row>
    <row r="161654" spans="2:2">
      <c r="B161654" s="696"/>
    </row>
    <row r="161655" spans="2:2">
      <c r="B161655" s="696"/>
    </row>
    <row r="161656" spans="2:2">
      <c r="B161656" s="696"/>
    </row>
    <row r="161657" spans="2:2">
      <c r="B161657" s="696"/>
    </row>
    <row r="161658" spans="2:2">
      <c r="B161658" s="696"/>
    </row>
    <row r="161659" spans="2:2">
      <c r="B161659" s="696"/>
    </row>
    <row r="161660" spans="2:2">
      <c r="B161660" s="696"/>
    </row>
    <row r="161661" spans="2:2">
      <c r="B161661" s="696"/>
    </row>
    <row r="161662" spans="2:2">
      <c r="B161662" s="696"/>
    </row>
    <row r="161663" spans="2:2">
      <c r="B161663" s="696"/>
    </row>
    <row r="161664" spans="2:2">
      <c r="B161664" s="696"/>
    </row>
    <row r="161665" spans="2:2">
      <c r="B161665" s="696"/>
    </row>
    <row r="161666" spans="2:2">
      <c r="B161666" s="696"/>
    </row>
    <row r="161667" spans="2:2">
      <c r="B161667" s="696"/>
    </row>
    <row r="161668" spans="2:2">
      <c r="B161668" s="696"/>
    </row>
    <row r="161669" spans="2:2">
      <c r="B161669" s="696"/>
    </row>
    <row r="161670" spans="2:2">
      <c r="B161670" s="696"/>
    </row>
    <row r="161671" spans="2:2">
      <c r="B161671" s="696"/>
    </row>
    <row r="161672" spans="2:2">
      <c r="B161672" s="696"/>
    </row>
    <row r="161673" spans="2:2">
      <c r="B161673" s="696"/>
    </row>
    <row r="161674" spans="2:2">
      <c r="B161674" s="696"/>
    </row>
    <row r="161675" spans="2:2">
      <c r="B161675" s="696"/>
    </row>
    <row r="161676" spans="2:2">
      <c r="B161676" s="696"/>
    </row>
    <row r="161677" spans="2:2">
      <c r="B161677" s="696"/>
    </row>
    <row r="161678" spans="2:2">
      <c r="B161678" s="696"/>
    </row>
    <row r="161679" spans="2:2">
      <c r="B161679" s="696"/>
    </row>
    <row r="161680" spans="2:2">
      <c r="B161680" s="696"/>
    </row>
    <row r="161681" spans="2:2">
      <c r="B161681" s="696"/>
    </row>
    <row r="161682" spans="2:2">
      <c r="B161682" s="696"/>
    </row>
    <row r="161683" spans="2:2">
      <c r="B161683" s="696"/>
    </row>
    <row r="161684" spans="2:2">
      <c r="B161684" s="696"/>
    </row>
    <row r="161685" spans="2:2">
      <c r="B161685" s="696"/>
    </row>
    <row r="161686" spans="2:2">
      <c r="B161686" s="696"/>
    </row>
    <row r="161687" spans="2:2">
      <c r="B161687" s="696"/>
    </row>
    <row r="161688" spans="2:2">
      <c r="B161688" s="696"/>
    </row>
    <row r="161689" spans="2:2">
      <c r="B161689" s="696"/>
    </row>
    <row r="161690" spans="2:2">
      <c r="B161690" s="696"/>
    </row>
    <row r="161691" spans="2:2">
      <c r="B161691" s="696"/>
    </row>
    <row r="161692" spans="2:2">
      <c r="B161692" s="696"/>
    </row>
    <row r="161693" spans="2:2">
      <c r="B161693" s="696"/>
    </row>
    <row r="161694" spans="2:2">
      <c r="B161694" s="696"/>
    </row>
    <row r="161695" spans="2:2">
      <c r="B161695" s="696"/>
    </row>
    <row r="161696" spans="2:2">
      <c r="B161696" s="696"/>
    </row>
    <row r="161697" spans="2:2">
      <c r="B161697" s="696"/>
    </row>
    <row r="161698" spans="2:2">
      <c r="B161698" s="696"/>
    </row>
    <row r="161699" spans="2:2">
      <c r="B161699" s="696"/>
    </row>
    <row r="161700" spans="2:2">
      <c r="B161700" s="696"/>
    </row>
    <row r="161701" spans="2:2">
      <c r="B161701" s="696"/>
    </row>
    <row r="161702" spans="2:2">
      <c r="B161702" s="696"/>
    </row>
    <row r="161703" spans="2:2">
      <c r="B161703" s="696"/>
    </row>
    <row r="161704" spans="2:2">
      <c r="B161704" s="696"/>
    </row>
    <row r="161705" spans="2:2">
      <c r="B161705" s="696"/>
    </row>
    <row r="161706" spans="2:2">
      <c r="B161706" s="696"/>
    </row>
    <row r="161707" spans="2:2">
      <c r="B161707" s="696"/>
    </row>
    <row r="161708" spans="2:2">
      <c r="B161708" s="696"/>
    </row>
    <row r="161709" spans="2:2">
      <c r="B161709" s="696"/>
    </row>
    <row r="161710" spans="2:2">
      <c r="B161710" s="696"/>
    </row>
    <row r="161711" spans="2:2">
      <c r="B161711" s="696"/>
    </row>
    <row r="161712" spans="2:2">
      <c r="B161712" s="696"/>
    </row>
    <row r="161713" spans="2:2">
      <c r="B161713" s="696"/>
    </row>
    <row r="161714" spans="2:2">
      <c r="B161714" s="696"/>
    </row>
    <row r="161715" spans="2:2">
      <c r="B161715" s="696"/>
    </row>
    <row r="161716" spans="2:2">
      <c r="B161716" s="696"/>
    </row>
    <row r="161717" spans="2:2">
      <c r="B161717" s="696"/>
    </row>
    <row r="161718" spans="2:2">
      <c r="B161718" s="696"/>
    </row>
    <row r="161719" spans="2:2">
      <c r="B161719" s="696"/>
    </row>
    <row r="161720" spans="2:2">
      <c r="B161720" s="696"/>
    </row>
    <row r="161721" spans="2:2">
      <c r="B161721" s="696"/>
    </row>
    <row r="161722" spans="2:2">
      <c r="B161722" s="696"/>
    </row>
    <row r="161723" spans="2:2">
      <c r="B161723" s="696"/>
    </row>
    <row r="161724" spans="2:2">
      <c r="B161724" s="696"/>
    </row>
    <row r="161725" spans="2:2">
      <c r="B161725" s="696"/>
    </row>
    <row r="161726" spans="2:2">
      <c r="B161726" s="696"/>
    </row>
    <row r="161727" spans="2:2">
      <c r="B161727" s="696"/>
    </row>
    <row r="161728" spans="2:2">
      <c r="B161728" s="696"/>
    </row>
    <row r="161729" spans="2:2">
      <c r="B161729" s="696"/>
    </row>
    <row r="161730" spans="2:2">
      <c r="B161730" s="696"/>
    </row>
    <row r="161731" spans="2:2">
      <c r="B161731" s="696"/>
    </row>
    <row r="161732" spans="2:2">
      <c r="B161732" s="696"/>
    </row>
    <row r="161733" spans="2:2">
      <c r="B161733" s="696"/>
    </row>
    <row r="161734" spans="2:2">
      <c r="B161734" s="696"/>
    </row>
    <row r="161735" spans="2:2">
      <c r="B161735" s="696"/>
    </row>
    <row r="161736" spans="2:2">
      <c r="B161736" s="696"/>
    </row>
    <row r="161737" spans="2:2">
      <c r="B161737" s="696"/>
    </row>
    <row r="161738" spans="2:2">
      <c r="B161738" s="696"/>
    </row>
    <row r="161739" spans="2:2">
      <c r="B161739" s="696"/>
    </row>
    <row r="161740" spans="2:2">
      <c r="B161740" s="696"/>
    </row>
    <row r="161741" spans="2:2">
      <c r="B161741" s="696"/>
    </row>
    <row r="161742" spans="2:2">
      <c r="B161742" s="696"/>
    </row>
    <row r="161743" spans="2:2">
      <c r="B161743" s="696"/>
    </row>
    <row r="161744" spans="2:2">
      <c r="B161744" s="696"/>
    </row>
    <row r="161745" spans="2:2">
      <c r="B161745" s="696"/>
    </row>
    <row r="161746" spans="2:2">
      <c r="B161746" s="696"/>
    </row>
    <row r="161747" spans="2:2">
      <c r="B161747" s="696"/>
    </row>
    <row r="161748" spans="2:2">
      <c r="B161748" s="696"/>
    </row>
    <row r="161749" spans="2:2">
      <c r="B161749" s="696"/>
    </row>
    <row r="161750" spans="2:2">
      <c r="B161750" s="696"/>
    </row>
    <row r="161751" spans="2:2">
      <c r="B161751" s="696"/>
    </row>
    <row r="161752" spans="2:2">
      <c r="B161752" s="696"/>
    </row>
    <row r="161753" spans="2:2">
      <c r="B161753" s="696"/>
    </row>
    <row r="161754" spans="2:2">
      <c r="B161754" s="696"/>
    </row>
    <row r="161755" spans="2:2">
      <c r="B161755" s="696"/>
    </row>
    <row r="161756" spans="2:2">
      <c r="B161756" s="696"/>
    </row>
    <row r="161757" spans="2:2">
      <c r="B161757" s="696"/>
    </row>
    <row r="161758" spans="2:2">
      <c r="B161758" s="696"/>
    </row>
    <row r="161759" spans="2:2">
      <c r="B161759" s="696"/>
    </row>
    <row r="161760" spans="2:2">
      <c r="B161760" s="696"/>
    </row>
    <row r="161761" spans="2:2">
      <c r="B161761" s="696"/>
    </row>
    <row r="161762" spans="2:2">
      <c r="B161762" s="696"/>
    </row>
    <row r="161763" spans="2:2">
      <c r="B161763" s="696"/>
    </row>
    <row r="161764" spans="2:2">
      <c r="B161764" s="696"/>
    </row>
    <row r="161765" spans="2:2">
      <c r="B161765" s="696"/>
    </row>
    <row r="161766" spans="2:2">
      <c r="B161766" s="696"/>
    </row>
    <row r="161767" spans="2:2">
      <c r="B161767" s="696"/>
    </row>
    <row r="161768" spans="2:2">
      <c r="B161768" s="696"/>
    </row>
    <row r="161769" spans="2:2">
      <c r="B161769" s="696"/>
    </row>
    <row r="161770" spans="2:2">
      <c r="B161770" s="696"/>
    </row>
    <row r="161771" spans="2:2">
      <c r="B161771" s="696"/>
    </row>
    <row r="161772" spans="2:2">
      <c r="B161772" s="696"/>
    </row>
    <row r="161773" spans="2:2">
      <c r="B161773" s="696"/>
    </row>
    <row r="161774" spans="2:2">
      <c r="B161774" s="696"/>
    </row>
    <row r="161775" spans="2:2">
      <c r="B161775" s="696"/>
    </row>
    <row r="161776" spans="2:2">
      <c r="B161776" s="696"/>
    </row>
    <row r="161777" spans="2:2">
      <c r="B161777" s="696"/>
    </row>
    <row r="161778" spans="2:2">
      <c r="B161778" s="696"/>
    </row>
    <row r="161779" spans="2:2">
      <c r="B161779" s="696"/>
    </row>
    <row r="161780" spans="2:2">
      <c r="B161780" s="696"/>
    </row>
    <row r="161781" spans="2:2">
      <c r="B161781" s="696"/>
    </row>
    <row r="161782" spans="2:2">
      <c r="B161782" s="696"/>
    </row>
    <row r="161783" spans="2:2">
      <c r="B161783" s="696"/>
    </row>
    <row r="161784" spans="2:2">
      <c r="B161784" s="696"/>
    </row>
    <row r="161785" spans="2:2">
      <c r="B161785" s="696"/>
    </row>
    <row r="161786" spans="2:2">
      <c r="B161786" s="696"/>
    </row>
    <row r="161787" spans="2:2">
      <c r="B161787" s="696"/>
    </row>
    <row r="161788" spans="2:2">
      <c r="B161788" s="696"/>
    </row>
    <row r="161789" spans="2:2">
      <c r="B161789" s="696"/>
    </row>
    <row r="161790" spans="2:2">
      <c r="B161790" s="696"/>
    </row>
    <row r="161791" spans="2:2">
      <c r="B161791" s="696"/>
    </row>
    <row r="161792" spans="2:2">
      <c r="B161792" s="696"/>
    </row>
    <row r="161793" spans="2:2">
      <c r="B161793" s="696"/>
    </row>
    <row r="161794" spans="2:2">
      <c r="B161794" s="696"/>
    </row>
    <row r="161795" spans="2:2">
      <c r="B161795" s="696"/>
    </row>
    <row r="161796" spans="2:2">
      <c r="B161796" s="696"/>
    </row>
    <row r="161797" spans="2:2">
      <c r="B161797" s="696"/>
    </row>
    <row r="161798" spans="2:2">
      <c r="B161798" s="696"/>
    </row>
    <row r="161799" spans="2:2">
      <c r="B161799" s="696"/>
    </row>
    <row r="161800" spans="2:2">
      <c r="B161800" s="696"/>
    </row>
    <row r="161801" spans="2:2">
      <c r="B161801" s="696"/>
    </row>
    <row r="161802" spans="2:2">
      <c r="B161802" s="696"/>
    </row>
    <row r="161803" spans="2:2">
      <c r="B161803" s="696"/>
    </row>
    <row r="161804" spans="2:2">
      <c r="B161804" s="696"/>
    </row>
    <row r="161805" spans="2:2">
      <c r="B161805" s="696"/>
    </row>
    <row r="161806" spans="2:2">
      <c r="B161806" s="696"/>
    </row>
    <row r="161807" spans="2:2">
      <c r="B161807" s="696"/>
    </row>
    <row r="161808" spans="2:2">
      <c r="B161808" s="696"/>
    </row>
    <row r="161809" spans="2:2">
      <c r="B161809" s="696"/>
    </row>
    <row r="161810" spans="2:2">
      <c r="B161810" s="696"/>
    </row>
    <row r="161811" spans="2:2">
      <c r="B161811" s="696"/>
    </row>
    <row r="161812" spans="2:2">
      <c r="B161812" s="696"/>
    </row>
    <row r="161813" spans="2:2">
      <c r="B161813" s="696"/>
    </row>
    <row r="161814" spans="2:2">
      <c r="B161814" s="696"/>
    </row>
    <row r="161815" spans="2:2">
      <c r="B161815" s="696"/>
    </row>
    <row r="161816" spans="2:2">
      <c r="B161816" s="696"/>
    </row>
    <row r="161817" spans="2:2">
      <c r="B161817" s="696"/>
    </row>
    <row r="161818" spans="2:2">
      <c r="B161818" s="696"/>
    </row>
    <row r="161819" spans="2:2">
      <c r="B161819" s="696"/>
    </row>
    <row r="161820" spans="2:2">
      <c r="B161820" s="696"/>
    </row>
    <row r="161821" spans="2:2">
      <c r="B161821" s="696"/>
    </row>
    <row r="161822" spans="2:2">
      <c r="B161822" s="696"/>
    </row>
    <row r="161823" spans="2:2">
      <c r="B161823" s="696"/>
    </row>
    <row r="161824" spans="2:2">
      <c r="B161824" s="696"/>
    </row>
    <row r="161825" spans="2:2">
      <c r="B161825" s="696"/>
    </row>
    <row r="161826" spans="2:2">
      <c r="B161826" s="696"/>
    </row>
    <row r="161827" spans="2:2">
      <c r="B161827" s="696"/>
    </row>
    <row r="161828" spans="2:2">
      <c r="B161828" s="696"/>
    </row>
    <row r="161829" spans="2:2">
      <c r="B161829" s="696"/>
    </row>
    <row r="161830" spans="2:2">
      <c r="B161830" s="696"/>
    </row>
    <row r="161831" spans="2:2">
      <c r="B161831" s="696"/>
    </row>
    <row r="161832" spans="2:2">
      <c r="B161832" s="696"/>
    </row>
    <row r="161833" spans="2:2">
      <c r="B161833" s="696"/>
    </row>
    <row r="161834" spans="2:2">
      <c r="B161834" s="696"/>
    </row>
    <row r="161835" spans="2:2">
      <c r="B161835" s="696"/>
    </row>
    <row r="161836" spans="2:2">
      <c r="B161836" s="696"/>
    </row>
    <row r="161837" spans="2:2">
      <c r="B161837" s="696"/>
    </row>
    <row r="161838" spans="2:2">
      <c r="B161838" s="696"/>
    </row>
    <row r="161839" spans="2:2">
      <c r="B161839" s="696"/>
    </row>
    <row r="161840" spans="2:2">
      <c r="B161840" s="696"/>
    </row>
    <row r="161841" spans="2:2">
      <c r="B161841" s="696"/>
    </row>
    <row r="161842" spans="2:2">
      <c r="B161842" s="696"/>
    </row>
    <row r="161843" spans="2:2">
      <c r="B161843" s="696"/>
    </row>
    <row r="161844" spans="2:2">
      <c r="B161844" s="696"/>
    </row>
    <row r="161845" spans="2:2">
      <c r="B161845" s="696"/>
    </row>
    <row r="161846" spans="2:2">
      <c r="B161846" s="696"/>
    </row>
    <row r="161847" spans="2:2">
      <c r="B161847" s="696"/>
    </row>
    <row r="161848" spans="2:2">
      <c r="B161848" s="696"/>
    </row>
    <row r="161849" spans="2:2">
      <c r="B161849" s="696"/>
    </row>
    <row r="161850" spans="2:2">
      <c r="B161850" s="696"/>
    </row>
    <row r="161851" spans="2:2">
      <c r="B161851" s="696"/>
    </row>
    <row r="161852" spans="2:2">
      <c r="B161852" s="696"/>
    </row>
    <row r="161853" spans="2:2">
      <c r="B161853" s="696"/>
    </row>
    <row r="161854" spans="2:2">
      <c r="B161854" s="696"/>
    </row>
    <row r="161855" spans="2:2">
      <c r="B161855" s="696"/>
    </row>
    <row r="161856" spans="2:2">
      <c r="B161856" s="696"/>
    </row>
    <row r="161857" spans="2:2">
      <c r="B161857" s="696"/>
    </row>
    <row r="161858" spans="2:2">
      <c r="B161858" s="696"/>
    </row>
    <row r="161859" spans="2:2">
      <c r="B161859" s="696"/>
    </row>
    <row r="161860" spans="2:2">
      <c r="B161860" s="696"/>
    </row>
    <row r="161861" spans="2:2">
      <c r="B161861" s="696"/>
    </row>
    <row r="161862" spans="2:2">
      <c r="B161862" s="696"/>
    </row>
    <row r="161863" spans="2:2">
      <c r="B161863" s="696"/>
    </row>
    <row r="161864" spans="2:2">
      <c r="B161864" s="696"/>
    </row>
    <row r="161865" spans="2:2">
      <c r="B161865" s="696"/>
    </row>
    <row r="161866" spans="2:2">
      <c r="B161866" s="696"/>
    </row>
    <row r="161867" spans="2:2">
      <c r="B161867" s="696"/>
    </row>
    <row r="161868" spans="2:2">
      <c r="B161868" s="696"/>
    </row>
    <row r="161869" spans="2:2">
      <c r="B161869" s="696"/>
    </row>
    <row r="161870" spans="2:2">
      <c r="B161870" s="696"/>
    </row>
    <row r="161871" spans="2:2">
      <c r="B161871" s="696"/>
    </row>
    <row r="161872" spans="2:2">
      <c r="B161872" s="696"/>
    </row>
    <row r="161873" spans="2:2">
      <c r="B161873" s="696"/>
    </row>
    <row r="161874" spans="2:2">
      <c r="B161874" s="696"/>
    </row>
    <row r="161875" spans="2:2">
      <c r="B161875" s="696"/>
    </row>
    <row r="161876" spans="2:2">
      <c r="B161876" s="696"/>
    </row>
    <row r="161877" spans="2:2">
      <c r="B161877" s="696"/>
    </row>
    <row r="161878" spans="2:2">
      <c r="B161878" s="696"/>
    </row>
    <row r="161879" spans="2:2">
      <c r="B161879" s="696"/>
    </row>
    <row r="161880" spans="2:2">
      <c r="B161880" s="696"/>
    </row>
    <row r="161881" spans="2:2">
      <c r="B161881" s="696"/>
    </row>
    <row r="161882" spans="2:2">
      <c r="B161882" s="696"/>
    </row>
    <row r="161883" spans="2:2">
      <c r="B161883" s="696"/>
    </row>
    <row r="161884" spans="2:2">
      <c r="B161884" s="696"/>
    </row>
    <row r="161885" spans="2:2">
      <c r="B161885" s="696"/>
    </row>
    <row r="161886" spans="2:2">
      <c r="B161886" s="696"/>
    </row>
    <row r="161887" spans="2:2">
      <c r="B161887" s="696"/>
    </row>
    <row r="161888" spans="2:2">
      <c r="B161888" s="696"/>
    </row>
    <row r="161889" spans="2:2">
      <c r="B161889" s="696"/>
    </row>
    <row r="161890" spans="2:2">
      <c r="B161890" s="696"/>
    </row>
    <row r="161891" spans="2:2">
      <c r="B161891" s="696"/>
    </row>
    <row r="161892" spans="2:2">
      <c r="B161892" s="696"/>
    </row>
    <row r="161893" spans="2:2">
      <c r="B161893" s="696"/>
    </row>
    <row r="161894" spans="2:2">
      <c r="B161894" s="696"/>
    </row>
    <row r="161895" spans="2:2">
      <c r="B161895" s="696"/>
    </row>
    <row r="161896" spans="2:2">
      <c r="B161896" s="696"/>
    </row>
    <row r="161897" spans="2:2">
      <c r="B161897" s="696"/>
    </row>
    <row r="161898" spans="2:2">
      <c r="B161898" s="696"/>
    </row>
    <row r="161899" spans="2:2">
      <c r="B161899" s="696"/>
    </row>
    <row r="161900" spans="2:2">
      <c r="B161900" s="696"/>
    </row>
    <row r="161901" spans="2:2">
      <c r="B161901" s="696"/>
    </row>
    <row r="161902" spans="2:2">
      <c r="B161902" s="696"/>
    </row>
    <row r="161903" spans="2:2">
      <c r="B161903" s="696"/>
    </row>
    <row r="161904" spans="2:2">
      <c r="B161904" s="696"/>
    </row>
    <row r="161905" spans="2:2">
      <c r="B161905" s="696"/>
    </row>
    <row r="161906" spans="2:2">
      <c r="B161906" s="696"/>
    </row>
    <row r="161907" spans="2:2">
      <c r="B161907" s="696"/>
    </row>
    <row r="161908" spans="2:2">
      <c r="B161908" s="696"/>
    </row>
    <row r="161909" spans="2:2">
      <c r="B161909" s="696"/>
    </row>
    <row r="161910" spans="2:2">
      <c r="B161910" s="696"/>
    </row>
    <row r="161911" spans="2:2">
      <c r="B161911" s="696"/>
    </row>
    <row r="161912" spans="2:2">
      <c r="B161912" s="696"/>
    </row>
    <row r="161913" spans="2:2">
      <c r="B161913" s="696"/>
    </row>
    <row r="161914" spans="2:2">
      <c r="B161914" s="696"/>
    </row>
    <row r="161915" spans="2:2">
      <c r="B161915" s="696"/>
    </row>
    <row r="161916" spans="2:2">
      <c r="B161916" s="696"/>
    </row>
    <row r="161917" spans="2:2">
      <c r="B161917" s="696"/>
    </row>
    <row r="161918" spans="2:2">
      <c r="B161918" s="696"/>
    </row>
    <row r="161919" spans="2:2">
      <c r="B161919" s="696"/>
    </row>
    <row r="161920" spans="2:2">
      <c r="B161920" s="696"/>
    </row>
    <row r="161921" spans="2:2">
      <c r="B161921" s="696"/>
    </row>
    <row r="161922" spans="2:2">
      <c r="B161922" s="696"/>
    </row>
    <row r="161923" spans="2:2">
      <c r="B161923" s="696"/>
    </row>
    <row r="161924" spans="2:2">
      <c r="B161924" s="696"/>
    </row>
    <row r="161925" spans="2:2">
      <c r="B161925" s="696"/>
    </row>
    <row r="161926" spans="2:2">
      <c r="B161926" s="696"/>
    </row>
    <row r="161927" spans="2:2">
      <c r="B161927" s="696"/>
    </row>
    <row r="161928" spans="2:2">
      <c r="B161928" s="696"/>
    </row>
    <row r="161929" spans="2:2">
      <c r="B161929" s="696"/>
    </row>
    <row r="161930" spans="2:2">
      <c r="B161930" s="696"/>
    </row>
    <row r="161931" spans="2:2">
      <c r="B161931" s="696"/>
    </row>
    <row r="161932" spans="2:2">
      <c r="B161932" s="696"/>
    </row>
    <row r="161933" spans="2:2">
      <c r="B161933" s="696"/>
    </row>
    <row r="161934" spans="2:2">
      <c r="B161934" s="696"/>
    </row>
    <row r="161935" spans="2:2">
      <c r="B161935" s="696"/>
    </row>
    <row r="161936" spans="2:2">
      <c r="B161936" s="696"/>
    </row>
    <row r="161937" spans="2:2">
      <c r="B161937" s="696"/>
    </row>
    <row r="161938" spans="2:2">
      <c r="B161938" s="696"/>
    </row>
    <row r="161939" spans="2:2">
      <c r="B161939" s="696"/>
    </row>
    <row r="161940" spans="2:2">
      <c r="B161940" s="696"/>
    </row>
    <row r="161941" spans="2:2">
      <c r="B161941" s="696"/>
    </row>
    <row r="161942" spans="2:2">
      <c r="B161942" s="696"/>
    </row>
    <row r="161943" spans="2:2">
      <c r="B161943" s="696"/>
    </row>
    <row r="161944" spans="2:2">
      <c r="B161944" s="696"/>
    </row>
    <row r="161945" spans="2:2">
      <c r="B161945" s="696"/>
    </row>
    <row r="161946" spans="2:2">
      <c r="B161946" s="696"/>
    </row>
    <row r="161947" spans="2:2">
      <c r="B161947" s="696"/>
    </row>
    <row r="161948" spans="2:2">
      <c r="B161948" s="696"/>
    </row>
    <row r="161949" spans="2:2">
      <c r="B161949" s="696"/>
    </row>
    <row r="161950" spans="2:2">
      <c r="B161950" s="696"/>
    </row>
    <row r="161951" spans="2:2">
      <c r="B161951" s="696"/>
    </row>
    <row r="161952" spans="2:2">
      <c r="B161952" s="696"/>
    </row>
    <row r="161953" spans="2:2">
      <c r="B161953" s="696"/>
    </row>
    <row r="161954" spans="2:2">
      <c r="B161954" s="696"/>
    </row>
    <row r="161955" spans="2:2">
      <c r="B161955" s="696"/>
    </row>
    <row r="161956" spans="2:2">
      <c r="B161956" s="696"/>
    </row>
    <row r="161957" spans="2:2">
      <c r="B161957" s="696"/>
    </row>
    <row r="161958" spans="2:2">
      <c r="B161958" s="696"/>
    </row>
    <row r="161959" spans="2:2">
      <c r="B161959" s="696"/>
    </row>
    <row r="161960" spans="2:2">
      <c r="B161960" s="696"/>
    </row>
    <row r="161961" spans="2:2">
      <c r="B161961" s="696"/>
    </row>
    <row r="161962" spans="2:2">
      <c r="B161962" s="696"/>
    </row>
    <row r="161963" spans="2:2">
      <c r="B161963" s="696"/>
    </row>
    <row r="161964" spans="2:2">
      <c r="B161964" s="696"/>
    </row>
    <row r="161965" spans="2:2">
      <c r="B161965" s="696"/>
    </row>
    <row r="161966" spans="2:2">
      <c r="B161966" s="696"/>
    </row>
    <row r="161967" spans="2:2">
      <c r="B161967" s="696"/>
    </row>
    <row r="161968" spans="2:2">
      <c r="B161968" s="696"/>
    </row>
    <row r="161969" spans="2:2">
      <c r="B161969" s="696"/>
    </row>
    <row r="161970" spans="2:2">
      <c r="B161970" s="696"/>
    </row>
    <row r="161971" spans="2:2">
      <c r="B161971" s="696"/>
    </row>
    <row r="161972" spans="2:2">
      <c r="B161972" s="696"/>
    </row>
    <row r="161973" spans="2:2">
      <c r="B161973" s="696"/>
    </row>
    <row r="161974" spans="2:2">
      <c r="B161974" s="696"/>
    </row>
    <row r="161975" spans="2:2">
      <c r="B161975" s="696"/>
    </row>
    <row r="161976" spans="2:2">
      <c r="B161976" s="696"/>
    </row>
    <row r="161977" spans="2:2">
      <c r="B161977" s="696"/>
    </row>
    <row r="161978" spans="2:2">
      <c r="B161978" s="696"/>
    </row>
    <row r="161979" spans="2:2">
      <c r="B161979" s="696"/>
    </row>
    <row r="161980" spans="2:2">
      <c r="B161980" s="696"/>
    </row>
    <row r="161981" spans="2:2">
      <c r="B161981" s="696"/>
    </row>
    <row r="161982" spans="2:2">
      <c r="B161982" s="696"/>
    </row>
    <row r="161983" spans="2:2">
      <c r="B161983" s="696"/>
    </row>
    <row r="161984" spans="2:2">
      <c r="B161984" s="696"/>
    </row>
    <row r="161985" spans="2:2">
      <c r="B161985" s="696"/>
    </row>
    <row r="161986" spans="2:2">
      <c r="B161986" s="696"/>
    </row>
    <row r="161987" spans="2:2">
      <c r="B161987" s="696"/>
    </row>
    <row r="161988" spans="2:2">
      <c r="B161988" s="696"/>
    </row>
    <row r="161989" spans="2:2">
      <c r="B161989" s="696"/>
    </row>
    <row r="161990" spans="2:2">
      <c r="B161990" s="696"/>
    </row>
    <row r="161991" spans="2:2">
      <c r="B161991" s="696"/>
    </row>
    <row r="161992" spans="2:2">
      <c r="B161992" s="696"/>
    </row>
    <row r="161993" spans="2:2">
      <c r="B161993" s="696"/>
    </row>
    <row r="161994" spans="2:2">
      <c r="B161994" s="696"/>
    </row>
    <row r="161995" spans="2:2">
      <c r="B161995" s="696"/>
    </row>
    <row r="161996" spans="2:2">
      <c r="B161996" s="696"/>
    </row>
    <row r="161997" spans="2:2">
      <c r="B161997" s="696"/>
    </row>
    <row r="161998" spans="2:2">
      <c r="B161998" s="696"/>
    </row>
    <row r="161999" spans="2:2">
      <c r="B161999" s="696"/>
    </row>
    <row r="162000" spans="2:2">
      <c r="B162000" s="696"/>
    </row>
    <row r="162001" spans="2:2">
      <c r="B162001" s="696"/>
    </row>
    <row r="162002" spans="2:2">
      <c r="B162002" s="696"/>
    </row>
    <row r="162003" spans="2:2">
      <c r="B162003" s="696"/>
    </row>
    <row r="162004" spans="2:2">
      <c r="B162004" s="696"/>
    </row>
    <row r="162005" spans="2:2">
      <c r="B162005" s="696"/>
    </row>
    <row r="162006" spans="2:2">
      <c r="B162006" s="696"/>
    </row>
    <row r="162007" spans="2:2">
      <c r="B162007" s="696"/>
    </row>
    <row r="162008" spans="2:2">
      <c r="B162008" s="696"/>
    </row>
    <row r="162009" spans="2:2">
      <c r="B162009" s="696"/>
    </row>
    <row r="162010" spans="2:2">
      <c r="B162010" s="696"/>
    </row>
    <row r="162011" spans="2:2">
      <c r="B162011" s="696"/>
    </row>
    <row r="162012" spans="2:2">
      <c r="B162012" s="696"/>
    </row>
    <row r="162013" spans="2:2">
      <c r="B162013" s="696"/>
    </row>
    <row r="162014" spans="2:2">
      <c r="B162014" s="696"/>
    </row>
    <row r="162015" spans="2:2">
      <c r="B162015" s="696"/>
    </row>
    <row r="162016" spans="2:2">
      <c r="B162016" s="696"/>
    </row>
    <row r="162017" spans="2:2">
      <c r="B162017" s="696"/>
    </row>
    <row r="162018" spans="2:2">
      <c r="B162018" s="696"/>
    </row>
    <row r="162019" spans="2:2">
      <c r="B162019" s="696"/>
    </row>
    <row r="162020" spans="2:2">
      <c r="B162020" s="696"/>
    </row>
    <row r="162021" spans="2:2">
      <c r="B162021" s="696"/>
    </row>
    <row r="162022" spans="2:2">
      <c r="B162022" s="696"/>
    </row>
    <row r="162023" spans="2:2">
      <c r="B162023" s="696"/>
    </row>
    <row r="162024" spans="2:2">
      <c r="B162024" s="696"/>
    </row>
    <row r="162025" spans="2:2">
      <c r="B162025" s="696"/>
    </row>
    <row r="162026" spans="2:2">
      <c r="B162026" s="696"/>
    </row>
    <row r="162027" spans="2:2">
      <c r="B162027" s="696"/>
    </row>
    <row r="162028" spans="2:2">
      <c r="B162028" s="696"/>
    </row>
    <row r="162029" spans="2:2">
      <c r="B162029" s="696"/>
    </row>
    <row r="162030" spans="2:2">
      <c r="B162030" s="696"/>
    </row>
    <row r="162031" spans="2:2">
      <c r="B162031" s="696"/>
    </row>
    <row r="162032" spans="2:2">
      <c r="B162032" s="696"/>
    </row>
    <row r="162033" spans="2:2">
      <c r="B162033" s="696"/>
    </row>
    <row r="162034" spans="2:2">
      <c r="B162034" s="696"/>
    </row>
    <row r="162035" spans="2:2">
      <c r="B162035" s="696"/>
    </row>
    <row r="162036" spans="2:2">
      <c r="B162036" s="696"/>
    </row>
    <row r="162037" spans="2:2">
      <c r="B162037" s="696"/>
    </row>
    <row r="162038" spans="2:2">
      <c r="B162038" s="696"/>
    </row>
    <row r="162039" spans="2:2">
      <c r="B162039" s="696"/>
    </row>
    <row r="162040" spans="2:2">
      <c r="B162040" s="696"/>
    </row>
    <row r="162041" spans="2:2">
      <c r="B162041" s="696"/>
    </row>
    <row r="162042" spans="2:2">
      <c r="B162042" s="696"/>
    </row>
    <row r="162043" spans="2:2">
      <c r="B162043" s="696"/>
    </row>
    <row r="162044" spans="2:2">
      <c r="B162044" s="696"/>
    </row>
    <row r="162045" spans="2:2">
      <c r="B162045" s="696"/>
    </row>
    <row r="162046" spans="2:2">
      <c r="B162046" s="696"/>
    </row>
    <row r="162047" spans="2:2">
      <c r="B162047" s="696"/>
    </row>
    <row r="162048" spans="2:2">
      <c r="B162048" s="696"/>
    </row>
    <row r="162049" spans="2:2">
      <c r="B162049" s="696"/>
    </row>
    <row r="162050" spans="2:2">
      <c r="B162050" s="696"/>
    </row>
    <row r="162051" spans="2:2">
      <c r="B162051" s="696"/>
    </row>
    <row r="162052" spans="2:2">
      <c r="B162052" s="696"/>
    </row>
    <row r="162053" spans="2:2">
      <c r="B162053" s="696"/>
    </row>
    <row r="162054" spans="2:2">
      <c r="B162054" s="696"/>
    </row>
    <row r="162055" spans="2:2">
      <c r="B162055" s="696"/>
    </row>
    <row r="162056" spans="2:2">
      <c r="B162056" s="696"/>
    </row>
    <row r="162057" spans="2:2">
      <c r="B162057" s="696"/>
    </row>
    <row r="162058" spans="2:2">
      <c r="B162058" s="696"/>
    </row>
    <row r="162059" spans="2:2">
      <c r="B162059" s="696"/>
    </row>
    <row r="162060" spans="2:2">
      <c r="B162060" s="696"/>
    </row>
    <row r="162061" spans="2:2">
      <c r="B162061" s="696"/>
    </row>
    <row r="162062" spans="2:2">
      <c r="B162062" s="696"/>
    </row>
    <row r="162063" spans="2:2">
      <c r="B162063" s="696"/>
    </row>
    <row r="162064" spans="2:2">
      <c r="B162064" s="696"/>
    </row>
    <row r="162065" spans="2:2">
      <c r="B162065" s="696"/>
    </row>
    <row r="162066" spans="2:2">
      <c r="B162066" s="696"/>
    </row>
    <row r="162067" spans="2:2">
      <c r="B162067" s="696"/>
    </row>
    <row r="162068" spans="2:2">
      <c r="B162068" s="696"/>
    </row>
    <row r="162069" spans="2:2">
      <c r="B162069" s="696"/>
    </row>
    <row r="162070" spans="2:2">
      <c r="B162070" s="696"/>
    </row>
    <row r="162071" spans="2:2">
      <c r="B162071" s="696"/>
    </row>
    <row r="162072" spans="2:2">
      <c r="B162072" s="696"/>
    </row>
    <row r="162073" spans="2:2">
      <c r="B162073" s="696"/>
    </row>
    <row r="162074" spans="2:2">
      <c r="B162074" s="696"/>
    </row>
    <row r="162075" spans="2:2">
      <c r="B162075" s="696"/>
    </row>
    <row r="162076" spans="2:2">
      <c r="B162076" s="696"/>
    </row>
    <row r="162077" spans="2:2">
      <c r="B162077" s="696"/>
    </row>
    <row r="162078" spans="2:2">
      <c r="B162078" s="696"/>
    </row>
    <row r="162079" spans="2:2">
      <c r="B162079" s="696"/>
    </row>
    <row r="162080" spans="2:2">
      <c r="B162080" s="696"/>
    </row>
    <row r="162081" spans="2:2">
      <c r="B162081" s="696"/>
    </row>
    <row r="162082" spans="2:2">
      <c r="B162082" s="696"/>
    </row>
    <row r="162083" spans="2:2">
      <c r="B162083" s="696"/>
    </row>
    <row r="162084" spans="2:2">
      <c r="B162084" s="696"/>
    </row>
    <row r="162085" spans="2:2">
      <c r="B162085" s="696"/>
    </row>
    <row r="162086" spans="2:2">
      <c r="B162086" s="696"/>
    </row>
    <row r="162087" spans="2:2">
      <c r="B162087" s="696"/>
    </row>
    <row r="162088" spans="2:2">
      <c r="B162088" s="696"/>
    </row>
    <row r="162089" spans="2:2">
      <c r="B162089" s="696"/>
    </row>
    <row r="162090" spans="2:2">
      <c r="B162090" s="696"/>
    </row>
    <row r="162091" spans="2:2">
      <c r="B162091" s="696"/>
    </row>
    <row r="162092" spans="2:2">
      <c r="B162092" s="696"/>
    </row>
    <row r="162093" spans="2:2">
      <c r="B162093" s="696"/>
    </row>
    <row r="162094" spans="2:2">
      <c r="B162094" s="696"/>
    </row>
    <row r="162095" spans="2:2">
      <c r="B162095" s="696"/>
    </row>
    <row r="162096" spans="2:2">
      <c r="B162096" s="696"/>
    </row>
    <row r="162097" spans="2:2">
      <c r="B162097" s="696"/>
    </row>
    <row r="162098" spans="2:2">
      <c r="B162098" s="696"/>
    </row>
    <row r="162099" spans="2:2">
      <c r="B162099" s="696"/>
    </row>
    <row r="162100" spans="2:2">
      <c r="B162100" s="696"/>
    </row>
    <row r="162101" spans="2:2">
      <c r="B162101" s="696"/>
    </row>
    <row r="162102" spans="2:2">
      <c r="B162102" s="696"/>
    </row>
    <row r="162103" spans="2:2">
      <c r="B162103" s="696"/>
    </row>
    <row r="162104" spans="2:2">
      <c r="B162104" s="696"/>
    </row>
    <row r="162105" spans="2:2">
      <c r="B162105" s="696"/>
    </row>
    <row r="162106" spans="2:2">
      <c r="B162106" s="696"/>
    </row>
    <row r="162107" spans="2:2">
      <c r="B162107" s="696"/>
    </row>
    <row r="162108" spans="2:2">
      <c r="B162108" s="696"/>
    </row>
    <row r="162109" spans="2:2">
      <c r="B162109" s="696"/>
    </row>
    <row r="162110" spans="2:2">
      <c r="B162110" s="696"/>
    </row>
    <row r="162111" spans="2:2">
      <c r="B162111" s="696"/>
    </row>
    <row r="162112" spans="2:2">
      <c r="B162112" s="696"/>
    </row>
    <row r="162113" spans="2:2">
      <c r="B162113" s="696"/>
    </row>
    <row r="162114" spans="2:2">
      <c r="B162114" s="696"/>
    </row>
    <row r="162115" spans="2:2">
      <c r="B162115" s="696"/>
    </row>
    <row r="162116" spans="2:2">
      <c r="B162116" s="696"/>
    </row>
    <row r="162117" spans="2:2">
      <c r="B162117" s="696"/>
    </row>
    <row r="162118" spans="2:2">
      <c r="B162118" s="696"/>
    </row>
    <row r="162119" spans="2:2">
      <c r="B162119" s="696"/>
    </row>
    <row r="162120" spans="2:2">
      <c r="B162120" s="696"/>
    </row>
    <row r="162121" spans="2:2">
      <c r="B162121" s="696"/>
    </row>
    <row r="162122" spans="2:2">
      <c r="B162122" s="696"/>
    </row>
    <row r="162123" spans="2:2">
      <c r="B162123" s="696"/>
    </row>
    <row r="162124" spans="2:2">
      <c r="B162124" s="696"/>
    </row>
    <row r="162125" spans="2:2">
      <c r="B162125" s="696"/>
    </row>
    <row r="162126" spans="2:2">
      <c r="B162126" s="696"/>
    </row>
    <row r="162127" spans="2:2">
      <c r="B162127" s="696"/>
    </row>
    <row r="162128" spans="2:2">
      <c r="B162128" s="696"/>
    </row>
    <row r="162129" spans="2:2">
      <c r="B162129" s="696"/>
    </row>
    <row r="162130" spans="2:2">
      <c r="B162130" s="696"/>
    </row>
    <row r="162131" spans="2:2">
      <c r="B162131" s="696"/>
    </row>
    <row r="162132" spans="2:2">
      <c r="B162132" s="696"/>
    </row>
    <row r="162133" spans="2:2">
      <c r="B162133" s="696"/>
    </row>
    <row r="162134" spans="2:2">
      <c r="B162134" s="696"/>
    </row>
    <row r="162135" spans="2:2">
      <c r="B162135" s="696"/>
    </row>
    <row r="162136" spans="2:2">
      <c r="B162136" s="696"/>
    </row>
    <row r="162137" spans="2:2">
      <c r="B162137" s="696"/>
    </row>
    <row r="162138" spans="2:2">
      <c r="B162138" s="696"/>
    </row>
    <row r="162139" spans="2:2">
      <c r="B162139" s="696"/>
    </row>
    <row r="162140" spans="2:2">
      <c r="B162140" s="696"/>
    </row>
    <row r="162141" spans="2:2">
      <c r="B162141" s="696"/>
    </row>
    <row r="162142" spans="2:2">
      <c r="B162142" s="696"/>
    </row>
    <row r="162143" spans="2:2">
      <c r="B162143" s="696"/>
    </row>
    <row r="162144" spans="2:2">
      <c r="B162144" s="696"/>
    </row>
    <row r="162145" spans="2:2">
      <c r="B162145" s="696"/>
    </row>
    <row r="162146" spans="2:2">
      <c r="B162146" s="696"/>
    </row>
    <row r="162147" spans="2:2">
      <c r="B162147" s="696"/>
    </row>
    <row r="162148" spans="2:2">
      <c r="B162148" s="696"/>
    </row>
    <row r="162149" spans="2:2">
      <c r="B162149" s="696"/>
    </row>
    <row r="162150" spans="2:2">
      <c r="B162150" s="696"/>
    </row>
    <row r="162151" spans="2:2">
      <c r="B162151" s="696"/>
    </row>
    <row r="162152" spans="2:2">
      <c r="B162152" s="696"/>
    </row>
    <row r="162153" spans="2:2">
      <c r="B162153" s="696"/>
    </row>
    <row r="162154" spans="2:2">
      <c r="B162154" s="696"/>
    </row>
    <row r="162155" spans="2:2">
      <c r="B162155" s="696"/>
    </row>
    <row r="162156" spans="2:2">
      <c r="B162156" s="696"/>
    </row>
    <row r="162157" spans="2:2">
      <c r="B162157" s="696"/>
    </row>
    <row r="162158" spans="2:2">
      <c r="B162158" s="696"/>
    </row>
    <row r="162159" spans="2:2">
      <c r="B162159" s="696"/>
    </row>
    <row r="162160" spans="2:2">
      <c r="B162160" s="696"/>
    </row>
    <row r="162161" spans="2:2">
      <c r="B162161" s="696"/>
    </row>
    <row r="162162" spans="2:2">
      <c r="B162162" s="696"/>
    </row>
    <row r="162163" spans="2:2">
      <c r="B162163" s="696"/>
    </row>
    <row r="162164" spans="2:2">
      <c r="B162164" s="696"/>
    </row>
    <row r="162165" spans="2:2">
      <c r="B162165" s="696"/>
    </row>
    <row r="162166" spans="2:2">
      <c r="B162166" s="696"/>
    </row>
    <row r="162167" spans="2:2">
      <c r="B162167" s="696"/>
    </row>
    <row r="162168" spans="2:2">
      <c r="B162168" s="696"/>
    </row>
    <row r="162169" spans="2:2">
      <c r="B162169" s="696"/>
    </row>
    <row r="162170" spans="2:2">
      <c r="B162170" s="696"/>
    </row>
    <row r="162171" spans="2:2">
      <c r="B162171" s="696"/>
    </row>
    <row r="162172" spans="2:2">
      <c r="B162172" s="696"/>
    </row>
    <row r="162173" spans="2:2">
      <c r="B162173" s="696"/>
    </row>
    <row r="162174" spans="2:2">
      <c r="B162174" s="696"/>
    </row>
    <row r="162175" spans="2:2">
      <c r="B162175" s="696"/>
    </row>
    <row r="162176" spans="2:2">
      <c r="B162176" s="696"/>
    </row>
    <row r="162177" spans="2:2">
      <c r="B162177" s="696"/>
    </row>
    <row r="162178" spans="2:2">
      <c r="B162178" s="696"/>
    </row>
    <row r="162179" spans="2:2">
      <c r="B162179" s="696"/>
    </row>
    <row r="162180" spans="2:2">
      <c r="B162180" s="696"/>
    </row>
    <row r="162181" spans="2:2">
      <c r="B162181" s="696"/>
    </row>
    <row r="162182" spans="2:2">
      <c r="B162182" s="696"/>
    </row>
    <row r="162183" spans="2:2">
      <c r="B162183" s="696"/>
    </row>
    <row r="162184" spans="2:2">
      <c r="B162184" s="696"/>
    </row>
    <row r="162185" spans="2:2">
      <c r="B162185" s="696"/>
    </row>
    <row r="162186" spans="2:2">
      <c r="B162186" s="696"/>
    </row>
    <row r="162187" spans="2:2">
      <c r="B162187" s="696"/>
    </row>
    <row r="162188" spans="2:2">
      <c r="B162188" s="696"/>
    </row>
    <row r="162189" spans="2:2">
      <c r="B162189" s="696"/>
    </row>
    <row r="162190" spans="2:2">
      <c r="B162190" s="696"/>
    </row>
    <row r="162191" spans="2:2">
      <c r="B162191" s="696"/>
    </row>
    <row r="162192" spans="2:2">
      <c r="B162192" s="696"/>
    </row>
    <row r="162193" spans="2:2">
      <c r="B162193" s="696"/>
    </row>
    <row r="162194" spans="2:2">
      <c r="B162194" s="696"/>
    </row>
    <row r="162195" spans="2:2">
      <c r="B162195" s="696"/>
    </row>
    <row r="162196" spans="2:2">
      <c r="B162196" s="696"/>
    </row>
    <row r="162197" spans="2:2">
      <c r="B162197" s="696"/>
    </row>
    <row r="162198" spans="2:2">
      <c r="B162198" s="696"/>
    </row>
    <row r="162199" spans="2:2">
      <c r="B162199" s="696"/>
    </row>
    <row r="162200" spans="2:2">
      <c r="B162200" s="696"/>
    </row>
    <row r="162201" spans="2:2">
      <c r="B162201" s="696"/>
    </row>
    <row r="162202" spans="2:2">
      <c r="B162202" s="696"/>
    </row>
    <row r="162203" spans="2:2">
      <c r="B162203" s="696"/>
    </row>
    <row r="162204" spans="2:2">
      <c r="B162204" s="696"/>
    </row>
    <row r="162205" spans="2:2">
      <c r="B162205" s="696"/>
    </row>
    <row r="162206" spans="2:2">
      <c r="B162206" s="696"/>
    </row>
    <row r="162207" spans="2:2">
      <c r="B162207" s="696"/>
    </row>
    <row r="162208" spans="2:2">
      <c r="B162208" s="696"/>
    </row>
    <row r="162209" spans="2:2">
      <c r="B162209" s="696"/>
    </row>
    <row r="162210" spans="2:2">
      <c r="B162210" s="696"/>
    </row>
    <row r="162211" spans="2:2">
      <c r="B162211" s="696"/>
    </row>
    <row r="162212" spans="2:2">
      <c r="B162212" s="696"/>
    </row>
    <row r="162213" spans="2:2">
      <c r="B162213" s="696"/>
    </row>
    <row r="162214" spans="2:2">
      <c r="B162214" s="696"/>
    </row>
    <row r="162215" spans="2:2">
      <c r="B162215" s="696"/>
    </row>
    <row r="162216" spans="2:2">
      <c r="B162216" s="696"/>
    </row>
    <row r="162217" spans="2:2">
      <c r="B162217" s="696"/>
    </row>
    <row r="162218" spans="2:2">
      <c r="B162218" s="696"/>
    </row>
    <row r="162219" spans="2:2">
      <c r="B162219" s="696"/>
    </row>
    <row r="162220" spans="2:2">
      <c r="B162220" s="696"/>
    </row>
    <row r="162221" spans="2:2">
      <c r="B162221" s="696"/>
    </row>
    <row r="162222" spans="2:2">
      <c r="B162222" s="696"/>
    </row>
    <row r="162223" spans="2:2">
      <c r="B162223" s="696"/>
    </row>
    <row r="162224" spans="2:2">
      <c r="B162224" s="696"/>
    </row>
    <row r="162225" spans="2:2">
      <c r="B162225" s="696"/>
    </row>
    <row r="162226" spans="2:2">
      <c r="B162226" s="696"/>
    </row>
    <row r="162227" spans="2:2">
      <c r="B162227" s="696"/>
    </row>
    <row r="162228" spans="2:2">
      <c r="B162228" s="696"/>
    </row>
    <row r="162229" spans="2:2">
      <c r="B162229" s="696"/>
    </row>
    <row r="162230" spans="2:2">
      <c r="B162230" s="696"/>
    </row>
    <row r="162231" spans="2:2">
      <c r="B162231" s="696"/>
    </row>
    <row r="162232" spans="2:2">
      <c r="B162232" s="696"/>
    </row>
    <row r="162233" spans="2:2">
      <c r="B162233" s="696"/>
    </row>
    <row r="162234" spans="2:2">
      <c r="B162234" s="696"/>
    </row>
    <row r="162235" spans="2:2">
      <c r="B162235" s="696"/>
    </row>
    <row r="162236" spans="2:2">
      <c r="B162236" s="696"/>
    </row>
    <row r="162237" spans="2:2">
      <c r="B162237" s="696"/>
    </row>
    <row r="162238" spans="2:2">
      <c r="B162238" s="696"/>
    </row>
    <row r="162239" spans="2:2">
      <c r="B162239" s="696"/>
    </row>
    <row r="162240" spans="2:2">
      <c r="B162240" s="696"/>
    </row>
    <row r="162241" spans="2:2">
      <c r="B162241" s="696"/>
    </row>
    <row r="162242" spans="2:2">
      <c r="B162242" s="696"/>
    </row>
    <row r="162243" spans="2:2">
      <c r="B162243" s="696"/>
    </row>
    <row r="162244" spans="2:2">
      <c r="B162244" s="696"/>
    </row>
    <row r="162245" spans="2:2">
      <c r="B162245" s="696"/>
    </row>
    <row r="162246" spans="2:2">
      <c r="B162246" s="696"/>
    </row>
    <row r="162247" spans="2:2">
      <c r="B162247" s="696"/>
    </row>
    <row r="162248" spans="2:2">
      <c r="B162248" s="696"/>
    </row>
    <row r="162249" spans="2:2">
      <c r="B162249" s="696"/>
    </row>
    <row r="162250" spans="2:2">
      <c r="B162250" s="696"/>
    </row>
    <row r="162251" spans="2:2">
      <c r="B162251" s="696"/>
    </row>
    <row r="162252" spans="2:2">
      <c r="B162252" s="696"/>
    </row>
    <row r="162253" spans="2:2">
      <c r="B162253" s="696"/>
    </row>
    <row r="162254" spans="2:2">
      <c r="B162254" s="696"/>
    </row>
    <row r="162255" spans="2:2">
      <c r="B162255" s="696"/>
    </row>
    <row r="162256" spans="2:2">
      <c r="B162256" s="696"/>
    </row>
    <row r="162257" spans="2:2">
      <c r="B162257" s="696"/>
    </row>
    <row r="162258" spans="2:2">
      <c r="B162258" s="696"/>
    </row>
    <row r="162259" spans="2:2">
      <c r="B162259" s="696"/>
    </row>
    <row r="162260" spans="2:2">
      <c r="B162260" s="696"/>
    </row>
    <row r="162261" spans="2:2">
      <c r="B162261" s="696"/>
    </row>
    <row r="162262" spans="2:2">
      <c r="B162262" s="696"/>
    </row>
    <row r="162263" spans="2:2">
      <c r="B162263" s="696"/>
    </row>
    <row r="162264" spans="2:2">
      <c r="B162264" s="696"/>
    </row>
    <row r="162265" spans="2:2">
      <c r="B162265" s="696"/>
    </row>
    <row r="162266" spans="2:2">
      <c r="B162266" s="696"/>
    </row>
    <row r="162267" spans="2:2">
      <c r="B162267" s="696"/>
    </row>
    <row r="162268" spans="2:2">
      <c r="B162268" s="696"/>
    </row>
    <row r="162269" spans="2:2">
      <c r="B162269" s="696"/>
    </row>
    <row r="162270" spans="2:2">
      <c r="B162270" s="696"/>
    </row>
    <row r="162271" spans="2:2">
      <c r="B162271" s="696"/>
    </row>
    <row r="162272" spans="2:2">
      <c r="B162272" s="696"/>
    </row>
    <row r="162273" spans="2:2">
      <c r="B162273" s="696"/>
    </row>
    <row r="162274" spans="2:2">
      <c r="B162274" s="696"/>
    </row>
    <row r="162275" spans="2:2">
      <c r="B162275" s="696"/>
    </row>
    <row r="162276" spans="2:2">
      <c r="B162276" s="696"/>
    </row>
    <row r="162277" spans="2:2">
      <c r="B162277" s="696"/>
    </row>
    <row r="162278" spans="2:2">
      <c r="B162278" s="696"/>
    </row>
    <row r="162279" spans="2:2">
      <c r="B162279" s="696"/>
    </row>
    <row r="162280" spans="2:2">
      <c r="B162280" s="696"/>
    </row>
    <row r="162281" spans="2:2">
      <c r="B162281" s="696"/>
    </row>
    <row r="162282" spans="2:2">
      <c r="B162282" s="696"/>
    </row>
    <row r="162283" spans="2:2">
      <c r="B162283" s="696"/>
    </row>
    <row r="162284" spans="2:2">
      <c r="B162284" s="696"/>
    </row>
    <row r="162285" spans="2:2">
      <c r="B162285" s="696"/>
    </row>
    <row r="162286" spans="2:2">
      <c r="B162286" s="696"/>
    </row>
    <row r="162287" spans="2:2">
      <c r="B162287" s="696"/>
    </row>
    <row r="162288" spans="2:2">
      <c r="B162288" s="696"/>
    </row>
    <row r="162289" spans="2:2">
      <c r="B162289" s="696"/>
    </row>
    <row r="162290" spans="2:2">
      <c r="B162290" s="696"/>
    </row>
    <row r="162291" spans="2:2">
      <c r="B162291" s="696"/>
    </row>
    <row r="162292" spans="2:2">
      <c r="B162292" s="696"/>
    </row>
    <row r="162293" spans="2:2">
      <c r="B162293" s="696"/>
    </row>
    <row r="162294" spans="2:2">
      <c r="B162294" s="696"/>
    </row>
    <row r="162295" spans="2:2">
      <c r="B162295" s="696"/>
    </row>
    <row r="162296" spans="2:2">
      <c r="B162296" s="696"/>
    </row>
    <row r="162297" spans="2:2">
      <c r="B162297" s="696"/>
    </row>
    <row r="162298" spans="2:2">
      <c r="B162298" s="696"/>
    </row>
    <row r="162299" spans="2:2">
      <c r="B162299" s="696"/>
    </row>
    <row r="162300" spans="2:2">
      <c r="B162300" s="696"/>
    </row>
    <row r="162301" spans="2:2">
      <c r="B162301" s="696"/>
    </row>
    <row r="162302" spans="2:2">
      <c r="B162302" s="696"/>
    </row>
    <row r="162303" spans="2:2">
      <c r="B162303" s="696"/>
    </row>
    <row r="162304" spans="2:2">
      <c r="B162304" s="696"/>
    </row>
    <row r="162305" spans="2:2">
      <c r="B162305" s="696"/>
    </row>
    <row r="162306" spans="2:2">
      <c r="B162306" s="696"/>
    </row>
    <row r="162307" spans="2:2">
      <c r="B162307" s="696"/>
    </row>
    <row r="162308" spans="2:2">
      <c r="B162308" s="696"/>
    </row>
    <row r="162309" spans="2:2">
      <c r="B162309" s="696"/>
    </row>
    <row r="162310" spans="2:2">
      <c r="B162310" s="696"/>
    </row>
    <row r="162311" spans="2:2">
      <c r="B162311" s="696"/>
    </row>
    <row r="162312" spans="2:2">
      <c r="B162312" s="696"/>
    </row>
    <row r="162313" spans="2:2">
      <c r="B162313" s="696"/>
    </row>
    <row r="162314" spans="2:2">
      <c r="B162314" s="696"/>
    </row>
    <row r="162315" spans="2:2">
      <c r="B162315" s="696"/>
    </row>
    <row r="162316" spans="2:2">
      <c r="B162316" s="696"/>
    </row>
    <row r="162317" spans="2:2">
      <c r="B162317" s="696"/>
    </row>
    <row r="162318" spans="2:2">
      <c r="B162318" s="696"/>
    </row>
    <row r="162319" spans="2:2">
      <c r="B162319" s="696"/>
    </row>
    <row r="162320" spans="2:2">
      <c r="B162320" s="696"/>
    </row>
    <row r="162321" spans="2:2">
      <c r="B162321" s="696"/>
    </row>
    <row r="162322" spans="2:2">
      <c r="B162322" s="696"/>
    </row>
    <row r="162323" spans="2:2">
      <c r="B162323" s="696"/>
    </row>
    <row r="162324" spans="2:2">
      <c r="B162324" s="696"/>
    </row>
    <row r="162325" spans="2:2">
      <c r="B162325" s="696"/>
    </row>
    <row r="162326" spans="2:2">
      <c r="B162326" s="696"/>
    </row>
    <row r="162327" spans="2:2">
      <c r="B162327" s="696"/>
    </row>
    <row r="162328" spans="2:2">
      <c r="B162328" s="696"/>
    </row>
    <row r="162329" spans="2:2">
      <c r="B162329" s="696"/>
    </row>
    <row r="162330" spans="2:2">
      <c r="B162330" s="696"/>
    </row>
    <row r="162331" spans="2:2">
      <c r="B162331" s="696"/>
    </row>
    <row r="162332" spans="2:2">
      <c r="B162332" s="696"/>
    </row>
    <row r="162333" spans="2:2">
      <c r="B162333" s="696"/>
    </row>
    <row r="162334" spans="2:2">
      <c r="B162334" s="696"/>
    </row>
    <row r="162335" spans="2:2">
      <c r="B162335" s="696"/>
    </row>
    <row r="162336" spans="2:2">
      <c r="B162336" s="696"/>
    </row>
    <row r="162337" spans="2:2">
      <c r="B162337" s="696"/>
    </row>
    <row r="162338" spans="2:2">
      <c r="B162338" s="696"/>
    </row>
    <row r="162339" spans="2:2">
      <c r="B162339" s="696"/>
    </row>
    <row r="162340" spans="2:2">
      <c r="B162340" s="696"/>
    </row>
    <row r="162341" spans="2:2">
      <c r="B162341" s="696"/>
    </row>
    <row r="162342" spans="2:2">
      <c r="B162342" s="696"/>
    </row>
    <row r="162343" spans="2:2">
      <c r="B162343" s="696"/>
    </row>
    <row r="162344" spans="2:2">
      <c r="B162344" s="696"/>
    </row>
    <row r="162345" spans="2:2">
      <c r="B162345" s="696"/>
    </row>
    <row r="162346" spans="2:2">
      <c r="B162346" s="696"/>
    </row>
    <row r="162347" spans="2:2">
      <c r="B162347" s="696"/>
    </row>
    <row r="162348" spans="2:2">
      <c r="B162348" s="696"/>
    </row>
    <row r="162349" spans="2:2">
      <c r="B162349" s="696"/>
    </row>
    <row r="162350" spans="2:2">
      <c r="B162350" s="696"/>
    </row>
    <row r="162351" spans="2:2">
      <c r="B162351" s="696"/>
    </row>
    <row r="162352" spans="2:2">
      <c r="B162352" s="696"/>
    </row>
    <row r="162353" spans="2:2">
      <c r="B162353" s="696"/>
    </row>
    <row r="162354" spans="2:2">
      <c r="B162354" s="696"/>
    </row>
    <row r="162355" spans="2:2">
      <c r="B162355" s="696"/>
    </row>
    <row r="162356" spans="2:2">
      <c r="B162356" s="696"/>
    </row>
    <row r="162357" spans="2:2">
      <c r="B162357" s="696"/>
    </row>
    <row r="162358" spans="2:2">
      <c r="B162358" s="696"/>
    </row>
    <row r="162359" spans="2:2">
      <c r="B162359" s="696"/>
    </row>
    <row r="162360" spans="2:2">
      <c r="B162360" s="696"/>
    </row>
    <row r="162361" spans="2:2">
      <c r="B162361" s="696"/>
    </row>
    <row r="162362" spans="2:2">
      <c r="B162362" s="696"/>
    </row>
    <row r="162363" spans="2:2">
      <c r="B162363" s="696"/>
    </row>
    <row r="162364" spans="2:2">
      <c r="B162364" s="696"/>
    </row>
    <row r="162365" spans="2:2">
      <c r="B162365" s="696"/>
    </row>
    <row r="162366" spans="2:2">
      <c r="B162366" s="696"/>
    </row>
    <row r="162367" spans="2:2">
      <c r="B162367" s="696"/>
    </row>
    <row r="162368" spans="2:2">
      <c r="B162368" s="696"/>
    </row>
    <row r="162369" spans="2:2">
      <c r="B162369" s="696"/>
    </row>
    <row r="162370" spans="2:2">
      <c r="B162370" s="696"/>
    </row>
    <row r="162371" spans="2:2">
      <c r="B162371" s="696"/>
    </row>
    <row r="162372" spans="2:2">
      <c r="B162372" s="696"/>
    </row>
    <row r="162373" spans="2:2">
      <c r="B162373" s="696"/>
    </row>
    <row r="162374" spans="2:2">
      <c r="B162374" s="696"/>
    </row>
    <row r="162375" spans="2:2">
      <c r="B162375" s="696"/>
    </row>
    <row r="162376" spans="2:2">
      <c r="B162376" s="696"/>
    </row>
    <row r="162377" spans="2:2">
      <c r="B162377" s="696"/>
    </row>
    <row r="162378" spans="2:2">
      <c r="B162378" s="696"/>
    </row>
    <row r="162379" spans="2:2">
      <c r="B162379" s="696"/>
    </row>
    <row r="162380" spans="2:2">
      <c r="B162380" s="696"/>
    </row>
    <row r="162381" spans="2:2">
      <c r="B162381" s="696"/>
    </row>
    <row r="162382" spans="2:2">
      <c r="B162382" s="696"/>
    </row>
    <row r="162383" spans="2:2">
      <c r="B162383" s="696"/>
    </row>
    <row r="162384" spans="2:2">
      <c r="B162384" s="696"/>
    </row>
    <row r="162385" spans="2:2">
      <c r="B162385" s="696"/>
    </row>
    <row r="162386" spans="2:2">
      <c r="B162386" s="696"/>
    </row>
    <row r="162387" spans="2:2">
      <c r="B162387" s="696"/>
    </row>
    <row r="162388" spans="2:2">
      <c r="B162388" s="696"/>
    </row>
    <row r="162389" spans="2:2">
      <c r="B162389" s="696"/>
    </row>
    <row r="162390" spans="2:2">
      <c r="B162390" s="696"/>
    </row>
    <row r="162391" spans="2:2">
      <c r="B162391" s="696"/>
    </row>
    <row r="162392" spans="2:2">
      <c r="B162392" s="696"/>
    </row>
    <row r="162393" spans="2:2">
      <c r="B162393" s="696"/>
    </row>
    <row r="162394" spans="2:2">
      <c r="B162394" s="696"/>
    </row>
    <row r="162395" spans="2:2">
      <c r="B162395" s="696"/>
    </row>
    <row r="162396" spans="2:2">
      <c r="B162396" s="696"/>
    </row>
    <row r="162397" spans="2:2">
      <c r="B162397" s="696"/>
    </row>
    <row r="162398" spans="2:2">
      <c r="B162398" s="696"/>
    </row>
    <row r="162399" spans="2:2">
      <c r="B162399" s="696"/>
    </row>
    <row r="162400" spans="2:2">
      <c r="B162400" s="696"/>
    </row>
    <row r="162401" spans="2:2">
      <c r="B162401" s="696"/>
    </row>
    <row r="162402" spans="2:2">
      <c r="B162402" s="696"/>
    </row>
    <row r="162403" spans="2:2">
      <c r="B162403" s="696"/>
    </row>
    <row r="162404" spans="2:2">
      <c r="B162404" s="696"/>
    </row>
    <row r="162405" spans="2:2">
      <c r="B162405" s="696"/>
    </row>
    <row r="162406" spans="2:2">
      <c r="B162406" s="696"/>
    </row>
    <row r="162407" spans="2:2">
      <c r="B162407" s="696"/>
    </row>
    <row r="162408" spans="2:2">
      <c r="B162408" s="696"/>
    </row>
    <row r="162409" spans="2:2">
      <c r="B162409" s="696"/>
    </row>
    <row r="162410" spans="2:2">
      <c r="B162410" s="696"/>
    </row>
    <row r="162411" spans="2:2">
      <c r="B162411" s="696"/>
    </row>
    <row r="162412" spans="2:2">
      <c r="B162412" s="696"/>
    </row>
    <row r="162413" spans="2:2">
      <c r="B162413" s="696"/>
    </row>
    <row r="162414" spans="2:2">
      <c r="B162414" s="696"/>
    </row>
    <row r="162415" spans="2:2">
      <c r="B162415" s="696"/>
    </row>
    <row r="162416" spans="2:2">
      <c r="B162416" s="696"/>
    </row>
    <row r="162417" spans="2:2">
      <c r="B162417" s="696"/>
    </row>
    <row r="162418" spans="2:2">
      <c r="B162418" s="696"/>
    </row>
    <row r="162419" spans="2:2">
      <c r="B162419" s="696"/>
    </row>
    <row r="162420" spans="2:2">
      <c r="B162420" s="696"/>
    </row>
    <row r="162421" spans="2:2">
      <c r="B162421" s="696"/>
    </row>
    <row r="162422" spans="2:2">
      <c r="B162422" s="696"/>
    </row>
    <row r="162423" spans="2:2">
      <c r="B162423" s="696"/>
    </row>
    <row r="162424" spans="2:2">
      <c r="B162424" s="696"/>
    </row>
    <row r="162425" spans="2:2">
      <c r="B162425" s="696"/>
    </row>
    <row r="162426" spans="2:2">
      <c r="B162426" s="696"/>
    </row>
    <row r="162427" spans="2:2">
      <c r="B162427" s="696"/>
    </row>
    <row r="162428" spans="2:2">
      <c r="B162428" s="696"/>
    </row>
    <row r="162429" spans="2:2">
      <c r="B162429" s="696"/>
    </row>
    <row r="162430" spans="2:2">
      <c r="B162430" s="696"/>
    </row>
    <row r="162431" spans="2:2">
      <c r="B162431" s="696"/>
    </row>
    <row r="162432" spans="2:2">
      <c r="B162432" s="696"/>
    </row>
    <row r="162433" spans="2:2">
      <c r="B162433" s="696"/>
    </row>
    <row r="162434" spans="2:2">
      <c r="B162434" s="696"/>
    </row>
    <row r="162435" spans="2:2">
      <c r="B162435" s="696"/>
    </row>
    <row r="162436" spans="2:2">
      <c r="B162436" s="696"/>
    </row>
    <row r="162437" spans="2:2">
      <c r="B162437" s="696"/>
    </row>
    <row r="162438" spans="2:2">
      <c r="B162438" s="696"/>
    </row>
    <row r="162439" spans="2:2">
      <c r="B162439" s="696"/>
    </row>
    <row r="162440" spans="2:2">
      <c r="B162440" s="696"/>
    </row>
    <row r="162441" spans="2:2">
      <c r="B162441" s="696"/>
    </row>
    <row r="162442" spans="2:2">
      <c r="B162442" s="696"/>
    </row>
    <row r="162443" spans="2:2">
      <c r="B162443" s="696"/>
    </row>
    <row r="162444" spans="2:2">
      <c r="B162444" s="696"/>
    </row>
    <row r="162445" spans="2:2">
      <c r="B162445" s="696"/>
    </row>
    <row r="162446" spans="2:2">
      <c r="B162446" s="696"/>
    </row>
    <row r="162447" spans="2:2">
      <c r="B162447" s="696"/>
    </row>
    <row r="162448" spans="2:2">
      <c r="B162448" s="696"/>
    </row>
    <row r="162449" spans="2:2">
      <c r="B162449" s="696"/>
    </row>
    <row r="162450" spans="2:2">
      <c r="B162450" s="696"/>
    </row>
    <row r="162451" spans="2:2">
      <c r="B162451" s="696"/>
    </row>
    <row r="162452" spans="2:2">
      <c r="B162452" s="696"/>
    </row>
    <row r="162453" spans="2:2">
      <c r="B162453" s="696"/>
    </row>
    <row r="162454" spans="2:2">
      <c r="B162454" s="696"/>
    </row>
    <row r="162455" spans="2:2">
      <c r="B162455" s="696"/>
    </row>
    <row r="162456" spans="2:2">
      <c r="B162456" s="696"/>
    </row>
    <row r="162457" spans="2:2">
      <c r="B162457" s="696"/>
    </row>
    <row r="162458" spans="2:2">
      <c r="B162458" s="696"/>
    </row>
    <row r="162459" spans="2:2">
      <c r="B162459" s="696"/>
    </row>
    <row r="162460" spans="2:2">
      <c r="B162460" s="696"/>
    </row>
    <row r="162461" spans="2:2">
      <c r="B162461" s="696"/>
    </row>
    <row r="162462" spans="2:2">
      <c r="B162462" s="696"/>
    </row>
    <row r="162463" spans="2:2">
      <c r="B162463" s="696"/>
    </row>
    <row r="162464" spans="2:2">
      <c r="B162464" s="696"/>
    </row>
    <row r="162465" spans="2:2">
      <c r="B162465" s="696"/>
    </row>
    <row r="162466" spans="2:2">
      <c r="B162466" s="696"/>
    </row>
    <row r="162467" spans="2:2">
      <c r="B162467" s="696"/>
    </row>
    <row r="162468" spans="2:2">
      <c r="B162468" s="696"/>
    </row>
    <row r="162469" spans="2:2">
      <c r="B162469" s="696"/>
    </row>
    <row r="162470" spans="2:2">
      <c r="B162470" s="696"/>
    </row>
    <row r="162471" spans="2:2">
      <c r="B162471" s="696"/>
    </row>
    <row r="162472" spans="2:2">
      <c r="B162472" s="696"/>
    </row>
    <row r="162473" spans="2:2">
      <c r="B162473" s="696"/>
    </row>
    <row r="162474" spans="2:2">
      <c r="B162474" s="696"/>
    </row>
    <row r="162475" spans="2:2">
      <c r="B162475" s="696"/>
    </row>
    <row r="162476" spans="2:2">
      <c r="B162476" s="696"/>
    </row>
    <row r="162477" spans="2:2">
      <c r="B162477" s="696"/>
    </row>
    <row r="162478" spans="2:2">
      <c r="B162478" s="696"/>
    </row>
    <row r="162479" spans="2:2">
      <c r="B162479" s="696"/>
    </row>
    <row r="162480" spans="2:2">
      <c r="B162480" s="696"/>
    </row>
    <row r="162481" spans="2:2">
      <c r="B162481" s="696"/>
    </row>
    <row r="162482" spans="2:2">
      <c r="B162482" s="696"/>
    </row>
    <row r="162483" spans="2:2">
      <c r="B162483" s="696"/>
    </row>
    <row r="162484" spans="2:2">
      <c r="B162484" s="696"/>
    </row>
    <row r="162485" spans="2:2">
      <c r="B162485" s="696"/>
    </row>
    <row r="162486" spans="2:2">
      <c r="B162486" s="696"/>
    </row>
    <row r="162487" spans="2:2">
      <c r="B162487" s="696"/>
    </row>
    <row r="162488" spans="2:2">
      <c r="B162488" s="696"/>
    </row>
    <row r="162489" spans="2:2">
      <c r="B162489" s="696"/>
    </row>
    <row r="162490" spans="2:2">
      <c r="B162490" s="696"/>
    </row>
    <row r="162491" spans="2:2">
      <c r="B162491" s="696"/>
    </row>
    <row r="162492" spans="2:2">
      <c r="B162492" s="696"/>
    </row>
    <row r="162493" spans="2:2">
      <c r="B162493" s="696"/>
    </row>
    <row r="162494" spans="2:2">
      <c r="B162494" s="696"/>
    </row>
    <row r="162495" spans="2:2">
      <c r="B162495" s="696"/>
    </row>
    <row r="162496" spans="2:2">
      <c r="B162496" s="696"/>
    </row>
    <row r="162497" spans="2:2">
      <c r="B162497" s="696"/>
    </row>
    <row r="162498" spans="2:2">
      <c r="B162498" s="696"/>
    </row>
    <row r="162499" spans="2:2">
      <c r="B162499" s="696"/>
    </row>
    <row r="162500" spans="2:2">
      <c r="B162500" s="696"/>
    </row>
    <row r="162501" spans="2:2">
      <c r="B162501" s="696"/>
    </row>
    <row r="162502" spans="2:2">
      <c r="B162502" s="696"/>
    </row>
    <row r="162503" spans="2:2">
      <c r="B162503" s="696"/>
    </row>
    <row r="162504" spans="2:2">
      <c r="B162504" s="696"/>
    </row>
    <row r="162505" spans="2:2">
      <c r="B162505" s="696"/>
    </row>
    <row r="162506" spans="2:2">
      <c r="B162506" s="696"/>
    </row>
    <row r="162507" spans="2:2">
      <c r="B162507" s="696"/>
    </row>
    <row r="162508" spans="2:2">
      <c r="B162508" s="696"/>
    </row>
    <row r="162509" spans="2:2">
      <c r="B162509" s="696"/>
    </row>
    <row r="162510" spans="2:2">
      <c r="B162510" s="696"/>
    </row>
    <row r="162511" spans="2:2">
      <c r="B162511" s="696"/>
    </row>
    <row r="162512" spans="2:2">
      <c r="B162512" s="696"/>
    </row>
    <row r="162513" spans="2:2">
      <c r="B162513" s="696"/>
    </row>
    <row r="162514" spans="2:2">
      <c r="B162514" s="696"/>
    </row>
    <row r="162515" spans="2:2">
      <c r="B162515" s="696"/>
    </row>
    <row r="162516" spans="2:2">
      <c r="B162516" s="696"/>
    </row>
    <row r="162517" spans="2:2">
      <c r="B162517" s="696"/>
    </row>
    <row r="162518" spans="2:2">
      <c r="B162518" s="696"/>
    </row>
    <row r="162519" spans="2:2">
      <c r="B162519" s="696"/>
    </row>
    <row r="162520" spans="2:2">
      <c r="B162520" s="696"/>
    </row>
    <row r="162521" spans="2:2">
      <c r="B162521" s="696"/>
    </row>
    <row r="162522" spans="2:2">
      <c r="B162522" s="696"/>
    </row>
    <row r="162523" spans="2:2">
      <c r="B162523" s="696"/>
    </row>
    <row r="162524" spans="2:2">
      <c r="B162524" s="696"/>
    </row>
    <row r="162525" spans="2:2">
      <c r="B162525" s="696"/>
    </row>
    <row r="162526" spans="2:2">
      <c r="B162526" s="696"/>
    </row>
    <row r="162527" spans="2:2">
      <c r="B162527" s="696"/>
    </row>
    <row r="162528" spans="2:2">
      <c r="B162528" s="696"/>
    </row>
    <row r="162529" spans="2:2">
      <c r="B162529" s="696"/>
    </row>
    <row r="162530" spans="2:2">
      <c r="B162530" s="696"/>
    </row>
    <row r="162531" spans="2:2">
      <c r="B162531" s="696"/>
    </row>
    <row r="162532" spans="2:2">
      <c r="B162532" s="696"/>
    </row>
    <row r="162533" spans="2:2">
      <c r="B162533" s="696"/>
    </row>
    <row r="162534" spans="2:2">
      <c r="B162534" s="696"/>
    </row>
    <row r="162535" spans="2:2">
      <c r="B162535" s="696"/>
    </row>
    <row r="162536" spans="2:2">
      <c r="B162536" s="696"/>
    </row>
    <row r="162537" spans="2:2">
      <c r="B162537" s="696"/>
    </row>
    <row r="162538" spans="2:2">
      <c r="B162538" s="696"/>
    </row>
    <row r="162539" spans="2:2">
      <c r="B162539" s="696"/>
    </row>
    <row r="162540" spans="2:2">
      <c r="B162540" s="696"/>
    </row>
    <row r="162541" spans="2:2">
      <c r="B162541" s="696"/>
    </row>
    <row r="162542" spans="2:2">
      <c r="B162542" s="696"/>
    </row>
    <row r="162543" spans="2:2">
      <c r="B162543" s="696"/>
    </row>
    <row r="162544" spans="2:2">
      <c r="B162544" s="696"/>
    </row>
    <row r="162545" spans="2:2">
      <c r="B162545" s="696"/>
    </row>
    <row r="162546" spans="2:2">
      <c r="B162546" s="696"/>
    </row>
    <row r="162547" spans="2:2">
      <c r="B162547" s="696"/>
    </row>
    <row r="162548" spans="2:2">
      <c r="B162548" s="696"/>
    </row>
    <row r="162549" spans="2:2">
      <c r="B162549" s="696"/>
    </row>
    <row r="162550" spans="2:2">
      <c r="B162550" s="696"/>
    </row>
    <row r="162551" spans="2:2">
      <c r="B162551" s="696"/>
    </row>
    <row r="162552" spans="2:2">
      <c r="B162552" s="696"/>
    </row>
    <row r="162553" spans="2:2">
      <c r="B162553" s="696"/>
    </row>
    <row r="162554" spans="2:2">
      <c r="B162554" s="696"/>
    </row>
    <row r="162555" spans="2:2">
      <c r="B162555" s="696"/>
    </row>
    <row r="162556" spans="2:2">
      <c r="B162556" s="696"/>
    </row>
    <row r="162557" spans="2:2">
      <c r="B162557" s="696"/>
    </row>
    <row r="162558" spans="2:2">
      <c r="B162558" s="696"/>
    </row>
    <row r="162559" spans="2:2">
      <c r="B162559" s="696"/>
    </row>
    <row r="162560" spans="2:2">
      <c r="B162560" s="696"/>
    </row>
    <row r="162561" spans="2:2">
      <c r="B162561" s="696"/>
    </row>
    <row r="162562" spans="2:2">
      <c r="B162562" s="696"/>
    </row>
    <row r="162563" spans="2:2">
      <c r="B162563" s="696"/>
    </row>
    <row r="162564" spans="2:2">
      <c r="B162564" s="696"/>
    </row>
    <row r="162565" spans="2:2">
      <c r="B162565" s="696"/>
    </row>
    <row r="162566" spans="2:2">
      <c r="B162566" s="696"/>
    </row>
    <row r="162567" spans="2:2">
      <c r="B162567" s="696"/>
    </row>
    <row r="162568" spans="2:2">
      <c r="B162568" s="696"/>
    </row>
    <row r="162569" spans="2:2">
      <c r="B162569" s="696"/>
    </row>
    <row r="162570" spans="2:2">
      <c r="B162570" s="696"/>
    </row>
    <row r="162571" spans="2:2">
      <c r="B162571" s="696"/>
    </row>
    <row r="162572" spans="2:2">
      <c r="B162572" s="696"/>
    </row>
    <row r="162573" spans="2:2">
      <c r="B162573" s="696"/>
    </row>
    <row r="162574" spans="2:2">
      <c r="B162574" s="696"/>
    </row>
    <row r="162575" spans="2:2">
      <c r="B162575" s="696"/>
    </row>
    <row r="162576" spans="2:2">
      <c r="B162576" s="696"/>
    </row>
    <row r="162577" spans="2:2">
      <c r="B162577" s="696"/>
    </row>
    <row r="162578" spans="2:2">
      <c r="B162578" s="696"/>
    </row>
    <row r="162579" spans="2:2">
      <c r="B162579" s="696"/>
    </row>
    <row r="162580" spans="2:2">
      <c r="B162580" s="696"/>
    </row>
    <row r="162581" spans="2:2">
      <c r="B162581" s="696"/>
    </row>
    <row r="162582" spans="2:2">
      <c r="B162582" s="696"/>
    </row>
    <row r="162583" spans="2:2">
      <c r="B162583" s="696"/>
    </row>
    <row r="162584" spans="2:2">
      <c r="B162584" s="696"/>
    </row>
    <row r="162585" spans="2:2">
      <c r="B162585" s="696"/>
    </row>
    <row r="162586" spans="2:2">
      <c r="B162586" s="696"/>
    </row>
    <row r="162587" spans="2:2">
      <c r="B162587" s="696"/>
    </row>
    <row r="162588" spans="2:2">
      <c r="B162588" s="696"/>
    </row>
    <row r="162589" spans="2:2">
      <c r="B162589" s="696"/>
    </row>
    <row r="162590" spans="2:2">
      <c r="B162590" s="696"/>
    </row>
    <row r="162591" spans="2:2">
      <c r="B162591" s="696"/>
    </row>
    <row r="162592" spans="2:2">
      <c r="B162592" s="696"/>
    </row>
    <row r="162593" spans="2:2">
      <c r="B162593" s="696"/>
    </row>
    <row r="162594" spans="2:2">
      <c r="B162594" s="696"/>
    </row>
    <row r="162595" spans="2:2">
      <c r="B162595" s="696"/>
    </row>
    <row r="162596" spans="2:2">
      <c r="B162596" s="696"/>
    </row>
    <row r="162597" spans="2:2">
      <c r="B162597" s="696"/>
    </row>
    <row r="162598" spans="2:2">
      <c r="B162598" s="696"/>
    </row>
    <row r="162599" spans="2:2">
      <c r="B162599" s="696"/>
    </row>
    <row r="162600" spans="2:2">
      <c r="B162600" s="696"/>
    </row>
    <row r="162601" spans="2:2">
      <c r="B162601" s="696"/>
    </row>
    <row r="162602" spans="2:2">
      <c r="B162602" s="696"/>
    </row>
    <row r="162603" spans="2:2">
      <c r="B162603" s="696"/>
    </row>
    <row r="162604" spans="2:2">
      <c r="B162604" s="696"/>
    </row>
    <row r="162605" spans="2:2">
      <c r="B162605" s="696"/>
    </row>
    <row r="162606" spans="2:2">
      <c r="B162606" s="696"/>
    </row>
    <row r="162607" spans="2:2">
      <c r="B162607" s="696"/>
    </row>
    <row r="162608" spans="2:2">
      <c r="B162608" s="696"/>
    </row>
    <row r="162609" spans="2:2">
      <c r="B162609" s="696"/>
    </row>
    <row r="162610" spans="2:2">
      <c r="B162610" s="696"/>
    </row>
    <row r="162611" spans="2:2">
      <c r="B162611" s="696"/>
    </row>
    <row r="162612" spans="2:2">
      <c r="B162612" s="696"/>
    </row>
    <row r="162613" spans="2:2">
      <c r="B162613" s="696"/>
    </row>
    <row r="162614" spans="2:2">
      <c r="B162614" s="696"/>
    </row>
    <row r="162615" spans="2:2">
      <c r="B162615" s="696"/>
    </row>
    <row r="162616" spans="2:2">
      <c r="B162616" s="696"/>
    </row>
    <row r="162617" spans="2:2">
      <c r="B162617" s="696"/>
    </row>
    <row r="162618" spans="2:2">
      <c r="B162618" s="696"/>
    </row>
    <row r="162619" spans="2:2">
      <c r="B162619" s="696"/>
    </row>
    <row r="162620" spans="2:2">
      <c r="B162620" s="696"/>
    </row>
    <row r="162621" spans="2:2">
      <c r="B162621" s="696"/>
    </row>
    <row r="162622" spans="2:2">
      <c r="B162622" s="696"/>
    </row>
    <row r="162623" spans="2:2">
      <c r="B162623" s="696"/>
    </row>
    <row r="162624" spans="2:2">
      <c r="B162624" s="696"/>
    </row>
    <row r="162625" spans="2:2">
      <c r="B162625" s="696"/>
    </row>
    <row r="162626" spans="2:2">
      <c r="B162626" s="696"/>
    </row>
    <row r="162627" spans="2:2">
      <c r="B162627" s="696"/>
    </row>
    <row r="162628" spans="2:2">
      <c r="B162628" s="696"/>
    </row>
    <row r="162629" spans="2:2">
      <c r="B162629" s="696"/>
    </row>
    <row r="162630" spans="2:2">
      <c r="B162630" s="696"/>
    </row>
    <row r="162631" spans="2:2">
      <c r="B162631" s="696"/>
    </row>
    <row r="162632" spans="2:2">
      <c r="B162632" s="696"/>
    </row>
    <row r="162633" spans="2:2">
      <c r="B162633" s="696"/>
    </row>
    <row r="162634" spans="2:2">
      <c r="B162634" s="696"/>
    </row>
    <row r="162635" spans="2:2">
      <c r="B162635" s="696"/>
    </row>
    <row r="162636" spans="2:2">
      <c r="B162636" s="696"/>
    </row>
    <row r="162637" spans="2:2">
      <c r="B162637" s="696"/>
    </row>
    <row r="162638" spans="2:2">
      <c r="B162638" s="696"/>
    </row>
    <row r="162639" spans="2:2">
      <c r="B162639" s="696"/>
    </row>
    <row r="162640" spans="2:2">
      <c r="B162640" s="696"/>
    </row>
    <row r="162641" spans="2:2">
      <c r="B162641" s="696"/>
    </row>
    <row r="162642" spans="2:2">
      <c r="B162642" s="696"/>
    </row>
    <row r="162643" spans="2:2">
      <c r="B162643" s="696"/>
    </row>
    <row r="162644" spans="2:2">
      <c r="B162644" s="696"/>
    </row>
    <row r="162645" spans="2:2">
      <c r="B162645" s="696"/>
    </row>
    <row r="162646" spans="2:2">
      <c r="B162646" s="696"/>
    </row>
    <row r="162647" spans="2:2">
      <c r="B162647" s="696"/>
    </row>
    <row r="162648" spans="2:2">
      <c r="B162648" s="696"/>
    </row>
    <row r="162649" spans="2:2">
      <c r="B162649" s="696"/>
    </row>
    <row r="162650" spans="2:2">
      <c r="B162650" s="696"/>
    </row>
    <row r="162651" spans="2:2">
      <c r="B162651" s="696"/>
    </row>
    <row r="162652" spans="2:2">
      <c r="B162652" s="696"/>
    </row>
    <row r="162653" spans="2:2">
      <c r="B162653" s="696"/>
    </row>
    <row r="162654" spans="2:2">
      <c r="B162654" s="696"/>
    </row>
    <row r="162655" spans="2:2">
      <c r="B162655" s="696"/>
    </row>
    <row r="162656" spans="2:2">
      <c r="B162656" s="696"/>
    </row>
    <row r="162657" spans="2:2">
      <c r="B162657" s="696"/>
    </row>
    <row r="162658" spans="2:2">
      <c r="B162658" s="696"/>
    </row>
    <row r="162659" spans="2:2">
      <c r="B162659" s="696"/>
    </row>
    <row r="162660" spans="2:2">
      <c r="B162660" s="696"/>
    </row>
    <row r="162661" spans="2:2">
      <c r="B162661" s="696"/>
    </row>
    <row r="162662" spans="2:2">
      <c r="B162662" s="696"/>
    </row>
    <row r="162663" spans="2:2">
      <c r="B162663" s="696"/>
    </row>
    <row r="162664" spans="2:2">
      <c r="B162664" s="696"/>
    </row>
    <row r="162665" spans="2:2">
      <c r="B162665" s="696"/>
    </row>
    <row r="162666" spans="2:2">
      <c r="B162666" s="696"/>
    </row>
    <row r="162667" spans="2:2">
      <c r="B162667" s="696"/>
    </row>
    <row r="162668" spans="2:2">
      <c r="B162668" s="696"/>
    </row>
    <row r="162669" spans="2:2">
      <c r="B162669" s="696"/>
    </row>
    <row r="162670" spans="2:2">
      <c r="B162670" s="696"/>
    </row>
    <row r="162671" spans="2:2">
      <c r="B162671" s="696"/>
    </row>
    <row r="162672" spans="2:2">
      <c r="B162672" s="696"/>
    </row>
    <row r="162673" spans="2:2">
      <c r="B162673" s="696"/>
    </row>
    <row r="162674" spans="2:2">
      <c r="B162674" s="696"/>
    </row>
    <row r="162675" spans="2:2">
      <c r="B162675" s="696"/>
    </row>
    <row r="162676" spans="2:2">
      <c r="B162676" s="696"/>
    </row>
    <row r="162677" spans="2:2">
      <c r="B162677" s="696"/>
    </row>
    <row r="162678" spans="2:2">
      <c r="B162678" s="696"/>
    </row>
    <row r="162679" spans="2:2">
      <c r="B162679" s="696"/>
    </row>
    <row r="162680" spans="2:2">
      <c r="B162680" s="696"/>
    </row>
    <row r="162681" spans="2:2">
      <c r="B162681" s="696"/>
    </row>
    <row r="162682" spans="2:2">
      <c r="B162682" s="696"/>
    </row>
    <row r="162683" spans="2:2">
      <c r="B162683" s="696"/>
    </row>
    <row r="162684" spans="2:2">
      <c r="B162684" s="696"/>
    </row>
    <row r="162685" spans="2:2">
      <c r="B162685" s="696"/>
    </row>
    <row r="162686" spans="2:2">
      <c r="B162686" s="696"/>
    </row>
    <row r="162687" spans="2:2">
      <c r="B162687" s="696"/>
    </row>
    <row r="162688" spans="2:2">
      <c r="B162688" s="696"/>
    </row>
    <row r="162689" spans="2:2">
      <c r="B162689" s="696"/>
    </row>
    <row r="162690" spans="2:2">
      <c r="B162690" s="696"/>
    </row>
    <row r="162691" spans="2:2">
      <c r="B162691" s="696"/>
    </row>
    <row r="162692" spans="2:2">
      <c r="B162692" s="696"/>
    </row>
    <row r="162693" spans="2:2">
      <c r="B162693" s="696"/>
    </row>
    <row r="162694" spans="2:2">
      <c r="B162694" s="696"/>
    </row>
    <row r="162695" spans="2:2">
      <c r="B162695" s="696"/>
    </row>
    <row r="162696" spans="2:2">
      <c r="B162696" s="696"/>
    </row>
    <row r="162697" spans="2:2">
      <c r="B162697" s="696"/>
    </row>
    <row r="162698" spans="2:2">
      <c r="B162698" s="696"/>
    </row>
    <row r="162699" spans="2:2">
      <c r="B162699" s="696"/>
    </row>
    <row r="162700" spans="2:2">
      <c r="B162700" s="696"/>
    </row>
    <row r="162701" spans="2:2">
      <c r="B162701" s="696"/>
    </row>
    <row r="162702" spans="2:2">
      <c r="B162702" s="696"/>
    </row>
    <row r="162703" spans="2:2">
      <c r="B162703" s="696"/>
    </row>
    <row r="162704" spans="2:2">
      <c r="B162704" s="696"/>
    </row>
    <row r="162705" spans="2:2">
      <c r="B162705" s="696"/>
    </row>
    <row r="162706" spans="2:2">
      <c r="B162706" s="696"/>
    </row>
    <row r="162707" spans="2:2">
      <c r="B162707" s="696"/>
    </row>
    <row r="162708" spans="2:2">
      <c r="B162708" s="696"/>
    </row>
    <row r="162709" spans="2:2">
      <c r="B162709" s="696"/>
    </row>
    <row r="162710" spans="2:2">
      <c r="B162710" s="696"/>
    </row>
    <row r="162711" spans="2:2">
      <c r="B162711" s="696"/>
    </row>
    <row r="162712" spans="2:2">
      <c r="B162712" s="696"/>
    </row>
    <row r="162713" spans="2:2">
      <c r="B162713" s="696"/>
    </row>
    <row r="162714" spans="2:2">
      <c r="B162714" s="696"/>
    </row>
    <row r="162715" spans="2:2">
      <c r="B162715" s="696"/>
    </row>
    <row r="162716" spans="2:2">
      <c r="B162716" s="696"/>
    </row>
    <row r="162717" spans="2:2">
      <c r="B162717" s="696"/>
    </row>
    <row r="162718" spans="2:2">
      <c r="B162718" s="696"/>
    </row>
    <row r="162719" spans="2:2">
      <c r="B162719" s="696"/>
    </row>
    <row r="162720" spans="2:2">
      <c r="B162720" s="696"/>
    </row>
    <row r="162721" spans="2:2">
      <c r="B162721" s="696"/>
    </row>
    <row r="162722" spans="2:2">
      <c r="B162722" s="696"/>
    </row>
    <row r="162723" spans="2:2">
      <c r="B162723" s="696"/>
    </row>
    <row r="162724" spans="2:2">
      <c r="B162724" s="696"/>
    </row>
    <row r="162725" spans="2:2">
      <c r="B162725" s="696"/>
    </row>
    <row r="162726" spans="2:2">
      <c r="B162726" s="696"/>
    </row>
    <row r="162727" spans="2:2">
      <c r="B162727" s="696"/>
    </row>
    <row r="162728" spans="2:2">
      <c r="B162728" s="696"/>
    </row>
    <row r="162729" spans="2:2">
      <c r="B162729" s="696"/>
    </row>
    <row r="162730" spans="2:2">
      <c r="B162730" s="696"/>
    </row>
    <row r="162731" spans="2:2">
      <c r="B162731" s="696"/>
    </row>
    <row r="162732" spans="2:2">
      <c r="B162732" s="696"/>
    </row>
    <row r="162733" spans="2:2">
      <c r="B162733" s="696"/>
    </row>
    <row r="162734" spans="2:2">
      <c r="B162734" s="696"/>
    </row>
    <row r="162735" spans="2:2">
      <c r="B162735" s="696"/>
    </row>
    <row r="162736" spans="2:2">
      <c r="B162736" s="696"/>
    </row>
    <row r="162737" spans="2:2">
      <c r="B162737" s="696"/>
    </row>
    <row r="162738" spans="2:2">
      <c r="B162738" s="696"/>
    </row>
    <row r="162739" spans="2:2">
      <c r="B162739" s="696"/>
    </row>
    <row r="162740" spans="2:2">
      <c r="B162740" s="696"/>
    </row>
    <row r="162741" spans="2:2">
      <c r="B162741" s="696"/>
    </row>
    <row r="162742" spans="2:2">
      <c r="B162742" s="696"/>
    </row>
    <row r="162743" spans="2:2">
      <c r="B162743" s="696"/>
    </row>
    <row r="162744" spans="2:2">
      <c r="B162744" s="696"/>
    </row>
    <row r="162745" spans="2:2">
      <c r="B162745" s="696"/>
    </row>
    <row r="162746" spans="2:2">
      <c r="B162746" s="696"/>
    </row>
    <row r="162747" spans="2:2">
      <c r="B162747" s="696"/>
    </row>
    <row r="162748" spans="2:2">
      <c r="B162748" s="696"/>
    </row>
    <row r="162749" spans="2:2">
      <c r="B162749" s="696"/>
    </row>
    <row r="162750" spans="2:2">
      <c r="B162750" s="696"/>
    </row>
    <row r="162751" spans="2:2">
      <c r="B162751" s="696"/>
    </row>
    <row r="162752" spans="2:2">
      <c r="B162752" s="696"/>
    </row>
    <row r="162753" spans="2:2">
      <c r="B162753" s="696"/>
    </row>
    <row r="162754" spans="2:2">
      <c r="B162754" s="696"/>
    </row>
    <row r="162755" spans="2:2">
      <c r="B162755" s="696"/>
    </row>
    <row r="162756" spans="2:2">
      <c r="B162756" s="696"/>
    </row>
    <row r="162757" spans="2:2">
      <c r="B162757" s="696"/>
    </row>
    <row r="162758" spans="2:2">
      <c r="B162758" s="696"/>
    </row>
    <row r="162759" spans="2:2">
      <c r="B162759" s="696"/>
    </row>
    <row r="162760" spans="2:2">
      <c r="B162760" s="696"/>
    </row>
    <row r="162761" spans="2:2">
      <c r="B162761" s="696"/>
    </row>
    <row r="162762" spans="2:2">
      <c r="B162762" s="696"/>
    </row>
    <row r="162763" spans="2:2">
      <c r="B162763" s="696"/>
    </row>
    <row r="162764" spans="2:2">
      <c r="B162764" s="696"/>
    </row>
    <row r="162765" spans="2:2">
      <c r="B162765" s="696"/>
    </row>
    <row r="162766" spans="2:2">
      <c r="B162766" s="696"/>
    </row>
    <row r="162767" spans="2:2">
      <c r="B162767" s="696"/>
    </row>
    <row r="162768" spans="2:2">
      <c r="B162768" s="696"/>
    </row>
    <row r="162769" spans="2:2">
      <c r="B162769" s="696"/>
    </row>
    <row r="162770" spans="2:2">
      <c r="B162770" s="696"/>
    </row>
    <row r="162771" spans="2:2">
      <c r="B162771" s="696"/>
    </row>
    <row r="162772" spans="2:2">
      <c r="B162772" s="696"/>
    </row>
    <row r="162773" spans="2:2">
      <c r="B162773" s="696"/>
    </row>
    <row r="162774" spans="2:2">
      <c r="B162774" s="696"/>
    </row>
    <row r="162775" spans="2:2">
      <c r="B162775" s="696"/>
    </row>
    <row r="162776" spans="2:2">
      <c r="B162776" s="696"/>
    </row>
    <row r="162777" spans="2:2">
      <c r="B162777" s="696"/>
    </row>
    <row r="162778" spans="2:2">
      <c r="B162778" s="696"/>
    </row>
    <row r="162779" spans="2:2">
      <c r="B162779" s="696"/>
    </row>
    <row r="162780" spans="2:2">
      <c r="B162780" s="696"/>
    </row>
    <row r="162781" spans="2:2">
      <c r="B162781" s="696"/>
    </row>
    <row r="162782" spans="2:2">
      <c r="B162782" s="696"/>
    </row>
    <row r="162783" spans="2:2">
      <c r="B162783" s="696"/>
    </row>
    <row r="162784" spans="2:2">
      <c r="B162784" s="696"/>
    </row>
    <row r="162785" spans="2:2">
      <c r="B162785" s="696"/>
    </row>
    <row r="162786" spans="2:2">
      <c r="B162786" s="696"/>
    </row>
    <row r="162787" spans="2:2">
      <c r="B162787" s="696"/>
    </row>
    <row r="162788" spans="2:2">
      <c r="B162788" s="696"/>
    </row>
    <row r="162789" spans="2:2">
      <c r="B162789" s="696"/>
    </row>
    <row r="162790" spans="2:2">
      <c r="B162790" s="696"/>
    </row>
    <row r="162791" spans="2:2">
      <c r="B162791" s="696"/>
    </row>
    <row r="162792" spans="2:2">
      <c r="B162792" s="696"/>
    </row>
    <row r="162793" spans="2:2">
      <c r="B162793" s="696"/>
    </row>
    <row r="162794" spans="2:2">
      <c r="B162794" s="696"/>
    </row>
    <row r="162795" spans="2:2">
      <c r="B162795" s="696"/>
    </row>
    <row r="162796" spans="2:2">
      <c r="B162796" s="696"/>
    </row>
    <row r="162797" spans="2:2">
      <c r="B162797" s="696"/>
    </row>
    <row r="162798" spans="2:2">
      <c r="B162798" s="696"/>
    </row>
    <row r="162799" spans="2:2">
      <c r="B162799" s="696"/>
    </row>
    <row r="162800" spans="2:2">
      <c r="B162800" s="696"/>
    </row>
    <row r="162801" spans="2:2">
      <c r="B162801" s="696"/>
    </row>
    <row r="162802" spans="2:2">
      <c r="B162802" s="696"/>
    </row>
    <row r="162803" spans="2:2">
      <c r="B162803" s="696"/>
    </row>
    <row r="162804" spans="2:2">
      <c r="B162804" s="696"/>
    </row>
    <row r="162805" spans="2:2">
      <c r="B162805" s="696"/>
    </row>
    <row r="162806" spans="2:2">
      <c r="B162806" s="696"/>
    </row>
    <row r="162807" spans="2:2">
      <c r="B162807" s="696"/>
    </row>
    <row r="162808" spans="2:2">
      <c r="B162808" s="696"/>
    </row>
    <row r="162809" spans="2:2">
      <c r="B162809" s="696"/>
    </row>
    <row r="162810" spans="2:2">
      <c r="B162810" s="696"/>
    </row>
    <row r="162811" spans="2:2">
      <c r="B162811" s="696"/>
    </row>
    <row r="162812" spans="2:2">
      <c r="B162812" s="696"/>
    </row>
    <row r="162813" spans="2:2">
      <c r="B162813" s="696"/>
    </row>
    <row r="162814" spans="2:2">
      <c r="B162814" s="696"/>
    </row>
    <row r="162815" spans="2:2">
      <c r="B162815" s="696"/>
    </row>
    <row r="162816" spans="2:2">
      <c r="B162816" s="696"/>
    </row>
    <row r="162817" spans="2:2">
      <c r="B162817" s="696"/>
    </row>
    <row r="162818" spans="2:2">
      <c r="B162818" s="696"/>
    </row>
    <row r="162819" spans="2:2">
      <c r="B162819" s="696"/>
    </row>
    <row r="162820" spans="2:2">
      <c r="B162820" s="696"/>
    </row>
    <row r="162821" spans="2:2">
      <c r="B162821" s="696"/>
    </row>
    <row r="162822" spans="2:2">
      <c r="B162822" s="696"/>
    </row>
    <row r="162823" spans="2:2">
      <c r="B162823" s="696"/>
    </row>
    <row r="162824" spans="2:2">
      <c r="B162824" s="696"/>
    </row>
    <row r="162825" spans="2:2">
      <c r="B162825" s="696"/>
    </row>
    <row r="162826" spans="2:2">
      <c r="B162826" s="696"/>
    </row>
    <row r="162827" spans="2:2">
      <c r="B162827" s="696"/>
    </row>
    <row r="162828" spans="2:2">
      <c r="B162828" s="696"/>
    </row>
    <row r="162829" spans="2:2">
      <c r="B162829" s="696"/>
    </row>
    <row r="162830" spans="2:2">
      <c r="B162830" s="696"/>
    </row>
    <row r="162831" spans="2:2">
      <c r="B162831" s="696"/>
    </row>
    <row r="162832" spans="2:2">
      <c r="B162832" s="696"/>
    </row>
    <row r="162833" spans="2:2">
      <c r="B162833" s="696"/>
    </row>
    <row r="162834" spans="2:2">
      <c r="B162834" s="696"/>
    </row>
    <row r="162835" spans="2:2">
      <c r="B162835" s="696"/>
    </row>
    <row r="162836" spans="2:2">
      <c r="B162836" s="696"/>
    </row>
    <row r="162837" spans="2:2">
      <c r="B162837" s="696"/>
    </row>
    <row r="162838" spans="2:2">
      <c r="B162838" s="696"/>
    </row>
    <row r="162839" spans="2:2">
      <c r="B162839" s="696"/>
    </row>
    <row r="162840" spans="2:2">
      <c r="B162840" s="696"/>
    </row>
    <row r="162841" spans="2:2">
      <c r="B162841" s="696"/>
    </row>
    <row r="162842" spans="2:2">
      <c r="B162842" s="696"/>
    </row>
    <row r="162843" spans="2:2">
      <c r="B162843" s="696"/>
    </row>
    <row r="162844" spans="2:2">
      <c r="B162844" s="696"/>
    </row>
    <row r="162845" spans="2:2">
      <c r="B162845" s="696"/>
    </row>
    <row r="162846" spans="2:2">
      <c r="B162846" s="696"/>
    </row>
    <row r="162847" spans="2:2">
      <c r="B162847" s="696"/>
    </row>
    <row r="162848" spans="2:2">
      <c r="B162848" s="696"/>
    </row>
    <row r="162849" spans="2:2">
      <c r="B162849" s="696"/>
    </row>
    <row r="162850" spans="2:2">
      <c r="B162850" s="696"/>
    </row>
    <row r="162851" spans="2:2">
      <c r="B162851" s="696"/>
    </row>
    <row r="162852" spans="2:2">
      <c r="B162852" s="696"/>
    </row>
    <row r="162853" spans="2:2">
      <c r="B162853" s="696"/>
    </row>
    <row r="162854" spans="2:2">
      <c r="B162854" s="696"/>
    </row>
    <row r="162855" spans="2:2">
      <c r="B162855" s="696"/>
    </row>
    <row r="162856" spans="2:2">
      <c r="B162856" s="696"/>
    </row>
    <row r="162857" spans="2:2">
      <c r="B162857" s="696"/>
    </row>
    <row r="162858" spans="2:2">
      <c r="B162858" s="696"/>
    </row>
    <row r="162859" spans="2:2">
      <c r="B162859" s="696"/>
    </row>
    <row r="162860" spans="2:2">
      <c r="B162860" s="696"/>
    </row>
    <row r="162861" spans="2:2">
      <c r="B162861" s="696"/>
    </row>
    <row r="162862" spans="2:2">
      <c r="B162862" s="696"/>
    </row>
    <row r="162863" spans="2:2">
      <c r="B162863" s="696"/>
    </row>
    <row r="162864" spans="2:2">
      <c r="B162864" s="696"/>
    </row>
    <row r="162865" spans="2:2">
      <c r="B162865" s="696"/>
    </row>
    <row r="162866" spans="2:2">
      <c r="B162866" s="696"/>
    </row>
    <row r="162867" spans="2:2">
      <c r="B162867" s="696"/>
    </row>
    <row r="162868" spans="2:2">
      <c r="B162868" s="696"/>
    </row>
    <row r="162869" spans="2:2">
      <c r="B162869" s="696"/>
    </row>
    <row r="162870" spans="2:2">
      <c r="B162870" s="696"/>
    </row>
    <row r="162871" spans="2:2">
      <c r="B162871" s="696"/>
    </row>
    <row r="162872" spans="2:2">
      <c r="B162872" s="696"/>
    </row>
    <row r="162873" spans="2:2">
      <c r="B162873" s="696"/>
    </row>
    <row r="162874" spans="2:2">
      <c r="B162874" s="696"/>
    </row>
    <row r="162875" spans="2:2">
      <c r="B162875" s="696"/>
    </row>
    <row r="162876" spans="2:2">
      <c r="B162876" s="696"/>
    </row>
    <row r="162877" spans="2:2">
      <c r="B162877" s="696"/>
    </row>
    <row r="162878" spans="2:2">
      <c r="B162878" s="696"/>
    </row>
    <row r="162879" spans="2:2">
      <c r="B162879" s="696"/>
    </row>
    <row r="162880" spans="2:2">
      <c r="B162880" s="696"/>
    </row>
    <row r="162881" spans="2:2">
      <c r="B162881" s="696"/>
    </row>
    <row r="162882" spans="2:2">
      <c r="B162882" s="696"/>
    </row>
    <row r="162883" spans="2:2">
      <c r="B162883" s="696"/>
    </row>
    <row r="162884" spans="2:2">
      <c r="B162884" s="696"/>
    </row>
    <row r="162885" spans="2:2">
      <c r="B162885" s="696"/>
    </row>
    <row r="162886" spans="2:2">
      <c r="B162886" s="696"/>
    </row>
    <row r="162887" spans="2:2">
      <c r="B162887" s="696"/>
    </row>
    <row r="162888" spans="2:2">
      <c r="B162888" s="696"/>
    </row>
    <row r="162889" spans="2:2">
      <c r="B162889" s="696"/>
    </row>
    <row r="162890" spans="2:2">
      <c r="B162890" s="696"/>
    </row>
    <row r="162891" spans="2:2">
      <c r="B162891" s="696"/>
    </row>
    <row r="162892" spans="2:2">
      <c r="B162892" s="696"/>
    </row>
    <row r="162893" spans="2:2">
      <c r="B162893" s="696"/>
    </row>
    <row r="162894" spans="2:2">
      <c r="B162894" s="696"/>
    </row>
    <row r="162895" spans="2:2">
      <c r="B162895" s="696"/>
    </row>
    <row r="162896" spans="2:2">
      <c r="B162896" s="696"/>
    </row>
    <row r="162897" spans="2:2">
      <c r="B162897" s="696"/>
    </row>
    <row r="162898" spans="2:2">
      <c r="B162898" s="696"/>
    </row>
    <row r="162899" spans="2:2">
      <c r="B162899" s="696"/>
    </row>
    <row r="162900" spans="2:2">
      <c r="B162900" s="696"/>
    </row>
    <row r="162901" spans="2:2">
      <c r="B162901" s="696"/>
    </row>
    <row r="162902" spans="2:2">
      <c r="B162902" s="696"/>
    </row>
    <row r="162903" spans="2:2">
      <c r="B162903" s="696"/>
    </row>
    <row r="162904" spans="2:2">
      <c r="B162904" s="696"/>
    </row>
    <row r="162905" spans="2:2">
      <c r="B162905" s="696"/>
    </row>
    <row r="162906" spans="2:2">
      <c r="B162906" s="696"/>
    </row>
    <row r="162907" spans="2:2">
      <c r="B162907" s="696"/>
    </row>
    <row r="162908" spans="2:2">
      <c r="B162908" s="696"/>
    </row>
    <row r="162909" spans="2:2">
      <c r="B162909" s="696"/>
    </row>
    <row r="162910" spans="2:2">
      <c r="B162910" s="696"/>
    </row>
    <row r="162911" spans="2:2">
      <c r="B162911" s="696"/>
    </row>
    <row r="162912" spans="2:2">
      <c r="B162912" s="696"/>
    </row>
    <row r="162913" spans="2:2">
      <c r="B162913" s="696"/>
    </row>
    <row r="162914" spans="2:2">
      <c r="B162914" s="696"/>
    </row>
    <row r="162915" spans="2:2">
      <c r="B162915" s="696"/>
    </row>
    <row r="162916" spans="2:2">
      <c r="B162916" s="696"/>
    </row>
    <row r="162917" spans="2:2">
      <c r="B162917" s="696"/>
    </row>
    <row r="162918" spans="2:2">
      <c r="B162918" s="696"/>
    </row>
    <row r="162919" spans="2:2">
      <c r="B162919" s="696"/>
    </row>
    <row r="162920" spans="2:2">
      <c r="B162920" s="696"/>
    </row>
    <row r="162921" spans="2:2">
      <c r="B162921" s="696"/>
    </row>
    <row r="162922" spans="2:2">
      <c r="B162922" s="696"/>
    </row>
    <row r="162923" spans="2:2">
      <c r="B162923" s="696"/>
    </row>
    <row r="162924" spans="2:2">
      <c r="B162924" s="696"/>
    </row>
    <row r="162925" spans="2:2">
      <c r="B162925" s="696"/>
    </row>
    <row r="162926" spans="2:2">
      <c r="B162926" s="696"/>
    </row>
    <row r="162927" spans="2:2">
      <c r="B162927" s="696"/>
    </row>
    <row r="162928" spans="2:2">
      <c r="B162928" s="696"/>
    </row>
    <row r="162929" spans="2:2">
      <c r="B162929" s="696"/>
    </row>
    <row r="162930" spans="2:2">
      <c r="B162930" s="696"/>
    </row>
    <row r="162931" spans="2:2">
      <c r="B162931" s="696"/>
    </row>
    <row r="162932" spans="2:2">
      <c r="B162932" s="696"/>
    </row>
    <row r="162933" spans="2:2">
      <c r="B162933" s="696"/>
    </row>
    <row r="162934" spans="2:2">
      <c r="B162934" s="696"/>
    </row>
    <row r="162935" spans="2:2">
      <c r="B162935" s="696"/>
    </row>
    <row r="162936" spans="2:2">
      <c r="B162936" s="696"/>
    </row>
    <row r="162937" spans="2:2">
      <c r="B162937" s="696"/>
    </row>
    <row r="162938" spans="2:2">
      <c r="B162938" s="696"/>
    </row>
    <row r="162939" spans="2:2">
      <c r="B162939" s="696"/>
    </row>
    <row r="162940" spans="2:2">
      <c r="B162940" s="696"/>
    </row>
    <row r="162941" spans="2:2">
      <c r="B162941" s="696"/>
    </row>
    <row r="162942" spans="2:2">
      <c r="B162942" s="696"/>
    </row>
    <row r="162943" spans="2:2">
      <c r="B162943" s="696"/>
    </row>
    <row r="162944" spans="2:2">
      <c r="B162944" s="696"/>
    </row>
    <row r="162945" spans="2:2">
      <c r="B162945" s="696"/>
    </row>
    <row r="162946" spans="2:2">
      <c r="B162946" s="696"/>
    </row>
    <row r="162947" spans="2:2">
      <c r="B162947" s="696"/>
    </row>
    <row r="162948" spans="2:2">
      <c r="B162948" s="696"/>
    </row>
    <row r="162949" spans="2:2">
      <c r="B162949" s="696"/>
    </row>
    <row r="162950" spans="2:2">
      <c r="B162950" s="696"/>
    </row>
    <row r="162951" spans="2:2">
      <c r="B162951" s="696"/>
    </row>
    <row r="162952" spans="2:2">
      <c r="B162952" s="696"/>
    </row>
    <row r="162953" spans="2:2">
      <c r="B162953" s="696"/>
    </row>
    <row r="162954" spans="2:2">
      <c r="B162954" s="696"/>
    </row>
    <row r="162955" spans="2:2">
      <c r="B162955" s="696"/>
    </row>
    <row r="162956" spans="2:2">
      <c r="B162956" s="696"/>
    </row>
    <row r="162957" spans="2:2">
      <c r="B162957" s="696"/>
    </row>
    <row r="162958" spans="2:2">
      <c r="B162958" s="696"/>
    </row>
    <row r="162959" spans="2:2">
      <c r="B162959" s="696"/>
    </row>
    <row r="162960" spans="2:2">
      <c r="B162960" s="696"/>
    </row>
    <row r="162961" spans="2:2">
      <c r="B162961" s="696"/>
    </row>
    <row r="162962" spans="2:2">
      <c r="B162962" s="696"/>
    </row>
    <row r="162963" spans="2:2">
      <c r="B162963" s="696"/>
    </row>
    <row r="162964" spans="2:2">
      <c r="B162964" s="696"/>
    </row>
    <row r="162965" spans="2:2">
      <c r="B162965" s="696"/>
    </row>
    <row r="162966" spans="2:2">
      <c r="B162966" s="696"/>
    </row>
    <row r="162967" spans="2:2">
      <c r="B162967" s="696"/>
    </row>
    <row r="162968" spans="2:2">
      <c r="B162968" s="696"/>
    </row>
    <row r="162969" spans="2:2">
      <c r="B162969" s="696"/>
    </row>
    <row r="162970" spans="2:2">
      <c r="B162970" s="696"/>
    </row>
    <row r="162971" spans="2:2">
      <c r="B162971" s="696"/>
    </row>
    <row r="162972" spans="2:2">
      <c r="B162972" s="696"/>
    </row>
    <row r="162973" spans="2:2">
      <c r="B162973" s="696"/>
    </row>
    <row r="162974" spans="2:2">
      <c r="B162974" s="696"/>
    </row>
    <row r="162975" spans="2:2">
      <c r="B162975" s="696"/>
    </row>
    <row r="162976" spans="2:2">
      <c r="B162976" s="696"/>
    </row>
    <row r="162977" spans="2:2">
      <c r="B162977" s="696"/>
    </row>
    <row r="162978" spans="2:2">
      <c r="B162978" s="696"/>
    </row>
    <row r="162979" spans="2:2">
      <c r="B162979" s="696"/>
    </row>
    <row r="162980" spans="2:2">
      <c r="B162980" s="696"/>
    </row>
    <row r="162981" spans="2:2">
      <c r="B162981" s="696"/>
    </row>
    <row r="162982" spans="2:2">
      <c r="B162982" s="696"/>
    </row>
    <row r="162983" spans="2:2">
      <c r="B162983" s="696"/>
    </row>
    <row r="162984" spans="2:2">
      <c r="B162984" s="696"/>
    </row>
    <row r="162985" spans="2:2">
      <c r="B162985" s="696"/>
    </row>
    <row r="162986" spans="2:2">
      <c r="B162986" s="696"/>
    </row>
    <row r="162987" spans="2:2">
      <c r="B162987" s="696"/>
    </row>
    <row r="162988" spans="2:2">
      <c r="B162988" s="696"/>
    </row>
    <row r="162989" spans="2:2">
      <c r="B162989" s="696"/>
    </row>
    <row r="162990" spans="2:2">
      <c r="B162990" s="696"/>
    </row>
    <row r="162991" spans="2:2">
      <c r="B162991" s="696"/>
    </row>
    <row r="162992" spans="2:2">
      <c r="B162992" s="696"/>
    </row>
    <row r="162993" spans="2:2">
      <c r="B162993" s="696"/>
    </row>
    <row r="162994" spans="2:2">
      <c r="B162994" s="696"/>
    </row>
    <row r="162995" spans="2:2">
      <c r="B162995" s="696"/>
    </row>
    <row r="162996" spans="2:2">
      <c r="B162996" s="696"/>
    </row>
    <row r="162997" spans="2:2">
      <c r="B162997" s="696"/>
    </row>
    <row r="162998" spans="2:2">
      <c r="B162998" s="696"/>
    </row>
    <row r="162999" spans="2:2">
      <c r="B162999" s="696"/>
    </row>
    <row r="163000" spans="2:2">
      <c r="B163000" s="696"/>
    </row>
    <row r="163001" spans="2:2">
      <c r="B163001" s="696"/>
    </row>
    <row r="163002" spans="2:2">
      <c r="B163002" s="696"/>
    </row>
    <row r="163003" spans="2:2">
      <c r="B163003" s="696"/>
    </row>
    <row r="163004" spans="2:2">
      <c r="B163004" s="696"/>
    </row>
    <row r="163005" spans="2:2">
      <c r="B163005" s="696"/>
    </row>
    <row r="163006" spans="2:2">
      <c r="B163006" s="696"/>
    </row>
    <row r="163007" spans="2:2">
      <c r="B163007" s="696"/>
    </row>
    <row r="163008" spans="2:2">
      <c r="B163008" s="696"/>
    </row>
    <row r="163009" spans="2:2">
      <c r="B163009" s="696"/>
    </row>
    <row r="163010" spans="2:2">
      <c r="B163010" s="696"/>
    </row>
    <row r="163011" spans="2:2">
      <c r="B163011" s="696"/>
    </row>
    <row r="163012" spans="2:2">
      <c r="B163012" s="696"/>
    </row>
    <row r="163013" spans="2:2">
      <c r="B163013" s="696"/>
    </row>
    <row r="163014" spans="2:2">
      <c r="B163014" s="696"/>
    </row>
    <row r="163015" spans="2:2">
      <c r="B163015" s="696"/>
    </row>
    <row r="163016" spans="2:2">
      <c r="B163016" s="696"/>
    </row>
    <row r="163017" spans="2:2">
      <c r="B163017" s="696"/>
    </row>
    <row r="163018" spans="2:2">
      <c r="B163018" s="696"/>
    </row>
    <row r="163019" spans="2:2">
      <c r="B163019" s="696"/>
    </row>
    <row r="163020" spans="2:2">
      <c r="B163020" s="696"/>
    </row>
    <row r="163021" spans="2:2">
      <c r="B163021" s="696"/>
    </row>
    <row r="163022" spans="2:2">
      <c r="B163022" s="696"/>
    </row>
    <row r="163023" spans="2:2">
      <c r="B163023" s="696"/>
    </row>
    <row r="163024" spans="2:2">
      <c r="B163024" s="696"/>
    </row>
    <row r="163025" spans="2:2">
      <c r="B163025" s="696"/>
    </row>
    <row r="163026" spans="2:2">
      <c r="B163026" s="696"/>
    </row>
    <row r="163027" spans="2:2">
      <c r="B163027" s="696"/>
    </row>
    <row r="163028" spans="2:2">
      <c r="B163028" s="696"/>
    </row>
    <row r="163029" spans="2:2">
      <c r="B163029" s="696"/>
    </row>
    <row r="163030" spans="2:2">
      <c r="B163030" s="696"/>
    </row>
    <row r="163031" spans="2:2">
      <c r="B163031" s="696"/>
    </row>
    <row r="163032" spans="2:2">
      <c r="B163032" s="696"/>
    </row>
    <row r="163033" spans="2:2">
      <c r="B163033" s="696"/>
    </row>
    <row r="163034" spans="2:2">
      <c r="B163034" s="696"/>
    </row>
    <row r="163035" spans="2:2">
      <c r="B163035" s="696"/>
    </row>
    <row r="163036" spans="2:2">
      <c r="B163036" s="696"/>
    </row>
    <row r="163037" spans="2:2">
      <c r="B163037" s="696"/>
    </row>
    <row r="163038" spans="2:2">
      <c r="B163038" s="696"/>
    </row>
    <row r="163039" spans="2:2">
      <c r="B163039" s="696"/>
    </row>
    <row r="163040" spans="2:2">
      <c r="B163040" s="696"/>
    </row>
    <row r="163041" spans="2:2">
      <c r="B163041" s="696"/>
    </row>
    <row r="163042" spans="2:2">
      <c r="B163042" s="696"/>
    </row>
    <row r="163043" spans="2:2">
      <c r="B163043" s="696"/>
    </row>
    <row r="163044" spans="2:2">
      <c r="B163044" s="696"/>
    </row>
    <row r="163045" spans="2:2">
      <c r="B163045" s="696"/>
    </row>
    <row r="163046" spans="2:2">
      <c r="B163046" s="696"/>
    </row>
    <row r="163047" spans="2:2">
      <c r="B163047" s="696"/>
    </row>
    <row r="163048" spans="2:2">
      <c r="B163048" s="696"/>
    </row>
    <row r="163049" spans="2:2">
      <c r="B163049" s="696"/>
    </row>
    <row r="163050" spans="2:2">
      <c r="B163050" s="696"/>
    </row>
    <row r="163051" spans="2:2">
      <c r="B163051" s="696"/>
    </row>
    <row r="163052" spans="2:2">
      <c r="B163052" s="696"/>
    </row>
    <row r="163053" spans="2:2">
      <c r="B163053" s="696"/>
    </row>
    <row r="163054" spans="2:2">
      <c r="B163054" s="696"/>
    </row>
    <row r="163055" spans="2:2">
      <c r="B163055" s="696"/>
    </row>
    <row r="163056" spans="2:2">
      <c r="B163056" s="696"/>
    </row>
    <row r="163057" spans="2:2">
      <c r="B163057" s="696"/>
    </row>
    <row r="163058" spans="2:2">
      <c r="B163058" s="696"/>
    </row>
    <row r="163059" spans="2:2">
      <c r="B163059" s="696"/>
    </row>
    <row r="163060" spans="2:2">
      <c r="B163060" s="696"/>
    </row>
    <row r="163061" spans="2:2">
      <c r="B163061" s="696"/>
    </row>
    <row r="163062" spans="2:2">
      <c r="B163062" s="696"/>
    </row>
    <row r="163063" spans="2:2">
      <c r="B163063" s="696"/>
    </row>
    <row r="163064" spans="2:2">
      <c r="B163064" s="696"/>
    </row>
    <row r="163065" spans="2:2">
      <c r="B163065" s="696"/>
    </row>
    <row r="163066" spans="2:2">
      <c r="B163066" s="696"/>
    </row>
    <row r="163067" spans="2:2">
      <c r="B163067" s="696"/>
    </row>
    <row r="163068" spans="2:2">
      <c r="B163068" s="696"/>
    </row>
    <row r="163069" spans="2:2">
      <c r="B163069" s="696"/>
    </row>
    <row r="163070" spans="2:2">
      <c r="B163070" s="696"/>
    </row>
    <row r="163071" spans="2:2">
      <c r="B163071" s="696"/>
    </row>
    <row r="163072" spans="2:2">
      <c r="B163072" s="696"/>
    </row>
    <row r="163073" spans="2:2">
      <c r="B163073" s="696"/>
    </row>
    <row r="163074" spans="2:2">
      <c r="B163074" s="696"/>
    </row>
    <row r="163075" spans="2:2">
      <c r="B163075" s="696"/>
    </row>
    <row r="163076" spans="2:2">
      <c r="B163076" s="696"/>
    </row>
    <row r="163077" spans="2:2">
      <c r="B163077" s="696"/>
    </row>
    <row r="163078" spans="2:2">
      <c r="B163078" s="696"/>
    </row>
    <row r="163079" spans="2:2">
      <c r="B163079" s="696"/>
    </row>
    <row r="163080" spans="2:2">
      <c r="B163080" s="696"/>
    </row>
    <row r="163081" spans="2:2">
      <c r="B163081" s="696"/>
    </row>
    <row r="163082" spans="2:2">
      <c r="B163082" s="696"/>
    </row>
    <row r="163083" spans="2:2">
      <c r="B163083" s="696"/>
    </row>
    <row r="163084" spans="2:2">
      <c r="B163084" s="696"/>
    </row>
    <row r="163085" spans="2:2">
      <c r="B163085" s="696"/>
    </row>
    <row r="163086" spans="2:2">
      <c r="B163086" s="696"/>
    </row>
    <row r="163087" spans="2:2">
      <c r="B163087" s="696"/>
    </row>
    <row r="163088" spans="2:2">
      <c r="B163088" s="696"/>
    </row>
    <row r="163089" spans="2:2">
      <c r="B163089" s="696"/>
    </row>
    <row r="163090" spans="2:2">
      <c r="B163090" s="696"/>
    </row>
    <row r="163091" spans="2:2">
      <c r="B163091" s="696"/>
    </row>
    <row r="163092" spans="2:2">
      <c r="B163092" s="696"/>
    </row>
    <row r="163093" spans="2:2">
      <c r="B163093" s="696"/>
    </row>
    <row r="163094" spans="2:2">
      <c r="B163094" s="696"/>
    </row>
    <row r="163095" spans="2:2">
      <c r="B163095" s="696"/>
    </row>
    <row r="163096" spans="2:2">
      <c r="B163096" s="696"/>
    </row>
    <row r="163097" spans="2:2">
      <c r="B163097" s="696"/>
    </row>
    <row r="163098" spans="2:2">
      <c r="B163098" s="696"/>
    </row>
    <row r="163099" spans="2:2">
      <c r="B163099" s="696"/>
    </row>
    <row r="163100" spans="2:2">
      <c r="B163100" s="696"/>
    </row>
    <row r="163101" spans="2:2">
      <c r="B163101" s="696"/>
    </row>
    <row r="163102" spans="2:2">
      <c r="B163102" s="696"/>
    </row>
    <row r="163103" spans="2:2">
      <c r="B163103" s="696"/>
    </row>
    <row r="163104" spans="2:2">
      <c r="B163104" s="696"/>
    </row>
    <row r="163105" spans="2:2">
      <c r="B163105" s="696"/>
    </row>
    <row r="163106" spans="2:2">
      <c r="B163106" s="696"/>
    </row>
    <row r="163107" spans="2:2">
      <c r="B163107" s="696"/>
    </row>
    <row r="163108" spans="2:2">
      <c r="B163108" s="696"/>
    </row>
    <row r="163109" spans="2:2">
      <c r="B163109" s="696"/>
    </row>
    <row r="163110" spans="2:2">
      <c r="B163110" s="696"/>
    </row>
    <row r="163111" spans="2:2">
      <c r="B163111" s="696"/>
    </row>
    <row r="163112" spans="2:2">
      <c r="B163112" s="696"/>
    </row>
    <row r="163113" spans="2:2">
      <c r="B163113" s="696"/>
    </row>
    <row r="163114" spans="2:2">
      <c r="B163114" s="696"/>
    </row>
    <row r="163115" spans="2:2">
      <c r="B163115" s="696"/>
    </row>
    <row r="163116" spans="2:2">
      <c r="B163116" s="696"/>
    </row>
    <row r="163117" spans="2:2">
      <c r="B163117" s="696"/>
    </row>
    <row r="163118" spans="2:2">
      <c r="B163118" s="696"/>
    </row>
    <row r="163119" spans="2:2">
      <c r="B163119" s="696"/>
    </row>
    <row r="163120" spans="2:2">
      <c r="B163120" s="696"/>
    </row>
    <row r="163121" spans="2:2">
      <c r="B163121" s="696"/>
    </row>
    <row r="163122" spans="2:2">
      <c r="B163122" s="696"/>
    </row>
    <row r="163123" spans="2:2">
      <c r="B163123" s="696"/>
    </row>
    <row r="163124" spans="2:2">
      <c r="B163124" s="696"/>
    </row>
    <row r="163125" spans="2:2">
      <c r="B163125" s="696"/>
    </row>
    <row r="163126" spans="2:2">
      <c r="B163126" s="696"/>
    </row>
    <row r="163127" spans="2:2">
      <c r="B163127" s="696"/>
    </row>
    <row r="163128" spans="2:2">
      <c r="B163128" s="696"/>
    </row>
    <row r="163129" spans="2:2">
      <c r="B163129" s="696"/>
    </row>
    <row r="163130" spans="2:2">
      <c r="B163130" s="696"/>
    </row>
    <row r="163131" spans="2:2">
      <c r="B163131" s="696"/>
    </row>
    <row r="163132" spans="2:2">
      <c r="B163132" s="696"/>
    </row>
    <row r="163133" spans="2:2">
      <c r="B163133" s="696"/>
    </row>
    <row r="163134" spans="2:2">
      <c r="B163134" s="696"/>
    </row>
    <row r="163135" spans="2:2">
      <c r="B163135" s="696"/>
    </row>
    <row r="163136" spans="2:2">
      <c r="B163136" s="696"/>
    </row>
    <row r="163137" spans="2:2">
      <c r="B163137" s="696"/>
    </row>
    <row r="163138" spans="2:2">
      <c r="B163138" s="696"/>
    </row>
    <row r="163139" spans="2:2">
      <c r="B163139" s="696"/>
    </row>
    <row r="163140" spans="2:2">
      <c r="B163140" s="696"/>
    </row>
    <row r="163141" spans="2:2">
      <c r="B163141" s="696"/>
    </row>
    <row r="163142" spans="2:2">
      <c r="B163142" s="696"/>
    </row>
    <row r="163143" spans="2:2">
      <c r="B163143" s="696"/>
    </row>
    <row r="163144" spans="2:2">
      <c r="B163144" s="696"/>
    </row>
    <row r="163145" spans="2:2">
      <c r="B163145" s="696"/>
    </row>
    <row r="163146" spans="2:2">
      <c r="B163146" s="696"/>
    </row>
    <row r="163147" spans="2:2">
      <c r="B163147" s="696"/>
    </row>
    <row r="163148" spans="2:2">
      <c r="B163148" s="696"/>
    </row>
    <row r="163149" spans="2:2">
      <c r="B163149" s="696"/>
    </row>
    <row r="163150" spans="2:2">
      <c r="B163150" s="696"/>
    </row>
    <row r="163151" spans="2:2">
      <c r="B163151" s="696"/>
    </row>
    <row r="163152" spans="2:2">
      <c r="B163152" s="696"/>
    </row>
    <row r="163153" spans="2:2">
      <c r="B163153" s="696"/>
    </row>
    <row r="163154" spans="2:2">
      <c r="B163154" s="696"/>
    </row>
    <row r="163155" spans="2:2">
      <c r="B163155" s="696"/>
    </row>
    <row r="163156" spans="2:2">
      <c r="B163156" s="696"/>
    </row>
    <row r="163157" spans="2:2">
      <c r="B163157" s="696"/>
    </row>
    <row r="163158" spans="2:2">
      <c r="B163158" s="696"/>
    </row>
    <row r="163159" spans="2:2">
      <c r="B163159" s="696"/>
    </row>
    <row r="163160" spans="2:2">
      <c r="B163160" s="696"/>
    </row>
    <row r="163161" spans="2:2">
      <c r="B163161" s="696"/>
    </row>
    <row r="163162" spans="2:2">
      <c r="B163162" s="696"/>
    </row>
    <row r="163163" spans="2:2">
      <c r="B163163" s="696"/>
    </row>
    <row r="163164" spans="2:2">
      <c r="B163164" s="696"/>
    </row>
    <row r="163165" spans="2:2">
      <c r="B163165" s="696"/>
    </row>
    <row r="163166" spans="2:2">
      <c r="B163166" s="696"/>
    </row>
    <row r="163167" spans="2:2">
      <c r="B163167" s="696"/>
    </row>
    <row r="163168" spans="2:2">
      <c r="B163168" s="696"/>
    </row>
    <row r="163169" spans="2:2">
      <c r="B163169" s="696"/>
    </row>
    <row r="163170" spans="2:2">
      <c r="B163170" s="696"/>
    </row>
    <row r="163171" spans="2:2">
      <c r="B163171" s="696"/>
    </row>
    <row r="163172" spans="2:2">
      <c r="B163172" s="696"/>
    </row>
    <row r="163173" spans="2:2">
      <c r="B163173" s="696"/>
    </row>
    <row r="163174" spans="2:2">
      <c r="B163174" s="696"/>
    </row>
    <row r="163175" spans="2:2">
      <c r="B163175" s="696"/>
    </row>
    <row r="163176" spans="2:2">
      <c r="B163176" s="696"/>
    </row>
    <row r="163177" spans="2:2">
      <c r="B163177" s="696"/>
    </row>
    <row r="163178" spans="2:2">
      <c r="B163178" s="696"/>
    </row>
    <row r="163179" spans="2:2">
      <c r="B163179" s="696"/>
    </row>
    <row r="163180" spans="2:2">
      <c r="B163180" s="696"/>
    </row>
    <row r="163181" spans="2:2">
      <c r="B163181" s="696"/>
    </row>
    <row r="163182" spans="2:2">
      <c r="B163182" s="696"/>
    </row>
    <row r="163183" spans="2:2">
      <c r="B163183" s="696"/>
    </row>
    <row r="163184" spans="2:2">
      <c r="B163184" s="696"/>
    </row>
    <row r="163185" spans="2:2">
      <c r="B163185" s="696"/>
    </row>
    <row r="163186" spans="2:2">
      <c r="B163186" s="696"/>
    </row>
    <row r="163187" spans="2:2">
      <c r="B163187" s="696"/>
    </row>
    <row r="163188" spans="2:2">
      <c r="B163188" s="696"/>
    </row>
    <row r="163189" spans="2:2">
      <c r="B163189" s="696"/>
    </row>
    <row r="163190" spans="2:2">
      <c r="B163190" s="696"/>
    </row>
    <row r="163191" spans="2:2">
      <c r="B163191" s="696"/>
    </row>
    <row r="163192" spans="2:2">
      <c r="B163192" s="696"/>
    </row>
    <row r="163193" spans="2:2">
      <c r="B163193" s="696"/>
    </row>
    <row r="163194" spans="2:2">
      <c r="B163194" s="696"/>
    </row>
    <row r="163195" spans="2:2">
      <c r="B163195" s="696"/>
    </row>
    <row r="163196" spans="2:2">
      <c r="B163196" s="696"/>
    </row>
    <row r="163197" spans="2:2">
      <c r="B163197" s="696"/>
    </row>
    <row r="163198" spans="2:2">
      <c r="B163198" s="696"/>
    </row>
    <row r="163199" spans="2:2">
      <c r="B163199" s="696"/>
    </row>
    <row r="163200" spans="2:2">
      <c r="B163200" s="696"/>
    </row>
    <row r="163201" spans="2:2">
      <c r="B163201" s="696"/>
    </row>
    <row r="163202" spans="2:2">
      <c r="B163202" s="696"/>
    </row>
    <row r="163203" spans="2:2">
      <c r="B163203" s="696"/>
    </row>
    <row r="163204" spans="2:2">
      <c r="B163204" s="696"/>
    </row>
    <row r="163205" spans="2:2">
      <c r="B163205" s="696"/>
    </row>
    <row r="163206" spans="2:2">
      <c r="B163206" s="696"/>
    </row>
    <row r="163207" spans="2:2">
      <c r="B163207" s="696"/>
    </row>
    <row r="163208" spans="2:2">
      <c r="B163208" s="696"/>
    </row>
    <row r="163209" spans="2:2">
      <c r="B163209" s="696"/>
    </row>
    <row r="163210" spans="2:2">
      <c r="B163210" s="696"/>
    </row>
    <row r="163211" spans="2:2">
      <c r="B163211" s="696"/>
    </row>
    <row r="163212" spans="2:2">
      <c r="B163212" s="696"/>
    </row>
    <row r="163213" spans="2:2">
      <c r="B163213" s="696"/>
    </row>
    <row r="163214" spans="2:2">
      <c r="B163214" s="696"/>
    </row>
    <row r="163215" spans="2:2">
      <c r="B163215" s="696"/>
    </row>
    <row r="163216" spans="2:2">
      <c r="B163216" s="696"/>
    </row>
    <row r="163217" spans="2:2">
      <c r="B163217" s="696"/>
    </row>
    <row r="163218" spans="2:2">
      <c r="B163218" s="696"/>
    </row>
    <row r="163219" spans="2:2">
      <c r="B163219" s="696"/>
    </row>
    <row r="163220" spans="2:2">
      <c r="B163220" s="696"/>
    </row>
    <row r="163221" spans="2:2">
      <c r="B163221" s="696"/>
    </row>
    <row r="163222" spans="2:2">
      <c r="B163222" s="696"/>
    </row>
    <row r="163223" spans="2:2">
      <c r="B163223" s="696"/>
    </row>
    <row r="163224" spans="2:2">
      <c r="B163224" s="696"/>
    </row>
    <row r="163225" spans="2:2">
      <c r="B163225" s="696"/>
    </row>
    <row r="163226" spans="2:2">
      <c r="B163226" s="696"/>
    </row>
    <row r="163227" spans="2:2">
      <c r="B163227" s="696"/>
    </row>
    <row r="163228" spans="2:2">
      <c r="B163228" s="696"/>
    </row>
    <row r="163229" spans="2:2">
      <c r="B163229" s="696"/>
    </row>
    <row r="163230" spans="2:2">
      <c r="B163230" s="696"/>
    </row>
    <row r="163231" spans="2:2">
      <c r="B163231" s="696"/>
    </row>
    <row r="163232" spans="2:2">
      <c r="B163232" s="696"/>
    </row>
    <row r="163233" spans="2:2">
      <c r="B163233" s="696"/>
    </row>
    <row r="163234" spans="2:2">
      <c r="B163234" s="696"/>
    </row>
    <row r="163235" spans="2:2">
      <c r="B163235" s="696"/>
    </row>
    <row r="163236" spans="2:2">
      <c r="B163236" s="696"/>
    </row>
    <row r="163237" spans="2:2">
      <c r="B163237" s="696"/>
    </row>
    <row r="163238" spans="2:2">
      <c r="B163238" s="696"/>
    </row>
    <row r="163239" spans="2:2">
      <c r="B163239" s="696"/>
    </row>
    <row r="163240" spans="2:2">
      <c r="B163240" s="696"/>
    </row>
    <row r="163241" spans="2:2">
      <c r="B163241" s="696"/>
    </row>
    <row r="163242" spans="2:2">
      <c r="B163242" s="696"/>
    </row>
    <row r="163243" spans="2:2">
      <c r="B163243" s="696"/>
    </row>
    <row r="163244" spans="2:2">
      <c r="B163244" s="696"/>
    </row>
    <row r="163245" spans="2:2">
      <c r="B163245" s="696"/>
    </row>
    <row r="163246" spans="2:2">
      <c r="B163246" s="696"/>
    </row>
    <row r="163247" spans="2:2">
      <c r="B163247" s="696"/>
    </row>
    <row r="163248" spans="2:2">
      <c r="B163248" s="696"/>
    </row>
    <row r="163249" spans="2:2">
      <c r="B163249" s="696"/>
    </row>
    <row r="163250" spans="2:2">
      <c r="B163250" s="696"/>
    </row>
    <row r="163251" spans="2:2">
      <c r="B163251" s="696"/>
    </row>
    <row r="163252" spans="2:2">
      <c r="B163252" s="696"/>
    </row>
    <row r="163253" spans="2:2">
      <c r="B163253" s="696"/>
    </row>
    <row r="163254" spans="2:2">
      <c r="B163254" s="696"/>
    </row>
    <row r="163255" spans="2:2">
      <c r="B163255" s="696"/>
    </row>
    <row r="163256" spans="2:2">
      <c r="B163256" s="696"/>
    </row>
    <row r="163257" spans="2:2">
      <c r="B163257" s="696"/>
    </row>
    <row r="163258" spans="2:2">
      <c r="B163258" s="696"/>
    </row>
    <row r="163259" spans="2:2">
      <c r="B163259" s="696"/>
    </row>
    <row r="163260" spans="2:2">
      <c r="B163260" s="696"/>
    </row>
    <row r="163261" spans="2:2">
      <c r="B163261" s="696"/>
    </row>
    <row r="163262" spans="2:2">
      <c r="B163262" s="696"/>
    </row>
    <row r="163263" spans="2:2">
      <c r="B163263" s="696"/>
    </row>
    <row r="163264" spans="2:2">
      <c r="B163264" s="696"/>
    </row>
    <row r="163265" spans="2:2">
      <c r="B163265" s="696"/>
    </row>
    <row r="163266" spans="2:2">
      <c r="B163266" s="696"/>
    </row>
    <row r="163267" spans="2:2">
      <c r="B163267" s="696"/>
    </row>
    <row r="163268" spans="2:2">
      <c r="B163268" s="696"/>
    </row>
    <row r="163269" spans="2:2">
      <c r="B163269" s="696"/>
    </row>
    <row r="163270" spans="2:2">
      <c r="B163270" s="696"/>
    </row>
    <row r="163271" spans="2:2">
      <c r="B163271" s="696"/>
    </row>
    <row r="163272" spans="2:2">
      <c r="B163272" s="696"/>
    </row>
    <row r="163273" spans="2:2">
      <c r="B163273" s="696"/>
    </row>
    <row r="163274" spans="2:2">
      <c r="B163274" s="696"/>
    </row>
    <row r="163275" spans="2:2">
      <c r="B163275" s="696"/>
    </row>
    <row r="163276" spans="2:2">
      <c r="B163276" s="696"/>
    </row>
    <row r="163277" spans="2:2">
      <c r="B163277" s="696"/>
    </row>
    <row r="163278" spans="2:2">
      <c r="B163278" s="696"/>
    </row>
    <row r="163279" spans="2:2">
      <c r="B163279" s="696"/>
    </row>
    <row r="163280" spans="2:2">
      <c r="B163280" s="696"/>
    </row>
    <row r="163281" spans="2:2">
      <c r="B163281" s="696"/>
    </row>
    <row r="163282" spans="2:2">
      <c r="B163282" s="696"/>
    </row>
    <row r="163283" spans="2:2">
      <c r="B163283" s="696"/>
    </row>
    <row r="163284" spans="2:2">
      <c r="B163284" s="696"/>
    </row>
    <row r="163285" spans="2:2">
      <c r="B163285" s="696"/>
    </row>
    <row r="163286" spans="2:2">
      <c r="B163286" s="696"/>
    </row>
    <row r="163287" spans="2:2">
      <c r="B163287" s="696"/>
    </row>
    <row r="163288" spans="2:2">
      <c r="B163288" s="696"/>
    </row>
    <row r="163289" spans="2:2">
      <c r="B163289" s="696"/>
    </row>
    <row r="163290" spans="2:2">
      <c r="B163290" s="696"/>
    </row>
    <row r="163291" spans="2:2">
      <c r="B163291" s="696"/>
    </row>
    <row r="163292" spans="2:2">
      <c r="B163292" s="696"/>
    </row>
    <row r="163293" spans="2:2">
      <c r="B163293" s="696"/>
    </row>
    <row r="163294" spans="2:2">
      <c r="B163294" s="696"/>
    </row>
    <row r="163295" spans="2:2">
      <c r="B163295" s="696"/>
    </row>
    <row r="163296" spans="2:2">
      <c r="B163296" s="696"/>
    </row>
    <row r="163297" spans="2:2">
      <c r="B163297" s="696"/>
    </row>
    <row r="163298" spans="2:2">
      <c r="B163298" s="696"/>
    </row>
    <row r="163299" spans="2:2">
      <c r="B163299" s="696"/>
    </row>
    <row r="163300" spans="2:2">
      <c r="B163300" s="696"/>
    </row>
    <row r="163301" spans="2:2">
      <c r="B163301" s="696"/>
    </row>
    <row r="163302" spans="2:2">
      <c r="B163302" s="696"/>
    </row>
    <row r="163303" spans="2:2">
      <c r="B163303" s="696"/>
    </row>
    <row r="163304" spans="2:2">
      <c r="B163304" s="696"/>
    </row>
    <row r="163305" spans="2:2">
      <c r="B163305" s="696"/>
    </row>
    <row r="163306" spans="2:2">
      <c r="B163306" s="696"/>
    </row>
    <row r="163307" spans="2:2">
      <c r="B163307" s="696"/>
    </row>
    <row r="163308" spans="2:2">
      <c r="B163308" s="696"/>
    </row>
    <row r="163309" spans="2:2">
      <c r="B163309" s="696"/>
    </row>
    <row r="163310" spans="2:2">
      <c r="B163310" s="696"/>
    </row>
    <row r="163311" spans="2:2">
      <c r="B163311" s="696"/>
    </row>
    <row r="163312" spans="2:2">
      <c r="B163312" s="696"/>
    </row>
    <row r="163313" spans="2:2">
      <c r="B163313" s="696"/>
    </row>
    <row r="163314" spans="2:2">
      <c r="B163314" s="696"/>
    </row>
    <row r="163315" spans="2:2">
      <c r="B163315" s="696"/>
    </row>
    <row r="163316" spans="2:2">
      <c r="B163316" s="696"/>
    </row>
    <row r="163317" spans="2:2">
      <c r="B163317" s="696"/>
    </row>
    <row r="163318" spans="2:2">
      <c r="B163318" s="696"/>
    </row>
    <row r="163319" spans="2:2">
      <c r="B163319" s="696"/>
    </row>
    <row r="163320" spans="2:2">
      <c r="B163320" s="696"/>
    </row>
    <row r="163321" spans="2:2">
      <c r="B163321" s="696"/>
    </row>
    <row r="163322" spans="2:2">
      <c r="B163322" s="696"/>
    </row>
    <row r="163323" spans="2:2">
      <c r="B163323" s="696"/>
    </row>
    <row r="163324" spans="2:2">
      <c r="B163324" s="696"/>
    </row>
    <row r="163325" spans="2:2">
      <c r="B163325" s="696"/>
    </row>
    <row r="163326" spans="2:2">
      <c r="B163326" s="696"/>
    </row>
    <row r="163327" spans="2:2">
      <c r="B163327" s="696"/>
    </row>
    <row r="163328" spans="2:2">
      <c r="B163328" s="696"/>
    </row>
    <row r="163329" spans="2:2">
      <c r="B163329" s="696"/>
    </row>
    <row r="163330" spans="2:2">
      <c r="B163330" s="696"/>
    </row>
    <row r="163331" spans="2:2">
      <c r="B163331" s="696"/>
    </row>
    <row r="163332" spans="2:2">
      <c r="B163332" s="696"/>
    </row>
    <row r="163333" spans="2:2">
      <c r="B163333" s="696"/>
    </row>
    <row r="163334" spans="2:2">
      <c r="B163334" s="696"/>
    </row>
    <row r="163335" spans="2:2">
      <c r="B163335" s="696"/>
    </row>
    <row r="163336" spans="2:2">
      <c r="B163336" s="696"/>
    </row>
    <row r="163337" spans="2:2">
      <c r="B163337" s="696"/>
    </row>
    <row r="163338" spans="2:2">
      <c r="B163338" s="696"/>
    </row>
    <row r="163339" spans="2:2">
      <c r="B163339" s="696"/>
    </row>
    <row r="163340" spans="2:2">
      <c r="B163340" s="696"/>
    </row>
    <row r="163341" spans="2:2">
      <c r="B163341" s="696"/>
    </row>
    <row r="163342" spans="2:2">
      <c r="B163342" s="696"/>
    </row>
    <row r="163343" spans="2:2">
      <c r="B163343" s="696"/>
    </row>
    <row r="163344" spans="2:2">
      <c r="B163344" s="696"/>
    </row>
    <row r="163345" spans="2:2">
      <c r="B163345" s="696"/>
    </row>
    <row r="163346" spans="2:2">
      <c r="B163346" s="696"/>
    </row>
    <row r="163347" spans="2:2">
      <c r="B163347" s="696"/>
    </row>
    <row r="163348" spans="2:2">
      <c r="B163348" s="696"/>
    </row>
    <row r="163349" spans="2:2">
      <c r="B163349" s="696"/>
    </row>
    <row r="163350" spans="2:2">
      <c r="B163350" s="696"/>
    </row>
    <row r="163351" spans="2:2">
      <c r="B163351" s="696"/>
    </row>
    <row r="163352" spans="2:2">
      <c r="B163352" s="696"/>
    </row>
    <row r="163353" spans="2:2">
      <c r="B163353" s="696"/>
    </row>
    <row r="163354" spans="2:2">
      <c r="B163354" s="696"/>
    </row>
    <row r="163355" spans="2:2">
      <c r="B163355" s="696"/>
    </row>
    <row r="163356" spans="2:2">
      <c r="B163356" s="696"/>
    </row>
    <row r="163357" spans="2:2">
      <c r="B163357" s="696"/>
    </row>
    <row r="163358" spans="2:2">
      <c r="B163358" s="696"/>
    </row>
    <row r="163359" spans="2:2">
      <c r="B163359" s="696"/>
    </row>
    <row r="163360" spans="2:2">
      <c r="B163360" s="696"/>
    </row>
    <row r="163361" spans="2:2">
      <c r="B163361" s="696"/>
    </row>
    <row r="163362" spans="2:2">
      <c r="B163362" s="696"/>
    </row>
    <row r="163363" spans="2:2">
      <c r="B163363" s="696"/>
    </row>
    <row r="163364" spans="2:2">
      <c r="B163364" s="696"/>
    </row>
    <row r="163365" spans="2:2">
      <c r="B163365" s="696"/>
    </row>
    <row r="163366" spans="2:2">
      <c r="B163366" s="696"/>
    </row>
    <row r="163367" spans="2:2">
      <c r="B163367" s="696"/>
    </row>
    <row r="163368" spans="2:2">
      <c r="B163368" s="696"/>
    </row>
    <row r="163369" spans="2:2">
      <c r="B163369" s="696"/>
    </row>
    <row r="163370" spans="2:2">
      <c r="B163370" s="696"/>
    </row>
    <row r="163371" spans="2:2">
      <c r="B163371" s="696"/>
    </row>
    <row r="163372" spans="2:2">
      <c r="B163372" s="696"/>
    </row>
    <row r="163373" spans="2:2">
      <c r="B163373" s="696"/>
    </row>
    <row r="163374" spans="2:2">
      <c r="B163374" s="696"/>
    </row>
    <row r="163375" spans="2:2">
      <c r="B163375" s="696"/>
    </row>
    <row r="163376" spans="2:2">
      <c r="B163376" s="696"/>
    </row>
    <row r="163377" spans="2:2">
      <c r="B163377" s="696"/>
    </row>
    <row r="163378" spans="2:2">
      <c r="B163378" s="696"/>
    </row>
    <row r="163379" spans="2:2">
      <c r="B163379" s="696"/>
    </row>
    <row r="163380" spans="2:2">
      <c r="B163380" s="696"/>
    </row>
    <row r="163381" spans="2:2">
      <c r="B163381" s="696"/>
    </row>
    <row r="163382" spans="2:2">
      <c r="B163382" s="696"/>
    </row>
    <row r="163383" spans="2:2">
      <c r="B163383" s="696"/>
    </row>
    <row r="163384" spans="2:2">
      <c r="B163384" s="696"/>
    </row>
    <row r="163385" spans="2:2">
      <c r="B163385" s="696"/>
    </row>
    <row r="163386" spans="2:2">
      <c r="B163386" s="696"/>
    </row>
    <row r="163387" spans="2:2">
      <c r="B163387" s="696"/>
    </row>
    <row r="163388" spans="2:2">
      <c r="B163388" s="696"/>
    </row>
    <row r="163389" spans="2:2">
      <c r="B163389" s="696"/>
    </row>
    <row r="163390" spans="2:2">
      <c r="B163390" s="696"/>
    </row>
    <row r="163391" spans="2:2">
      <c r="B163391" s="696"/>
    </row>
    <row r="163392" spans="2:2">
      <c r="B163392" s="696"/>
    </row>
    <row r="163393" spans="2:2">
      <c r="B163393" s="696"/>
    </row>
    <row r="163394" spans="2:2">
      <c r="B163394" s="696"/>
    </row>
    <row r="163395" spans="2:2">
      <c r="B163395" s="696"/>
    </row>
    <row r="163396" spans="2:2">
      <c r="B163396" s="696"/>
    </row>
    <row r="163397" spans="2:2">
      <c r="B163397" s="696"/>
    </row>
    <row r="163398" spans="2:2">
      <c r="B163398" s="696"/>
    </row>
    <row r="163399" spans="2:2">
      <c r="B163399" s="696"/>
    </row>
    <row r="163400" spans="2:2">
      <c r="B163400" s="696"/>
    </row>
    <row r="163401" spans="2:2">
      <c r="B163401" s="696"/>
    </row>
    <row r="163402" spans="2:2">
      <c r="B163402" s="696"/>
    </row>
    <row r="163403" spans="2:2">
      <c r="B163403" s="696"/>
    </row>
    <row r="163404" spans="2:2">
      <c r="B163404" s="696"/>
    </row>
    <row r="163405" spans="2:2">
      <c r="B163405" s="696"/>
    </row>
    <row r="163406" spans="2:2">
      <c r="B163406" s="696"/>
    </row>
    <row r="163407" spans="2:2">
      <c r="B163407" s="696"/>
    </row>
    <row r="163408" spans="2:2">
      <c r="B163408" s="696"/>
    </row>
    <row r="163409" spans="2:2">
      <c r="B163409" s="696"/>
    </row>
    <row r="163410" spans="2:2">
      <c r="B163410" s="696"/>
    </row>
    <row r="163411" spans="2:2">
      <c r="B163411" s="696"/>
    </row>
    <row r="163412" spans="2:2">
      <c r="B163412" s="696"/>
    </row>
    <row r="163413" spans="2:2">
      <c r="B163413" s="696"/>
    </row>
    <row r="163414" spans="2:2">
      <c r="B163414" s="696"/>
    </row>
    <row r="163415" spans="2:2">
      <c r="B163415" s="696"/>
    </row>
    <row r="163416" spans="2:2">
      <c r="B163416" s="696"/>
    </row>
    <row r="163417" spans="2:2">
      <c r="B163417" s="696"/>
    </row>
    <row r="163418" spans="2:2">
      <c r="B163418" s="696"/>
    </row>
    <row r="163419" spans="2:2">
      <c r="B163419" s="696"/>
    </row>
    <row r="163420" spans="2:2">
      <c r="B163420" s="696"/>
    </row>
    <row r="163421" spans="2:2">
      <c r="B163421" s="696"/>
    </row>
    <row r="163422" spans="2:2">
      <c r="B163422" s="696"/>
    </row>
    <row r="163423" spans="2:2">
      <c r="B163423" s="696"/>
    </row>
    <row r="163424" spans="2:2">
      <c r="B163424" s="696"/>
    </row>
    <row r="163425" spans="2:2">
      <c r="B163425" s="696"/>
    </row>
    <row r="163426" spans="2:2">
      <c r="B163426" s="696"/>
    </row>
    <row r="163427" spans="2:2">
      <c r="B163427" s="696"/>
    </row>
    <row r="163428" spans="2:2">
      <c r="B163428" s="696"/>
    </row>
    <row r="163429" spans="2:2">
      <c r="B163429" s="696"/>
    </row>
    <row r="163430" spans="2:2">
      <c r="B163430" s="696"/>
    </row>
    <row r="163431" spans="2:2">
      <c r="B163431" s="696"/>
    </row>
    <row r="163432" spans="2:2">
      <c r="B163432" s="696"/>
    </row>
    <row r="163433" spans="2:2">
      <c r="B163433" s="696"/>
    </row>
    <row r="163434" spans="2:2">
      <c r="B163434" s="696"/>
    </row>
    <row r="163435" spans="2:2">
      <c r="B163435" s="696"/>
    </row>
    <row r="163436" spans="2:2">
      <c r="B163436" s="696"/>
    </row>
    <row r="163437" spans="2:2">
      <c r="B163437" s="696"/>
    </row>
    <row r="163438" spans="2:2">
      <c r="B163438" s="696"/>
    </row>
    <row r="163439" spans="2:2">
      <c r="B163439" s="696"/>
    </row>
    <row r="163440" spans="2:2">
      <c r="B163440" s="696"/>
    </row>
    <row r="163441" spans="2:2">
      <c r="B163441" s="696"/>
    </row>
    <row r="163442" spans="2:2">
      <c r="B163442" s="696"/>
    </row>
    <row r="163443" spans="2:2">
      <c r="B163443" s="696"/>
    </row>
    <row r="163444" spans="2:2">
      <c r="B163444" s="696"/>
    </row>
    <row r="163445" spans="2:2">
      <c r="B163445" s="696"/>
    </row>
    <row r="163446" spans="2:2">
      <c r="B163446" s="696"/>
    </row>
    <row r="163447" spans="2:2">
      <c r="B163447" s="696"/>
    </row>
    <row r="163448" spans="2:2">
      <c r="B163448" s="696"/>
    </row>
    <row r="163449" spans="2:2">
      <c r="B163449" s="696"/>
    </row>
    <row r="163450" spans="2:2">
      <c r="B163450" s="696"/>
    </row>
    <row r="163451" spans="2:2">
      <c r="B163451" s="696"/>
    </row>
    <row r="163452" spans="2:2">
      <c r="B163452" s="696"/>
    </row>
    <row r="163453" spans="2:2">
      <c r="B163453" s="696"/>
    </row>
    <row r="163454" spans="2:2">
      <c r="B163454" s="696"/>
    </row>
    <row r="163455" spans="2:2">
      <c r="B163455" s="696"/>
    </row>
    <row r="163456" spans="2:2">
      <c r="B163456" s="696"/>
    </row>
    <row r="163457" spans="2:2">
      <c r="B163457" s="696"/>
    </row>
    <row r="163458" spans="2:2">
      <c r="B163458" s="696"/>
    </row>
    <row r="163459" spans="2:2">
      <c r="B163459" s="696"/>
    </row>
    <row r="163460" spans="2:2">
      <c r="B163460" s="696"/>
    </row>
    <row r="163461" spans="2:2">
      <c r="B163461" s="696"/>
    </row>
    <row r="163462" spans="2:2">
      <c r="B163462" s="696"/>
    </row>
    <row r="163463" spans="2:2">
      <c r="B163463" s="696"/>
    </row>
    <row r="163464" spans="2:2">
      <c r="B163464" s="696"/>
    </row>
    <row r="163465" spans="2:2">
      <c r="B163465" s="696"/>
    </row>
    <row r="163466" spans="2:2">
      <c r="B163466" s="696"/>
    </row>
    <row r="163467" spans="2:2">
      <c r="B163467" s="696"/>
    </row>
    <row r="163468" spans="2:2">
      <c r="B163468" s="696"/>
    </row>
    <row r="163469" spans="2:2">
      <c r="B163469" s="696"/>
    </row>
    <row r="163470" spans="2:2">
      <c r="B163470" s="696"/>
    </row>
    <row r="163471" spans="2:2">
      <c r="B163471" s="696"/>
    </row>
    <row r="163472" spans="2:2">
      <c r="B163472" s="696"/>
    </row>
    <row r="163473" spans="2:2">
      <c r="B163473" s="696"/>
    </row>
    <row r="163474" spans="2:2">
      <c r="B163474" s="696"/>
    </row>
    <row r="163475" spans="2:2">
      <c r="B163475" s="696"/>
    </row>
    <row r="163476" spans="2:2">
      <c r="B163476" s="696"/>
    </row>
    <row r="163477" spans="2:2">
      <c r="B163477" s="696"/>
    </row>
    <row r="163478" spans="2:2">
      <c r="B163478" s="696"/>
    </row>
    <row r="163479" spans="2:2">
      <c r="B163479" s="696"/>
    </row>
    <row r="163480" spans="2:2">
      <c r="B163480" s="696"/>
    </row>
    <row r="163481" spans="2:2">
      <c r="B163481" s="696"/>
    </row>
    <row r="163482" spans="2:2">
      <c r="B163482" s="696"/>
    </row>
    <row r="163483" spans="2:2">
      <c r="B163483" s="696"/>
    </row>
    <row r="163484" spans="2:2">
      <c r="B163484" s="696"/>
    </row>
    <row r="163485" spans="2:2">
      <c r="B163485" s="696"/>
    </row>
    <row r="163486" spans="2:2">
      <c r="B163486" s="696"/>
    </row>
    <row r="163487" spans="2:2">
      <c r="B163487" s="696"/>
    </row>
    <row r="163488" spans="2:2">
      <c r="B163488" s="696"/>
    </row>
    <row r="163489" spans="2:2">
      <c r="B163489" s="696"/>
    </row>
    <row r="163490" spans="2:2">
      <c r="B163490" s="696"/>
    </row>
    <row r="163491" spans="2:2">
      <c r="B163491" s="696"/>
    </row>
    <row r="163492" spans="2:2">
      <c r="B163492" s="696"/>
    </row>
    <row r="163493" spans="2:2">
      <c r="B163493" s="696"/>
    </row>
    <row r="163494" spans="2:2">
      <c r="B163494" s="696"/>
    </row>
    <row r="163495" spans="2:2">
      <c r="B163495" s="696"/>
    </row>
    <row r="163496" spans="2:2">
      <c r="B163496" s="696"/>
    </row>
    <row r="163497" spans="2:2">
      <c r="B163497" s="696"/>
    </row>
    <row r="163498" spans="2:2">
      <c r="B163498" s="696"/>
    </row>
    <row r="163499" spans="2:2">
      <c r="B163499" s="696"/>
    </row>
    <row r="163500" spans="2:2">
      <c r="B163500" s="696"/>
    </row>
    <row r="163501" spans="2:2">
      <c r="B163501" s="696"/>
    </row>
    <row r="163502" spans="2:2">
      <c r="B163502" s="696"/>
    </row>
    <row r="163503" spans="2:2">
      <c r="B163503" s="696"/>
    </row>
    <row r="163504" spans="2:2">
      <c r="B163504" s="696"/>
    </row>
    <row r="163505" spans="2:2">
      <c r="B163505" s="696"/>
    </row>
    <row r="163506" spans="2:2">
      <c r="B163506" s="696"/>
    </row>
    <row r="163507" spans="2:2">
      <c r="B163507" s="696"/>
    </row>
    <row r="163508" spans="2:2">
      <c r="B163508" s="696"/>
    </row>
    <row r="163509" spans="2:2">
      <c r="B163509" s="696"/>
    </row>
    <row r="163510" spans="2:2">
      <c r="B163510" s="696"/>
    </row>
    <row r="163511" spans="2:2">
      <c r="B163511" s="696"/>
    </row>
    <row r="163512" spans="2:2">
      <c r="B163512" s="696"/>
    </row>
    <row r="163513" spans="2:2">
      <c r="B163513" s="696"/>
    </row>
    <row r="163514" spans="2:2">
      <c r="B163514" s="696"/>
    </row>
    <row r="163515" spans="2:2">
      <c r="B163515" s="696"/>
    </row>
    <row r="163516" spans="2:2">
      <c r="B163516" s="696"/>
    </row>
    <row r="163517" spans="2:2">
      <c r="B163517" s="696"/>
    </row>
    <row r="163518" spans="2:2">
      <c r="B163518" s="696"/>
    </row>
    <row r="163519" spans="2:2">
      <c r="B163519" s="696"/>
    </row>
    <row r="163520" spans="2:2">
      <c r="B163520" s="696"/>
    </row>
    <row r="163521" spans="2:2">
      <c r="B163521" s="696"/>
    </row>
    <row r="163522" spans="2:2">
      <c r="B163522" s="696"/>
    </row>
    <row r="163523" spans="2:2">
      <c r="B163523" s="696"/>
    </row>
    <row r="163524" spans="2:2">
      <c r="B163524" s="696"/>
    </row>
    <row r="163525" spans="2:2">
      <c r="B163525" s="696"/>
    </row>
    <row r="163526" spans="2:2">
      <c r="B163526" s="696"/>
    </row>
    <row r="163527" spans="2:2">
      <c r="B163527" s="696"/>
    </row>
    <row r="163528" spans="2:2">
      <c r="B163528" s="696"/>
    </row>
    <row r="163529" spans="2:2">
      <c r="B163529" s="696"/>
    </row>
    <row r="163530" spans="2:2">
      <c r="B163530" s="696"/>
    </row>
    <row r="163531" spans="2:2">
      <c r="B163531" s="696"/>
    </row>
    <row r="163532" spans="2:2">
      <c r="B163532" s="696"/>
    </row>
    <row r="163533" spans="2:2">
      <c r="B163533" s="696"/>
    </row>
    <row r="163534" spans="2:2">
      <c r="B163534" s="696"/>
    </row>
    <row r="163535" spans="2:2">
      <c r="B163535" s="696"/>
    </row>
    <row r="163536" spans="2:2">
      <c r="B163536" s="696"/>
    </row>
    <row r="163537" spans="2:2">
      <c r="B163537" s="696"/>
    </row>
    <row r="163538" spans="2:2">
      <c r="B163538" s="696"/>
    </row>
    <row r="163539" spans="2:2">
      <c r="B163539" s="696"/>
    </row>
    <row r="163540" spans="2:2">
      <c r="B163540" s="696"/>
    </row>
    <row r="163541" spans="2:2">
      <c r="B163541" s="696"/>
    </row>
    <row r="163542" spans="2:2">
      <c r="B163542" s="696"/>
    </row>
    <row r="163543" spans="2:2">
      <c r="B163543" s="696"/>
    </row>
    <row r="163544" spans="2:2">
      <c r="B163544" s="696"/>
    </row>
    <row r="163545" spans="2:2">
      <c r="B163545" s="696"/>
    </row>
    <row r="163546" spans="2:2">
      <c r="B163546" s="696"/>
    </row>
    <row r="163547" spans="2:2">
      <c r="B163547" s="696"/>
    </row>
    <row r="163548" spans="2:2">
      <c r="B163548" s="696"/>
    </row>
    <row r="163549" spans="2:2">
      <c r="B163549" s="696"/>
    </row>
    <row r="163550" spans="2:2">
      <c r="B163550" s="696"/>
    </row>
    <row r="163551" spans="2:2">
      <c r="B163551" s="696"/>
    </row>
    <row r="163552" spans="2:2">
      <c r="B163552" s="696"/>
    </row>
    <row r="163553" spans="2:2">
      <c r="B163553" s="696"/>
    </row>
    <row r="163554" spans="2:2">
      <c r="B163554" s="696"/>
    </row>
    <row r="163555" spans="2:2">
      <c r="B163555" s="696"/>
    </row>
    <row r="163556" spans="2:2">
      <c r="B163556" s="696"/>
    </row>
    <row r="163557" spans="2:2">
      <c r="B163557" s="696"/>
    </row>
    <row r="163558" spans="2:2">
      <c r="B163558" s="696"/>
    </row>
    <row r="163559" spans="2:2">
      <c r="B163559" s="696"/>
    </row>
    <row r="163560" spans="2:2">
      <c r="B163560" s="696"/>
    </row>
    <row r="163561" spans="2:2">
      <c r="B163561" s="696"/>
    </row>
    <row r="163562" spans="2:2">
      <c r="B163562" s="696"/>
    </row>
    <row r="163563" spans="2:2">
      <c r="B163563" s="696"/>
    </row>
    <row r="163564" spans="2:2">
      <c r="B163564" s="696"/>
    </row>
    <row r="163565" spans="2:2">
      <c r="B163565" s="696"/>
    </row>
    <row r="163566" spans="2:2">
      <c r="B163566" s="696"/>
    </row>
    <row r="163567" spans="2:2">
      <c r="B163567" s="696"/>
    </row>
    <row r="163568" spans="2:2">
      <c r="B163568" s="696"/>
    </row>
    <row r="163569" spans="2:2">
      <c r="B163569" s="696"/>
    </row>
    <row r="163570" spans="2:2">
      <c r="B163570" s="696"/>
    </row>
    <row r="163571" spans="2:2">
      <c r="B163571" s="696"/>
    </row>
    <row r="163572" spans="2:2">
      <c r="B163572" s="696"/>
    </row>
    <row r="163573" spans="2:2">
      <c r="B163573" s="696"/>
    </row>
    <row r="163574" spans="2:2">
      <c r="B163574" s="696"/>
    </row>
    <row r="163575" spans="2:2">
      <c r="B163575" s="696"/>
    </row>
    <row r="163576" spans="2:2">
      <c r="B163576" s="696"/>
    </row>
    <row r="163577" spans="2:2">
      <c r="B163577" s="696"/>
    </row>
    <row r="163578" spans="2:2">
      <c r="B163578" s="696"/>
    </row>
    <row r="163579" spans="2:2">
      <c r="B163579" s="696"/>
    </row>
    <row r="163580" spans="2:2">
      <c r="B163580" s="696"/>
    </row>
    <row r="163581" spans="2:2">
      <c r="B163581" s="696"/>
    </row>
    <row r="163582" spans="2:2">
      <c r="B163582" s="696"/>
    </row>
    <row r="163583" spans="2:2">
      <c r="B163583" s="696"/>
    </row>
    <row r="163584" spans="2:2">
      <c r="B163584" s="696"/>
    </row>
    <row r="163585" spans="2:2">
      <c r="B163585" s="696"/>
    </row>
    <row r="163586" spans="2:2">
      <c r="B163586" s="696"/>
    </row>
    <row r="163587" spans="2:2">
      <c r="B163587" s="696"/>
    </row>
    <row r="163588" spans="2:2">
      <c r="B163588" s="696"/>
    </row>
    <row r="163589" spans="2:2">
      <c r="B163589" s="696"/>
    </row>
    <row r="163590" spans="2:2">
      <c r="B163590" s="696"/>
    </row>
    <row r="163591" spans="2:2">
      <c r="B163591" s="696"/>
    </row>
    <row r="163592" spans="2:2">
      <c r="B163592" s="696"/>
    </row>
    <row r="163593" spans="2:2">
      <c r="B163593" s="696"/>
    </row>
    <row r="163594" spans="2:2">
      <c r="B163594" s="696"/>
    </row>
    <row r="163595" spans="2:2">
      <c r="B163595" s="696"/>
    </row>
    <row r="163596" spans="2:2">
      <c r="B163596" s="696"/>
    </row>
    <row r="163597" spans="2:2">
      <c r="B163597" s="696"/>
    </row>
    <row r="163598" spans="2:2">
      <c r="B163598" s="696"/>
    </row>
    <row r="163599" spans="2:2">
      <c r="B163599" s="696"/>
    </row>
    <row r="163600" spans="2:2">
      <c r="B163600" s="696"/>
    </row>
    <row r="163601" spans="2:2">
      <c r="B163601" s="696"/>
    </row>
    <row r="163602" spans="2:2">
      <c r="B163602" s="696"/>
    </row>
    <row r="163603" spans="2:2">
      <c r="B163603" s="696"/>
    </row>
    <row r="163604" spans="2:2">
      <c r="B163604" s="696"/>
    </row>
    <row r="163605" spans="2:2">
      <c r="B163605" s="696"/>
    </row>
    <row r="163606" spans="2:2">
      <c r="B163606" s="696"/>
    </row>
    <row r="163607" spans="2:2">
      <c r="B163607" s="696"/>
    </row>
    <row r="163608" spans="2:2">
      <c r="B163608" s="696"/>
    </row>
    <row r="163609" spans="2:2">
      <c r="B163609" s="696"/>
    </row>
    <row r="163610" spans="2:2">
      <c r="B163610" s="696"/>
    </row>
    <row r="163611" spans="2:2">
      <c r="B163611" s="696"/>
    </row>
    <row r="163612" spans="2:2">
      <c r="B163612" s="696"/>
    </row>
    <row r="163613" spans="2:2">
      <c r="B163613" s="696"/>
    </row>
    <row r="163614" spans="2:2">
      <c r="B163614" s="696"/>
    </row>
    <row r="163615" spans="2:2">
      <c r="B163615" s="696"/>
    </row>
    <row r="163616" spans="2:2">
      <c r="B163616" s="696"/>
    </row>
    <row r="163617" spans="2:2">
      <c r="B163617" s="696"/>
    </row>
    <row r="163618" spans="2:2">
      <c r="B163618" s="696"/>
    </row>
    <row r="163619" spans="2:2">
      <c r="B163619" s="696"/>
    </row>
    <row r="163620" spans="2:2">
      <c r="B163620" s="696"/>
    </row>
    <row r="163621" spans="2:2">
      <c r="B163621" s="696"/>
    </row>
    <row r="163622" spans="2:2">
      <c r="B163622" s="696"/>
    </row>
    <row r="163623" spans="2:2">
      <c r="B163623" s="696"/>
    </row>
    <row r="163624" spans="2:2">
      <c r="B163624" s="696"/>
    </row>
    <row r="163625" spans="2:2">
      <c r="B163625" s="696"/>
    </row>
    <row r="163626" spans="2:2">
      <c r="B163626" s="696"/>
    </row>
    <row r="163627" spans="2:2">
      <c r="B163627" s="696"/>
    </row>
    <row r="163628" spans="2:2">
      <c r="B163628" s="696"/>
    </row>
    <row r="163629" spans="2:2">
      <c r="B163629" s="696"/>
    </row>
    <row r="163630" spans="2:2">
      <c r="B163630" s="696"/>
    </row>
    <row r="163631" spans="2:2">
      <c r="B163631" s="696"/>
    </row>
    <row r="163632" spans="2:2">
      <c r="B163632" s="696"/>
    </row>
    <row r="163633" spans="2:2">
      <c r="B163633" s="696"/>
    </row>
    <row r="163634" spans="2:2">
      <c r="B163634" s="696"/>
    </row>
    <row r="163635" spans="2:2">
      <c r="B163635" s="696"/>
    </row>
    <row r="163636" spans="2:2">
      <c r="B163636" s="696"/>
    </row>
    <row r="163637" spans="2:2">
      <c r="B163637" s="696"/>
    </row>
    <row r="163638" spans="2:2">
      <c r="B163638" s="696"/>
    </row>
    <row r="163639" spans="2:2">
      <c r="B163639" s="696"/>
    </row>
    <row r="163640" spans="2:2">
      <c r="B163640" s="696"/>
    </row>
    <row r="163641" spans="2:2">
      <c r="B163641" s="696"/>
    </row>
    <row r="163642" spans="2:2">
      <c r="B163642" s="696"/>
    </row>
    <row r="163643" spans="2:2">
      <c r="B163643" s="696"/>
    </row>
    <row r="163644" spans="2:2">
      <c r="B163644" s="696"/>
    </row>
    <row r="163645" spans="2:2">
      <c r="B163645" s="696"/>
    </row>
    <row r="163646" spans="2:2">
      <c r="B163646" s="696"/>
    </row>
    <row r="163647" spans="2:2">
      <c r="B163647" s="696"/>
    </row>
    <row r="163648" spans="2:2">
      <c r="B163648" s="696"/>
    </row>
    <row r="163649" spans="2:2">
      <c r="B163649" s="696"/>
    </row>
    <row r="163650" spans="2:2">
      <c r="B163650" s="696"/>
    </row>
    <row r="163651" spans="2:2">
      <c r="B163651" s="696"/>
    </row>
    <row r="163652" spans="2:2">
      <c r="B163652" s="696"/>
    </row>
    <row r="163653" spans="2:2">
      <c r="B163653" s="696"/>
    </row>
    <row r="163654" spans="2:2">
      <c r="B163654" s="696"/>
    </row>
    <row r="163655" spans="2:2">
      <c r="B163655" s="696"/>
    </row>
    <row r="163656" spans="2:2">
      <c r="B163656" s="696"/>
    </row>
    <row r="163657" spans="2:2">
      <c r="B163657" s="696"/>
    </row>
    <row r="163658" spans="2:2">
      <c r="B163658" s="696"/>
    </row>
    <row r="163659" spans="2:2">
      <c r="B163659" s="696"/>
    </row>
    <row r="163660" spans="2:2">
      <c r="B163660" s="696"/>
    </row>
    <row r="163661" spans="2:2">
      <c r="B163661" s="696"/>
    </row>
    <row r="163662" spans="2:2">
      <c r="B163662" s="696"/>
    </row>
    <row r="163663" spans="2:2">
      <c r="B163663" s="696"/>
    </row>
    <row r="163664" spans="2:2">
      <c r="B163664" s="696"/>
    </row>
    <row r="163665" spans="2:2">
      <c r="B163665" s="696"/>
    </row>
    <row r="163666" spans="2:2">
      <c r="B163666" s="696"/>
    </row>
    <row r="163667" spans="2:2">
      <c r="B163667" s="696"/>
    </row>
    <row r="163668" spans="2:2">
      <c r="B163668" s="696"/>
    </row>
    <row r="163669" spans="2:2">
      <c r="B163669" s="696"/>
    </row>
    <row r="163670" spans="2:2">
      <c r="B163670" s="696"/>
    </row>
    <row r="163671" spans="2:2">
      <c r="B163671" s="696"/>
    </row>
    <row r="163672" spans="2:2">
      <c r="B163672" s="696"/>
    </row>
    <row r="163673" spans="2:2">
      <c r="B163673" s="696"/>
    </row>
    <row r="163674" spans="2:2">
      <c r="B163674" s="696"/>
    </row>
    <row r="163675" spans="2:2">
      <c r="B163675" s="696"/>
    </row>
    <row r="163676" spans="2:2">
      <c r="B163676" s="696"/>
    </row>
    <row r="163677" spans="2:2">
      <c r="B163677" s="696"/>
    </row>
    <row r="163678" spans="2:2">
      <c r="B163678" s="696"/>
    </row>
    <row r="163679" spans="2:2">
      <c r="B163679" s="696"/>
    </row>
    <row r="163680" spans="2:2">
      <c r="B163680" s="696"/>
    </row>
    <row r="163681" spans="2:2">
      <c r="B163681" s="696"/>
    </row>
    <row r="163682" spans="2:2">
      <c r="B163682" s="696"/>
    </row>
    <row r="163683" spans="2:2">
      <c r="B163683" s="696"/>
    </row>
    <row r="163684" spans="2:2">
      <c r="B163684" s="696"/>
    </row>
    <row r="163685" spans="2:2">
      <c r="B163685" s="696"/>
    </row>
    <row r="163686" spans="2:2">
      <c r="B163686" s="696"/>
    </row>
    <row r="163687" spans="2:2">
      <c r="B163687" s="696"/>
    </row>
    <row r="163688" spans="2:2">
      <c r="B163688" s="696"/>
    </row>
    <row r="163689" spans="2:2">
      <c r="B163689" s="696"/>
    </row>
    <row r="163690" spans="2:2">
      <c r="B163690" s="696"/>
    </row>
    <row r="163691" spans="2:2">
      <c r="B163691" s="696"/>
    </row>
    <row r="163692" spans="2:2">
      <c r="B163692" s="696"/>
    </row>
    <row r="163693" spans="2:2">
      <c r="B163693" s="696"/>
    </row>
    <row r="163694" spans="2:2">
      <c r="B163694" s="696"/>
    </row>
    <row r="163695" spans="2:2">
      <c r="B163695" s="696"/>
    </row>
    <row r="163696" spans="2:2">
      <c r="B163696" s="696"/>
    </row>
    <row r="163697" spans="2:2">
      <c r="B163697" s="696"/>
    </row>
    <row r="163698" spans="2:2">
      <c r="B163698" s="696"/>
    </row>
    <row r="163699" spans="2:2">
      <c r="B163699" s="696"/>
    </row>
    <row r="163700" spans="2:2">
      <c r="B163700" s="696"/>
    </row>
    <row r="163701" spans="2:2">
      <c r="B163701" s="696"/>
    </row>
    <row r="163702" spans="2:2">
      <c r="B163702" s="696"/>
    </row>
    <row r="163703" spans="2:2">
      <c r="B163703" s="696"/>
    </row>
    <row r="163704" spans="2:2">
      <c r="B163704" s="696"/>
    </row>
    <row r="163705" spans="2:2">
      <c r="B163705" s="696"/>
    </row>
    <row r="163706" spans="2:2">
      <c r="B163706" s="696"/>
    </row>
    <row r="163707" spans="2:2">
      <c r="B163707" s="696"/>
    </row>
    <row r="163708" spans="2:2">
      <c r="B163708" s="696"/>
    </row>
    <row r="163709" spans="2:2">
      <c r="B163709" s="696"/>
    </row>
    <row r="163710" spans="2:2">
      <c r="B163710" s="696"/>
    </row>
    <row r="163711" spans="2:2">
      <c r="B163711" s="696"/>
    </row>
    <row r="163712" spans="2:2">
      <c r="B163712" s="696"/>
    </row>
    <row r="163713" spans="2:2">
      <c r="B163713" s="696"/>
    </row>
    <row r="163714" spans="2:2">
      <c r="B163714" s="696"/>
    </row>
    <row r="163715" spans="2:2">
      <c r="B163715" s="696"/>
    </row>
    <row r="163716" spans="2:2">
      <c r="B163716" s="696"/>
    </row>
    <row r="163717" spans="2:2">
      <c r="B163717" s="696"/>
    </row>
    <row r="163718" spans="2:2">
      <c r="B163718" s="696"/>
    </row>
    <row r="163719" spans="2:2">
      <c r="B163719" s="696"/>
    </row>
    <row r="163720" spans="2:2">
      <c r="B163720" s="696"/>
    </row>
    <row r="163721" spans="2:2">
      <c r="B163721" s="696"/>
    </row>
    <row r="163722" spans="2:2">
      <c r="B163722" s="696"/>
    </row>
    <row r="163723" spans="2:2">
      <c r="B163723" s="696"/>
    </row>
    <row r="163724" spans="2:2">
      <c r="B163724" s="696"/>
    </row>
    <row r="163725" spans="2:2">
      <c r="B163725" s="696"/>
    </row>
    <row r="163726" spans="2:2">
      <c r="B163726" s="696"/>
    </row>
    <row r="163727" spans="2:2">
      <c r="B163727" s="696"/>
    </row>
    <row r="163728" spans="2:2">
      <c r="B163728" s="696"/>
    </row>
    <row r="163729" spans="2:2">
      <c r="B163729" s="696"/>
    </row>
    <row r="163730" spans="2:2">
      <c r="B163730" s="696"/>
    </row>
    <row r="163731" spans="2:2">
      <c r="B163731" s="696"/>
    </row>
    <row r="163732" spans="2:2">
      <c r="B163732" s="696"/>
    </row>
    <row r="163733" spans="2:2">
      <c r="B163733" s="696"/>
    </row>
    <row r="163734" spans="2:2">
      <c r="B163734" s="696"/>
    </row>
    <row r="163735" spans="2:2">
      <c r="B163735" s="696"/>
    </row>
    <row r="163736" spans="2:2">
      <c r="B163736" s="696"/>
    </row>
    <row r="163737" spans="2:2">
      <c r="B163737" s="696"/>
    </row>
    <row r="163738" spans="2:2">
      <c r="B163738" s="696"/>
    </row>
    <row r="163739" spans="2:2">
      <c r="B163739" s="696"/>
    </row>
    <row r="163740" spans="2:2">
      <c r="B163740" s="696"/>
    </row>
    <row r="163741" spans="2:2">
      <c r="B163741" s="696"/>
    </row>
    <row r="163742" spans="2:2">
      <c r="B163742" s="696"/>
    </row>
    <row r="163743" spans="2:2">
      <c r="B163743" s="696"/>
    </row>
    <row r="163744" spans="2:2">
      <c r="B163744" s="696"/>
    </row>
    <row r="163745" spans="2:2">
      <c r="B163745" s="696"/>
    </row>
    <row r="163746" spans="2:2">
      <c r="B163746" s="696"/>
    </row>
    <row r="163747" spans="2:2">
      <c r="B163747" s="696"/>
    </row>
    <row r="163748" spans="2:2">
      <c r="B163748" s="696"/>
    </row>
    <row r="163749" spans="2:2">
      <c r="B163749" s="696"/>
    </row>
    <row r="163750" spans="2:2">
      <c r="B163750" s="696"/>
    </row>
    <row r="163751" spans="2:2">
      <c r="B163751" s="696"/>
    </row>
    <row r="163752" spans="2:2">
      <c r="B163752" s="696"/>
    </row>
    <row r="163753" spans="2:2">
      <c r="B163753" s="696"/>
    </row>
    <row r="163754" spans="2:2">
      <c r="B163754" s="696"/>
    </row>
    <row r="163755" spans="2:2">
      <c r="B163755" s="696"/>
    </row>
    <row r="163756" spans="2:2">
      <c r="B163756" s="696"/>
    </row>
    <row r="163757" spans="2:2">
      <c r="B163757" s="696"/>
    </row>
    <row r="163758" spans="2:2">
      <c r="B163758" s="696"/>
    </row>
    <row r="163759" spans="2:2">
      <c r="B163759" s="696"/>
    </row>
    <row r="163760" spans="2:2">
      <c r="B163760" s="696"/>
    </row>
    <row r="163761" spans="2:2">
      <c r="B163761" s="696"/>
    </row>
    <row r="163762" spans="2:2">
      <c r="B163762" s="696"/>
    </row>
    <row r="163763" spans="2:2">
      <c r="B163763" s="696"/>
    </row>
    <row r="163764" spans="2:2">
      <c r="B163764" s="696"/>
    </row>
    <row r="163765" spans="2:2">
      <c r="B163765" s="696"/>
    </row>
    <row r="163766" spans="2:2">
      <c r="B163766" s="696"/>
    </row>
    <row r="163767" spans="2:2">
      <c r="B163767" s="696"/>
    </row>
    <row r="163768" spans="2:2">
      <c r="B163768" s="696"/>
    </row>
    <row r="163769" spans="2:2">
      <c r="B163769" s="696"/>
    </row>
    <row r="163770" spans="2:2">
      <c r="B163770" s="696"/>
    </row>
    <row r="163771" spans="2:2">
      <c r="B163771" s="696"/>
    </row>
    <row r="163772" spans="2:2">
      <c r="B163772" s="696"/>
    </row>
    <row r="163773" spans="2:2">
      <c r="B163773" s="696"/>
    </row>
    <row r="163774" spans="2:2">
      <c r="B163774" s="696"/>
    </row>
    <row r="163775" spans="2:2">
      <c r="B163775" s="696"/>
    </row>
    <row r="163776" spans="2:2">
      <c r="B163776" s="696"/>
    </row>
    <row r="163777" spans="2:2">
      <c r="B163777" s="696"/>
    </row>
    <row r="163778" spans="2:2">
      <c r="B163778" s="696"/>
    </row>
    <row r="163779" spans="2:2">
      <c r="B163779" s="696"/>
    </row>
    <row r="163780" spans="2:2">
      <c r="B163780" s="696"/>
    </row>
    <row r="163781" spans="2:2">
      <c r="B163781" s="696"/>
    </row>
    <row r="163782" spans="2:2">
      <c r="B163782" s="696"/>
    </row>
    <row r="163783" spans="2:2">
      <c r="B163783" s="696"/>
    </row>
    <row r="163784" spans="2:2">
      <c r="B163784" s="696"/>
    </row>
    <row r="163785" spans="2:2">
      <c r="B163785" s="696"/>
    </row>
    <row r="163786" spans="2:2">
      <c r="B163786" s="696"/>
    </row>
    <row r="163787" spans="2:2">
      <c r="B163787" s="696"/>
    </row>
    <row r="163788" spans="2:2">
      <c r="B163788" s="696"/>
    </row>
    <row r="163789" spans="2:2">
      <c r="B163789" s="696"/>
    </row>
    <row r="163790" spans="2:2">
      <c r="B163790" s="696"/>
    </row>
    <row r="163791" spans="2:2">
      <c r="B163791" s="696"/>
    </row>
    <row r="163792" spans="2:2">
      <c r="B163792" s="696"/>
    </row>
    <row r="163793" spans="2:2">
      <c r="B163793" s="696"/>
    </row>
    <row r="163794" spans="2:2">
      <c r="B163794" s="696"/>
    </row>
    <row r="163795" spans="2:2">
      <c r="B163795" s="696"/>
    </row>
    <row r="163796" spans="2:2">
      <c r="B163796" s="696"/>
    </row>
    <row r="163797" spans="2:2">
      <c r="B163797" s="696"/>
    </row>
    <row r="163798" spans="2:2">
      <c r="B163798" s="696"/>
    </row>
    <row r="163799" spans="2:2">
      <c r="B163799" s="696"/>
    </row>
    <row r="163800" spans="2:2">
      <c r="B163800" s="696"/>
    </row>
    <row r="163801" spans="2:2">
      <c r="B163801" s="696"/>
    </row>
    <row r="163802" spans="2:2">
      <c r="B163802" s="696"/>
    </row>
    <row r="163803" spans="2:2">
      <c r="B163803" s="696"/>
    </row>
    <row r="163804" spans="2:2">
      <c r="B163804" s="696"/>
    </row>
    <row r="163805" spans="2:2">
      <c r="B163805" s="696"/>
    </row>
    <row r="163806" spans="2:2">
      <c r="B163806" s="696"/>
    </row>
    <row r="163807" spans="2:2">
      <c r="B163807" s="696"/>
    </row>
    <row r="163808" spans="2:2">
      <c r="B163808" s="696"/>
    </row>
    <row r="163809" spans="2:2">
      <c r="B163809" s="696"/>
    </row>
    <row r="163810" spans="2:2">
      <c r="B163810" s="696"/>
    </row>
    <row r="163811" spans="2:2">
      <c r="B163811" s="696"/>
    </row>
    <row r="163812" spans="2:2">
      <c r="B163812" s="696"/>
    </row>
    <row r="163813" spans="2:2">
      <c r="B163813" s="696"/>
    </row>
    <row r="163814" spans="2:2">
      <c r="B163814" s="696"/>
    </row>
    <row r="163815" spans="2:2">
      <c r="B163815" s="696"/>
    </row>
    <row r="163816" spans="2:2">
      <c r="B163816" s="696"/>
    </row>
    <row r="163817" spans="2:2">
      <c r="B163817" s="696"/>
    </row>
    <row r="163818" spans="2:2">
      <c r="B163818" s="696"/>
    </row>
    <row r="163819" spans="2:2">
      <c r="B163819" s="696"/>
    </row>
    <row r="163820" spans="2:2">
      <c r="B163820" s="696"/>
    </row>
    <row r="163821" spans="2:2">
      <c r="B163821" s="696"/>
    </row>
    <row r="163822" spans="2:2">
      <c r="B163822" s="696"/>
    </row>
    <row r="163823" spans="2:2">
      <c r="B163823" s="696"/>
    </row>
    <row r="163824" spans="2:2">
      <c r="B163824" s="696"/>
    </row>
    <row r="163825" spans="2:2">
      <c r="B163825" s="696"/>
    </row>
    <row r="163826" spans="2:2">
      <c r="B163826" s="696"/>
    </row>
    <row r="163827" spans="2:2">
      <c r="B163827" s="696"/>
    </row>
    <row r="163828" spans="2:2">
      <c r="B163828" s="696"/>
    </row>
    <row r="163829" spans="2:2">
      <c r="B163829" s="696"/>
    </row>
    <row r="163830" spans="2:2">
      <c r="B163830" s="696"/>
    </row>
    <row r="163831" spans="2:2">
      <c r="B163831" s="696"/>
    </row>
    <row r="163832" spans="2:2">
      <c r="B163832" s="696"/>
    </row>
    <row r="163833" spans="2:2">
      <c r="B163833" s="696"/>
    </row>
    <row r="163834" spans="2:2">
      <c r="B163834" s="696"/>
    </row>
    <row r="163835" spans="2:2">
      <c r="B163835" s="696"/>
    </row>
    <row r="163836" spans="2:2">
      <c r="B163836" s="696"/>
    </row>
    <row r="163837" spans="2:2">
      <c r="B163837" s="696"/>
    </row>
    <row r="163838" spans="2:2">
      <c r="B163838" s="696"/>
    </row>
    <row r="163839" spans="2:2">
      <c r="B163839" s="696"/>
    </row>
    <row r="163840" spans="2:2">
      <c r="B163840" s="696"/>
    </row>
    <row r="163841" spans="2:2">
      <c r="B163841" s="696"/>
    </row>
    <row r="163842" spans="2:2">
      <c r="B163842" s="696"/>
    </row>
    <row r="163843" spans="2:2">
      <c r="B163843" s="696"/>
    </row>
    <row r="163844" spans="2:2">
      <c r="B163844" s="696"/>
    </row>
    <row r="163845" spans="2:2">
      <c r="B163845" s="696"/>
    </row>
    <row r="163846" spans="2:2">
      <c r="B163846" s="696"/>
    </row>
    <row r="163847" spans="2:2">
      <c r="B163847" s="696"/>
    </row>
    <row r="163848" spans="2:2">
      <c r="B163848" s="696"/>
    </row>
    <row r="163849" spans="2:2">
      <c r="B163849" s="696"/>
    </row>
    <row r="163850" spans="2:2">
      <c r="B163850" s="696"/>
    </row>
    <row r="163851" spans="2:2">
      <c r="B163851" s="696"/>
    </row>
    <row r="163852" spans="2:2">
      <c r="B163852" s="696"/>
    </row>
    <row r="163853" spans="2:2">
      <c r="B163853" s="696"/>
    </row>
    <row r="163854" spans="2:2">
      <c r="B163854" s="696"/>
    </row>
    <row r="163855" spans="2:2">
      <c r="B163855" s="696"/>
    </row>
    <row r="163856" spans="2:2">
      <c r="B163856" s="696"/>
    </row>
    <row r="163857" spans="2:2">
      <c r="B163857" s="696"/>
    </row>
    <row r="163858" spans="2:2">
      <c r="B163858" s="696"/>
    </row>
    <row r="163859" spans="2:2">
      <c r="B163859" s="696"/>
    </row>
    <row r="163860" spans="2:2">
      <c r="B163860" s="696"/>
    </row>
    <row r="163861" spans="2:2">
      <c r="B163861" s="696"/>
    </row>
    <row r="163862" spans="2:2">
      <c r="B163862" s="696"/>
    </row>
    <row r="163863" spans="2:2">
      <c r="B163863" s="696"/>
    </row>
    <row r="163864" spans="2:2">
      <c r="B163864" s="696"/>
    </row>
    <row r="163865" spans="2:2">
      <c r="B163865" s="696"/>
    </row>
    <row r="163866" spans="2:2">
      <c r="B163866" s="696"/>
    </row>
    <row r="163867" spans="2:2">
      <c r="B163867" s="696"/>
    </row>
    <row r="163868" spans="2:2">
      <c r="B163868" s="696"/>
    </row>
    <row r="163869" spans="2:2">
      <c r="B163869" s="696"/>
    </row>
    <row r="163870" spans="2:2">
      <c r="B163870" s="696"/>
    </row>
    <row r="163871" spans="2:2">
      <c r="B163871" s="696"/>
    </row>
    <row r="163872" spans="2:2">
      <c r="B163872" s="696"/>
    </row>
    <row r="163873" spans="2:2">
      <c r="B163873" s="696"/>
    </row>
    <row r="163874" spans="2:2">
      <c r="B163874" s="696"/>
    </row>
    <row r="163875" spans="2:2">
      <c r="B163875" s="696"/>
    </row>
    <row r="163876" spans="2:2">
      <c r="B163876" s="696"/>
    </row>
    <row r="163877" spans="2:2">
      <c r="B163877" s="696"/>
    </row>
    <row r="163878" spans="2:2">
      <c r="B163878" s="696"/>
    </row>
    <row r="163879" spans="2:2">
      <c r="B163879" s="696"/>
    </row>
    <row r="163880" spans="2:2">
      <c r="B163880" s="696"/>
    </row>
    <row r="163881" spans="2:2">
      <c r="B163881" s="696"/>
    </row>
    <row r="163882" spans="2:2">
      <c r="B163882" s="696"/>
    </row>
    <row r="163883" spans="2:2">
      <c r="B163883" s="696"/>
    </row>
    <row r="163884" spans="2:2">
      <c r="B163884" s="696"/>
    </row>
    <row r="163885" spans="2:2">
      <c r="B163885" s="696"/>
    </row>
    <row r="163886" spans="2:2">
      <c r="B163886" s="696"/>
    </row>
    <row r="163887" spans="2:2">
      <c r="B163887" s="696"/>
    </row>
    <row r="163888" spans="2:2">
      <c r="B163888" s="696"/>
    </row>
    <row r="163889" spans="2:2">
      <c r="B163889" s="696"/>
    </row>
    <row r="163890" spans="2:2">
      <c r="B163890" s="696"/>
    </row>
    <row r="163891" spans="2:2">
      <c r="B163891" s="696"/>
    </row>
    <row r="163892" spans="2:2">
      <c r="B163892" s="696"/>
    </row>
    <row r="163893" spans="2:2">
      <c r="B163893" s="696"/>
    </row>
    <row r="163894" spans="2:2">
      <c r="B163894" s="696"/>
    </row>
    <row r="163895" spans="2:2">
      <c r="B163895" s="696"/>
    </row>
    <row r="163896" spans="2:2">
      <c r="B163896" s="696"/>
    </row>
    <row r="163897" spans="2:2">
      <c r="B163897" s="696"/>
    </row>
    <row r="163898" spans="2:2">
      <c r="B163898" s="696"/>
    </row>
    <row r="163899" spans="2:2">
      <c r="B163899" s="696"/>
    </row>
    <row r="163900" spans="2:2">
      <c r="B163900" s="696"/>
    </row>
    <row r="163901" spans="2:2">
      <c r="B163901" s="696"/>
    </row>
    <row r="163902" spans="2:2">
      <c r="B163902" s="696"/>
    </row>
    <row r="163903" spans="2:2">
      <c r="B163903" s="696"/>
    </row>
    <row r="163904" spans="2:2">
      <c r="B163904" s="696"/>
    </row>
    <row r="163905" spans="2:2">
      <c r="B163905" s="696"/>
    </row>
    <row r="163906" spans="2:2">
      <c r="B163906" s="696"/>
    </row>
    <row r="163907" spans="2:2">
      <c r="B163907" s="696"/>
    </row>
    <row r="163908" spans="2:2">
      <c r="B163908" s="696"/>
    </row>
    <row r="163909" spans="2:2">
      <c r="B163909" s="696"/>
    </row>
    <row r="163910" spans="2:2">
      <c r="B163910" s="696"/>
    </row>
    <row r="163911" spans="2:2">
      <c r="B163911" s="696"/>
    </row>
    <row r="163912" spans="2:2">
      <c r="B163912" s="696"/>
    </row>
    <row r="163913" spans="2:2">
      <c r="B163913" s="696"/>
    </row>
    <row r="163914" spans="2:2">
      <c r="B163914" s="696"/>
    </row>
    <row r="163915" spans="2:2">
      <c r="B163915" s="696"/>
    </row>
    <row r="163916" spans="2:2">
      <c r="B163916" s="696"/>
    </row>
    <row r="163917" spans="2:2">
      <c r="B163917" s="696"/>
    </row>
    <row r="163918" spans="2:2">
      <c r="B163918" s="696"/>
    </row>
    <row r="163919" spans="2:2">
      <c r="B163919" s="696"/>
    </row>
    <row r="163920" spans="2:2">
      <c r="B163920" s="696"/>
    </row>
    <row r="163921" spans="2:2">
      <c r="B163921" s="696"/>
    </row>
    <row r="163922" spans="2:2">
      <c r="B163922" s="696"/>
    </row>
    <row r="163923" spans="2:2">
      <c r="B163923" s="696"/>
    </row>
    <row r="163924" spans="2:2">
      <c r="B163924" s="696"/>
    </row>
    <row r="163925" spans="2:2">
      <c r="B163925" s="696"/>
    </row>
    <row r="163926" spans="2:2">
      <c r="B163926" s="696"/>
    </row>
    <row r="163927" spans="2:2">
      <c r="B163927" s="696"/>
    </row>
    <row r="163928" spans="2:2">
      <c r="B163928" s="696"/>
    </row>
    <row r="163929" spans="2:2">
      <c r="B163929" s="696"/>
    </row>
    <row r="163930" spans="2:2">
      <c r="B163930" s="696"/>
    </row>
    <row r="163931" spans="2:2">
      <c r="B163931" s="696"/>
    </row>
    <row r="163932" spans="2:2">
      <c r="B163932" s="696"/>
    </row>
    <row r="163933" spans="2:2">
      <c r="B163933" s="696"/>
    </row>
    <row r="163934" spans="2:2">
      <c r="B163934" s="696"/>
    </row>
    <row r="163935" spans="2:2">
      <c r="B163935" s="696"/>
    </row>
    <row r="163936" spans="2:2">
      <c r="B163936" s="696"/>
    </row>
    <row r="163937" spans="2:2">
      <c r="B163937" s="696"/>
    </row>
    <row r="163938" spans="2:2">
      <c r="B163938" s="696"/>
    </row>
    <row r="163939" spans="2:2">
      <c r="B163939" s="696"/>
    </row>
    <row r="163940" spans="2:2">
      <c r="B163940" s="696"/>
    </row>
    <row r="163941" spans="2:2">
      <c r="B163941" s="696"/>
    </row>
    <row r="163942" spans="2:2">
      <c r="B163942" s="696"/>
    </row>
    <row r="163943" spans="2:2">
      <c r="B163943" s="696"/>
    </row>
    <row r="163944" spans="2:2">
      <c r="B163944" s="696"/>
    </row>
    <row r="163945" spans="2:2">
      <c r="B163945" s="696"/>
    </row>
    <row r="163946" spans="2:2">
      <c r="B163946" s="696"/>
    </row>
    <row r="163947" spans="2:2">
      <c r="B163947" s="696"/>
    </row>
    <row r="163948" spans="2:2">
      <c r="B163948" s="696"/>
    </row>
    <row r="163949" spans="2:2">
      <c r="B163949" s="696"/>
    </row>
    <row r="163950" spans="2:2">
      <c r="B163950" s="696"/>
    </row>
    <row r="163951" spans="2:2">
      <c r="B163951" s="696"/>
    </row>
    <row r="163952" spans="2:2">
      <c r="B163952" s="696"/>
    </row>
    <row r="163953" spans="2:2">
      <c r="B163953" s="696"/>
    </row>
    <row r="163954" spans="2:2">
      <c r="B163954" s="696"/>
    </row>
    <row r="163955" spans="2:2">
      <c r="B163955" s="696"/>
    </row>
    <row r="163956" spans="2:2">
      <c r="B163956" s="696"/>
    </row>
    <row r="163957" spans="2:2">
      <c r="B163957" s="696"/>
    </row>
    <row r="163958" spans="2:2">
      <c r="B163958" s="696"/>
    </row>
    <row r="163959" spans="2:2">
      <c r="B163959" s="696"/>
    </row>
    <row r="163960" spans="2:2">
      <c r="B163960" s="696"/>
    </row>
    <row r="163961" spans="2:2">
      <c r="B163961" s="696"/>
    </row>
    <row r="163962" spans="2:2">
      <c r="B163962" s="696"/>
    </row>
    <row r="163963" spans="2:2">
      <c r="B163963" s="696"/>
    </row>
    <row r="163964" spans="2:2">
      <c r="B163964" s="696"/>
    </row>
    <row r="163965" spans="2:2">
      <c r="B163965" s="696"/>
    </row>
    <row r="163966" spans="2:2">
      <c r="B163966" s="696"/>
    </row>
    <row r="163967" spans="2:2">
      <c r="B163967" s="696"/>
    </row>
    <row r="163968" spans="2:2">
      <c r="B163968" s="696"/>
    </row>
    <row r="163969" spans="2:2">
      <c r="B163969" s="696"/>
    </row>
    <row r="163970" spans="2:2">
      <c r="B163970" s="696"/>
    </row>
    <row r="163971" spans="2:2">
      <c r="B163971" s="696"/>
    </row>
    <row r="163972" spans="2:2">
      <c r="B163972" s="696"/>
    </row>
    <row r="163973" spans="2:2">
      <c r="B163973" s="696"/>
    </row>
    <row r="163974" spans="2:2">
      <c r="B163974" s="696"/>
    </row>
    <row r="163975" spans="2:2">
      <c r="B163975" s="696"/>
    </row>
    <row r="163976" spans="2:2">
      <c r="B163976" s="696"/>
    </row>
    <row r="163977" spans="2:2">
      <c r="B163977" s="696"/>
    </row>
    <row r="163978" spans="2:2">
      <c r="B163978" s="696"/>
    </row>
    <row r="163979" spans="2:2">
      <c r="B163979" s="696"/>
    </row>
    <row r="163980" spans="2:2">
      <c r="B163980" s="696"/>
    </row>
    <row r="163981" spans="2:2">
      <c r="B163981" s="696"/>
    </row>
    <row r="163982" spans="2:2">
      <c r="B163982" s="696"/>
    </row>
    <row r="163983" spans="2:2">
      <c r="B163983" s="696"/>
    </row>
    <row r="163984" spans="2:2">
      <c r="B163984" s="696"/>
    </row>
    <row r="163985" spans="2:2">
      <c r="B163985" s="696"/>
    </row>
    <row r="163986" spans="2:2">
      <c r="B163986" s="696"/>
    </row>
    <row r="163987" spans="2:2">
      <c r="B163987" s="696"/>
    </row>
    <row r="163988" spans="2:2">
      <c r="B163988" s="696"/>
    </row>
    <row r="163989" spans="2:2">
      <c r="B163989" s="696"/>
    </row>
    <row r="163990" spans="2:2">
      <c r="B163990" s="696"/>
    </row>
    <row r="163991" spans="2:2">
      <c r="B163991" s="696"/>
    </row>
    <row r="163992" spans="2:2">
      <c r="B163992" s="696"/>
    </row>
    <row r="163993" spans="2:2">
      <c r="B163993" s="696"/>
    </row>
    <row r="163994" spans="2:2">
      <c r="B163994" s="696"/>
    </row>
    <row r="163995" spans="2:2">
      <c r="B163995" s="696"/>
    </row>
    <row r="163996" spans="2:2">
      <c r="B163996" s="696"/>
    </row>
    <row r="163997" spans="2:2">
      <c r="B163997" s="696"/>
    </row>
    <row r="163998" spans="2:2">
      <c r="B163998" s="696"/>
    </row>
    <row r="163999" spans="2:2">
      <c r="B163999" s="696"/>
    </row>
    <row r="164000" spans="2:2">
      <c r="B164000" s="696"/>
    </row>
    <row r="164001" spans="2:2">
      <c r="B164001" s="696"/>
    </row>
    <row r="164002" spans="2:2">
      <c r="B164002" s="696"/>
    </row>
    <row r="164003" spans="2:2">
      <c r="B164003" s="696"/>
    </row>
    <row r="164004" spans="2:2">
      <c r="B164004" s="696"/>
    </row>
    <row r="164005" spans="2:2">
      <c r="B164005" s="696"/>
    </row>
    <row r="164006" spans="2:2">
      <c r="B164006" s="696"/>
    </row>
    <row r="164007" spans="2:2">
      <c r="B164007" s="696"/>
    </row>
    <row r="164008" spans="2:2">
      <c r="B164008" s="696"/>
    </row>
    <row r="164009" spans="2:2">
      <c r="B164009" s="696"/>
    </row>
    <row r="164010" spans="2:2">
      <c r="B164010" s="696"/>
    </row>
    <row r="164011" spans="2:2">
      <c r="B164011" s="696"/>
    </row>
    <row r="164012" spans="2:2">
      <c r="B164012" s="696"/>
    </row>
    <row r="164013" spans="2:2">
      <c r="B164013" s="696"/>
    </row>
    <row r="164014" spans="2:2">
      <c r="B164014" s="696"/>
    </row>
    <row r="164015" spans="2:2">
      <c r="B164015" s="696"/>
    </row>
    <row r="164016" spans="2:2">
      <c r="B164016" s="696"/>
    </row>
    <row r="164017" spans="2:2">
      <c r="B164017" s="696"/>
    </row>
    <row r="164018" spans="2:2">
      <c r="B164018" s="696"/>
    </row>
    <row r="164019" spans="2:2">
      <c r="B164019" s="696"/>
    </row>
    <row r="164020" spans="2:2">
      <c r="B164020" s="696"/>
    </row>
    <row r="164021" spans="2:2">
      <c r="B164021" s="696"/>
    </row>
    <row r="164022" spans="2:2">
      <c r="B164022" s="696"/>
    </row>
    <row r="164023" spans="2:2">
      <c r="B164023" s="696"/>
    </row>
    <row r="164024" spans="2:2">
      <c r="B164024" s="696"/>
    </row>
    <row r="164025" spans="2:2">
      <c r="B164025" s="696"/>
    </row>
    <row r="164026" spans="2:2">
      <c r="B164026" s="696"/>
    </row>
    <row r="164027" spans="2:2">
      <c r="B164027" s="696"/>
    </row>
    <row r="164028" spans="2:2">
      <c r="B164028" s="696"/>
    </row>
    <row r="164029" spans="2:2">
      <c r="B164029" s="696"/>
    </row>
    <row r="164030" spans="2:2">
      <c r="B164030" s="696"/>
    </row>
    <row r="164031" spans="2:2">
      <c r="B164031" s="696"/>
    </row>
    <row r="164032" spans="2:2">
      <c r="B164032" s="696"/>
    </row>
    <row r="164033" spans="2:2">
      <c r="B164033" s="696"/>
    </row>
    <row r="164034" spans="2:2">
      <c r="B164034" s="696"/>
    </row>
    <row r="164035" spans="2:2">
      <c r="B164035" s="696"/>
    </row>
    <row r="164036" spans="2:2">
      <c r="B164036" s="696"/>
    </row>
    <row r="164037" spans="2:2">
      <c r="B164037" s="696"/>
    </row>
    <row r="164038" spans="2:2">
      <c r="B164038" s="696"/>
    </row>
    <row r="164039" spans="2:2">
      <c r="B164039" s="696"/>
    </row>
    <row r="164040" spans="2:2">
      <c r="B164040" s="696"/>
    </row>
    <row r="164041" spans="2:2">
      <c r="B164041" s="696"/>
    </row>
    <row r="164042" spans="2:2">
      <c r="B164042" s="696"/>
    </row>
    <row r="164043" spans="2:2">
      <c r="B164043" s="696"/>
    </row>
    <row r="164044" spans="2:2">
      <c r="B164044" s="696"/>
    </row>
    <row r="164045" spans="2:2">
      <c r="B164045" s="696"/>
    </row>
    <row r="164046" spans="2:2">
      <c r="B164046" s="696"/>
    </row>
    <row r="164047" spans="2:2">
      <c r="B164047" s="696"/>
    </row>
    <row r="164048" spans="2:2">
      <c r="B164048" s="696"/>
    </row>
    <row r="164049" spans="2:2">
      <c r="B164049" s="696"/>
    </row>
    <row r="164050" spans="2:2">
      <c r="B164050" s="696"/>
    </row>
    <row r="164051" spans="2:2">
      <c r="B164051" s="696"/>
    </row>
    <row r="164052" spans="2:2">
      <c r="B164052" s="696"/>
    </row>
    <row r="164053" spans="2:2">
      <c r="B164053" s="696"/>
    </row>
    <row r="164054" spans="2:2">
      <c r="B164054" s="696"/>
    </row>
    <row r="164055" spans="2:2">
      <c r="B164055" s="696"/>
    </row>
    <row r="164056" spans="2:2">
      <c r="B164056" s="696"/>
    </row>
    <row r="164057" spans="2:2">
      <c r="B164057" s="696"/>
    </row>
    <row r="164058" spans="2:2">
      <c r="B164058" s="696"/>
    </row>
    <row r="164059" spans="2:2">
      <c r="B164059" s="696"/>
    </row>
    <row r="164060" spans="2:2">
      <c r="B164060" s="696"/>
    </row>
    <row r="164061" spans="2:2">
      <c r="B164061" s="696"/>
    </row>
    <row r="164062" spans="2:2">
      <c r="B164062" s="696"/>
    </row>
    <row r="164063" spans="2:2">
      <c r="B164063" s="696"/>
    </row>
    <row r="164064" spans="2:2">
      <c r="B164064" s="696"/>
    </row>
    <row r="164065" spans="2:2">
      <c r="B164065" s="696"/>
    </row>
    <row r="164066" spans="2:2">
      <c r="B164066" s="696"/>
    </row>
    <row r="164067" spans="2:2">
      <c r="B164067" s="696"/>
    </row>
    <row r="164068" spans="2:2">
      <c r="B164068" s="696"/>
    </row>
    <row r="164069" spans="2:2">
      <c r="B164069" s="696"/>
    </row>
    <row r="164070" spans="2:2">
      <c r="B164070" s="696"/>
    </row>
    <row r="164071" spans="2:2">
      <c r="B164071" s="696"/>
    </row>
    <row r="164072" spans="2:2">
      <c r="B164072" s="696"/>
    </row>
    <row r="164073" spans="2:2">
      <c r="B164073" s="696"/>
    </row>
    <row r="164074" spans="2:2">
      <c r="B164074" s="696"/>
    </row>
    <row r="164075" spans="2:2">
      <c r="B164075" s="696"/>
    </row>
    <row r="164076" spans="2:2">
      <c r="B164076" s="696"/>
    </row>
    <row r="164077" spans="2:2">
      <c r="B164077" s="696"/>
    </row>
    <row r="164078" spans="2:2">
      <c r="B164078" s="696"/>
    </row>
    <row r="164079" spans="2:2">
      <c r="B164079" s="696"/>
    </row>
    <row r="164080" spans="2:2">
      <c r="B164080" s="696"/>
    </row>
    <row r="164081" spans="2:2">
      <c r="B164081" s="696"/>
    </row>
    <row r="164082" spans="2:2">
      <c r="B164082" s="696"/>
    </row>
    <row r="164083" spans="2:2">
      <c r="B164083" s="696"/>
    </row>
    <row r="164084" spans="2:2">
      <c r="B164084" s="696"/>
    </row>
    <row r="164085" spans="2:2">
      <c r="B164085" s="696"/>
    </row>
    <row r="164086" spans="2:2">
      <c r="B164086" s="696"/>
    </row>
    <row r="164087" spans="2:2">
      <c r="B164087" s="696"/>
    </row>
    <row r="164088" spans="2:2">
      <c r="B164088" s="696"/>
    </row>
    <row r="164089" spans="2:2">
      <c r="B164089" s="696"/>
    </row>
    <row r="164090" spans="2:2">
      <c r="B164090" s="696"/>
    </row>
    <row r="164091" spans="2:2">
      <c r="B164091" s="696"/>
    </row>
    <row r="164092" spans="2:2">
      <c r="B164092" s="696"/>
    </row>
    <row r="164093" spans="2:2">
      <c r="B164093" s="696"/>
    </row>
    <row r="164094" spans="2:2">
      <c r="B164094" s="696"/>
    </row>
    <row r="164095" spans="2:2">
      <c r="B164095" s="696"/>
    </row>
    <row r="164096" spans="2:2">
      <c r="B164096" s="696"/>
    </row>
    <row r="164097" spans="2:2">
      <c r="B164097" s="696"/>
    </row>
    <row r="164098" spans="2:2">
      <c r="B164098" s="696"/>
    </row>
    <row r="164099" spans="2:2">
      <c r="B164099" s="696"/>
    </row>
    <row r="164100" spans="2:2">
      <c r="B164100" s="696"/>
    </row>
    <row r="164101" spans="2:2">
      <c r="B164101" s="696"/>
    </row>
    <row r="164102" spans="2:2">
      <c r="B164102" s="696"/>
    </row>
    <row r="164103" spans="2:2">
      <c r="B164103" s="696"/>
    </row>
    <row r="164104" spans="2:2">
      <c r="B164104" s="696"/>
    </row>
    <row r="164105" spans="2:2">
      <c r="B164105" s="696"/>
    </row>
    <row r="164106" spans="2:2">
      <c r="B164106" s="696"/>
    </row>
    <row r="164107" spans="2:2">
      <c r="B164107" s="696"/>
    </row>
    <row r="164108" spans="2:2">
      <c r="B164108" s="696"/>
    </row>
    <row r="164109" spans="2:2">
      <c r="B164109" s="696"/>
    </row>
    <row r="164110" spans="2:2">
      <c r="B164110" s="696"/>
    </row>
    <row r="164111" spans="2:2">
      <c r="B164111" s="696"/>
    </row>
    <row r="164112" spans="2:2">
      <c r="B164112" s="696"/>
    </row>
    <row r="164113" spans="2:2">
      <c r="B164113" s="696"/>
    </row>
    <row r="164114" spans="2:2">
      <c r="B164114" s="696"/>
    </row>
    <row r="164115" spans="2:2">
      <c r="B164115" s="696"/>
    </row>
    <row r="164116" spans="2:2">
      <c r="B164116" s="696"/>
    </row>
    <row r="164117" spans="2:2">
      <c r="B164117" s="696"/>
    </row>
    <row r="164118" spans="2:2">
      <c r="B164118" s="696"/>
    </row>
    <row r="164119" spans="2:2">
      <c r="B164119" s="696"/>
    </row>
    <row r="164120" spans="2:2">
      <c r="B164120" s="696"/>
    </row>
    <row r="164121" spans="2:2">
      <c r="B164121" s="696"/>
    </row>
    <row r="164122" spans="2:2">
      <c r="B164122" s="696"/>
    </row>
    <row r="164123" spans="2:2">
      <c r="B164123" s="696"/>
    </row>
    <row r="164124" spans="2:2">
      <c r="B164124" s="696"/>
    </row>
    <row r="164125" spans="2:2">
      <c r="B164125" s="696"/>
    </row>
    <row r="164126" spans="2:2">
      <c r="B164126" s="696"/>
    </row>
    <row r="164127" spans="2:2">
      <c r="B164127" s="696"/>
    </row>
    <row r="164128" spans="2:2">
      <c r="B164128" s="696"/>
    </row>
    <row r="164129" spans="2:2">
      <c r="B164129" s="696"/>
    </row>
    <row r="164130" spans="2:2">
      <c r="B164130" s="696"/>
    </row>
    <row r="164131" spans="2:2">
      <c r="B164131" s="696"/>
    </row>
    <row r="164132" spans="2:2">
      <c r="B164132" s="696"/>
    </row>
    <row r="164133" spans="2:2">
      <c r="B164133" s="696"/>
    </row>
    <row r="164134" spans="2:2">
      <c r="B164134" s="696"/>
    </row>
    <row r="164135" spans="2:2">
      <c r="B164135" s="696"/>
    </row>
    <row r="164136" spans="2:2">
      <c r="B164136" s="696"/>
    </row>
    <row r="164137" spans="2:2">
      <c r="B164137" s="696"/>
    </row>
    <row r="164138" spans="2:2">
      <c r="B164138" s="696"/>
    </row>
    <row r="164139" spans="2:2">
      <c r="B164139" s="696"/>
    </row>
    <row r="164140" spans="2:2">
      <c r="B164140" s="696"/>
    </row>
    <row r="164141" spans="2:2">
      <c r="B164141" s="696"/>
    </row>
    <row r="164142" spans="2:2">
      <c r="B164142" s="696"/>
    </row>
    <row r="164143" spans="2:2">
      <c r="B164143" s="696"/>
    </row>
    <row r="164144" spans="2:2">
      <c r="B164144" s="696"/>
    </row>
    <row r="164145" spans="2:2">
      <c r="B164145" s="696"/>
    </row>
    <row r="164146" spans="2:2">
      <c r="B164146" s="696"/>
    </row>
    <row r="164147" spans="2:2">
      <c r="B164147" s="696"/>
    </row>
    <row r="164148" spans="2:2">
      <c r="B164148" s="696"/>
    </row>
    <row r="164149" spans="2:2">
      <c r="B164149" s="696"/>
    </row>
    <row r="164150" spans="2:2">
      <c r="B164150" s="696"/>
    </row>
    <row r="164151" spans="2:2">
      <c r="B164151" s="696"/>
    </row>
    <row r="164152" spans="2:2">
      <c r="B164152" s="696"/>
    </row>
    <row r="164153" spans="2:2">
      <c r="B164153" s="696"/>
    </row>
    <row r="164154" spans="2:2">
      <c r="B164154" s="696"/>
    </row>
    <row r="164155" spans="2:2">
      <c r="B164155" s="696"/>
    </row>
    <row r="164156" spans="2:2">
      <c r="B164156" s="696"/>
    </row>
    <row r="164157" spans="2:2">
      <c r="B164157" s="696"/>
    </row>
    <row r="164158" spans="2:2">
      <c r="B164158" s="696"/>
    </row>
    <row r="164159" spans="2:2">
      <c r="B164159" s="696"/>
    </row>
    <row r="164160" spans="2:2">
      <c r="B164160" s="696"/>
    </row>
    <row r="164161" spans="2:2">
      <c r="B164161" s="696"/>
    </row>
    <row r="164162" spans="2:2">
      <c r="B164162" s="696"/>
    </row>
    <row r="164163" spans="2:2">
      <c r="B164163" s="696"/>
    </row>
    <row r="164164" spans="2:2">
      <c r="B164164" s="696"/>
    </row>
    <row r="164165" spans="2:2">
      <c r="B164165" s="696"/>
    </row>
    <row r="164166" spans="2:2">
      <c r="B164166" s="696"/>
    </row>
    <row r="164167" spans="2:2">
      <c r="B164167" s="696"/>
    </row>
    <row r="164168" spans="2:2">
      <c r="B164168" s="696"/>
    </row>
    <row r="164169" spans="2:2">
      <c r="B164169" s="696"/>
    </row>
    <row r="164170" spans="2:2">
      <c r="B164170" s="696"/>
    </row>
    <row r="164171" spans="2:2">
      <c r="B164171" s="696"/>
    </row>
    <row r="164172" spans="2:2">
      <c r="B164172" s="696"/>
    </row>
    <row r="164173" spans="2:2">
      <c r="B164173" s="696"/>
    </row>
    <row r="164174" spans="2:2">
      <c r="B164174" s="696"/>
    </row>
    <row r="164175" spans="2:2">
      <c r="B164175" s="696"/>
    </row>
    <row r="164176" spans="2:2">
      <c r="B164176" s="696"/>
    </row>
    <row r="164177" spans="2:2">
      <c r="B164177" s="696"/>
    </row>
    <row r="164178" spans="2:2">
      <c r="B164178" s="696"/>
    </row>
    <row r="164179" spans="2:2">
      <c r="B164179" s="696"/>
    </row>
    <row r="164180" spans="2:2">
      <c r="B164180" s="696"/>
    </row>
    <row r="164181" spans="2:2">
      <c r="B164181" s="696"/>
    </row>
    <row r="164182" spans="2:2">
      <c r="B164182" s="696"/>
    </row>
    <row r="164183" spans="2:2">
      <c r="B164183" s="696"/>
    </row>
    <row r="164184" spans="2:2">
      <c r="B164184" s="696"/>
    </row>
    <row r="164185" spans="2:2">
      <c r="B164185" s="696"/>
    </row>
    <row r="164186" spans="2:2">
      <c r="B164186" s="696"/>
    </row>
    <row r="164187" spans="2:2">
      <c r="B164187" s="696"/>
    </row>
    <row r="164188" spans="2:2">
      <c r="B164188" s="696"/>
    </row>
    <row r="164189" spans="2:2">
      <c r="B164189" s="696"/>
    </row>
    <row r="164190" spans="2:2">
      <c r="B164190" s="696"/>
    </row>
    <row r="164191" spans="2:2">
      <c r="B164191" s="696"/>
    </row>
    <row r="164192" spans="2:2">
      <c r="B164192" s="696"/>
    </row>
    <row r="164193" spans="2:2">
      <c r="B164193" s="696"/>
    </row>
    <row r="164194" spans="2:2">
      <c r="B164194" s="696"/>
    </row>
    <row r="164195" spans="2:2">
      <c r="B164195" s="696"/>
    </row>
    <row r="164196" spans="2:2">
      <c r="B164196" s="696"/>
    </row>
    <row r="164197" spans="2:2">
      <c r="B164197" s="696"/>
    </row>
    <row r="164198" spans="2:2">
      <c r="B164198" s="696"/>
    </row>
    <row r="164199" spans="2:2">
      <c r="B164199" s="696"/>
    </row>
    <row r="164200" spans="2:2">
      <c r="B164200" s="696"/>
    </row>
    <row r="164201" spans="2:2">
      <c r="B164201" s="696"/>
    </row>
    <row r="164202" spans="2:2">
      <c r="B164202" s="696"/>
    </row>
    <row r="164203" spans="2:2">
      <c r="B164203" s="696"/>
    </row>
    <row r="164204" spans="2:2">
      <c r="B164204" s="696"/>
    </row>
    <row r="164205" spans="2:2">
      <c r="B164205" s="696"/>
    </row>
    <row r="164206" spans="2:2">
      <c r="B164206" s="696"/>
    </row>
    <row r="164207" spans="2:2">
      <c r="B164207" s="696"/>
    </row>
    <row r="164208" spans="2:2">
      <c r="B164208" s="696"/>
    </row>
    <row r="164209" spans="2:2">
      <c r="B164209" s="696"/>
    </row>
    <row r="164210" spans="2:2">
      <c r="B164210" s="696"/>
    </row>
    <row r="164211" spans="2:2">
      <c r="B164211" s="696"/>
    </row>
    <row r="164212" spans="2:2">
      <c r="B164212" s="696"/>
    </row>
    <row r="164213" spans="2:2">
      <c r="B164213" s="696"/>
    </row>
    <row r="164214" spans="2:2">
      <c r="B164214" s="696"/>
    </row>
    <row r="164215" spans="2:2">
      <c r="B164215" s="696"/>
    </row>
    <row r="164216" spans="2:2">
      <c r="B164216" s="696"/>
    </row>
    <row r="164217" spans="2:2">
      <c r="B164217" s="696"/>
    </row>
    <row r="164218" spans="2:2">
      <c r="B164218" s="696"/>
    </row>
    <row r="164219" spans="2:2">
      <c r="B164219" s="696"/>
    </row>
    <row r="164220" spans="2:2">
      <c r="B164220" s="696"/>
    </row>
    <row r="164221" spans="2:2">
      <c r="B164221" s="696"/>
    </row>
    <row r="164222" spans="2:2">
      <c r="B164222" s="696"/>
    </row>
    <row r="164223" spans="2:2">
      <c r="B164223" s="696"/>
    </row>
    <row r="164224" spans="2:2">
      <c r="B164224" s="696"/>
    </row>
    <row r="164225" spans="2:2">
      <c r="B164225" s="696"/>
    </row>
    <row r="164226" spans="2:2">
      <c r="B164226" s="696"/>
    </row>
    <row r="164227" spans="2:2">
      <c r="B164227" s="696"/>
    </row>
    <row r="164228" spans="2:2">
      <c r="B164228" s="696"/>
    </row>
    <row r="164229" spans="2:2">
      <c r="B164229" s="696"/>
    </row>
    <row r="164230" spans="2:2">
      <c r="B164230" s="696"/>
    </row>
    <row r="164231" spans="2:2">
      <c r="B164231" s="696"/>
    </row>
    <row r="164232" spans="2:2">
      <c r="B164232" s="696"/>
    </row>
    <row r="164233" spans="2:2">
      <c r="B164233" s="696"/>
    </row>
    <row r="164234" spans="2:2">
      <c r="B164234" s="696"/>
    </row>
    <row r="164235" spans="2:2">
      <c r="B164235" s="696"/>
    </row>
    <row r="164236" spans="2:2">
      <c r="B164236" s="696"/>
    </row>
    <row r="164237" spans="2:2">
      <c r="B164237" s="696"/>
    </row>
    <row r="164238" spans="2:2">
      <c r="B164238" s="696"/>
    </row>
    <row r="164239" spans="2:2">
      <c r="B164239" s="696"/>
    </row>
    <row r="164240" spans="2:2">
      <c r="B164240" s="696"/>
    </row>
    <row r="164241" spans="2:2">
      <c r="B164241" s="696"/>
    </row>
    <row r="164242" spans="2:2">
      <c r="B164242" s="696"/>
    </row>
    <row r="164243" spans="2:2">
      <c r="B164243" s="696"/>
    </row>
    <row r="164244" spans="2:2">
      <c r="B164244" s="696"/>
    </row>
    <row r="164245" spans="2:2">
      <c r="B164245" s="696"/>
    </row>
    <row r="164246" spans="2:2">
      <c r="B164246" s="696"/>
    </row>
    <row r="164247" spans="2:2">
      <c r="B164247" s="696"/>
    </row>
    <row r="164248" spans="2:2">
      <c r="B164248" s="696"/>
    </row>
    <row r="164249" spans="2:2">
      <c r="B164249" s="696"/>
    </row>
    <row r="164250" spans="2:2">
      <c r="B164250" s="696"/>
    </row>
    <row r="164251" spans="2:2">
      <c r="B164251" s="696"/>
    </row>
    <row r="164252" spans="2:2">
      <c r="B164252" s="696"/>
    </row>
    <row r="164253" spans="2:2">
      <c r="B164253" s="696"/>
    </row>
    <row r="164254" spans="2:2">
      <c r="B164254" s="696"/>
    </row>
    <row r="164255" spans="2:2">
      <c r="B164255" s="696"/>
    </row>
    <row r="164256" spans="2:2">
      <c r="B164256" s="696"/>
    </row>
    <row r="164257" spans="2:2">
      <c r="B164257" s="696"/>
    </row>
    <row r="164258" spans="2:2">
      <c r="B164258" s="696"/>
    </row>
    <row r="164259" spans="2:2">
      <c r="B164259" s="696"/>
    </row>
    <row r="164260" spans="2:2">
      <c r="B164260" s="696"/>
    </row>
    <row r="164261" spans="2:2">
      <c r="B164261" s="696"/>
    </row>
    <row r="164262" spans="2:2">
      <c r="B164262" s="696"/>
    </row>
    <row r="164263" spans="2:2">
      <c r="B164263" s="696"/>
    </row>
    <row r="164264" spans="2:2">
      <c r="B164264" s="696"/>
    </row>
    <row r="164265" spans="2:2">
      <c r="B164265" s="696"/>
    </row>
    <row r="164266" spans="2:2">
      <c r="B164266" s="696"/>
    </row>
    <row r="164267" spans="2:2">
      <c r="B164267" s="696"/>
    </row>
    <row r="164268" spans="2:2">
      <c r="B164268" s="696"/>
    </row>
    <row r="164269" spans="2:2">
      <c r="B164269" s="696"/>
    </row>
    <row r="164270" spans="2:2">
      <c r="B164270" s="696"/>
    </row>
    <row r="164271" spans="2:2">
      <c r="B164271" s="696"/>
    </row>
    <row r="164272" spans="2:2">
      <c r="B164272" s="696"/>
    </row>
    <row r="164273" spans="2:2">
      <c r="B164273" s="696"/>
    </row>
    <row r="164274" spans="2:2">
      <c r="B164274" s="696"/>
    </row>
    <row r="164275" spans="2:2">
      <c r="B164275" s="696"/>
    </row>
    <row r="164276" spans="2:2">
      <c r="B164276" s="696"/>
    </row>
    <row r="164277" spans="2:2">
      <c r="B164277" s="696"/>
    </row>
    <row r="164278" spans="2:2">
      <c r="B164278" s="696"/>
    </row>
    <row r="164279" spans="2:2">
      <c r="B164279" s="696"/>
    </row>
    <row r="164280" spans="2:2">
      <c r="B164280" s="696"/>
    </row>
    <row r="164281" spans="2:2">
      <c r="B164281" s="696"/>
    </row>
    <row r="164282" spans="2:2">
      <c r="B164282" s="696"/>
    </row>
    <row r="164283" spans="2:2">
      <c r="B164283" s="696"/>
    </row>
    <row r="164284" spans="2:2">
      <c r="B164284" s="696"/>
    </row>
    <row r="164285" spans="2:2">
      <c r="B164285" s="696"/>
    </row>
    <row r="164286" spans="2:2">
      <c r="B164286" s="696"/>
    </row>
    <row r="164287" spans="2:2">
      <c r="B164287" s="696"/>
    </row>
    <row r="164288" spans="2:2">
      <c r="B164288" s="696"/>
    </row>
    <row r="164289" spans="2:2">
      <c r="B164289" s="696"/>
    </row>
    <row r="164290" spans="2:2">
      <c r="B164290" s="696"/>
    </row>
    <row r="164291" spans="2:2">
      <c r="B164291" s="696"/>
    </row>
    <row r="164292" spans="2:2">
      <c r="B164292" s="696"/>
    </row>
    <row r="164293" spans="2:2">
      <c r="B164293" s="696"/>
    </row>
    <row r="164294" spans="2:2">
      <c r="B164294" s="696"/>
    </row>
    <row r="164295" spans="2:2">
      <c r="B164295" s="696"/>
    </row>
    <row r="164296" spans="2:2">
      <c r="B164296" s="696"/>
    </row>
    <row r="164297" spans="2:2">
      <c r="B164297" s="696"/>
    </row>
    <row r="164298" spans="2:2">
      <c r="B164298" s="696"/>
    </row>
    <row r="164299" spans="2:2">
      <c r="B164299" s="696"/>
    </row>
    <row r="164300" spans="2:2">
      <c r="B164300" s="696"/>
    </row>
    <row r="164301" spans="2:2">
      <c r="B164301" s="696"/>
    </row>
    <row r="164302" spans="2:2">
      <c r="B164302" s="696"/>
    </row>
    <row r="164303" spans="2:2">
      <c r="B164303" s="696"/>
    </row>
    <row r="164304" spans="2:2">
      <c r="B164304" s="696"/>
    </row>
    <row r="164305" spans="2:2">
      <c r="B164305" s="696"/>
    </row>
    <row r="164306" spans="2:2">
      <c r="B164306" s="696"/>
    </row>
    <row r="164307" spans="2:2">
      <c r="B164307" s="696"/>
    </row>
    <row r="164308" spans="2:2">
      <c r="B164308" s="696"/>
    </row>
    <row r="164309" spans="2:2">
      <c r="B164309" s="696"/>
    </row>
    <row r="164310" spans="2:2">
      <c r="B164310" s="696"/>
    </row>
    <row r="164311" spans="2:2">
      <c r="B164311" s="696"/>
    </row>
    <row r="164312" spans="2:2">
      <c r="B164312" s="696"/>
    </row>
    <row r="164313" spans="2:2">
      <c r="B164313" s="696"/>
    </row>
    <row r="164314" spans="2:2">
      <c r="B164314" s="696"/>
    </row>
    <row r="164315" spans="2:2">
      <c r="B164315" s="696"/>
    </row>
    <row r="164316" spans="2:2">
      <c r="B164316" s="696"/>
    </row>
    <row r="164317" spans="2:2">
      <c r="B164317" s="696"/>
    </row>
    <row r="164318" spans="2:2">
      <c r="B164318" s="696"/>
    </row>
    <row r="164319" spans="2:2">
      <c r="B164319" s="696"/>
    </row>
    <row r="164320" spans="2:2">
      <c r="B164320" s="696"/>
    </row>
    <row r="164321" spans="2:2">
      <c r="B164321" s="696"/>
    </row>
    <row r="164322" spans="2:2">
      <c r="B164322" s="696"/>
    </row>
    <row r="164323" spans="2:2">
      <c r="B164323" s="696"/>
    </row>
    <row r="164324" spans="2:2">
      <c r="B164324" s="696"/>
    </row>
    <row r="164325" spans="2:2">
      <c r="B164325" s="696"/>
    </row>
    <row r="164326" spans="2:2">
      <c r="B164326" s="696"/>
    </row>
    <row r="164327" spans="2:2">
      <c r="B164327" s="696"/>
    </row>
    <row r="164328" spans="2:2">
      <c r="B164328" s="696"/>
    </row>
    <row r="164329" spans="2:2">
      <c r="B164329" s="696"/>
    </row>
    <row r="164330" spans="2:2">
      <c r="B164330" s="696"/>
    </row>
    <row r="164331" spans="2:2">
      <c r="B164331" s="696"/>
    </row>
    <row r="164332" spans="2:2">
      <c r="B164332" s="696"/>
    </row>
    <row r="164333" spans="2:2">
      <c r="B164333" s="696"/>
    </row>
    <row r="164334" spans="2:2">
      <c r="B164334" s="696"/>
    </row>
    <row r="164335" spans="2:2">
      <c r="B164335" s="696"/>
    </row>
    <row r="164336" spans="2:2">
      <c r="B164336" s="696"/>
    </row>
    <row r="164337" spans="2:2">
      <c r="B164337" s="696"/>
    </row>
    <row r="164338" spans="2:2">
      <c r="B164338" s="696"/>
    </row>
    <row r="164339" spans="2:2">
      <c r="B164339" s="696"/>
    </row>
    <row r="164340" spans="2:2">
      <c r="B164340" s="696"/>
    </row>
    <row r="164341" spans="2:2">
      <c r="B164341" s="696"/>
    </row>
    <row r="164342" spans="2:2">
      <c r="B164342" s="696"/>
    </row>
    <row r="164343" spans="2:2">
      <c r="B164343" s="696"/>
    </row>
    <row r="164344" spans="2:2">
      <c r="B164344" s="696"/>
    </row>
    <row r="164345" spans="2:2">
      <c r="B164345" s="696"/>
    </row>
    <row r="164346" spans="2:2">
      <c r="B164346" s="696"/>
    </row>
    <row r="164347" spans="2:2">
      <c r="B164347" s="696"/>
    </row>
    <row r="164348" spans="2:2">
      <c r="B164348" s="696"/>
    </row>
    <row r="164349" spans="2:2">
      <c r="B164349" s="696"/>
    </row>
    <row r="164350" spans="2:2">
      <c r="B164350" s="696"/>
    </row>
    <row r="164351" spans="2:2">
      <c r="B164351" s="696"/>
    </row>
    <row r="164352" spans="2:2">
      <c r="B164352" s="696"/>
    </row>
    <row r="164353" spans="2:2">
      <c r="B164353" s="696"/>
    </row>
    <row r="164354" spans="2:2">
      <c r="B164354" s="696"/>
    </row>
    <row r="164355" spans="2:2">
      <c r="B164355" s="696"/>
    </row>
    <row r="164356" spans="2:2">
      <c r="B164356" s="696"/>
    </row>
    <row r="164357" spans="2:2">
      <c r="B164357" s="696"/>
    </row>
    <row r="164358" spans="2:2">
      <c r="B164358" s="696"/>
    </row>
    <row r="164359" spans="2:2">
      <c r="B164359" s="696"/>
    </row>
    <row r="164360" spans="2:2">
      <c r="B164360" s="696"/>
    </row>
    <row r="164361" spans="2:2">
      <c r="B164361" s="696"/>
    </row>
    <row r="164362" spans="2:2">
      <c r="B164362" s="696"/>
    </row>
    <row r="164363" spans="2:2">
      <c r="B164363" s="696"/>
    </row>
    <row r="164364" spans="2:2">
      <c r="B164364" s="696"/>
    </row>
    <row r="164365" spans="2:2">
      <c r="B164365" s="696"/>
    </row>
    <row r="164366" spans="2:2">
      <c r="B164366" s="696"/>
    </row>
    <row r="164367" spans="2:2">
      <c r="B164367" s="696"/>
    </row>
    <row r="164368" spans="2:2">
      <c r="B164368" s="696"/>
    </row>
    <row r="164369" spans="2:2">
      <c r="B164369" s="696"/>
    </row>
    <row r="164370" spans="2:2">
      <c r="B164370" s="696"/>
    </row>
    <row r="164371" spans="2:2">
      <c r="B164371" s="696"/>
    </row>
    <row r="164372" spans="2:2">
      <c r="B164372" s="696"/>
    </row>
    <row r="164373" spans="2:2">
      <c r="B164373" s="696"/>
    </row>
    <row r="164374" spans="2:2">
      <c r="B164374" s="696"/>
    </row>
    <row r="164375" spans="2:2">
      <c r="B164375" s="696"/>
    </row>
    <row r="164376" spans="2:2">
      <c r="B164376" s="696"/>
    </row>
    <row r="164377" spans="2:2">
      <c r="B164377" s="696"/>
    </row>
    <row r="164378" spans="2:2">
      <c r="B164378" s="696"/>
    </row>
    <row r="164379" spans="2:2">
      <c r="B164379" s="696"/>
    </row>
    <row r="164380" spans="2:2">
      <c r="B164380" s="696"/>
    </row>
    <row r="164381" spans="2:2">
      <c r="B164381" s="696"/>
    </row>
    <row r="164382" spans="2:2">
      <c r="B164382" s="696"/>
    </row>
    <row r="164383" spans="2:2">
      <c r="B164383" s="696"/>
    </row>
    <row r="164384" spans="2:2">
      <c r="B164384" s="696"/>
    </row>
    <row r="164385" spans="2:2">
      <c r="B164385" s="696"/>
    </row>
    <row r="164386" spans="2:2">
      <c r="B164386" s="696"/>
    </row>
    <row r="164387" spans="2:2">
      <c r="B164387" s="696"/>
    </row>
    <row r="164388" spans="2:2">
      <c r="B164388" s="696"/>
    </row>
    <row r="164389" spans="2:2">
      <c r="B164389" s="696"/>
    </row>
    <row r="164390" spans="2:2">
      <c r="B164390" s="696"/>
    </row>
    <row r="164391" spans="2:2">
      <c r="B164391" s="696"/>
    </row>
    <row r="164392" spans="2:2">
      <c r="B164392" s="696"/>
    </row>
    <row r="164393" spans="2:2">
      <c r="B164393" s="696"/>
    </row>
    <row r="164394" spans="2:2">
      <c r="B164394" s="696"/>
    </row>
    <row r="164395" spans="2:2">
      <c r="B164395" s="696"/>
    </row>
    <row r="164396" spans="2:2">
      <c r="B164396" s="696"/>
    </row>
    <row r="164397" spans="2:2">
      <c r="B164397" s="696"/>
    </row>
    <row r="164398" spans="2:2">
      <c r="B164398" s="696"/>
    </row>
    <row r="164399" spans="2:2">
      <c r="B164399" s="696"/>
    </row>
    <row r="164400" spans="2:2">
      <c r="B164400" s="696"/>
    </row>
    <row r="164401" spans="2:2">
      <c r="B164401" s="696"/>
    </row>
    <row r="164402" spans="2:2">
      <c r="B164402" s="696"/>
    </row>
    <row r="164403" spans="2:2">
      <c r="B164403" s="696"/>
    </row>
    <row r="164404" spans="2:2">
      <c r="B164404" s="696"/>
    </row>
    <row r="164405" spans="2:2">
      <c r="B164405" s="696"/>
    </row>
    <row r="164406" spans="2:2">
      <c r="B164406" s="696"/>
    </row>
    <row r="164407" spans="2:2">
      <c r="B164407" s="696"/>
    </row>
    <row r="164408" spans="2:2">
      <c r="B164408" s="696"/>
    </row>
    <row r="164409" spans="2:2">
      <c r="B164409" s="696"/>
    </row>
    <row r="164410" spans="2:2">
      <c r="B164410" s="696"/>
    </row>
    <row r="164411" spans="2:2">
      <c r="B164411" s="696"/>
    </row>
    <row r="164412" spans="2:2">
      <c r="B164412" s="696"/>
    </row>
    <row r="164413" spans="2:2">
      <c r="B164413" s="696"/>
    </row>
    <row r="164414" spans="2:2">
      <c r="B164414" s="696"/>
    </row>
    <row r="164415" spans="2:2">
      <c r="B164415" s="696"/>
    </row>
    <row r="164416" spans="2:2">
      <c r="B164416" s="696"/>
    </row>
    <row r="164417" spans="2:2">
      <c r="B164417" s="696"/>
    </row>
    <row r="164418" spans="2:2">
      <c r="B164418" s="696"/>
    </row>
    <row r="164419" spans="2:2">
      <c r="B164419" s="696"/>
    </row>
    <row r="164420" spans="2:2">
      <c r="B164420" s="696"/>
    </row>
    <row r="164421" spans="2:2">
      <c r="B164421" s="696"/>
    </row>
    <row r="164422" spans="2:2">
      <c r="B164422" s="696"/>
    </row>
    <row r="164423" spans="2:2">
      <c r="B164423" s="696"/>
    </row>
    <row r="164424" spans="2:2">
      <c r="B164424" s="696"/>
    </row>
    <row r="164425" spans="2:2">
      <c r="B164425" s="696"/>
    </row>
    <row r="164426" spans="2:2">
      <c r="B164426" s="696"/>
    </row>
    <row r="164427" spans="2:2">
      <c r="B164427" s="696"/>
    </row>
    <row r="164428" spans="2:2">
      <c r="B164428" s="696"/>
    </row>
    <row r="164429" spans="2:2">
      <c r="B164429" s="696"/>
    </row>
    <row r="164430" spans="2:2">
      <c r="B164430" s="696"/>
    </row>
    <row r="164431" spans="2:2">
      <c r="B164431" s="696"/>
    </row>
    <row r="164432" spans="2:2">
      <c r="B164432" s="696"/>
    </row>
    <row r="164433" spans="2:2">
      <c r="B164433" s="696"/>
    </row>
    <row r="164434" spans="2:2">
      <c r="B164434" s="696"/>
    </row>
    <row r="164435" spans="2:2">
      <c r="B164435" s="696"/>
    </row>
    <row r="164436" spans="2:2">
      <c r="B164436" s="696"/>
    </row>
    <row r="164437" spans="2:2">
      <c r="B164437" s="696"/>
    </row>
    <row r="164438" spans="2:2">
      <c r="B164438" s="696"/>
    </row>
    <row r="164439" spans="2:2">
      <c r="B164439" s="696"/>
    </row>
    <row r="164440" spans="2:2">
      <c r="B164440" s="696"/>
    </row>
    <row r="164441" spans="2:2">
      <c r="B164441" s="696"/>
    </row>
    <row r="164442" spans="2:2">
      <c r="B164442" s="696"/>
    </row>
    <row r="164443" spans="2:2">
      <c r="B164443" s="696"/>
    </row>
    <row r="164444" spans="2:2">
      <c r="B164444" s="696"/>
    </row>
    <row r="164445" spans="2:2">
      <c r="B164445" s="696"/>
    </row>
    <row r="164446" spans="2:2">
      <c r="B164446" s="696"/>
    </row>
    <row r="164447" spans="2:2">
      <c r="B164447" s="696"/>
    </row>
    <row r="164448" spans="2:2">
      <c r="B164448" s="696"/>
    </row>
    <row r="164449" spans="2:2">
      <c r="B164449" s="696"/>
    </row>
    <row r="164450" spans="2:2">
      <c r="B164450" s="696"/>
    </row>
    <row r="164451" spans="2:2">
      <c r="B164451" s="696"/>
    </row>
    <row r="164452" spans="2:2">
      <c r="B164452" s="696"/>
    </row>
    <row r="164453" spans="2:2">
      <c r="B164453" s="696"/>
    </row>
    <row r="164454" spans="2:2">
      <c r="B164454" s="696"/>
    </row>
    <row r="164455" spans="2:2">
      <c r="B164455" s="696"/>
    </row>
    <row r="164456" spans="2:2">
      <c r="B164456" s="696"/>
    </row>
    <row r="164457" spans="2:2">
      <c r="B164457" s="696"/>
    </row>
    <row r="164458" spans="2:2">
      <c r="B164458" s="696"/>
    </row>
    <row r="164459" spans="2:2">
      <c r="B164459" s="696"/>
    </row>
    <row r="164460" spans="2:2">
      <c r="B164460" s="696"/>
    </row>
    <row r="164461" spans="2:2">
      <c r="B164461" s="696"/>
    </row>
    <row r="164462" spans="2:2">
      <c r="B164462" s="696"/>
    </row>
    <row r="164463" spans="2:2">
      <c r="B164463" s="696"/>
    </row>
    <row r="164464" spans="2:2">
      <c r="B164464" s="696"/>
    </row>
    <row r="164465" spans="2:2">
      <c r="B164465" s="696"/>
    </row>
    <row r="164466" spans="2:2">
      <c r="B164466" s="696"/>
    </row>
    <row r="164467" spans="2:2">
      <c r="B164467" s="696"/>
    </row>
    <row r="164468" spans="2:2">
      <c r="B164468" s="696"/>
    </row>
    <row r="164469" spans="2:2">
      <c r="B164469" s="696"/>
    </row>
    <row r="164470" spans="2:2">
      <c r="B164470" s="696"/>
    </row>
    <row r="164471" spans="2:2">
      <c r="B164471" s="696"/>
    </row>
    <row r="164472" spans="2:2">
      <c r="B164472" s="696"/>
    </row>
    <row r="164473" spans="2:2">
      <c r="B164473" s="696"/>
    </row>
    <row r="164474" spans="2:2">
      <c r="B164474" s="696"/>
    </row>
    <row r="164475" spans="2:2">
      <c r="B164475" s="696"/>
    </row>
    <row r="164476" spans="2:2">
      <c r="B164476" s="696"/>
    </row>
    <row r="164477" spans="2:2">
      <c r="B164477" s="696"/>
    </row>
    <row r="164478" spans="2:2">
      <c r="B164478" s="696"/>
    </row>
    <row r="164479" spans="2:2">
      <c r="B164479" s="696"/>
    </row>
    <row r="164480" spans="2:2">
      <c r="B164480" s="696"/>
    </row>
    <row r="164481" spans="2:2">
      <c r="B164481" s="696"/>
    </row>
    <row r="164482" spans="2:2">
      <c r="B164482" s="696"/>
    </row>
    <row r="164483" spans="2:2">
      <c r="B164483" s="696"/>
    </row>
    <row r="164484" spans="2:2">
      <c r="B164484" s="696"/>
    </row>
    <row r="164485" spans="2:2">
      <c r="B164485" s="696"/>
    </row>
    <row r="164486" spans="2:2">
      <c r="B164486" s="696"/>
    </row>
    <row r="164487" spans="2:2">
      <c r="B164487" s="696"/>
    </row>
    <row r="164488" spans="2:2">
      <c r="B164488" s="696"/>
    </row>
    <row r="164489" spans="2:2">
      <c r="B164489" s="696"/>
    </row>
    <row r="164490" spans="2:2">
      <c r="B164490" s="696"/>
    </row>
    <row r="164491" spans="2:2">
      <c r="B164491" s="696"/>
    </row>
    <row r="164492" spans="2:2">
      <c r="B164492" s="696"/>
    </row>
    <row r="164493" spans="2:2">
      <c r="B164493" s="696"/>
    </row>
    <row r="164494" spans="2:2">
      <c r="B164494" s="696"/>
    </row>
    <row r="164495" spans="2:2">
      <c r="B164495" s="696"/>
    </row>
    <row r="164496" spans="2:2">
      <c r="B164496" s="696"/>
    </row>
    <row r="164497" spans="2:2">
      <c r="B164497" s="696"/>
    </row>
    <row r="164498" spans="2:2">
      <c r="B164498" s="696"/>
    </row>
    <row r="164499" spans="2:2">
      <c r="B164499" s="696"/>
    </row>
    <row r="164500" spans="2:2">
      <c r="B164500" s="696"/>
    </row>
    <row r="164501" spans="2:2">
      <c r="B164501" s="696"/>
    </row>
    <row r="164502" spans="2:2">
      <c r="B164502" s="696"/>
    </row>
    <row r="164503" spans="2:2">
      <c r="B164503" s="696"/>
    </row>
    <row r="164504" spans="2:2">
      <c r="B164504" s="696"/>
    </row>
    <row r="164505" spans="2:2">
      <c r="B164505" s="696"/>
    </row>
    <row r="164506" spans="2:2">
      <c r="B164506" s="696"/>
    </row>
    <row r="164507" spans="2:2">
      <c r="B164507" s="696"/>
    </row>
    <row r="164508" spans="2:2">
      <c r="B164508" s="696"/>
    </row>
    <row r="164509" spans="2:2">
      <c r="B164509" s="696"/>
    </row>
    <row r="164510" spans="2:2">
      <c r="B164510" s="696"/>
    </row>
    <row r="164511" spans="2:2">
      <c r="B164511" s="696"/>
    </row>
    <row r="164512" spans="2:2">
      <c r="B164512" s="696"/>
    </row>
    <row r="164513" spans="2:2">
      <c r="B164513" s="696"/>
    </row>
    <row r="164514" spans="2:2">
      <c r="B164514" s="696"/>
    </row>
    <row r="164515" spans="2:2">
      <c r="B164515" s="696"/>
    </row>
    <row r="164516" spans="2:2">
      <c r="B164516" s="696"/>
    </row>
    <row r="164517" spans="2:2">
      <c r="B164517" s="696"/>
    </row>
    <row r="164518" spans="2:2">
      <c r="B164518" s="696"/>
    </row>
    <row r="164519" spans="2:2">
      <c r="B164519" s="696"/>
    </row>
    <row r="164520" spans="2:2">
      <c r="B164520" s="696"/>
    </row>
    <row r="164521" spans="2:2">
      <c r="B164521" s="696"/>
    </row>
    <row r="164522" spans="2:2">
      <c r="B164522" s="696"/>
    </row>
    <row r="164523" spans="2:2">
      <c r="B164523" s="696"/>
    </row>
    <row r="164524" spans="2:2">
      <c r="B164524" s="696"/>
    </row>
    <row r="164525" spans="2:2">
      <c r="B164525" s="696"/>
    </row>
    <row r="164526" spans="2:2">
      <c r="B164526" s="696"/>
    </row>
    <row r="164527" spans="2:2">
      <c r="B164527" s="696"/>
    </row>
    <row r="164528" spans="2:2">
      <c r="B164528" s="696"/>
    </row>
    <row r="164529" spans="2:2">
      <c r="B164529" s="696"/>
    </row>
    <row r="164530" spans="2:2">
      <c r="B164530" s="696"/>
    </row>
    <row r="164531" spans="2:2">
      <c r="B164531" s="696"/>
    </row>
    <row r="164532" spans="2:2">
      <c r="B164532" s="696"/>
    </row>
    <row r="164533" spans="2:2">
      <c r="B164533" s="696"/>
    </row>
    <row r="164534" spans="2:2">
      <c r="B164534" s="696"/>
    </row>
    <row r="164535" spans="2:2">
      <c r="B164535" s="696"/>
    </row>
    <row r="164536" spans="2:2">
      <c r="B164536" s="696"/>
    </row>
    <row r="164537" spans="2:2">
      <c r="B164537" s="696"/>
    </row>
    <row r="164538" spans="2:2">
      <c r="B164538" s="696"/>
    </row>
    <row r="164539" spans="2:2">
      <c r="B164539" s="696"/>
    </row>
    <row r="164540" spans="2:2">
      <c r="B164540" s="696"/>
    </row>
    <row r="164541" spans="2:2">
      <c r="B164541" s="696"/>
    </row>
    <row r="164542" spans="2:2">
      <c r="B164542" s="696"/>
    </row>
    <row r="164543" spans="2:2">
      <c r="B164543" s="696"/>
    </row>
    <row r="164544" spans="2:2">
      <c r="B164544" s="696"/>
    </row>
    <row r="164545" spans="2:2">
      <c r="B164545" s="696"/>
    </row>
    <row r="164546" spans="2:2">
      <c r="B164546" s="696"/>
    </row>
    <row r="164547" spans="2:2">
      <c r="B164547" s="696"/>
    </row>
    <row r="164548" spans="2:2">
      <c r="B164548" s="696"/>
    </row>
    <row r="164549" spans="2:2">
      <c r="B164549" s="696"/>
    </row>
    <row r="164550" spans="2:2">
      <c r="B164550" s="696"/>
    </row>
    <row r="164551" spans="2:2">
      <c r="B164551" s="696"/>
    </row>
    <row r="164552" spans="2:2">
      <c r="B164552" s="696"/>
    </row>
    <row r="164553" spans="2:2">
      <c r="B164553" s="696"/>
    </row>
    <row r="164554" spans="2:2">
      <c r="B164554" s="696"/>
    </row>
    <row r="164555" spans="2:2">
      <c r="B164555" s="696"/>
    </row>
    <row r="164556" spans="2:2">
      <c r="B164556" s="696"/>
    </row>
    <row r="164557" spans="2:2">
      <c r="B164557" s="696"/>
    </row>
    <row r="164558" spans="2:2">
      <c r="B164558" s="696"/>
    </row>
    <row r="164559" spans="2:2">
      <c r="B164559" s="696"/>
    </row>
    <row r="164560" spans="2:2">
      <c r="B164560" s="696"/>
    </row>
    <row r="164561" spans="2:2">
      <c r="B164561" s="696"/>
    </row>
    <row r="164562" spans="2:2">
      <c r="B164562" s="696"/>
    </row>
    <row r="164563" spans="2:2">
      <c r="B164563" s="696"/>
    </row>
    <row r="164564" spans="2:2">
      <c r="B164564" s="696"/>
    </row>
    <row r="164565" spans="2:2">
      <c r="B164565" s="696"/>
    </row>
    <row r="164566" spans="2:2">
      <c r="B164566" s="696"/>
    </row>
    <row r="164567" spans="2:2">
      <c r="B164567" s="696"/>
    </row>
    <row r="164568" spans="2:2">
      <c r="B164568" s="696"/>
    </row>
    <row r="164569" spans="2:2">
      <c r="B164569" s="696"/>
    </row>
    <row r="164570" spans="2:2">
      <c r="B164570" s="696"/>
    </row>
    <row r="164571" spans="2:2">
      <c r="B164571" s="696"/>
    </row>
    <row r="164572" spans="2:2">
      <c r="B164572" s="696"/>
    </row>
    <row r="164573" spans="2:2">
      <c r="B164573" s="696"/>
    </row>
    <row r="164574" spans="2:2">
      <c r="B164574" s="696"/>
    </row>
    <row r="164575" spans="2:2">
      <c r="B164575" s="696"/>
    </row>
    <row r="164576" spans="2:2">
      <c r="B164576" s="696"/>
    </row>
    <row r="164577" spans="2:2">
      <c r="B164577" s="696"/>
    </row>
    <row r="164578" spans="2:2">
      <c r="B164578" s="696"/>
    </row>
    <row r="164579" spans="2:2">
      <c r="B164579" s="696"/>
    </row>
    <row r="164580" spans="2:2">
      <c r="B164580" s="696"/>
    </row>
    <row r="164581" spans="2:2">
      <c r="B164581" s="696"/>
    </row>
    <row r="164582" spans="2:2">
      <c r="B164582" s="696"/>
    </row>
    <row r="164583" spans="2:2">
      <c r="B164583" s="696"/>
    </row>
    <row r="164584" spans="2:2">
      <c r="B164584" s="696"/>
    </row>
    <row r="164585" spans="2:2">
      <c r="B164585" s="696"/>
    </row>
    <row r="164586" spans="2:2">
      <c r="B164586" s="696"/>
    </row>
    <row r="164587" spans="2:2">
      <c r="B164587" s="696"/>
    </row>
    <row r="164588" spans="2:2">
      <c r="B164588" s="696"/>
    </row>
    <row r="164589" spans="2:2">
      <c r="B164589" s="696"/>
    </row>
    <row r="164590" spans="2:2">
      <c r="B164590" s="696"/>
    </row>
    <row r="164591" spans="2:2">
      <c r="B164591" s="696"/>
    </row>
    <row r="164592" spans="2:2">
      <c r="B164592" s="696"/>
    </row>
    <row r="164593" spans="2:2">
      <c r="B164593" s="696"/>
    </row>
    <row r="164594" spans="2:2">
      <c r="B164594" s="696"/>
    </row>
    <row r="164595" spans="2:2">
      <c r="B164595" s="696"/>
    </row>
    <row r="164596" spans="2:2">
      <c r="B164596" s="696"/>
    </row>
    <row r="164597" spans="2:2">
      <c r="B164597" s="696"/>
    </row>
    <row r="164598" spans="2:2">
      <c r="B164598" s="696"/>
    </row>
    <row r="164599" spans="2:2">
      <c r="B164599" s="696"/>
    </row>
    <row r="164600" spans="2:2">
      <c r="B164600" s="696"/>
    </row>
    <row r="164601" spans="2:2">
      <c r="B164601" s="696"/>
    </row>
    <row r="164602" spans="2:2">
      <c r="B164602" s="696"/>
    </row>
    <row r="164603" spans="2:2">
      <c r="B164603" s="696"/>
    </row>
    <row r="164604" spans="2:2">
      <c r="B164604" s="696"/>
    </row>
    <row r="164605" spans="2:2">
      <c r="B164605" s="696"/>
    </row>
    <row r="164606" spans="2:2">
      <c r="B164606" s="696"/>
    </row>
    <row r="164607" spans="2:2">
      <c r="B164607" s="696"/>
    </row>
    <row r="164608" spans="2:2">
      <c r="B164608" s="696"/>
    </row>
    <row r="164609" spans="2:2">
      <c r="B164609" s="696"/>
    </row>
    <row r="164610" spans="2:2">
      <c r="B164610" s="696"/>
    </row>
    <row r="164611" spans="2:2">
      <c r="B164611" s="696"/>
    </row>
    <row r="164612" spans="2:2">
      <c r="B164612" s="696"/>
    </row>
    <row r="164613" spans="2:2">
      <c r="B164613" s="696"/>
    </row>
    <row r="164614" spans="2:2">
      <c r="B164614" s="696"/>
    </row>
    <row r="164615" spans="2:2">
      <c r="B164615" s="696"/>
    </row>
    <row r="164616" spans="2:2">
      <c r="B164616" s="696"/>
    </row>
    <row r="164617" spans="2:2">
      <c r="B164617" s="696"/>
    </row>
    <row r="164618" spans="2:2">
      <c r="B164618" s="696"/>
    </row>
    <row r="164619" spans="2:2">
      <c r="B164619" s="696"/>
    </row>
    <row r="164620" spans="2:2">
      <c r="B164620" s="696"/>
    </row>
    <row r="164621" spans="2:2">
      <c r="B164621" s="696"/>
    </row>
    <row r="164622" spans="2:2">
      <c r="B164622" s="696"/>
    </row>
    <row r="164623" spans="2:2">
      <c r="B164623" s="696"/>
    </row>
    <row r="164624" spans="2:2">
      <c r="B164624" s="696"/>
    </row>
    <row r="164625" spans="2:2">
      <c r="B164625" s="696"/>
    </row>
    <row r="164626" spans="2:2">
      <c r="B164626" s="696"/>
    </row>
    <row r="164627" spans="2:2">
      <c r="B164627" s="696"/>
    </row>
    <row r="164628" spans="2:2">
      <c r="B164628" s="696"/>
    </row>
    <row r="164629" spans="2:2">
      <c r="B164629" s="696"/>
    </row>
    <row r="164630" spans="2:2">
      <c r="B164630" s="696"/>
    </row>
    <row r="164631" spans="2:2">
      <c r="B164631" s="696"/>
    </row>
    <row r="164632" spans="2:2">
      <c r="B164632" s="696"/>
    </row>
    <row r="164633" spans="2:2">
      <c r="B164633" s="696"/>
    </row>
    <row r="164634" spans="2:2">
      <c r="B164634" s="696"/>
    </row>
    <row r="164635" spans="2:2">
      <c r="B164635" s="696"/>
    </row>
    <row r="164636" spans="2:2">
      <c r="B164636" s="696"/>
    </row>
    <row r="164637" spans="2:2">
      <c r="B164637" s="696"/>
    </row>
    <row r="164638" spans="2:2">
      <c r="B164638" s="696"/>
    </row>
    <row r="164639" spans="2:2">
      <c r="B164639" s="696"/>
    </row>
    <row r="164640" spans="2:2">
      <c r="B164640" s="696"/>
    </row>
    <row r="164641" spans="2:2">
      <c r="B164641" s="696"/>
    </row>
    <row r="164642" spans="2:2">
      <c r="B164642" s="696"/>
    </row>
    <row r="164643" spans="2:2">
      <c r="B164643" s="696"/>
    </row>
    <row r="164644" spans="2:2">
      <c r="B164644" s="696"/>
    </row>
    <row r="164645" spans="2:2">
      <c r="B164645" s="696"/>
    </row>
    <row r="164646" spans="2:2">
      <c r="B164646" s="696"/>
    </row>
    <row r="164647" spans="2:2">
      <c r="B164647" s="696"/>
    </row>
    <row r="164648" spans="2:2">
      <c r="B164648" s="696"/>
    </row>
    <row r="164649" spans="2:2">
      <c r="B164649" s="696"/>
    </row>
    <row r="164650" spans="2:2">
      <c r="B164650" s="696"/>
    </row>
    <row r="164651" spans="2:2">
      <c r="B164651" s="696"/>
    </row>
    <row r="164652" spans="2:2">
      <c r="B164652" s="696"/>
    </row>
    <row r="164653" spans="2:2">
      <c r="B164653" s="696"/>
    </row>
    <row r="164654" spans="2:2">
      <c r="B164654" s="696"/>
    </row>
    <row r="164655" spans="2:2">
      <c r="B164655" s="696"/>
    </row>
    <row r="164656" spans="2:2">
      <c r="B164656" s="696"/>
    </row>
    <row r="164657" spans="2:2">
      <c r="B164657" s="696"/>
    </row>
    <row r="164658" spans="2:2">
      <c r="B164658" s="696"/>
    </row>
    <row r="164659" spans="2:2">
      <c r="B164659" s="696"/>
    </row>
    <row r="164660" spans="2:2">
      <c r="B164660" s="696"/>
    </row>
    <row r="164661" spans="2:2">
      <c r="B164661" s="696"/>
    </row>
    <row r="164662" spans="2:2">
      <c r="B164662" s="696"/>
    </row>
    <row r="164663" spans="2:2">
      <c r="B164663" s="696"/>
    </row>
    <row r="164664" spans="2:2">
      <c r="B164664" s="696"/>
    </row>
    <row r="164665" spans="2:2">
      <c r="B164665" s="696"/>
    </row>
    <row r="164666" spans="2:2">
      <c r="B164666" s="696"/>
    </row>
    <row r="164667" spans="2:2">
      <c r="B164667" s="696"/>
    </row>
    <row r="164668" spans="2:2">
      <c r="B164668" s="696"/>
    </row>
    <row r="164669" spans="2:2">
      <c r="B164669" s="696"/>
    </row>
    <row r="164670" spans="2:2">
      <c r="B164670" s="696"/>
    </row>
    <row r="164671" spans="2:2">
      <c r="B164671" s="696"/>
    </row>
    <row r="164672" spans="2:2">
      <c r="B164672" s="696"/>
    </row>
    <row r="164673" spans="2:2">
      <c r="B164673" s="696"/>
    </row>
    <row r="164674" spans="2:2">
      <c r="B164674" s="696"/>
    </row>
    <row r="164675" spans="2:2">
      <c r="B164675" s="696"/>
    </row>
    <row r="164676" spans="2:2">
      <c r="B164676" s="696"/>
    </row>
    <row r="164677" spans="2:2">
      <c r="B164677" s="696"/>
    </row>
    <row r="164678" spans="2:2">
      <c r="B164678" s="696"/>
    </row>
    <row r="164679" spans="2:2">
      <c r="B164679" s="696"/>
    </row>
    <row r="164680" spans="2:2">
      <c r="B164680" s="696"/>
    </row>
    <row r="164681" spans="2:2">
      <c r="B164681" s="696"/>
    </row>
    <row r="164682" spans="2:2">
      <c r="B164682" s="696"/>
    </row>
    <row r="164683" spans="2:2">
      <c r="B164683" s="696"/>
    </row>
    <row r="164684" spans="2:2">
      <c r="B164684" s="696"/>
    </row>
    <row r="164685" spans="2:2">
      <c r="B164685" s="696"/>
    </row>
    <row r="164686" spans="2:2">
      <c r="B164686" s="696"/>
    </row>
    <row r="164687" spans="2:2">
      <c r="B164687" s="696"/>
    </row>
    <row r="164688" spans="2:2">
      <c r="B164688" s="696"/>
    </row>
    <row r="164689" spans="2:2">
      <c r="B164689" s="696"/>
    </row>
    <row r="164690" spans="2:2">
      <c r="B164690" s="696"/>
    </row>
    <row r="164691" spans="2:2">
      <c r="B164691" s="696"/>
    </row>
    <row r="164692" spans="2:2">
      <c r="B164692" s="696"/>
    </row>
    <row r="164693" spans="2:2">
      <c r="B164693" s="696"/>
    </row>
    <row r="164694" spans="2:2">
      <c r="B164694" s="696"/>
    </row>
    <row r="164695" spans="2:2">
      <c r="B164695" s="696"/>
    </row>
    <row r="164696" spans="2:2">
      <c r="B164696" s="696"/>
    </row>
    <row r="164697" spans="2:2">
      <c r="B164697" s="696"/>
    </row>
    <row r="164698" spans="2:2">
      <c r="B164698" s="696"/>
    </row>
    <row r="164699" spans="2:2">
      <c r="B164699" s="696"/>
    </row>
    <row r="164700" spans="2:2">
      <c r="B164700" s="696"/>
    </row>
    <row r="164701" spans="2:2">
      <c r="B164701" s="696"/>
    </row>
    <row r="164702" spans="2:2">
      <c r="B164702" s="696"/>
    </row>
    <row r="164703" spans="2:2">
      <c r="B164703" s="696"/>
    </row>
    <row r="164704" spans="2:2">
      <c r="B164704" s="696"/>
    </row>
    <row r="164705" spans="2:2">
      <c r="B164705" s="696"/>
    </row>
    <row r="164706" spans="2:2">
      <c r="B164706" s="696"/>
    </row>
    <row r="164707" spans="2:2">
      <c r="B164707" s="696"/>
    </row>
    <row r="164708" spans="2:2">
      <c r="B164708" s="696"/>
    </row>
    <row r="164709" spans="2:2">
      <c r="B164709" s="696"/>
    </row>
    <row r="164710" spans="2:2">
      <c r="B164710" s="696"/>
    </row>
    <row r="164711" spans="2:2">
      <c r="B164711" s="696"/>
    </row>
    <row r="164712" spans="2:2">
      <c r="B164712" s="696"/>
    </row>
    <row r="164713" spans="2:2">
      <c r="B164713" s="696"/>
    </row>
    <row r="164714" spans="2:2">
      <c r="B164714" s="696"/>
    </row>
    <row r="164715" spans="2:2">
      <c r="B164715" s="696"/>
    </row>
    <row r="164716" spans="2:2">
      <c r="B164716" s="696"/>
    </row>
    <row r="164717" spans="2:2">
      <c r="B164717" s="696"/>
    </row>
    <row r="164718" spans="2:2">
      <c r="B164718" s="696"/>
    </row>
    <row r="164719" spans="2:2">
      <c r="B164719" s="696"/>
    </row>
    <row r="164720" spans="2:2">
      <c r="B164720" s="696"/>
    </row>
    <row r="164721" spans="2:2">
      <c r="B164721" s="696"/>
    </row>
    <row r="164722" spans="2:2">
      <c r="B164722" s="696"/>
    </row>
    <row r="164723" spans="2:2">
      <c r="B164723" s="696"/>
    </row>
    <row r="164724" spans="2:2">
      <c r="B164724" s="696"/>
    </row>
    <row r="164725" spans="2:2">
      <c r="B164725" s="696"/>
    </row>
    <row r="164726" spans="2:2">
      <c r="B164726" s="696"/>
    </row>
    <row r="164727" spans="2:2">
      <c r="B164727" s="696"/>
    </row>
    <row r="164728" spans="2:2">
      <c r="B164728" s="696"/>
    </row>
    <row r="164729" spans="2:2">
      <c r="B164729" s="696"/>
    </row>
    <row r="164730" spans="2:2">
      <c r="B164730" s="696"/>
    </row>
    <row r="164731" spans="2:2">
      <c r="B164731" s="696"/>
    </row>
    <row r="164732" spans="2:2">
      <c r="B164732" s="696"/>
    </row>
    <row r="164733" spans="2:2">
      <c r="B164733" s="696"/>
    </row>
    <row r="164734" spans="2:2">
      <c r="B164734" s="696"/>
    </row>
    <row r="164735" spans="2:2">
      <c r="B164735" s="696"/>
    </row>
    <row r="164736" spans="2:2">
      <c r="B164736" s="696"/>
    </row>
    <row r="164737" spans="2:2">
      <c r="B164737" s="696"/>
    </row>
    <row r="164738" spans="2:2">
      <c r="B164738" s="696"/>
    </row>
    <row r="164739" spans="2:2">
      <c r="B164739" s="696"/>
    </row>
    <row r="164740" spans="2:2">
      <c r="B164740" s="696"/>
    </row>
    <row r="164741" spans="2:2">
      <c r="B164741" s="696"/>
    </row>
    <row r="164742" spans="2:2">
      <c r="B164742" s="696"/>
    </row>
    <row r="164743" spans="2:2">
      <c r="B164743" s="696"/>
    </row>
    <row r="164744" spans="2:2">
      <c r="B164744" s="696"/>
    </row>
    <row r="164745" spans="2:2">
      <c r="B164745" s="696"/>
    </row>
    <row r="164746" spans="2:2">
      <c r="B164746" s="696"/>
    </row>
    <row r="164747" spans="2:2">
      <c r="B164747" s="696"/>
    </row>
    <row r="164748" spans="2:2">
      <c r="B164748" s="696"/>
    </row>
    <row r="164749" spans="2:2">
      <c r="B164749" s="696"/>
    </row>
    <row r="164750" spans="2:2">
      <c r="B164750" s="696"/>
    </row>
    <row r="164751" spans="2:2">
      <c r="B164751" s="696"/>
    </row>
    <row r="164752" spans="2:2">
      <c r="B164752" s="696"/>
    </row>
    <row r="164753" spans="2:2">
      <c r="B164753" s="696"/>
    </row>
    <row r="164754" spans="2:2">
      <c r="B164754" s="696"/>
    </row>
    <row r="164755" spans="2:2">
      <c r="B164755" s="696"/>
    </row>
    <row r="164756" spans="2:2">
      <c r="B164756" s="696"/>
    </row>
    <row r="164757" spans="2:2">
      <c r="B164757" s="696"/>
    </row>
    <row r="164758" spans="2:2">
      <c r="B164758" s="696"/>
    </row>
    <row r="164759" spans="2:2">
      <c r="B164759" s="696"/>
    </row>
    <row r="164760" spans="2:2">
      <c r="B164760" s="696"/>
    </row>
    <row r="164761" spans="2:2">
      <c r="B164761" s="696"/>
    </row>
    <row r="164762" spans="2:2">
      <c r="B164762" s="696"/>
    </row>
    <row r="164763" spans="2:2">
      <c r="B164763" s="696"/>
    </row>
    <row r="164764" spans="2:2">
      <c r="B164764" s="696"/>
    </row>
    <row r="164765" spans="2:2">
      <c r="B164765" s="696"/>
    </row>
    <row r="164766" spans="2:2">
      <c r="B164766" s="696"/>
    </row>
    <row r="164767" spans="2:2">
      <c r="B164767" s="696"/>
    </row>
    <row r="164768" spans="2:2">
      <c r="B164768" s="696"/>
    </row>
    <row r="164769" spans="2:2">
      <c r="B164769" s="696"/>
    </row>
    <row r="164770" spans="2:2">
      <c r="B164770" s="696"/>
    </row>
    <row r="164771" spans="2:2">
      <c r="B164771" s="696"/>
    </row>
    <row r="164772" spans="2:2">
      <c r="B164772" s="696"/>
    </row>
    <row r="164773" spans="2:2">
      <c r="B164773" s="696"/>
    </row>
    <row r="164774" spans="2:2">
      <c r="B164774" s="696"/>
    </row>
    <row r="164775" spans="2:2">
      <c r="B164775" s="696"/>
    </row>
    <row r="164776" spans="2:2">
      <c r="B164776" s="696"/>
    </row>
    <row r="164777" spans="2:2">
      <c r="B164777" s="696"/>
    </row>
    <row r="164778" spans="2:2">
      <c r="B164778" s="696"/>
    </row>
    <row r="164779" spans="2:2">
      <c r="B164779" s="696"/>
    </row>
    <row r="164780" spans="2:2">
      <c r="B164780" s="696"/>
    </row>
    <row r="164781" spans="2:2">
      <c r="B164781" s="696"/>
    </row>
    <row r="164782" spans="2:2">
      <c r="B164782" s="696"/>
    </row>
    <row r="164783" spans="2:2">
      <c r="B164783" s="696"/>
    </row>
    <row r="164784" spans="2:2">
      <c r="B164784" s="696"/>
    </row>
    <row r="164785" spans="2:2">
      <c r="B164785" s="696"/>
    </row>
    <row r="164786" spans="2:2">
      <c r="B164786" s="696"/>
    </row>
    <row r="164787" spans="2:2">
      <c r="B164787" s="696"/>
    </row>
    <row r="164788" spans="2:2">
      <c r="B164788" s="696"/>
    </row>
    <row r="164789" spans="2:2">
      <c r="B164789" s="696"/>
    </row>
    <row r="164790" spans="2:2">
      <c r="B164790" s="696"/>
    </row>
    <row r="164791" spans="2:2">
      <c r="B164791" s="696"/>
    </row>
    <row r="164792" spans="2:2">
      <c r="B164792" s="696"/>
    </row>
    <row r="164793" spans="2:2">
      <c r="B164793" s="696"/>
    </row>
    <row r="164794" spans="2:2">
      <c r="B164794" s="696"/>
    </row>
    <row r="164795" spans="2:2">
      <c r="B164795" s="696"/>
    </row>
    <row r="164796" spans="2:2">
      <c r="B164796" s="696"/>
    </row>
    <row r="164797" spans="2:2">
      <c r="B164797" s="696"/>
    </row>
    <row r="164798" spans="2:2">
      <c r="B164798" s="696"/>
    </row>
    <row r="164799" spans="2:2">
      <c r="B164799" s="696"/>
    </row>
    <row r="164800" spans="2:2">
      <c r="B164800" s="696"/>
    </row>
    <row r="164801" spans="2:2">
      <c r="B164801" s="696"/>
    </row>
    <row r="164802" spans="2:2">
      <c r="B164802" s="696"/>
    </row>
    <row r="164803" spans="2:2">
      <c r="B164803" s="696"/>
    </row>
    <row r="164804" spans="2:2">
      <c r="B164804" s="696"/>
    </row>
    <row r="164805" spans="2:2">
      <c r="B164805" s="696"/>
    </row>
    <row r="164806" spans="2:2">
      <c r="B164806" s="696"/>
    </row>
    <row r="164807" spans="2:2">
      <c r="B164807" s="696"/>
    </row>
    <row r="164808" spans="2:2">
      <c r="B164808" s="696"/>
    </row>
    <row r="164809" spans="2:2">
      <c r="B164809" s="696"/>
    </row>
    <row r="164810" spans="2:2">
      <c r="B164810" s="696"/>
    </row>
    <row r="164811" spans="2:2">
      <c r="B164811" s="696"/>
    </row>
    <row r="164812" spans="2:2">
      <c r="B164812" s="696"/>
    </row>
    <row r="164813" spans="2:2">
      <c r="B164813" s="696"/>
    </row>
    <row r="164814" spans="2:2">
      <c r="B164814" s="696"/>
    </row>
    <row r="164815" spans="2:2">
      <c r="B164815" s="696"/>
    </row>
    <row r="164816" spans="2:2">
      <c r="B164816" s="696"/>
    </row>
    <row r="164817" spans="2:2">
      <c r="B164817" s="696"/>
    </row>
    <row r="164818" spans="2:2">
      <c r="B164818" s="696"/>
    </row>
    <row r="164819" spans="2:2">
      <c r="B164819" s="696"/>
    </row>
    <row r="164820" spans="2:2">
      <c r="B164820" s="696"/>
    </row>
    <row r="164821" spans="2:2">
      <c r="B164821" s="696"/>
    </row>
    <row r="164822" spans="2:2">
      <c r="B164822" s="696"/>
    </row>
    <row r="164823" spans="2:2">
      <c r="B164823" s="696"/>
    </row>
    <row r="164824" spans="2:2">
      <c r="B164824" s="696"/>
    </row>
    <row r="164825" spans="2:2">
      <c r="B164825" s="696"/>
    </row>
    <row r="164826" spans="2:2">
      <c r="B164826" s="696"/>
    </row>
    <row r="164827" spans="2:2">
      <c r="B164827" s="696"/>
    </row>
    <row r="164828" spans="2:2">
      <c r="B164828" s="696"/>
    </row>
    <row r="164829" spans="2:2">
      <c r="B164829" s="696"/>
    </row>
    <row r="164830" spans="2:2">
      <c r="B164830" s="696"/>
    </row>
    <row r="164831" spans="2:2">
      <c r="B164831" s="696"/>
    </row>
    <row r="164832" spans="2:2">
      <c r="B164832" s="696"/>
    </row>
    <row r="164833" spans="2:2">
      <c r="B164833" s="696"/>
    </row>
    <row r="164834" spans="2:2">
      <c r="B164834" s="696"/>
    </row>
    <row r="164835" spans="2:2">
      <c r="B164835" s="696"/>
    </row>
    <row r="164836" spans="2:2">
      <c r="B164836" s="696"/>
    </row>
    <row r="164837" spans="2:2">
      <c r="B164837" s="696"/>
    </row>
    <row r="164838" spans="2:2">
      <c r="B164838" s="696"/>
    </row>
    <row r="164839" spans="2:2">
      <c r="B164839" s="696"/>
    </row>
    <row r="164840" spans="2:2">
      <c r="B164840" s="696"/>
    </row>
    <row r="164841" spans="2:2">
      <c r="B164841" s="696"/>
    </row>
    <row r="164842" spans="2:2">
      <c r="B164842" s="696"/>
    </row>
    <row r="164843" spans="2:2">
      <c r="B164843" s="696"/>
    </row>
    <row r="164844" spans="2:2">
      <c r="B164844" s="696"/>
    </row>
    <row r="164845" spans="2:2">
      <c r="B164845" s="696"/>
    </row>
    <row r="164846" spans="2:2">
      <c r="B164846" s="696"/>
    </row>
    <row r="164847" spans="2:2">
      <c r="B164847" s="696"/>
    </row>
    <row r="164848" spans="2:2">
      <c r="B164848" s="696"/>
    </row>
    <row r="164849" spans="2:2">
      <c r="B164849" s="696"/>
    </row>
    <row r="164850" spans="2:2">
      <c r="B164850" s="696"/>
    </row>
    <row r="164851" spans="2:2">
      <c r="B164851" s="696"/>
    </row>
    <row r="164852" spans="2:2">
      <c r="B164852" s="696"/>
    </row>
    <row r="164853" spans="2:2">
      <c r="B164853" s="696"/>
    </row>
    <row r="164854" spans="2:2">
      <c r="B164854" s="696"/>
    </row>
    <row r="164855" spans="2:2">
      <c r="B164855" s="696"/>
    </row>
    <row r="164856" spans="2:2">
      <c r="B164856" s="696"/>
    </row>
    <row r="164857" spans="2:2">
      <c r="B164857" s="696"/>
    </row>
    <row r="164858" spans="2:2">
      <c r="B164858" s="696"/>
    </row>
    <row r="164859" spans="2:2">
      <c r="B164859" s="696"/>
    </row>
    <row r="164860" spans="2:2">
      <c r="B164860" s="696"/>
    </row>
    <row r="164861" spans="2:2">
      <c r="B164861" s="696"/>
    </row>
    <row r="164862" spans="2:2">
      <c r="B164862" s="696"/>
    </row>
    <row r="164863" spans="2:2">
      <c r="B164863" s="696"/>
    </row>
    <row r="164864" spans="2:2">
      <c r="B164864" s="696"/>
    </row>
    <row r="164865" spans="2:2">
      <c r="B164865" s="696"/>
    </row>
    <row r="164866" spans="2:2">
      <c r="B164866" s="696"/>
    </row>
    <row r="164867" spans="2:2">
      <c r="B164867" s="696"/>
    </row>
    <row r="164868" spans="2:2">
      <c r="B164868" s="696"/>
    </row>
    <row r="164869" spans="2:2">
      <c r="B164869" s="696"/>
    </row>
    <row r="164870" spans="2:2">
      <c r="B164870" s="696"/>
    </row>
    <row r="164871" spans="2:2">
      <c r="B164871" s="696"/>
    </row>
    <row r="164872" spans="2:2">
      <c r="B164872" s="696"/>
    </row>
    <row r="164873" spans="2:2">
      <c r="B164873" s="696"/>
    </row>
    <row r="164874" spans="2:2">
      <c r="B164874" s="696"/>
    </row>
    <row r="164875" spans="2:2">
      <c r="B164875" s="696"/>
    </row>
    <row r="164876" spans="2:2">
      <c r="B164876" s="696"/>
    </row>
    <row r="164877" spans="2:2">
      <c r="B164877" s="696"/>
    </row>
    <row r="164878" spans="2:2">
      <c r="B164878" s="696"/>
    </row>
    <row r="164879" spans="2:2">
      <c r="B164879" s="696"/>
    </row>
    <row r="164880" spans="2:2">
      <c r="B164880" s="696"/>
    </row>
    <row r="164881" spans="2:2">
      <c r="B164881" s="696"/>
    </row>
    <row r="164882" spans="2:2">
      <c r="B164882" s="696"/>
    </row>
    <row r="164883" spans="2:2">
      <c r="B164883" s="696"/>
    </row>
    <row r="164884" spans="2:2">
      <c r="B164884" s="696"/>
    </row>
    <row r="164885" spans="2:2">
      <c r="B164885" s="696"/>
    </row>
    <row r="164886" spans="2:2">
      <c r="B164886" s="696"/>
    </row>
    <row r="164887" spans="2:2">
      <c r="B164887" s="696"/>
    </row>
    <row r="164888" spans="2:2">
      <c r="B164888" s="696"/>
    </row>
    <row r="164889" spans="2:2">
      <c r="B164889" s="696"/>
    </row>
    <row r="164890" spans="2:2">
      <c r="B164890" s="696"/>
    </row>
    <row r="164891" spans="2:2">
      <c r="B164891" s="696"/>
    </row>
    <row r="164892" spans="2:2">
      <c r="B164892" s="696"/>
    </row>
    <row r="164893" spans="2:2">
      <c r="B164893" s="696"/>
    </row>
    <row r="164894" spans="2:2">
      <c r="B164894" s="696"/>
    </row>
    <row r="164895" spans="2:2">
      <c r="B164895" s="696"/>
    </row>
    <row r="164896" spans="2:2">
      <c r="B164896" s="696"/>
    </row>
    <row r="164897" spans="2:2">
      <c r="B164897" s="696"/>
    </row>
    <row r="164898" spans="2:2">
      <c r="B164898" s="696"/>
    </row>
    <row r="164899" spans="2:2">
      <c r="B164899" s="696"/>
    </row>
    <row r="164900" spans="2:2">
      <c r="B164900" s="696"/>
    </row>
    <row r="164901" spans="2:2">
      <c r="B164901" s="696"/>
    </row>
    <row r="164902" spans="2:2">
      <c r="B164902" s="696"/>
    </row>
    <row r="164903" spans="2:2">
      <c r="B164903" s="696"/>
    </row>
    <row r="164904" spans="2:2">
      <c r="B164904" s="696"/>
    </row>
    <row r="164905" spans="2:2">
      <c r="B164905" s="696"/>
    </row>
    <row r="164906" spans="2:2">
      <c r="B164906" s="696"/>
    </row>
    <row r="164907" spans="2:2">
      <c r="B164907" s="696"/>
    </row>
    <row r="164908" spans="2:2">
      <c r="B164908" s="696"/>
    </row>
    <row r="164909" spans="2:2">
      <c r="B164909" s="696"/>
    </row>
    <row r="164910" spans="2:2">
      <c r="B164910" s="696"/>
    </row>
    <row r="164911" spans="2:2">
      <c r="B164911" s="696"/>
    </row>
    <row r="164912" spans="2:2">
      <c r="B164912" s="696"/>
    </row>
    <row r="164913" spans="2:2">
      <c r="B164913" s="696"/>
    </row>
    <row r="164914" spans="2:2">
      <c r="B164914" s="696"/>
    </row>
    <row r="164915" spans="2:2">
      <c r="B164915" s="696"/>
    </row>
    <row r="164916" spans="2:2">
      <c r="B164916" s="696"/>
    </row>
    <row r="164917" spans="2:2">
      <c r="B164917" s="696"/>
    </row>
    <row r="164918" spans="2:2">
      <c r="B164918" s="696"/>
    </row>
    <row r="164919" spans="2:2">
      <c r="B164919" s="696"/>
    </row>
    <row r="164920" spans="2:2">
      <c r="B164920" s="696"/>
    </row>
    <row r="164921" spans="2:2">
      <c r="B164921" s="696"/>
    </row>
    <row r="164922" spans="2:2">
      <c r="B164922" s="696"/>
    </row>
    <row r="164923" spans="2:2">
      <c r="B164923" s="696"/>
    </row>
    <row r="164924" spans="2:2">
      <c r="B164924" s="696"/>
    </row>
    <row r="164925" spans="2:2">
      <c r="B164925" s="696"/>
    </row>
    <row r="164926" spans="2:2">
      <c r="B164926" s="696"/>
    </row>
    <row r="164927" spans="2:2">
      <c r="B164927" s="696"/>
    </row>
    <row r="164928" spans="2:2">
      <c r="B164928" s="696"/>
    </row>
    <row r="164929" spans="2:2">
      <c r="B164929" s="696"/>
    </row>
    <row r="164930" spans="2:2">
      <c r="B164930" s="696"/>
    </row>
    <row r="164931" spans="2:2">
      <c r="B164931" s="696"/>
    </row>
    <row r="164932" spans="2:2">
      <c r="B164932" s="696"/>
    </row>
    <row r="164933" spans="2:2">
      <c r="B164933" s="696"/>
    </row>
    <row r="164934" spans="2:2">
      <c r="B164934" s="696"/>
    </row>
    <row r="164935" spans="2:2">
      <c r="B164935" s="696"/>
    </row>
    <row r="164936" spans="2:2">
      <c r="B164936" s="696"/>
    </row>
    <row r="164937" spans="2:2">
      <c r="B164937" s="696"/>
    </row>
    <row r="164938" spans="2:2">
      <c r="B164938" s="696"/>
    </row>
    <row r="164939" spans="2:2">
      <c r="B164939" s="696"/>
    </row>
    <row r="164940" spans="2:2">
      <c r="B164940" s="696"/>
    </row>
    <row r="164941" spans="2:2">
      <c r="B164941" s="696"/>
    </row>
    <row r="164942" spans="2:2">
      <c r="B164942" s="696"/>
    </row>
    <row r="164943" spans="2:2">
      <c r="B164943" s="696"/>
    </row>
    <row r="164944" spans="2:2">
      <c r="B164944" s="696"/>
    </row>
    <row r="164945" spans="2:2">
      <c r="B164945" s="696"/>
    </row>
    <row r="164946" spans="2:2">
      <c r="B164946" s="696"/>
    </row>
    <row r="164947" spans="2:2">
      <c r="B164947" s="696"/>
    </row>
    <row r="164948" spans="2:2">
      <c r="B164948" s="696"/>
    </row>
    <row r="164949" spans="2:2">
      <c r="B164949" s="696"/>
    </row>
    <row r="164950" spans="2:2">
      <c r="B164950" s="696"/>
    </row>
    <row r="164951" spans="2:2">
      <c r="B164951" s="696"/>
    </row>
    <row r="164952" spans="2:2">
      <c r="B164952" s="696"/>
    </row>
    <row r="164953" spans="2:2">
      <c r="B164953" s="696"/>
    </row>
    <row r="164954" spans="2:2">
      <c r="B164954" s="696"/>
    </row>
    <row r="164955" spans="2:2">
      <c r="B164955" s="696"/>
    </row>
    <row r="164956" spans="2:2">
      <c r="B164956" s="696"/>
    </row>
    <row r="164957" spans="2:2">
      <c r="B164957" s="696"/>
    </row>
    <row r="164958" spans="2:2">
      <c r="B164958" s="696"/>
    </row>
    <row r="164959" spans="2:2">
      <c r="B164959" s="696"/>
    </row>
    <row r="164960" spans="2:2">
      <c r="B164960" s="696"/>
    </row>
    <row r="164961" spans="2:2">
      <c r="B164961" s="696"/>
    </row>
    <row r="164962" spans="2:2">
      <c r="B164962" s="696"/>
    </row>
    <row r="164963" spans="2:2">
      <c r="B164963" s="696"/>
    </row>
    <row r="164964" spans="2:2">
      <c r="B164964" s="696"/>
    </row>
    <row r="164965" spans="2:2">
      <c r="B164965" s="696"/>
    </row>
    <row r="164966" spans="2:2">
      <c r="B164966" s="696"/>
    </row>
    <row r="164967" spans="2:2">
      <c r="B164967" s="696"/>
    </row>
    <row r="164968" spans="2:2">
      <c r="B164968" s="696"/>
    </row>
    <row r="164969" spans="2:2">
      <c r="B164969" s="696"/>
    </row>
    <row r="164970" spans="2:2">
      <c r="B164970" s="696"/>
    </row>
    <row r="164971" spans="2:2">
      <c r="B164971" s="696"/>
    </row>
    <row r="164972" spans="2:2">
      <c r="B164972" s="696"/>
    </row>
    <row r="164973" spans="2:2">
      <c r="B164973" s="696"/>
    </row>
    <row r="164974" spans="2:2">
      <c r="B164974" s="696"/>
    </row>
    <row r="164975" spans="2:2">
      <c r="B164975" s="696"/>
    </row>
    <row r="164976" spans="2:2">
      <c r="B164976" s="696"/>
    </row>
    <row r="164977" spans="2:2">
      <c r="B164977" s="696"/>
    </row>
    <row r="164978" spans="2:2">
      <c r="B164978" s="696"/>
    </row>
    <row r="164979" spans="2:2">
      <c r="B164979" s="696"/>
    </row>
    <row r="164980" spans="2:2">
      <c r="B164980" s="696"/>
    </row>
    <row r="164981" spans="2:2">
      <c r="B164981" s="696"/>
    </row>
    <row r="164982" spans="2:2">
      <c r="B164982" s="696"/>
    </row>
    <row r="164983" spans="2:2">
      <c r="B164983" s="696"/>
    </row>
    <row r="164984" spans="2:2">
      <c r="B164984" s="696"/>
    </row>
    <row r="164985" spans="2:2">
      <c r="B164985" s="696"/>
    </row>
    <row r="164986" spans="2:2">
      <c r="B164986" s="696"/>
    </row>
    <row r="164987" spans="2:2">
      <c r="B164987" s="696"/>
    </row>
    <row r="164988" spans="2:2">
      <c r="B164988" s="696"/>
    </row>
    <row r="164989" spans="2:2">
      <c r="B164989" s="696"/>
    </row>
    <row r="164990" spans="2:2">
      <c r="B164990" s="696"/>
    </row>
    <row r="164991" spans="2:2">
      <c r="B164991" s="696"/>
    </row>
    <row r="164992" spans="2:2">
      <c r="B164992" s="696"/>
    </row>
    <row r="164993" spans="2:2">
      <c r="B164993" s="696"/>
    </row>
    <row r="164994" spans="2:2">
      <c r="B164994" s="696"/>
    </row>
    <row r="164995" spans="2:2">
      <c r="B164995" s="696"/>
    </row>
    <row r="164996" spans="2:2">
      <c r="B164996" s="696"/>
    </row>
    <row r="164997" spans="2:2">
      <c r="B164997" s="696"/>
    </row>
    <row r="164998" spans="2:2">
      <c r="B164998" s="696"/>
    </row>
    <row r="164999" spans="2:2">
      <c r="B164999" s="696"/>
    </row>
    <row r="165000" spans="2:2">
      <c r="B165000" s="696"/>
    </row>
    <row r="165001" spans="2:2">
      <c r="B165001" s="696"/>
    </row>
    <row r="165002" spans="2:2">
      <c r="B165002" s="696"/>
    </row>
    <row r="165003" spans="2:2">
      <c r="B165003" s="696"/>
    </row>
    <row r="165004" spans="2:2">
      <c r="B165004" s="696"/>
    </row>
    <row r="165005" spans="2:2">
      <c r="B165005" s="696"/>
    </row>
    <row r="165006" spans="2:2">
      <c r="B165006" s="696"/>
    </row>
    <row r="165007" spans="2:2">
      <c r="B165007" s="696"/>
    </row>
    <row r="165008" spans="2:2">
      <c r="B165008" s="696"/>
    </row>
    <row r="165009" spans="2:2">
      <c r="B165009" s="696"/>
    </row>
    <row r="165010" spans="2:2">
      <c r="B165010" s="696"/>
    </row>
    <row r="165011" spans="2:2">
      <c r="B165011" s="696"/>
    </row>
    <row r="165012" spans="2:2">
      <c r="B165012" s="696"/>
    </row>
    <row r="165013" spans="2:2">
      <c r="B165013" s="696"/>
    </row>
    <row r="165014" spans="2:2">
      <c r="B165014" s="696"/>
    </row>
    <row r="165015" spans="2:2">
      <c r="B165015" s="696"/>
    </row>
    <row r="165016" spans="2:2">
      <c r="B165016" s="696"/>
    </row>
    <row r="165017" spans="2:2">
      <c r="B165017" s="696"/>
    </row>
    <row r="165018" spans="2:2">
      <c r="B165018" s="696"/>
    </row>
    <row r="165019" spans="2:2">
      <c r="B165019" s="696"/>
    </row>
    <row r="165020" spans="2:2">
      <c r="B165020" s="696"/>
    </row>
    <row r="165021" spans="2:2">
      <c r="B165021" s="696"/>
    </row>
    <row r="165022" spans="2:2">
      <c r="B165022" s="696"/>
    </row>
    <row r="165023" spans="2:2">
      <c r="B165023" s="696"/>
    </row>
    <row r="165024" spans="2:2">
      <c r="B165024" s="696"/>
    </row>
    <row r="165025" spans="2:2">
      <c r="B165025" s="696"/>
    </row>
    <row r="165026" spans="2:2">
      <c r="B165026" s="696"/>
    </row>
    <row r="165027" spans="2:2">
      <c r="B165027" s="696"/>
    </row>
    <row r="165028" spans="2:2">
      <c r="B165028" s="696"/>
    </row>
    <row r="165029" spans="2:2">
      <c r="B165029" s="696"/>
    </row>
    <row r="165030" spans="2:2">
      <c r="B165030" s="696"/>
    </row>
    <row r="165031" spans="2:2">
      <c r="B165031" s="696"/>
    </row>
    <row r="165032" spans="2:2">
      <c r="B165032" s="696"/>
    </row>
    <row r="165033" spans="2:2">
      <c r="B165033" s="696"/>
    </row>
    <row r="165034" spans="2:2">
      <c r="B165034" s="696"/>
    </row>
    <row r="165035" spans="2:2">
      <c r="B165035" s="696"/>
    </row>
    <row r="165036" spans="2:2">
      <c r="B165036" s="696"/>
    </row>
    <row r="165037" spans="2:2">
      <c r="B165037" s="696"/>
    </row>
    <row r="165038" spans="2:2">
      <c r="B165038" s="696"/>
    </row>
    <row r="165039" spans="2:2">
      <c r="B165039" s="696"/>
    </row>
    <row r="165040" spans="2:2">
      <c r="B165040" s="696"/>
    </row>
    <row r="165041" spans="2:2">
      <c r="B165041" s="696"/>
    </row>
    <row r="165042" spans="2:2">
      <c r="B165042" s="696"/>
    </row>
    <row r="165043" spans="2:2">
      <c r="B165043" s="696"/>
    </row>
    <row r="165044" spans="2:2">
      <c r="B165044" s="696"/>
    </row>
    <row r="165045" spans="2:2">
      <c r="B165045" s="696"/>
    </row>
    <row r="165046" spans="2:2">
      <c r="B165046" s="696"/>
    </row>
    <row r="165047" spans="2:2">
      <c r="B165047" s="696"/>
    </row>
    <row r="165048" spans="2:2">
      <c r="B165048" s="696"/>
    </row>
    <row r="165049" spans="2:2">
      <c r="B165049" s="696"/>
    </row>
    <row r="165050" spans="2:2">
      <c r="B165050" s="696"/>
    </row>
    <row r="165051" spans="2:2">
      <c r="B165051" s="696"/>
    </row>
    <row r="165052" spans="2:2">
      <c r="B165052" s="696"/>
    </row>
    <row r="165053" spans="2:2">
      <c r="B165053" s="696"/>
    </row>
    <row r="165054" spans="2:2">
      <c r="B165054" s="696"/>
    </row>
    <row r="165055" spans="2:2">
      <c r="B165055" s="696"/>
    </row>
    <row r="165056" spans="2:2">
      <c r="B165056" s="696"/>
    </row>
    <row r="165057" spans="2:2">
      <c r="B165057" s="696"/>
    </row>
    <row r="165058" spans="2:2">
      <c r="B165058" s="696"/>
    </row>
    <row r="165059" spans="2:2">
      <c r="B165059" s="696"/>
    </row>
    <row r="165060" spans="2:2">
      <c r="B165060" s="696"/>
    </row>
    <row r="165061" spans="2:2">
      <c r="B165061" s="696"/>
    </row>
    <row r="165062" spans="2:2">
      <c r="B165062" s="696"/>
    </row>
    <row r="165063" spans="2:2">
      <c r="B165063" s="696"/>
    </row>
    <row r="165064" spans="2:2">
      <c r="B165064" s="696"/>
    </row>
    <row r="165065" spans="2:2">
      <c r="B165065" s="696"/>
    </row>
    <row r="165066" spans="2:2">
      <c r="B165066" s="696"/>
    </row>
    <row r="165067" spans="2:2">
      <c r="B165067" s="696"/>
    </row>
    <row r="165068" spans="2:2">
      <c r="B165068" s="696"/>
    </row>
    <row r="165069" spans="2:2">
      <c r="B165069" s="696"/>
    </row>
    <row r="165070" spans="2:2">
      <c r="B165070" s="696"/>
    </row>
    <row r="165071" spans="2:2">
      <c r="B165071" s="696"/>
    </row>
    <row r="165072" spans="2:2">
      <c r="B165072" s="696"/>
    </row>
    <row r="165073" spans="2:2">
      <c r="B165073" s="696"/>
    </row>
    <row r="165074" spans="2:2">
      <c r="B165074" s="696"/>
    </row>
    <row r="165075" spans="2:2">
      <c r="B165075" s="696"/>
    </row>
    <row r="165076" spans="2:2">
      <c r="B165076" s="696"/>
    </row>
    <row r="165077" spans="2:2">
      <c r="B165077" s="696"/>
    </row>
    <row r="165078" spans="2:2">
      <c r="B165078" s="696"/>
    </row>
    <row r="165079" spans="2:2">
      <c r="B165079" s="696"/>
    </row>
    <row r="165080" spans="2:2">
      <c r="B165080" s="696"/>
    </row>
    <row r="165081" spans="2:2">
      <c r="B165081" s="696"/>
    </row>
    <row r="165082" spans="2:2">
      <c r="B165082" s="696"/>
    </row>
    <row r="165083" spans="2:2">
      <c r="B165083" s="696"/>
    </row>
    <row r="165084" spans="2:2">
      <c r="B165084" s="696"/>
    </row>
    <row r="165085" spans="2:2">
      <c r="B165085" s="696"/>
    </row>
    <row r="165086" spans="2:2">
      <c r="B165086" s="696"/>
    </row>
    <row r="165087" spans="2:2">
      <c r="B165087" s="696"/>
    </row>
    <row r="165088" spans="2:2">
      <c r="B165088" s="696"/>
    </row>
    <row r="165089" spans="2:2">
      <c r="B165089" s="696"/>
    </row>
    <row r="165090" spans="2:2">
      <c r="B165090" s="696"/>
    </row>
    <row r="165091" spans="2:2">
      <c r="B165091" s="696"/>
    </row>
    <row r="165092" spans="2:2">
      <c r="B165092" s="696"/>
    </row>
    <row r="165093" spans="2:2">
      <c r="B165093" s="696"/>
    </row>
    <row r="165094" spans="2:2">
      <c r="B165094" s="696"/>
    </row>
    <row r="165095" spans="2:2">
      <c r="B165095" s="696"/>
    </row>
    <row r="165096" spans="2:2">
      <c r="B165096" s="696"/>
    </row>
    <row r="165097" spans="2:2">
      <c r="B165097" s="696"/>
    </row>
    <row r="165098" spans="2:2">
      <c r="B165098" s="696"/>
    </row>
    <row r="165099" spans="2:2">
      <c r="B165099" s="696"/>
    </row>
    <row r="165100" spans="2:2">
      <c r="B165100" s="696"/>
    </row>
    <row r="165101" spans="2:2">
      <c r="B165101" s="696"/>
    </row>
    <row r="165102" spans="2:2">
      <c r="B165102" s="696"/>
    </row>
    <row r="165103" spans="2:2">
      <c r="B165103" s="696"/>
    </row>
    <row r="165104" spans="2:2">
      <c r="B165104" s="696"/>
    </row>
    <row r="165105" spans="2:2">
      <c r="B165105" s="696"/>
    </row>
    <row r="165106" spans="2:2">
      <c r="B165106" s="696"/>
    </row>
    <row r="165107" spans="2:2">
      <c r="B165107" s="696"/>
    </row>
    <row r="165108" spans="2:2">
      <c r="B165108" s="696"/>
    </row>
    <row r="165109" spans="2:2">
      <c r="B165109" s="696"/>
    </row>
    <row r="165110" spans="2:2">
      <c r="B165110" s="696"/>
    </row>
    <row r="165111" spans="2:2">
      <c r="B165111" s="696"/>
    </row>
    <row r="165112" spans="2:2">
      <c r="B165112" s="696"/>
    </row>
    <row r="165113" spans="2:2">
      <c r="B165113" s="696"/>
    </row>
    <row r="165114" spans="2:2">
      <c r="B165114" s="696"/>
    </row>
    <row r="165115" spans="2:2">
      <c r="B165115" s="696"/>
    </row>
    <row r="165116" spans="2:2">
      <c r="B165116" s="696"/>
    </row>
    <row r="165117" spans="2:2">
      <c r="B165117" s="696"/>
    </row>
    <row r="165118" spans="2:2">
      <c r="B165118" s="696"/>
    </row>
    <row r="165119" spans="2:2">
      <c r="B165119" s="696"/>
    </row>
    <row r="165120" spans="2:2">
      <c r="B165120" s="696"/>
    </row>
    <row r="165121" spans="2:2">
      <c r="B165121" s="696"/>
    </row>
    <row r="165122" spans="2:2">
      <c r="B165122" s="696"/>
    </row>
    <row r="165123" spans="2:2">
      <c r="B165123" s="696"/>
    </row>
    <row r="165124" spans="2:2">
      <c r="B165124" s="696"/>
    </row>
    <row r="165125" spans="2:2">
      <c r="B165125" s="696"/>
    </row>
    <row r="165126" spans="2:2">
      <c r="B165126" s="696"/>
    </row>
    <row r="165127" spans="2:2">
      <c r="B165127" s="696"/>
    </row>
    <row r="165128" spans="2:2">
      <c r="B165128" s="696"/>
    </row>
    <row r="165129" spans="2:2">
      <c r="B165129" s="696"/>
    </row>
    <row r="165130" spans="2:2">
      <c r="B165130" s="696"/>
    </row>
    <row r="165131" spans="2:2">
      <c r="B165131" s="696"/>
    </row>
    <row r="165132" spans="2:2">
      <c r="B165132" s="696"/>
    </row>
    <row r="165133" spans="2:2">
      <c r="B165133" s="696"/>
    </row>
    <row r="165134" spans="2:2">
      <c r="B165134" s="696"/>
    </row>
    <row r="165135" spans="2:2">
      <c r="B165135" s="696"/>
    </row>
    <row r="165136" spans="2:2">
      <c r="B165136" s="696"/>
    </row>
    <row r="165137" spans="2:2">
      <c r="B165137" s="696"/>
    </row>
    <row r="165138" spans="2:2">
      <c r="B165138" s="696"/>
    </row>
    <row r="165139" spans="2:2">
      <c r="B165139" s="696"/>
    </row>
    <row r="165140" spans="2:2">
      <c r="B165140" s="696"/>
    </row>
    <row r="165141" spans="2:2">
      <c r="B165141" s="696"/>
    </row>
    <row r="165142" spans="2:2">
      <c r="B165142" s="696"/>
    </row>
    <row r="165143" spans="2:2">
      <c r="B165143" s="696"/>
    </row>
    <row r="165144" spans="2:2">
      <c r="B165144" s="696"/>
    </row>
    <row r="165145" spans="2:2">
      <c r="B165145" s="696"/>
    </row>
    <row r="165146" spans="2:2">
      <c r="B165146" s="696"/>
    </row>
    <row r="165147" spans="2:2">
      <c r="B165147" s="696"/>
    </row>
    <row r="165148" spans="2:2">
      <c r="B165148" s="696"/>
    </row>
    <row r="165149" spans="2:2">
      <c r="B165149" s="696"/>
    </row>
    <row r="165150" spans="2:2">
      <c r="B165150" s="696"/>
    </row>
    <row r="165151" spans="2:2">
      <c r="B165151" s="696"/>
    </row>
    <row r="165152" spans="2:2">
      <c r="B165152" s="696"/>
    </row>
    <row r="165153" spans="2:2">
      <c r="B165153" s="696"/>
    </row>
    <row r="165154" spans="2:2">
      <c r="B165154" s="696"/>
    </row>
    <row r="165155" spans="2:2">
      <c r="B165155" s="696"/>
    </row>
    <row r="165156" spans="2:2">
      <c r="B165156" s="696"/>
    </row>
    <row r="165157" spans="2:2">
      <c r="B165157" s="696"/>
    </row>
    <row r="165158" spans="2:2">
      <c r="B165158" s="696"/>
    </row>
    <row r="165159" spans="2:2">
      <c r="B165159" s="696"/>
    </row>
    <row r="165160" spans="2:2">
      <c r="B165160" s="696"/>
    </row>
    <row r="165161" spans="2:2">
      <c r="B165161" s="696"/>
    </row>
    <row r="165162" spans="2:2">
      <c r="B165162" s="696"/>
    </row>
    <row r="165163" spans="2:2">
      <c r="B165163" s="696"/>
    </row>
    <row r="165164" spans="2:2">
      <c r="B165164" s="696"/>
    </row>
    <row r="165165" spans="2:2">
      <c r="B165165" s="696"/>
    </row>
    <row r="165166" spans="2:2">
      <c r="B165166" s="696"/>
    </row>
    <row r="165167" spans="2:2">
      <c r="B165167" s="696"/>
    </row>
    <row r="165168" spans="2:2">
      <c r="B165168" s="696"/>
    </row>
    <row r="165169" spans="2:2">
      <c r="B165169" s="696"/>
    </row>
    <row r="165170" spans="2:2">
      <c r="B165170" s="696"/>
    </row>
    <row r="165171" spans="2:2">
      <c r="B165171" s="696"/>
    </row>
    <row r="165172" spans="2:2">
      <c r="B165172" s="696"/>
    </row>
    <row r="165173" spans="2:2">
      <c r="B165173" s="696"/>
    </row>
    <row r="165174" spans="2:2">
      <c r="B165174" s="696"/>
    </row>
    <row r="165175" spans="2:2">
      <c r="B165175" s="696"/>
    </row>
    <row r="165176" spans="2:2">
      <c r="B165176" s="696"/>
    </row>
    <row r="165177" spans="2:2">
      <c r="B165177" s="696"/>
    </row>
    <row r="165178" spans="2:2">
      <c r="B165178" s="696"/>
    </row>
    <row r="165179" spans="2:2">
      <c r="B165179" s="696"/>
    </row>
    <row r="165180" spans="2:2">
      <c r="B165180" s="696"/>
    </row>
    <row r="165181" spans="2:2">
      <c r="B165181" s="696"/>
    </row>
    <row r="165182" spans="2:2">
      <c r="B165182" s="696"/>
    </row>
    <row r="165183" spans="2:2">
      <c r="B165183" s="696"/>
    </row>
    <row r="165184" spans="2:2">
      <c r="B165184" s="696"/>
    </row>
    <row r="165185" spans="2:2">
      <c r="B165185" s="696"/>
    </row>
    <row r="165186" spans="2:2">
      <c r="B165186" s="696"/>
    </row>
    <row r="165187" spans="2:2">
      <c r="B165187" s="696"/>
    </row>
    <row r="165188" spans="2:2">
      <c r="B165188" s="696"/>
    </row>
    <row r="165189" spans="2:2">
      <c r="B165189" s="696"/>
    </row>
    <row r="165190" spans="2:2">
      <c r="B165190" s="696"/>
    </row>
    <row r="165191" spans="2:2">
      <c r="B165191" s="696"/>
    </row>
    <row r="165192" spans="2:2">
      <c r="B165192" s="696"/>
    </row>
    <row r="165193" spans="2:2">
      <c r="B165193" s="696"/>
    </row>
    <row r="165194" spans="2:2">
      <c r="B165194" s="696"/>
    </row>
    <row r="165195" spans="2:2">
      <c r="B165195" s="696"/>
    </row>
    <row r="165196" spans="2:2">
      <c r="B165196" s="696"/>
    </row>
    <row r="165197" spans="2:2">
      <c r="B165197" s="696"/>
    </row>
    <row r="165198" spans="2:2">
      <c r="B165198" s="696"/>
    </row>
    <row r="165199" spans="2:2">
      <c r="B165199" s="696"/>
    </row>
    <row r="165200" spans="2:2">
      <c r="B165200" s="696"/>
    </row>
    <row r="165201" spans="2:2">
      <c r="B165201" s="696"/>
    </row>
    <row r="165202" spans="2:2">
      <c r="B165202" s="696"/>
    </row>
    <row r="165203" spans="2:2">
      <c r="B165203" s="696"/>
    </row>
    <row r="165204" spans="2:2">
      <c r="B165204" s="696"/>
    </row>
    <row r="165205" spans="2:2">
      <c r="B165205" s="696"/>
    </row>
    <row r="165206" spans="2:2">
      <c r="B165206" s="696"/>
    </row>
    <row r="165207" spans="2:2">
      <c r="B165207" s="696"/>
    </row>
    <row r="165208" spans="2:2">
      <c r="B165208" s="696"/>
    </row>
    <row r="165209" spans="2:2">
      <c r="B165209" s="696"/>
    </row>
    <row r="165210" spans="2:2">
      <c r="B165210" s="696"/>
    </row>
    <row r="165211" spans="2:2">
      <c r="B165211" s="696"/>
    </row>
    <row r="165212" spans="2:2">
      <c r="B165212" s="696"/>
    </row>
    <row r="165213" spans="2:2">
      <c r="B165213" s="696"/>
    </row>
    <row r="165214" spans="2:2">
      <c r="B165214" s="696"/>
    </row>
    <row r="165215" spans="2:2">
      <c r="B165215" s="696"/>
    </row>
    <row r="165216" spans="2:2">
      <c r="B165216" s="696"/>
    </row>
    <row r="165217" spans="2:2">
      <c r="B165217" s="696"/>
    </row>
    <row r="165218" spans="2:2">
      <c r="B165218" s="696"/>
    </row>
    <row r="165219" spans="2:2">
      <c r="B165219" s="696"/>
    </row>
    <row r="165220" spans="2:2">
      <c r="B165220" s="696"/>
    </row>
    <row r="165221" spans="2:2">
      <c r="B165221" s="696"/>
    </row>
    <row r="165222" spans="2:2">
      <c r="B165222" s="696"/>
    </row>
    <row r="165223" spans="2:2">
      <c r="B165223" s="696"/>
    </row>
    <row r="165224" spans="2:2">
      <c r="B165224" s="696"/>
    </row>
    <row r="165225" spans="2:2">
      <c r="B165225" s="696"/>
    </row>
    <row r="165226" spans="2:2">
      <c r="B165226" s="696"/>
    </row>
    <row r="165227" spans="2:2">
      <c r="B165227" s="696"/>
    </row>
    <row r="165228" spans="2:2">
      <c r="B165228" s="696"/>
    </row>
    <row r="165229" spans="2:2">
      <c r="B165229" s="696"/>
    </row>
    <row r="165230" spans="2:2">
      <c r="B165230" s="696"/>
    </row>
    <row r="165231" spans="2:2">
      <c r="B165231" s="696"/>
    </row>
    <row r="165232" spans="2:2">
      <c r="B165232" s="696"/>
    </row>
    <row r="165233" spans="2:2">
      <c r="B165233" s="696"/>
    </row>
    <row r="165234" spans="2:2">
      <c r="B165234" s="696"/>
    </row>
    <row r="165235" spans="2:2">
      <c r="B165235" s="696"/>
    </row>
    <row r="165236" spans="2:2">
      <c r="B165236" s="696"/>
    </row>
    <row r="165237" spans="2:2">
      <c r="B165237" s="696"/>
    </row>
    <row r="165238" spans="2:2">
      <c r="B165238" s="696"/>
    </row>
    <row r="165239" spans="2:2">
      <c r="B165239" s="696"/>
    </row>
    <row r="165240" spans="2:2">
      <c r="B165240" s="696"/>
    </row>
    <row r="165241" spans="2:2">
      <c r="B165241" s="696"/>
    </row>
    <row r="165242" spans="2:2">
      <c r="B165242" s="696"/>
    </row>
    <row r="165243" spans="2:2">
      <c r="B165243" s="696"/>
    </row>
    <row r="165244" spans="2:2">
      <c r="B165244" s="696"/>
    </row>
    <row r="165245" spans="2:2">
      <c r="B165245" s="696"/>
    </row>
    <row r="165246" spans="2:2">
      <c r="B165246" s="696"/>
    </row>
    <row r="165247" spans="2:2">
      <c r="B165247" s="696"/>
    </row>
    <row r="165248" spans="2:2">
      <c r="B165248" s="696"/>
    </row>
    <row r="165249" spans="2:2">
      <c r="B165249" s="696"/>
    </row>
    <row r="165250" spans="2:2">
      <c r="B165250" s="696"/>
    </row>
    <row r="165251" spans="2:2">
      <c r="B165251" s="696"/>
    </row>
    <row r="165252" spans="2:2">
      <c r="B165252" s="696"/>
    </row>
    <row r="165253" spans="2:2">
      <c r="B165253" s="696"/>
    </row>
    <row r="165254" spans="2:2">
      <c r="B165254" s="696"/>
    </row>
    <row r="165255" spans="2:2">
      <c r="B165255" s="696"/>
    </row>
    <row r="165256" spans="2:2">
      <c r="B165256" s="696"/>
    </row>
    <row r="165257" spans="2:2">
      <c r="B165257" s="696"/>
    </row>
    <row r="165258" spans="2:2">
      <c r="B165258" s="696"/>
    </row>
    <row r="165259" spans="2:2">
      <c r="B165259" s="696"/>
    </row>
    <row r="165260" spans="2:2">
      <c r="B165260" s="696"/>
    </row>
    <row r="165261" spans="2:2">
      <c r="B165261" s="696"/>
    </row>
    <row r="165262" spans="2:2">
      <c r="B165262" s="696"/>
    </row>
    <row r="165263" spans="2:2">
      <c r="B165263" s="696"/>
    </row>
    <row r="165264" spans="2:2">
      <c r="B165264" s="696"/>
    </row>
    <row r="165265" spans="2:2">
      <c r="B165265" s="696"/>
    </row>
    <row r="165266" spans="2:2">
      <c r="B165266" s="696"/>
    </row>
    <row r="165267" spans="2:2">
      <c r="B165267" s="696"/>
    </row>
    <row r="165268" spans="2:2">
      <c r="B165268" s="696"/>
    </row>
    <row r="165269" spans="2:2">
      <c r="B165269" s="696"/>
    </row>
    <row r="165270" spans="2:2">
      <c r="B165270" s="696"/>
    </row>
    <row r="165271" spans="2:2">
      <c r="B165271" s="696"/>
    </row>
    <row r="165272" spans="2:2">
      <c r="B165272" s="696"/>
    </row>
    <row r="165273" spans="2:2">
      <c r="B165273" s="696"/>
    </row>
    <row r="165274" spans="2:2">
      <c r="B165274" s="696"/>
    </row>
    <row r="165275" spans="2:2">
      <c r="B165275" s="696"/>
    </row>
    <row r="165276" spans="2:2">
      <c r="B165276" s="696"/>
    </row>
    <row r="165277" spans="2:2">
      <c r="B165277" s="696"/>
    </row>
    <row r="165278" spans="2:2">
      <c r="B165278" s="696"/>
    </row>
    <row r="165279" spans="2:2">
      <c r="B165279" s="696"/>
    </row>
    <row r="165280" spans="2:2">
      <c r="B165280" s="696"/>
    </row>
    <row r="165281" spans="2:2">
      <c r="B165281" s="696"/>
    </row>
    <row r="165282" spans="2:2">
      <c r="B165282" s="696"/>
    </row>
    <row r="165283" spans="2:2">
      <c r="B165283" s="696"/>
    </row>
    <row r="165284" spans="2:2">
      <c r="B165284" s="696"/>
    </row>
    <row r="165285" spans="2:2">
      <c r="B165285" s="696"/>
    </row>
    <row r="165286" spans="2:2">
      <c r="B165286" s="696"/>
    </row>
    <row r="165287" spans="2:2">
      <c r="B165287" s="696"/>
    </row>
    <row r="165288" spans="2:2">
      <c r="B165288" s="696"/>
    </row>
    <row r="165289" spans="2:2">
      <c r="B165289" s="696"/>
    </row>
    <row r="165290" spans="2:2">
      <c r="B165290" s="696"/>
    </row>
    <row r="165291" spans="2:2">
      <c r="B165291" s="696"/>
    </row>
    <row r="165292" spans="2:2">
      <c r="B165292" s="696"/>
    </row>
    <row r="165293" spans="2:2">
      <c r="B165293" s="696"/>
    </row>
    <row r="165294" spans="2:2">
      <c r="B165294" s="696"/>
    </row>
    <row r="165295" spans="2:2">
      <c r="B165295" s="696"/>
    </row>
    <row r="165296" spans="2:2">
      <c r="B165296" s="696"/>
    </row>
    <row r="165297" spans="2:2">
      <c r="B165297" s="696"/>
    </row>
    <row r="165298" spans="2:2">
      <c r="B165298" s="696"/>
    </row>
    <row r="165299" spans="2:2">
      <c r="B165299" s="696"/>
    </row>
    <row r="165300" spans="2:2">
      <c r="B165300" s="696"/>
    </row>
    <row r="165301" spans="2:2">
      <c r="B165301" s="696"/>
    </row>
    <row r="165302" spans="2:2">
      <c r="B165302" s="696"/>
    </row>
    <row r="165303" spans="2:2">
      <c r="B165303" s="696"/>
    </row>
    <row r="165304" spans="2:2">
      <c r="B165304" s="696"/>
    </row>
    <row r="165305" spans="2:2">
      <c r="B165305" s="696"/>
    </row>
    <row r="165306" spans="2:2">
      <c r="B165306" s="696"/>
    </row>
    <row r="165307" spans="2:2">
      <c r="B165307" s="696"/>
    </row>
    <row r="165308" spans="2:2">
      <c r="B165308" s="696"/>
    </row>
    <row r="165309" spans="2:2">
      <c r="B165309" s="696"/>
    </row>
    <row r="165310" spans="2:2">
      <c r="B165310" s="696"/>
    </row>
    <row r="165311" spans="2:2">
      <c r="B165311" s="696"/>
    </row>
    <row r="165312" spans="2:2">
      <c r="B165312" s="696"/>
    </row>
    <row r="165313" spans="2:2">
      <c r="B165313" s="696"/>
    </row>
    <row r="165314" spans="2:2">
      <c r="B165314" s="696"/>
    </row>
    <row r="165315" spans="2:2">
      <c r="B165315" s="696"/>
    </row>
    <row r="165316" spans="2:2">
      <c r="B165316" s="696"/>
    </row>
    <row r="165317" spans="2:2">
      <c r="B165317" s="696"/>
    </row>
    <row r="165318" spans="2:2">
      <c r="B165318" s="696"/>
    </row>
    <row r="165319" spans="2:2">
      <c r="B165319" s="696"/>
    </row>
    <row r="165320" spans="2:2">
      <c r="B165320" s="696"/>
    </row>
    <row r="165321" spans="2:2">
      <c r="B165321" s="696"/>
    </row>
    <row r="165322" spans="2:2">
      <c r="B165322" s="696"/>
    </row>
    <row r="165323" spans="2:2">
      <c r="B165323" s="696"/>
    </row>
    <row r="165324" spans="2:2">
      <c r="B165324" s="696"/>
    </row>
    <row r="165325" spans="2:2">
      <c r="B165325" s="696"/>
    </row>
    <row r="165326" spans="2:2">
      <c r="B165326" s="696"/>
    </row>
    <row r="165327" spans="2:2">
      <c r="B165327" s="696"/>
    </row>
    <row r="165328" spans="2:2">
      <c r="B165328" s="696"/>
    </row>
    <row r="165329" spans="2:2">
      <c r="B165329" s="696"/>
    </row>
    <row r="165330" spans="2:2">
      <c r="B165330" s="696"/>
    </row>
    <row r="165331" spans="2:2">
      <c r="B165331" s="696"/>
    </row>
    <row r="165332" spans="2:2">
      <c r="B165332" s="696"/>
    </row>
    <row r="165333" spans="2:2">
      <c r="B165333" s="696"/>
    </row>
    <row r="165334" spans="2:2">
      <c r="B165334" s="696"/>
    </row>
    <row r="165335" spans="2:2">
      <c r="B165335" s="696"/>
    </row>
    <row r="165336" spans="2:2">
      <c r="B165336" s="696"/>
    </row>
    <row r="165337" spans="2:2">
      <c r="B165337" s="696"/>
    </row>
    <row r="165338" spans="2:2">
      <c r="B165338" s="696"/>
    </row>
    <row r="165339" spans="2:2">
      <c r="B165339" s="696"/>
    </row>
    <row r="165340" spans="2:2">
      <c r="B165340" s="696"/>
    </row>
    <row r="165341" spans="2:2">
      <c r="B165341" s="696"/>
    </row>
    <row r="165342" spans="2:2">
      <c r="B165342" s="696"/>
    </row>
    <row r="165343" spans="2:2">
      <c r="B165343" s="696"/>
    </row>
    <row r="165344" spans="2:2">
      <c r="B165344" s="696"/>
    </row>
    <row r="165345" spans="2:2">
      <c r="B165345" s="696"/>
    </row>
    <row r="165346" spans="2:2">
      <c r="B165346" s="696"/>
    </row>
    <row r="165347" spans="2:2">
      <c r="B165347" s="696"/>
    </row>
    <row r="165348" spans="2:2">
      <c r="B165348" s="696"/>
    </row>
    <row r="165349" spans="2:2">
      <c r="B165349" s="696"/>
    </row>
    <row r="165350" spans="2:2">
      <c r="B165350" s="696"/>
    </row>
    <row r="165351" spans="2:2">
      <c r="B165351" s="696"/>
    </row>
    <row r="165352" spans="2:2">
      <c r="B165352" s="696"/>
    </row>
    <row r="165353" spans="2:2">
      <c r="B165353" s="696"/>
    </row>
    <row r="165354" spans="2:2">
      <c r="B165354" s="696"/>
    </row>
    <row r="165355" spans="2:2">
      <c r="B165355" s="696"/>
    </row>
    <row r="165356" spans="2:2">
      <c r="B165356" s="696"/>
    </row>
    <row r="165357" spans="2:2">
      <c r="B165357" s="696"/>
    </row>
    <row r="165358" spans="2:2">
      <c r="B165358" s="696"/>
    </row>
    <row r="165359" spans="2:2">
      <c r="B165359" s="696"/>
    </row>
    <row r="165360" spans="2:2">
      <c r="B165360" s="696"/>
    </row>
    <row r="165361" spans="2:2">
      <c r="B165361" s="696"/>
    </row>
    <row r="165362" spans="2:2">
      <c r="B165362" s="696"/>
    </row>
    <row r="165363" spans="2:2">
      <c r="B165363" s="696"/>
    </row>
    <row r="165364" spans="2:2">
      <c r="B165364" s="696"/>
    </row>
    <row r="165365" spans="2:2">
      <c r="B165365" s="696"/>
    </row>
    <row r="165366" spans="2:2">
      <c r="B165366" s="696"/>
    </row>
    <row r="165367" spans="2:2">
      <c r="B165367" s="696"/>
    </row>
    <row r="165368" spans="2:2">
      <c r="B165368" s="696"/>
    </row>
    <row r="165369" spans="2:2">
      <c r="B165369" s="696"/>
    </row>
    <row r="165370" spans="2:2">
      <c r="B165370" s="696"/>
    </row>
    <row r="165371" spans="2:2">
      <c r="B165371" s="696"/>
    </row>
    <row r="165372" spans="2:2">
      <c r="B165372" s="696"/>
    </row>
    <row r="165373" spans="2:2">
      <c r="B165373" s="696"/>
    </row>
    <row r="165374" spans="2:2">
      <c r="B165374" s="696"/>
    </row>
    <row r="165375" spans="2:2">
      <c r="B165375" s="696"/>
    </row>
    <row r="165376" spans="2:2">
      <c r="B165376" s="696"/>
    </row>
    <row r="165377" spans="2:2">
      <c r="B165377" s="696"/>
    </row>
    <row r="165378" spans="2:2">
      <c r="B165378" s="696"/>
    </row>
    <row r="165379" spans="2:2">
      <c r="B165379" s="696"/>
    </row>
    <row r="165380" spans="2:2">
      <c r="B165380" s="696"/>
    </row>
    <row r="165381" spans="2:2">
      <c r="B165381" s="696"/>
    </row>
    <row r="165382" spans="2:2">
      <c r="B165382" s="696"/>
    </row>
    <row r="165383" spans="2:2">
      <c r="B165383" s="696"/>
    </row>
    <row r="165384" spans="2:2">
      <c r="B165384" s="696"/>
    </row>
    <row r="165385" spans="2:2">
      <c r="B165385" s="696"/>
    </row>
    <row r="165386" spans="2:2">
      <c r="B165386" s="696"/>
    </row>
    <row r="165387" spans="2:2">
      <c r="B165387" s="696"/>
    </row>
    <row r="165388" spans="2:2">
      <c r="B165388" s="696"/>
    </row>
    <row r="165389" spans="2:2">
      <c r="B165389" s="696"/>
    </row>
    <row r="165390" spans="2:2">
      <c r="B165390" s="696"/>
    </row>
    <row r="165391" spans="2:2">
      <c r="B165391" s="696"/>
    </row>
    <row r="165392" spans="2:2">
      <c r="B165392" s="696"/>
    </row>
    <row r="165393" spans="2:2">
      <c r="B165393" s="696"/>
    </row>
    <row r="165394" spans="2:2">
      <c r="B165394" s="696"/>
    </row>
    <row r="165395" spans="2:2">
      <c r="B165395" s="696"/>
    </row>
    <row r="165396" spans="2:2">
      <c r="B165396" s="696"/>
    </row>
    <row r="165397" spans="2:2">
      <c r="B165397" s="696"/>
    </row>
    <row r="165398" spans="2:2">
      <c r="B165398" s="696"/>
    </row>
    <row r="165399" spans="2:2">
      <c r="B165399" s="696"/>
    </row>
    <row r="165400" spans="2:2">
      <c r="B165400" s="696"/>
    </row>
    <row r="165401" spans="2:2">
      <c r="B165401" s="696"/>
    </row>
    <row r="165402" spans="2:2">
      <c r="B165402" s="696"/>
    </row>
    <row r="165403" spans="2:2">
      <c r="B165403" s="696"/>
    </row>
    <row r="165404" spans="2:2">
      <c r="B165404" s="696"/>
    </row>
    <row r="165405" spans="2:2">
      <c r="B165405" s="696"/>
    </row>
    <row r="165406" spans="2:2">
      <c r="B165406" s="696"/>
    </row>
    <row r="165407" spans="2:2">
      <c r="B165407" s="696"/>
    </row>
    <row r="165408" spans="2:2">
      <c r="B165408" s="696"/>
    </row>
    <row r="165409" spans="2:2">
      <c r="B165409" s="696"/>
    </row>
    <row r="165410" spans="2:2">
      <c r="B165410" s="696"/>
    </row>
    <row r="165411" spans="2:2">
      <c r="B165411" s="696"/>
    </row>
    <row r="165412" spans="2:2">
      <c r="B165412" s="696"/>
    </row>
    <row r="165413" spans="2:2">
      <c r="B165413" s="696"/>
    </row>
    <row r="165414" spans="2:2">
      <c r="B165414" s="696"/>
    </row>
    <row r="165415" spans="2:2">
      <c r="B165415" s="696"/>
    </row>
    <row r="165416" spans="2:2">
      <c r="B165416" s="696"/>
    </row>
    <row r="165417" spans="2:2">
      <c r="B165417" s="696"/>
    </row>
    <row r="165418" spans="2:2">
      <c r="B165418" s="696"/>
    </row>
    <row r="165419" spans="2:2">
      <c r="B165419" s="696"/>
    </row>
    <row r="165420" spans="2:2">
      <c r="B165420" s="696"/>
    </row>
    <row r="165421" spans="2:2">
      <c r="B165421" s="696"/>
    </row>
    <row r="165422" spans="2:2">
      <c r="B165422" s="696"/>
    </row>
    <row r="165423" spans="2:2">
      <c r="B165423" s="696"/>
    </row>
    <row r="165424" spans="2:2">
      <c r="B165424" s="696"/>
    </row>
    <row r="165425" spans="2:2">
      <c r="B165425" s="696"/>
    </row>
    <row r="165426" spans="2:2">
      <c r="B165426" s="696"/>
    </row>
    <row r="165427" spans="2:2">
      <c r="B165427" s="696"/>
    </row>
    <row r="165428" spans="2:2">
      <c r="B165428" s="696"/>
    </row>
    <row r="165429" spans="2:2">
      <c r="B165429" s="696"/>
    </row>
    <row r="165430" spans="2:2">
      <c r="B165430" s="696"/>
    </row>
    <row r="165431" spans="2:2">
      <c r="B165431" s="696"/>
    </row>
    <row r="165432" spans="2:2">
      <c r="B165432" s="696"/>
    </row>
    <row r="165433" spans="2:2">
      <c r="B165433" s="696"/>
    </row>
    <row r="165434" spans="2:2">
      <c r="B165434" s="696"/>
    </row>
    <row r="165435" spans="2:2">
      <c r="B165435" s="696"/>
    </row>
    <row r="165436" spans="2:2">
      <c r="B165436" s="696"/>
    </row>
    <row r="165437" spans="2:2">
      <c r="B165437" s="696"/>
    </row>
    <row r="165438" spans="2:2">
      <c r="B165438" s="696"/>
    </row>
    <row r="165439" spans="2:2">
      <c r="B165439" s="696"/>
    </row>
    <row r="165440" spans="2:2">
      <c r="B165440" s="696"/>
    </row>
    <row r="165441" spans="2:2">
      <c r="B165441" s="696"/>
    </row>
    <row r="165442" spans="2:2">
      <c r="B165442" s="696"/>
    </row>
    <row r="165443" spans="2:2">
      <c r="B165443" s="696"/>
    </row>
    <row r="165444" spans="2:2">
      <c r="B165444" s="696"/>
    </row>
    <row r="165445" spans="2:2">
      <c r="B165445" s="696"/>
    </row>
    <row r="165446" spans="2:2">
      <c r="B165446" s="696"/>
    </row>
    <row r="165447" spans="2:2">
      <c r="B165447" s="696"/>
    </row>
    <row r="165448" spans="2:2">
      <c r="B165448" s="696"/>
    </row>
    <row r="165449" spans="2:2">
      <c r="B165449" s="696"/>
    </row>
    <row r="165450" spans="2:2">
      <c r="B165450" s="696"/>
    </row>
    <row r="165451" spans="2:2">
      <c r="B165451" s="696"/>
    </row>
    <row r="165452" spans="2:2">
      <c r="B165452" s="696"/>
    </row>
    <row r="165453" spans="2:2">
      <c r="B165453" s="696"/>
    </row>
    <row r="165454" spans="2:2">
      <c r="B165454" s="696"/>
    </row>
    <row r="165455" spans="2:2">
      <c r="B165455" s="696"/>
    </row>
    <row r="165456" spans="2:2">
      <c r="B165456" s="696"/>
    </row>
    <row r="165457" spans="2:2">
      <c r="B165457" s="696"/>
    </row>
    <row r="165458" spans="2:2">
      <c r="B165458" s="696"/>
    </row>
    <row r="165459" spans="2:2">
      <c r="B165459" s="696"/>
    </row>
    <row r="165460" spans="2:2">
      <c r="B165460" s="696"/>
    </row>
    <row r="165461" spans="2:2">
      <c r="B165461" s="696"/>
    </row>
    <row r="165462" spans="2:2">
      <c r="B165462" s="696"/>
    </row>
    <row r="165463" spans="2:2">
      <c r="B165463" s="696"/>
    </row>
    <row r="165464" spans="2:2">
      <c r="B165464" s="696"/>
    </row>
    <row r="165465" spans="2:2">
      <c r="B165465" s="696"/>
    </row>
    <row r="165466" spans="2:2">
      <c r="B165466" s="696"/>
    </row>
    <row r="165467" spans="2:2">
      <c r="B165467" s="696"/>
    </row>
    <row r="165468" spans="2:2">
      <c r="B165468" s="696"/>
    </row>
    <row r="165469" spans="2:2">
      <c r="B165469" s="696"/>
    </row>
    <row r="165470" spans="2:2">
      <c r="B165470" s="696"/>
    </row>
    <row r="165471" spans="2:2">
      <c r="B165471" s="696"/>
    </row>
    <row r="165472" spans="2:2">
      <c r="B165472" s="696"/>
    </row>
    <row r="165473" spans="2:2">
      <c r="B165473" s="696"/>
    </row>
    <row r="165474" spans="2:2">
      <c r="B165474" s="696"/>
    </row>
    <row r="165475" spans="2:2">
      <c r="B165475" s="696"/>
    </row>
    <row r="165476" spans="2:2">
      <c r="B165476" s="696"/>
    </row>
    <row r="165477" spans="2:2">
      <c r="B165477" s="696"/>
    </row>
    <row r="165478" spans="2:2">
      <c r="B165478" s="696"/>
    </row>
    <row r="165479" spans="2:2">
      <c r="B165479" s="696"/>
    </row>
    <row r="165480" spans="2:2">
      <c r="B165480" s="696"/>
    </row>
    <row r="165481" spans="2:2">
      <c r="B165481" s="696"/>
    </row>
    <row r="165482" spans="2:2">
      <c r="B165482" s="696"/>
    </row>
    <row r="165483" spans="2:2">
      <c r="B165483" s="696"/>
    </row>
    <row r="165484" spans="2:2">
      <c r="B165484" s="696"/>
    </row>
    <row r="165485" spans="2:2">
      <c r="B165485" s="696"/>
    </row>
    <row r="165486" spans="2:2">
      <c r="B165486" s="696"/>
    </row>
    <row r="165487" spans="2:2">
      <c r="B165487" s="696"/>
    </row>
    <row r="165488" spans="2:2">
      <c r="B165488" s="696"/>
    </row>
    <row r="165489" spans="2:2">
      <c r="B165489" s="696"/>
    </row>
    <row r="165490" spans="2:2">
      <c r="B165490" s="696"/>
    </row>
    <row r="165491" spans="2:2">
      <c r="B165491" s="696"/>
    </row>
    <row r="165492" spans="2:2">
      <c r="B165492" s="696"/>
    </row>
    <row r="165493" spans="2:2">
      <c r="B165493" s="696"/>
    </row>
    <row r="165494" spans="2:2">
      <c r="B165494" s="696"/>
    </row>
    <row r="165495" spans="2:2">
      <c r="B165495" s="696"/>
    </row>
    <row r="165496" spans="2:2">
      <c r="B165496" s="696"/>
    </row>
    <row r="165497" spans="2:2">
      <c r="B165497" s="696"/>
    </row>
    <row r="165498" spans="2:2">
      <c r="B165498" s="696"/>
    </row>
    <row r="165499" spans="2:2">
      <c r="B165499" s="696"/>
    </row>
    <row r="165500" spans="2:2">
      <c r="B165500" s="696"/>
    </row>
    <row r="165501" spans="2:2">
      <c r="B165501" s="696"/>
    </row>
    <row r="165502" spans="2:2">
      <c r="B165502" s="696"/>
    </row>
    <row r="165503" spans="2:2">
      <c r="B165503" s="696"/>
    </row>
    <row r="165504" spans="2:2">
      <c r="B165504" s="696"/>
    </row>
    <row r="165505" spans="2:2">
      <c r="B165505" s="696"/>
    </row>
    <row r="165506" spans="2:2">
      <c r="B165506" s="696"/>
    </row>
    <row r="165507" spans="2:2">
      <c r="B165507" s="696"/>
    </row>
    <row r="165508" spans="2:2">
      <c r="B165508" s="696"/>
    </row>
    <row r="165509" spans="2:2">
      <c r="B165509" s="696"/>
    </row>
    <row r="165510" spans="2:2">
      <c r="B165510" s="696"/>
    </row>
    <row r="165511" spans="2:2">
      <c r="B165511" s="696"/>
    </row>
    <row r="165512" spans="2:2">
      <c r="B165512" s="696"/>
    </row>
    <row r="165513" spans="2:2">
      <c r="B165513" s="696"/>
    </row>
    <row r="165514" spans="2:2">
      <c r="B165514" s="696"/>
    </row>
    <row r="165515" spans="2:2">
      <c r="B165515" s="696"/>
    </row>
    <row r="165516" spans="2:2">
      <c r="B165516" s="696"/>
    </row>
    <row r="165517" spans="2:2">
      <c r="B165517" s="696"/>
    </row>
    <row r="165518" spans="2:2">
      <c r="B165518" s="696"/>
    </row>
    <row r="165519" spans="2:2">
      <c r="B165519" s="696"/>
    </row>
    <row r="165520" spans="2:2">
      <c r="B165520" s="696"/>
    </row>
    <row r="165521" spans="2:2">
      <c r="B165521" s="696"/>
    </row>
    <row r="165522" spans="2:2">
      <c r="B165522" s="696"/>
    </row>
    <row r="165523" spans="2:2">
      <c r="B165523" s="696"/>
    </row>
    <row r="165524" spans="2:2">
      <c r="B165524" s="696"/>
    </row>
    <row r="165525" spans="2:2">
      <c r="B165525" s="696"/>
    </row>
    <row r="165526" spans="2:2">
      <c r="B165526" s="696"/>
    </row>
    <row r="165527" spans="2:2">
      <c r="B165527" s="696"/>
    </row>
    <row r="165528" spans="2:2">
      <c r="B165528" s="696"/>
    </row>
    <row r="165529" spans="2:2">
      <c r="B165529" s="696"/>
    </row>
    <row r="165530" spans="2:2">
      <c r="B165530" s="696"/>
    </row>
    <row r="165531" spans="2:2">
      <c r="B165531" s="696"/>
    </row>
    <row r="165532" spans="2:2">
      <c r="B165532" s="696"/>
    </row>
    <row r="165533" spans="2:2">
      <c r="B165533" s="696"/>
    </row>
    <row r="165534" spans="2:2">
      <c r="B165534" s="696"/>
    </row>
    <row r="165535" spans="2:2">
      <c r="B165535" s="696"/>
    </row>
    <row r="165536" spans="2:2">
      <c r="B165536" s="696"/>
    </row>
    <row r="165537" spans="2:2">
      <c r="B165537" s="696"/>
    </row>
    <row r="165538" spans="2:2">
      <c r="B165538" s="696"/>
    </row>
    <row r="165539" spans="2:2">
      <c r="B165539" s="696"/>
    </row>
    <row r="165540" spans="2:2">
      <c r="B165540" s="696"/>
    </row>
    <row r="165541" spans="2:2">
      <c r="B165541" s="696"/>
    </row>
    <row r="165542" spans="2:2">
      <c r="B165542" s="696"/>
    </row>
    <row r="165543" spans="2:2">
      <c r="B165543" s="696"/>
    </row>
    <row r="165544" spans="2:2">
      <c r="B165544" s="696"/>
    </row>
    <row r="165545" spans="2:2">
      <c r="B165545" s="696"/>
    </row>
    <row r="165546" spans="2:2">
      <c r="B165546" s="696"/>
    </row>
    <row r="165547" spans="2:2">
      <c r="B165547" s="696"/>
    </row>
    <row r="165548" spans="2:2">
      <c r="B165548" s="696"/>
    </row>
    <row r="165549" spans="2:2">
      <c r="B165549" s="696"/>
    </row>
    <row r="165550" spans="2:2">
      <c r="B165550" s="696"/>
    </row>
    <row r="165551" spans="2:2">
      <c r="B165551" s="696"/>
    </row>
    <row r="165552" spans="2:2">
      <c r="B165552" s="696"/>
    </row>
    <row r="165553" spans="2:2">
      <c r="B165553" s="696"/>
    </row>
    <row r="165554" spans="2:2">
      <c r="B165554" s="696"/>
    </row>
    <row r="165555" spans="2:2">
      <c r="B165555" s="696"/>
    </row>
    <row r="165556" spans="2:2">
      <c r="B165556" s="696"/>
    </row>
    <row r="165557" spans="2:2">
      <c r="B165557" s="696"/>
    </row>
    <row r="165558" spans="2:2">
      <c r="B165558" s="696"/>
    </row>
    <row r="165559" spans="2:2">
      <c r="B165559" s="696"/>
    </row>
    <row r="165560" spans="2:2">
      <c r="B165560" s="696"/>
    </row>
    <row r="165561" spans="2:2">
      <c r="B165561" s="696"/>
    </row>
    <row r="165562" spans="2:2">
      <c r="B165562" s="696"/>
    </row>
    <row r="165563" spans="2:2">
      <c r="B165563" s="696"/>
    </row>
    <row r="165564" spans="2:2">
      <c r="B165564" s="696"/>
    </row>
    <row r="165565" spans="2:2">
      <c r="B165565" s="696"/>
    </row>
    <row r="165566" spans="2:2">
      <c r="B165566" s="696"/>
    </row>
    <row r="165567" spans="2:2">
      <c r="B165567" s="696"/>
    </row>
    <row r="165568" spans="2:2">
      <c r="B165568" s="696"/>
    </row>
    <row r="165569" spans="2:2">
      <c r="B165569" s="696"/>
    </row>
    <row r="165570" spans="2:2">
      <c r="B165570" s="696"/>
    </row>
    <row r="165571" spans="2:2">
      <c r="B165571" s="696"/>
    </row>
    <row r="165572" spans="2:2">
      <c r="B165572" s="696"/>
    </row>
    <row r="165573" spans="2:2">
      <c r="B165573" s="696"/>
    </row>
    <row r="165574" spans="2:2">
      <c r="B165574" s="696"/>
    </row>
    <row r="165575" spans="2:2">
      <c r="B165575" s="696"/>
    </row>
    <row r="165576" spans="2:2">
      <c r="B165576" s="696"/>
    </row>
    <row r="165577" spans="2:2">
      <c r="B165577" s="696"/>
    </row>
    <row r="165578" spans="2:2">
      <c r="B165578" s="696"/>
    </row>
    <row r="165579" spans="2:2">
      <c r="B165579" s="696"/>
    </row>
    <row r="165580" spans="2:2">
      <c r="B165580" s="696"/>
    </row>
    <row r="165581" spans="2:2">
      <c r="B165581" s="696"/>
    </row>
    <row r="165582" spans="2:2">
      <c r="B165582" s="696"/>
    </row>
    <row r="165583" spans="2:2">
      <c r="B165583" s="696"/>
    </row>
    <row r="165584" spans="2:2">
      <c r="B165584" s="696"/>
    </row>
    <row r="165585" spans="2:2">
      <c r="B165585" s="696"/>
    </row>
    <row r="165586" spans="2:2">
      <c r="B165586" s="696"/>
    </row>
    <row r="165587" spans="2:2">
      <c r="B165587" s="696"/>
    </row>
    <row r="165588" spans="2:2">
      <c r="B165588" s="696"/>
    </row>
    <row r="165589" spans="2:2">
      <c r="B165589" s="696"/>
    </row>
    <row r="165590" spans="2:2">
      <c r="B165590" s="696"/>
    </row>
    <row r="165591" spans="2:2">
      <c r="B165591" s="696"/>
    </row>
    <row r="165592" spans="2:2">
      <c r="B165592" s="696"/>
    </row>
    <row r="165593" spans="2:2">
      <c r="B165593" s="696"/>
    </row>
    <row r="165594" spans="2:2">
      <c r="B165594" s="696"/>
    </row>
    <row r="165595" spans="2:2">
      <c r="B165595" s="696"/>
    </row>
    <row r="165596" spans="2:2">
      <c r="B165596" s="696"/>
    </row>
    <row r="165597" spans="2:2">
      <c r="B165597" s="696"/>
    </row>
    <row r="165598" spans="2:2">
      <c r="B165598" s="696"/>
    </row>
    <row r="165599" spans="2:2">
      <c r="B165599" s="696"/>
    </row>
    <row r="165600" spans="2:2">
      <c r="B165600" s="696"/>
    </row>
    <row r="165601" spans="2:2">
      <c r="B165601" s="696"/>
    </row>
    <row r="165602" spans="2:2">
      <c r="B165602" s="696"/>
    </row>
    <row r="165603" spans="2:2">
      <c r="B165603" s="696"/>
    </row>
    <row r="165604" spans="2:2">
      <c r="B165604" s="696"/>
    </row>
    <row r="165605" spans="2:2">
      <c r="B165605" s="696"/>
    </row>
    <row r="165606" spans="2:2">
      <c r="B165606" s="696"/>
    </row>
    <row r="165607" spans="2:2">
      <c r="B165607" s="696"/>
    </row>
    <row r="165608" spans="2:2">
      <c r="B165608" s="696"/>
    </row>
    <row r="165609" spans="2:2">
      <c r="B165609" s="696"/>
    </row>
    <row r="165610" spans="2:2">
      <c r="B165610" s="696"/>
    </row>
    <row r="165611" spans="2:2">
      <c r="B165611" s="696"/>
    </row>
    <row r="165612" spans="2:2">
      <c r="B165612" s="696"/>
    </row>
    <row r="165613" spans="2:2">
      <c r="B165613" s="696"/>
    </row>
    <row r="165614" spans="2:2">
      <c r="B165614" s="696"/>
    </row>
    <row r="165615" spans="2:2">
      <c r="B165615" s="696"/>
    </row>
    <row r="165616" spans="2:2">
      <c r="B165616" s="696"/>
    </row>
    <row r="165617" spans="2:2">
      <c r="B165617" s="696"/>
    </row>
    <row r="165618" spans="2:2">
      <c r="B165618" s="696"/>
    </row>
    <row r="165619" spans="2:2">
      <c r="B165619" s="696"/>
    </row>
    <row r="165620" spans="2:2">
      <c r="B165620" s="696"/>
    </row>
    <row r="165621" spans="2:2">
      <c r="B165621" s="696"/>
    </row>
    <row r="165622" spans="2:2">
      <c r="B165622" s="696"/>
    </row>
    <row r="165623" spans="2:2">
      <c r="B165623" s="696"/>
    </row>
    <row r="165624" spans="2:2">
      <c r="B165624" s="696"/>
    </row>
    <row r="165625" spans="2:2">
      <c r="B165625" s="696"/>
    </row>
    <row r="165626" spans="2:2">
      <c r="B165626" s="696"/>
    </row>
    <row r="165627" spans="2:2">
      <c r="B165627" s="696"/>
    </row>
    <row r="165628" spans="2:2">
      <c r="B165628" s="696"/>
    </row>
    <row r="165629" spans="2:2">
      <c r="B165629" s="696"/>
    </row>
    <row r="165630" spans="2:2">
      <c r="B165630" s="696"/>
    </row>
    <row r="165631" spans="2:2">
      <c r="B165631" s="696"/>
    </row>
    <row r="165632" spans="2:2">
      <c r="B165632" s="696"/>
    </row>
    <row r="165633" spans="2:2">
      <c r="B165633" s="696"/>
    </row>
    <row r="165634" spans="2:2">
      <c r="B165634" s="696"/>
    </row>
    <row r="165635" spans="2:2">
      <c r="B165635" s="696"/>
    </row>
    <row r="165636" spans="2:2">
      <c r="B165636" s="696"/>
    </row>
    <row r="165637" spans="2:2">
      <c r="B165637" s="696"/>
    </row>
    <row r="165638" spans="2:2">
      <c r="B165638" s="696"/>
    </row>
    <row r="165639" spans="2:2">
      <c r="B165639" s="696"/>
    </row>
    <row r="165640" spans="2:2">
      <c r="B165640" s="696"/>
    </row>
    <row r="165641" spans="2:2">
      <c r="B165641" s="696"/>
    </row>
    <row r="165642" spans="2:2">
      <c r="B165642" s="696"/>
    </row>
    <row r="165643" spans="2:2">
      <c r="B165643" s="696"/>
    </row>
    <row r="165644" spans="2:2">
      <c r="B165644" s="696"/>
    </row>
    <row r="165645" spans="2:2">
      <c r="B165645" s="696"/>
    </row>
    <row r="165646" spans="2:2">
      <c r="B165646" s="696"/>
    </row>
    <row r="165647" spans="2:2">
      <c r="B165647" s="696"/>
    </row>
    <row r="165648" spans="2:2">
      <c r="B165648" s="696"/>
    </row>
    <row r="165649" spans="2:2">
      <c r="B165649" s="696"/>
    </row>
    <row r="165650" spans="2:2">
      <c r="B165650" s="696"/>
    </row>
    <row r="165651" spans="2:2">
      <c r="B165651" s="696"/>
    </row>
    <row r="165652" spans="2:2">
      <c r="B165652" s="696"/>
    </row>
    <row r="165653" spans="2:2">
      <c r="B165653" s="696"/>
    </row>
    <row r="165654" spans="2:2">
      <c r="B165654" s="696"/>
    </row>
    <row r="165655" spans="2:2">
      <c r="B165655" s="696"/>
    </row>
    <row r="165656" spans="2:2">
      <c r="B165656" s="696"/>
    </row>
    <row r="165657" spans="2:2">
      <c r="B165657" s="696"/>
    </row>
    <row r="165658" spans="2:2">
      <c r="B165658" s="696"/>
    </row>
    <row r="165659" spans="2:2">
      <c r="B165659" s="696"/>
    </row>
    <row r="165660" spans="2:2">
      <c r="B165660" s="696"/>
    </row>
    <row r="165661" spans="2:2">
      <c r="B165661" s="696"/>
    </row>
    <row r="165662" spans="2:2">
      <c r="B165662" s="696"/>
    </row>
    <row r="165663" spans="2:2">
      <c r="B165663" s="696"/>
    </row>
    <row r="165664" spans="2:2">
      <c r="B165664" s="696"/>
    </row>
    <row r="165665" spans="2:2">
      <c r="B165665" s="696"/>
    </row>
    <row r="165666" spans="2:2">
      <c r="B165666" s="696"/>
    </row>
    <row r="165667" spans="2:2">
      <c r="B165667" s="696"/>
    </row>
    <row r="165668" spans="2:2">
      <c r="B165668" s="696"/>
    </row>
    <row r="165669" spans="2:2">
      <c r="B165669" s="696"/>
    </row>
    <row r="165670" spans="2:2">
      <c r="B165670" s="696"/>
    </row>
    <row r="165671" spans="2:2">
      <c r="B165671" s="696"/>
    </row>
    <row r="165672" spans="2:2">
      <c r="B165672" s="696"/>
    </row>
    <row r="165673" spans="2:2">
      <c r="B165673" s="696"/>
    </row>
    <row r="165674" spans="2:2">
      <c r="B165674" s="696"/>
    </row>
    <row r="165675" spans="2:2">
      <c r="B165675" s="696"/>
    </row>
    <row r="165676" spans="2:2">
      <c r="B165676" s="696"/>
    </row>
    <row r="165677" spans="2:2">
      <c r="B165677" s="696"/>
    </row>
    <row r="165678" spans="2:2">
      <c r="B165678" s="696"/>
    </row>
    <row r="165679" spans="2:2">
      <c r="B165679" s="696"/>
    </row>
    <row r="165680" spans="2:2">
      <c r="B165680" s="696"/>
    </row>
    <row r="165681" spans="2:2">
      <c r="B165681" s="696"/>
    </row>
    <row r="165682" spans="2:2">
      <c r="B165682" s="696"/>
    </row>
    <row r="165683" spans="2:2">
      <c r="B165683" s="696"/>
    </row>
    <row r="165684" spans="2:2">
      <c r="B165684" s="696"/>
    </row>
    <row r="165685" spans="2:2">
      <c r="B165685" s="696"/>
    </row>
    <row r="165686" spans="2:2">
      <c r="B165686" s="696"/>
    </row>
    <row r="165687" spans="2:2">
      <c r="B165687" s="696"/>
    </row>
    <row r="165688" spans="2:2">
      <c r="B165688" s="696"/>
    </row>
    <row r="165689" spans="2:2">
      <c r="B165689" s="696"/>
    </row>
    <row r="165690" spans="2:2">
      <c r="B165690" s="696"/>
    </row>
    <row r="165691" spans="2:2">
      <c r="B165691" s="696"/>
    </row>
    <row r="165692" spans="2:2">
      <c r="B165692" s="696"/>
    </row>
    <row r="165693" spans="2:2">
      <c r="B165693" s="696"/>
    </row>
    <row r="165694" spans="2:2">
      <c r="B165694" s="696"/>
    </row>
    <row r="165695" spans="2:2">
      <c r="B165695" s="696"/>
    </row>
    <row r="165696" spans="2:2">
      <c r="B165696" s="696"/>
    </row>
    <row r="165697" spans="2:2">
      <c r="B165697" s="696"/>
    </row>
    <row r="165698" spans="2:2">
      <c r="B165698" s="696"/>
    </row>
    <row r="165699" spans="2:2">
      <c r="B165699" s="696"/>
    </row>
    <row r="165700" spans="2:2">
      <c r="B165700" s="696"/>
    </row>
    <row r="165701" spans="2:2">
      <c r="B165701" s="696"/>
    </row>
    <row r="165702" spans="2:2">
      <c r="B165702" s="696"/>
    </row>
    <row r="165703" spans="2:2">
      <c r="B165703" s="696"/>
    </row>
    <row r="165704" spans="2:2">
      <c r="B165704" s="696"/>
    </row>
    <row r="165705" spans="2:2">
      <c r="B165705" s="696"/>
    </row>
    <row r="165706" spans="2:2">
      <c r="B165706" s="696"/>
    </row>
    <row r="165707" spans="2:2">
      <c r="B165707" s="696"/>
    </row>
    <row r="165708" spans="2:2">
      <c r="B165708" s="696"/>
    </row>
    <row r="165709" spans="2:2">
      <c r="B165709" s="696"/>
    </row>
    <row r="165710" spans="2:2">
      <c r="B165710" s="696"/>
    </row>
    <row r="165711" spans="2:2">
      <c r="B165711" s="696"/>
    </row>
    <row r="165712" spans="2:2">
      <c r="B165712" s="696"/>
    </row>
    <row r="165713" spans="2:2">
      <c r="B165713" s="696"/>
    </row>
    <row r="165714" spans="2:2">
      <c r="B165714" s="696"/>
    </row>
    <row r="165715" spans="2:2">
      <c r="B165715" s="696"/>
    </row>
    <row r="165716" spans="2:2">
      <c r="B165716" s="696"/>
    </row>
    <row r="165717" spans="2:2">
      <c r="B165717" s="696"/>
    </row>
    <row r="165718" spans="2:2">
      <c r="B165718" s="696"/>
    </row>
    <row r="165719" spans="2:2">
      <c r="B165719" s="696"/>
    </row>
    <row r="165720" spans="2:2">
      <c r="B165720" s="696"/>
    </row>
    <row r="165721" spans="2:2">
      <c r="B165721" s="696"/>
    </row>
    <row r="165722" spans="2:2">
      <c r="B165722" s="696"/>
    </row>
    <row r="165723" spans="2:2">
      <c r="B165723" s="696"/>
    </row>
    <row r="165724" spans="2:2">
      <c r="B165724" s="696"/>
    </row>
    <row r="165725" spans="2:2">
      <c r="B165725" s="696"/>
    </row>
    <row r="165726" spans="2:2">
      <c r="B165726" s="696"/>
    </row>
    <row r="165727" spans="2:2">
      <c r="B165727" s="696"/>
    </row>
    <row r="165728" spans="2:2">
      <c r="B165728" s="696"/>
    </row>
    <row r="165729" spans="2:2">
      <c r="B165729" s="696"/>
    </row>
    <row r="165730" spans="2:2">
      <c r="B165730" s="696"/>
    </row>
    <row r="165731" spans="2:2">
      <c r="B165731" s="696"/>
    </row>
    <row r="165732" spans="2:2">
      <c r="B165732" s="696"/>
    </row>
    <row r="165733" spans="2:2">
      <c r="B165733" s="696"/>
    </row>
    <row r="165734" spans="2:2">
      <c r="B165734" s="696"/>
    </row>
    <row r="165735" spans="2:2">
      <c r="B165735" s="696"/>
    </row>
    <row r="165736" spans="2:2">
      <c r="B165736" s="696"/>
    </row>
    <row r="165737" spans="2:2">
      <c r="B165737" s="696"/>
    </row>
    <row r="165738" spans="2:2">
      <c r="B165738" s="696"/>
    </row>
    <row r="165739" spans="2:2">
      <c r="B165739" s="696"/>
    </row>
    <row r="165740" spans="2:2">
      <c r="B165740" s="696"/>
    </row>
    <row r="165741" spans="2:2">
      <c r="B165741" s="696"/>
    </row>
    <row r="165742" spans="2:2">
      <c r="B165742" s="696"/>
    </row>
    <row r="165743" spans="2:2">
      <c r="B165743" s="696"/>
    </row>
    <row r="165744" spans="2:2">
      <c r="B165744" s="696"/>
    </row>
    <row r="165745" spans="2:2">
      <c r="B165745" s="696"/>
    </row>
    <row r="165746" spans="2:2">
      <c r="B165746" s="696"/>
    </row>
    <row r="165747" spans="2:2">
      <c r="B165747" s="696"/>
    </row>
    <row r="165748" spans="2:2">
      <c r="B165748" s="696"/>
    </row>
    <row r="165749" spans="2:2">
      <c r="B165749" s="696"/>
    </row>
    <row r="165750" spans="2:2">
      <c r="B165750" s="696"/>
    </row>
    <row r="165751" spans="2:2">
      <c r="B165751" s="696"/>
    </row>
    <row r="165752" spans="2:2">
      <c r="B165752" s="696"/>
    </row>
    <row r="165753" spans="2:2">
      <c r="B165753" s="696"/>
    </row>
    <row r="165754" spans="2:2">
      <c r="B165754" s="696"/>
    </row>
    <row r="165755" spans="2:2">
      <c r="B165755" s="696"/>
    </row>
    <row r="165756" spans="2:2">
      <c r="B165756" s="696"/>
    </row>
    <row r="165757" spans="2:2">
      <c r="B165757" s="696"/>
    </row>
    <row r="165758" spans="2:2">
      <c r="B165758" s="696"/>
    </row>
    <row r="165759" spans="2:2">
      <c r="B165759" s="696"/>
    </row>
    <row r="165760" spans="2:2">
      <c r="B165760" s="696"/>
    </row>
    <row r="165761" spans="2:2">
      <c r="B165761" s="696"/>
    </row>
    <row r="165762" spans="2:2">
      <c r="B165762" s="696"/>
    </row>
    <row r="165763" spans="2:2">
      <c r="B165763" s="696"/>
    </row>
    <row r="165764" spans="2:2">
      <c r="B165764" s="696"/>
    </row>
    <row r="165765" spans="2:2">
      <c r="B165765" s="696"/>
    </row>
    <row r="165766" spans="2:2">
      <c r="B165766" s="696"/>
    </row>
    <row r="165767" spans="2:2">
      <c r="B165767" s="696"/>
    </row>
    <row r="165768" spans="2:2">
      <c r="B165768" s="696"/>
    </row>
    <row r="165769" spans="2:2">
      <c r="B165769" s="696"/>
    </row>
    <row r="165770" spans="2:2">
      <c r="B165770" s="696"/>
    </row>
    <row r="165771" spans="2:2">
      <c r="B165771" s="696"/>
    </row>
    <row r="165772" spans="2:2">
      <c r="B165772" s="696"/>
    </row>
    <row r="165773" spans="2:2">
      <c r="B165773" s="696"/>
    </row>
    <row r="165774" spans="2:2">
      <c r="B165774" s="696"/>
    </row>
    <row r="165775" spans="2:2">
      <c r="B165775" s="696"/>
    </row>
    <row r="165776" spans="2:2">
      <c r="B165776" s="696"/>
    </row>
    <row r="165777" spans="2:2">
      <c r="B165777" s="696"/>
    </row>
    <row r="165778" spans="2:2">
      <c r="B165778" s="696"/>
    </row>
    <row r="165779" spans="2:2">
      <c r="B165779" s="696"/>
    </row>
    <row r="165780" spans="2:2">
      <c r="B165780" s="696"/>
    </row>
    <row r="165781" spans="2:2">
      <c r="B165781" s="696"/>
    </row>
    <row r="165782" spans="2:2">
      <c r="B165782" s="696"/>
    </row>
    <row r="165783" spans="2:2">
      <c r="B165783" s="696"/>
    </row>
    <row r="165784" spans="2:2">
      <c r="B165784" s="696"/>
    </row>
    <row r="165785" spans="2:2">
      <c r="B165785" s="696"/>
    </row>
    <row r="165786" spans="2:2">
      <c r="B165786" s="696"/>
    </row>
    <row r="165787" spans="2:2">
      <c r="B165787" s="696"/>
    </row>
    <row r="165788" spans="2:2">
      <c r="B165788" s="696"/>
    </row>
    <row r="165789" spans="2:2">
      <c r="B165789" s="696"/>
    </row>
    <row r="165790" spans="2:2">
      <c r="B165790" s="696"/>
    </row>
    <row r="165791" spans="2:2">
      <c r="B165791" s="696"/>
    </row>
    <row r="165792" spans="2:2">
      <c r="B165792" s="696"/>
    </row>
    <row r="165793" spans="2:2">
      <c r="B165793" s="696"/>
    </row>
    <row r="165794" spans="2:2">
      <c r="B165794" s="696"/>
    </row>
    <row r="165795" spans="2:2">
      <c r="B165795" s="696"/>
    </row>
    <row r="165796" spans="2:2">
      <c r="B165796" s="696"/>
    </row>
    <row r="165797" spans="2:2">
      <c r="B165797" s="696"/>
    </row>
    <row r="165798" spans="2:2">
      <c r="B165798" s="696"/>
    </row>
    <row r="165799" spans="2:2">
      <c r="B165799" s="696"/>
    </row>
    <row r="165800" spans="2:2">
      <c r="B165800" s="696"/>
    </row>
    <row r="165801" spans="2:2">
      <c r="B165801" s="696"/>
    </row>
    <row r="165802" spans="2:2">
      <c r="B165802" s="696"/>
    </row>
    <row r="165803" spans="2:2">
      <c r="B165803" s="696"/>
    </row>
    <row r="165804" spans="2:2">
      <c r="B165804" s="696"/>
    </row>
    <row r="165805" spans="2:2">
      <c r="B165805" s="696"/>
    </row>
    <row r="165806" spans="2:2">
      <c r="B165806" s="696"/>
    </row>
    <row r="165807" spans="2:2">
      <c r="B165807" s="696"/>
    </row>
    <row r="165808" spans="2:2">
      <c r="B165808" s="696"/>
    </row>
    <row r="165809" spans="2:2">
      <c r="B165809" s="696"/>
    </row>
    <row r="165810" spans="2:2">
      <c r="B165810" s="696"/>
    </row>
    <row r="165811" spans="2:2">
      <c r="B165811" s="696"/>
    </row>
    <row r="165812" spans="2:2">
      <c r="B165812" s="696"/>
    </row>
    <row r="165813" spans="2:2">
      <c r="B165813" s="696"/>
    </row>
    <row r="165814" spans="2:2">
      <c r="B165814" s="696"/>
    </row>
    <row r="165815" spans="2:2">
      <c r="B165815" s="696"/>
    </row>
    <row r="165816" spans="2:2">
      <c r="B165816" s="696"/>
    </row>
    <row r="165817" spans="2:2">
      <c r="B165817" s="696"/>
    </row>
    <row r="165818" spans="2:2">
      <c r="B165818" s="696"/>
    </row>
    <row r="165819" spans="2:2">
      <c r="B165819" s="696"/>
    </row>
    <row r="165820" spans="2:2">
      <c r="B165820" s="696"/>
    </row>
    <row r="165821" spans="2:2">
      <c r="B165821" s="696"/>
    </row>
    <row r="165822" spans="2:2">
      <c r="B165822" s="696"/>
    </row>
    <row r="165823" spans="2:2">
      <c r="B165823" s="696"/>
    </row>
    <row r="165824" spans="2:2">
      <c r="B165824" s="696"/>
    </row>
    <row r="165825" spans="2:2">
      <c r="B165825" s="696"/>
    </row>
    <row r="165826" spans="2:2">
      <c r="B165826" s="696"/>
    </row>
    <row r="165827" spans="2:2">
      <c r="B165827" s="696"/>
    </row>
    <row r="165828" spans="2:2">
      <c r="B165828" s="696"/>
    </row>
    <row r="165829" spans="2:2">
      <c r="B165829" s="696"/>
    </row>
    <row r="165830" spans="2:2">
      <c r="B165830" s="696"/>
    </row>
    <row r="165831" spans="2:2">
      <c r="B165831" s="696"/>
    </row>
    <row r="165832" spans="2:2">
      <c r="B165832" s="696"/>
    </row>
    <row r="165833" spans="2:2">
      <c r="B165833" s="696"/>
    </row>
    <row r="165834" spans="2:2">
      <c r="B165834" s="696"/>
    </row>
    <row r="165835" spans="2:2">
      <c r="B165835" s="696"/>
    </row>
    <row r="165836" spans="2:2">
      <c r="B165836" s="696"/>
    </row>
    <row r="165837" spans="2:2">
      <c r="B165837" s="696"/>
    </row>
    <row r="165838" spans="2:2">
      <c r="B165838" s="696"/>
    </row>
    <row r="165839" spans="2:2">
      <c r="B165839" s="696"/>
    </row>
    <row r="165840" spans="2:2">
      <c r="B165840" s="696"/>
    </row>
    <row r="165841" spans="2:2">
      <c r="B165841" s="696"/>
    </row>
    <row r="165842" spans="2:2">
      <c r="B165842" s="696"/>
    </row>
    <row r="165843" spans="2:2">
      <c r="B165843" s="696"/>
    </row>
    <row r="165844" spans="2:2">
      <c r="B165844" s="696"/>
    </row>
    <row r="165845" spans="2:2">
      <c r="B165845" s="696"/>
    </row>
    <row r="165846" spans="2:2">
      <c r="B165846" s="696"/>
    </row>
    <row r="165847" spans="2:2">
      <c r="B165847" s="696"/>
    </row>
    <row r="165848" spans="2:2">
      <c r="B165848" s="696"/>
    </row>
    <row r="165849" spans="2:2">
      <c r="B165849" s="696"/>
    </row>
    <row r="165850" spans="2:2">
      <c r="B165850" s="696"/>
    </row>
    <row r="165851" spans="2:2">
      <c r="B165851" s="696"/>
    </row>
    <row r="165852" spans="2:2">
      <c r="B165852" s="696"/>
    </row>
    <row r="165853" spans="2:2">
      <c r="B165853" s="696"/>
    </row>
    <row r="165854" spans="2:2">
      <c r="B165854" s="696"/>
    </row>
    <row r="165855" spans="2:2">
      <c r="B165855" s="696"/>
    </row>
    <row r="165856" spans="2:2">
      <c r="B165856" s="696"/>
    </row>
    <row r="165857" spans="2:2">
      <c r="B165857" s="696"/>
    </row>
    <row r="165858" spans="2:2">
      <c r="B165858" s="696"/>
    </row>
    <row r="165859" spans="2:2">
      <c r="B165859" s="696"/>
    </row>
    <row r="165860" spans="2:2">
      <c r="B165860" s="696"/>
    </row>
    <row r="165861" spans="2:2">
      <c r="B165861" s="696"/>
    </row>
    <row r="165862" spans="2:2">
      <c r="B165862" s="696"/>
    </row>
    <row r="165863" spans="2:2">
      <c r="B165863" s="696"/>
    </row>
    <row r="165864" spans="2:2">
      <c r="B165864" s="696"/>
    </row>
    <row r="165865" spans="2:2">
      <c r="B165865" s="696"/>
    </row>
    <row r="165866" spans="2:2">
      <c r="B165866" s="696"/>
    </row>
    <row r="165867" spans="2:2">
      <c r="B165867" s="696"/>
    </row>
    <row r="165868" spans="2:2">
      <c r="B165868" s="696"/>
    </row>
    <row r="165869" spans="2:2">
      <c r="B165869" s="696"/>
    </row>
    <row r="165870" spans="2:2">
      <c r="B165870" s="696"/>
    </row>
    <row r="165871" spans="2:2">
      <c r="B165871" s="696"/>
    </row>
    <row r="165872" spans="2:2">
      <c r="B165872" s="696"/>
    </row>
    <row r="165873" spans="2:2">
      <c r="B165873" s="696"/>
    </row>
    <row r="165874" spans="2:2">
      <c r="B165874" s="696"/>
    </row>
    <row r="165875" spans="2:2">
      <c r="B165875" s="696"/>
    </row>
    <row r="165876" spans="2:2">
      <c r="B165876" s="696"/>
    </row>
    <row r="165877" spans="2:2">
      <c r="B165877" s="696"/>
    </row>
    <row r="165878" spans="2:2">
      <c r="B165878" s="696"/>
    </row>
    <row r="165879" spans="2:2">
      <c r="B165879" s="696"/>
    </row>
    <row r="165880" spans="2:2">
      <c r="B165880" s="696"/>
    </row>
    <row r="165881" spans="2:2">
      <c r="B165881" s="696"/>
    </row>
    <row r="165882" spans="2:2">
      <c r="B165882" s="696"/>
    </row>
    <row r="165883" spans="2:2">
      <c r="B165883" s="696"/>
    </row>
    <row r="165884" spans="2:2">
      <c r="B165884" s="696"/>
    </row>
    <row r="165885" spans="2:2">
      <c r="B165885" s="696"/>
    </row>
    <row r="165886" spans="2:2">
      <c r="B165886" s="696"/>
    </row>
    <row r="165887" spans="2:2">
      <c r="B165887" s="696"/>
    </row>
    <row r="165888" spans="2:2">
      <c r="B165888" s="696"/>
    </row>
    <row r="165889" spans="2:2">
      <c r="B165889" s="696"/>
    </row>
    <row r="165890" spans="2:2">
      <c r="B165890" s="696"/>
    </row>
    <row r="165891" spans="2:2">
      <c r="B165891" s="696"/>
    </row>
    <row r="165892" spans="2:2">
      <c r="B165892" s="696"/>
    </row>
    <row r="165893" spans="2:2">
      <c r="B165893" s="696"/>
    </row>
    <row r="165894" spans="2:2">
      <c r="B165894" s="696"/>
    </row>
    <row r="165895" spans="2:2">
      <c r="B165895" s="696"/>
    </row>
    <row r="165896" spans="2:2">
      <c r="B165896" s="696"/>
    </row>
    <row r="165897" spans="2:2">
      <c r="B165897" s="696"/>
    </row>
    <row r="165898" spans="2:2">
      <c r="B165898" s="696"/>
    </row>
    <row r="165899" spans="2:2">
      <c r="B165899" s="696"/>
    </row>
    <row r="165900" spans="2:2">
      <c r="B165900" s="696"/>
    </row>
    <row r="165901" spans="2:2">
      <c r="B165901" s="696"/>
    </row>
    <row r="165902" spans="2:2">
      <c r="B165902" s="696"/>
    </row>
    <row r="165903" spans="2:2">
      <c r="B165903" s="696"/>
    </row>
    <row r="165904" spans="2:2">
      <c r="B165904" s="696"/>
    </row>
    <row r="165905" spans="2:2">
      <c r="B165905" s="696"/>
    </row>
    <row r="165906" spans="2:2">
      <c r="B165906" s="696"/>
    </row>
    <row r="165907" spans="2:2">
      <c r="B165907" s="696"/>
    </row>
    <row r="165908" spans="2:2">
      <c r="B165908" s="696"/>
    </row>
    <row r="165909" spans="2:2">
      <c r="B165909" s="696"/>
    </row>
    <row r="165910" spans="2:2">
      <c r="B165910" s="696"/>
    </row>
    <row r="165911" spans="2:2">
      <c r="B165911" s="696"/>
    </row>
    <row r="165912" spans="2:2">
      <c r="B165912" s="696"/>
    </row>
    <row r="165913" spans="2:2">
      <c r="B165913" s="696"/>
    </row>
    <row r="165914" spans="2:2">
      <c r="B165914" s="696"/>
    </row>
    <row r="165915" spans="2:2">
      <c r="B165915" s="696"/>
    </row>
    <row r="165916" spans="2:2">
      <c r="B165916" s="696"/>
    </row>
    <row r="165917" spans="2:2">
      <c r="B165917" s="696"/>
    </row>
    <row r="165918" spans="2:2">
      <c r="B165918" s="696"/>
    </row>
    <row r="165919" spans="2:2">
      <c r="B165919" s="696"/>
    </row>
    <row r="165920" spans="2:2">
      <c r="B165920" s="696"/>
    </row>
    <row r="165921" spans="2:2">
      <c r="B165921" s="696"/>
    </row>
    <row r="165922" spans="2:2">
      <c r="B165922" s="696"/>
    </row>
    <row r="165923" spans="2:2">
      <c r="B165923" s="696"/>
    </row>
    <row r="165924" spans="2:2">
      <c r="B165924" s="696"/>
    </row>
    <row r="165925" spans="2:2">
      <c r="B165925" s="696"/>
    </row>
    <row r="165926" spans="2:2">
      <c r="B165926" s="696"/>
    </row>
    <row r="165927" spans="2:2">
      <c r="B165927" s="696"/>
    </row>
    <row r="165928" spans="2:2">
      <c r="B165928" s="696"/>
    </row>
    <row r="165929" spans="2:2">
      <c r="B165929" s="696"/>
    </row>
    <row r="165930" spans="2:2">
      <c r="B165930" s="696"/>
    </row>
    <row r="165931" spans="2:2">
      <c r="B165931" s="696"/>
    </row>
    <row r="165932" spans="2:2">
      <c r="B165932" s="696"/>
    </row>
    <row r="165933" spans="2:2">
      <c r="B165933" s="696"/>
    </row>
    <row r="165934" spans="2:2">
      <c r="B165934" s="696"/>
    </row>
    <row r="165935" spans="2:2">
      <c r="B165935" s="696"/>
    </row>
    <row r="165936" spans="2:2">
      <c r="B165936" s="696"/>
    </row>
    <row r="165937" spans="2:2">
      <c r="B165937" s="696"/>
    </row>
    <row r="165938" spans="2:2">
      <c r="B165938" s="696"/>
    </row>
    <row r="165939" spans="2:2">
      <c r="B165939" s="696"/>
    </row>
    <row r="165940" spans="2:2">
      <c r="B165940" s="696"/>
    </row>
    <row r="165941" spans="2:2">
      <c r="B165941" s="696"/>
    </row>
    <row r="165942" spans="2:2">
      <c r="B165942" s="696"/>
    </row>
    <row r="165943" spans="2:2">
      <c r="B165943" s="696"/>
    </row>
    <row r="165944" spans="2:2">
      <c r="B165944" s="696"/>
    </row>
    <row r="165945" spans="2:2">
      <c r="B165945" s="696"/>
    </row>
    <row r="165946" spans="2:2">
      <c r="B165946" s="696"/>
    </row>
    <row r="165947" spans="2:2">
      <c r="B165947" s="696"/>
    </row>
    <row r="165948" spans="2:2">
      <c r="B165948" s="696"/>
    </row>
    <row r="165949" spans="2:2">
      <c r="B165949" s="696"/>
    </row>
    <row r="165950" spans="2:2">
      <c r="B165950" s="696"/>
    </row>
    <row r="165951" spans="2:2">
      <c r="B165951" s="696"/>
    </row>
    <row r="165952" spans="2:2">
      <c r="B165952" s="696"/>
    </row>
    <row r="165953" spans="2:2">
      <c r="B165953" s="696"/>
    </row>
    <row r="165954" spans="2:2">
      <c r="B165954" s="696"/>
    </row>
    <row r="165955" spans="2:2">
      <c r="B165955" s="696"/>
    </row>
    <row r="165956" spans="2:2">
      <c r="B165956" s="696"/>
    </row>
    <row r="165957" spans="2:2">
      <c r="B165957" s="696"/>
    </row>
    <row r="165958" spans="2:2">
      <c r="B165958" s="696"/>
    </row>
    <row r="165959" spans="2:2">
      <c r="B165959" s="696"/>
    </row>
    <row r="165960" spans="2:2">
      <c r="B165960" s="696"/>
    </row>
    <row r="165961" spans="2:2">
      <c r="B165961" s="696"/>
    </row>
    <row r="165962" spans="2:2">
      <c r="B165962" s="696"/>
    </row>
    <row r="165963" spans="2:2">
      <c r="B165963" s="696"/>
    </row>
    <row r="165964" spans="2:2">
      <c r="B165964" s="696"/>
    </row>
    <row r="165965" spans="2:2">
      <c r="B165965" s="696"/>
    </row>
    <row r="165966" spans="2:2">
      <c r="B165966" s="696"/>
    </row>
    <row r="165967" spans="2:2">
      <c r="B165967" s="696"/>
    </row>
    <row r="165968" spans="2:2">
      <c r="B165968" s="696"/>
    </row>
    <row r="165969" spans="2:2">
      <c r="B165969" s="696"/>
    </row>
    <row r="165970" spans="2:2">
      <c r="B165970" s="696"/>
    </row>
    <row r="165971" spans="2:2">
      <c r="B165971" s="696"/>
    </row>
    <row r="165972" spans="2:2">
      <c r="B165972" s="696"/>
    </row>
    <row r="165973" spans="2:2">
      <c r="B165973" s="696"/>
    </row>
    <row r="165974" spans="2:2">
      <c r="B165974" s="696"/>
    </row>
    <row r="165975" spans="2:2">
      <c r="B165975" s="696"/>
    </row>
    <row r="165976" spans="2:2">
      <c r="B165976" s="696"/>
    </row>
    <row r="165977" spans="2:2">
      <c r="B165977" s="696"/>
    </row>
    <row r="165978" spans="2:2">
      <c r="B165978" s="696"/>
    </row>
    <row r="165979" spans="2:2">
      <c r="B165979" s="696"/>
    </row>
    <row r="165980" spans="2:2">
      <c r="B165980" s="696"/>
    </row>
    <row r="165981" spans="2:2">
      <c r="B165981" s="696"/>
    </row>
    <row r="165982" spans="2:2">
      <c r="B165982" s="696"/>
    </row>
    <row r="165983" spans="2:2">
      <c r="B165983" s="696"/>
    </row>
    <row r="165984" spans="2:2">
      <c r="B165984" s="696"/>
    </row>
    <row r="165985" spans="2:2">
      <c r="B165985" s="696"/>
    </row>
    <row r="165986" spans="2:2">
      <c r="B165986" s="696"/>
    </row>
    <row r="165987" spans="2:2">
      <c r="B165987" s="696"/>
    </row>
    <row r="165988" spans="2:2">
      <c r="B165988" s="696"/>
    </row>
    <row r="165989" spans="2:2">
      <c r="B165989" s="696"/>
    </row>
    <row r="165990" spans="2:2">
      <c r="B165990" s="696"/>
    </row>
    <row r="165991" spans="2:2">
      <c r="B165991" s="696"/>
    </row>
    <row r="165992" spans="2:2">
      <c r="B165992" s="696"/>
    </row>
    <row r="165993" spans="2:2">
      <c r="B165993" s="696"/>
    </row>
    <row r="165994" spans="2:2">
      <c r="B165994" s="696"/>
    </row>
    <row r="165995" spans="2:2">
      <c r="B165995" s="696"/>
    </row>
    <row r="165996" spans="2:2">
      <c r="B165996" s="696"/>
    </row>
    <row r="165997" spans="2:2">
      <c r="B165997" s="696"/>
    </row>
    <row r="165998" spans="2:2">
      <c r="B165998" s="696"/>
    </row>
    <row r="165999" spans="2:2">
      <c r="B165999" s="696"/>
    </row>
    <row r="166000" spans="2:2">
      <c r="B166000" s="696"/>
    </row>
    <row r="166001" spans="2:2">
      <c r="B166001" s="696"/>
    </row>
    <row r="166002" spans="2:2">
      <c r="B166002" s="696"/>
    </row>
    <row r="166003" spans="2:2">
      <c r="B166003" s="696"/>
    </row>
    <row r="166004" spans="2:2">
      <c r="B166004" s="696"/>
    </row>
    <row r="166005" spans="2:2">
      <c r="B166005" s="696"/>
    </row>
    <row r="166006" spans="2:2">
      <c r="B166006" s="696"/>
    </row>
    <row r="166007" spans="2:2">
      <c r="B166007" s="696"/>
    </row>
    <row r="166008" spans="2:2">
      <c r="B166008" s="696"/>
    </row>
    <row r="166009" spans="2:2">
      <c r="B166009" s="696"/>
    </row>
    <row r="166010" spans="2:2">
      <c r="B166010" s="696"/>
    </row>
    <row r="166011" spans="2:2">
      <c r="B166011" s="696"/>
    </row>
    <row r="166012" spans="2:2">
      <c r="B166012" s="696"/>
    </row>
    <row r="166013" spans="2:2">
      <c r="B166013" s="696"/>
    </row>
    <row r="166014" spans="2:2">
      <c r="B166014" s="696"/>
    </row>
    <row r="166015" spans="2:2">
      <c r="B166015" s="696"/>
    </row>
    <row r="166016" spans="2:2">
      <c r="B166016" s="696"/>
    </row>
    <row r="166017" spans="2:2">
      <c r="B166017" s="696"/>
    </row>
    <row r="166018" spans="2:2">
      <c r="B166018" s="696"/>
    </row>
    <row r="166019" spans="2:2">
      <c r="B166019" s="696"/>
    </row>
    <row r="166020" spans="2:2">
      <c r="B166020" s="696"/>
    </row>
    <row r="166021" spans="2:2">
      <c r="B166021" s="696"/>
    </row>
    <row r="166022" spans="2:2">
      <c r="B166022" s="696"/>
    </row>
    <row r="166023" spans="2:2">
      <c r="B166023" s="696"/>
    </row>
    <row r="166024" spans="2:2">
      <c r="B166024" s="696"/>
    </row>
    <row r="166025" spans="2:2">
      <c r="B166025" s="696"/>
    </row>
    <row r="166026" spans="2:2">
      <c r="B166026" s="696"/>
    </row>
    <row r="166027" spans="2:2">
      <c r="B166027" s="696"/>
    </row>
    <row r="166028" spans="2:2">
      <c r="B166028" s="696"/>
    </row>
    <row r="166029" spans="2:2">
      <c r="B166029" s="696"/>
    </row>
    <row r="166030" spans="2:2">
      <c r="B166030" s="696"/>
    </row>
    <row r="166031" spans="2:2">
      <c r="B166031" s="696"/>
    </row>
    <row r="166032" spans="2:2">
      <c r="B166032" s="696"/>
    </row>
    <row r="166033" spans="2:2">
      <c r="B166033" s="696"/>
    </row>
    <row r="166034" spans="2:2">
      <c r="B166034" s="696"/>
    </row>
    <row r="166035" spans="2:2">
      <c r="B166035" s="696"/>
    </row>
    <row r="166036" spans="2:2">
      <c r="B166036" s="696"/>
    </row>
    <row r="166037" spans="2:2">
      <c r="B166037" s="696"/>
    </row>
    <row r="166038" spans="2:2">
      <c r="B166038" s="696"/>
    </row>
    <row r="166039" spans="2:2">
      <c r="B166039" s="696"/>
    </row>
    <row r="166040" spans="2:2">
      <c r="B166040" s="696"/>
    </row>
    <row r="166041" spans="2:2">
      <c r="B166041" s="696"/>
    </row>
    <row r="166042" spans="2:2">
      <c r="B166042" s="696"/>
    </row>
    <row r="166043" spans="2:2">
      <c r="B166043" s="696"/>
    </row>
    <row r="166044" spans="2:2">
      <c r="B166044" s="696"/>
    </row>
    <row r="166045" spans="2:2">
      <c r="B166045" s="696"/>
    </row>
    <row r="166046" spans="2:2">
      <c r="B166046" s="696"/>
    </row>
    <row r="166047" spans="2:2">
      <c r="B166047" s="696"/>
    </row>
    <row r="166048" spans="2:2">
      <c r="B166048" s="696"/>
    </row>
    <row r="166049" spans="2:2">
      <c r="B166049" s="696"/>
    </row>
    <row r="166050" spans="2:2">
      <c r="B166050" s="696"/>
    </row>
    <row r="166051" spans="2:2">
      <c r="B166051" s="696"/>
    </row>
    <row r="166052" spans="2:2">
      <c r="B166052" s="696"/>
    </row>
    <row r="166053" spans="2:2">
      <c r="B166053" s="696"/>
    </row>
    <row r="166054" spans="2:2">
      <c r="B166054" s="696"/>
    </row>
    <row r="166055" spans="2:2">
      <c r="B166055" s="696"/>
    </row>
    <row r="166056" spans="2:2">
      <c r="B166056" s="696"/>
    </row>
    <row r="166057" spans="2:2">
      <c r="B166057" s="696"/>
    </row>
    <row r="166058" spans="2:2">
      <c r="B166058" s="696"/>
    </row>
    <row r="166059" spans="2:2">
      <c r="B166059" s="696"/>
    </row>
    <row r="166060" spans="2:2">
      <c r="B166060" s="696"/>
    </row>
    <row r="166061" spans="2:2">
      <c r="B166061" s="696"/>
    </row>
    <row r="166062" spans="2:2">
      <c r="B166062" s="696"/>
    </row>
    <row r="166063" spans="2:2">
      <c r="B166063" s="696"/>
    </row>
    <row r="166064" spans="2:2">
      <c r="B166064" s="696"/>
    </row>
    <row r="166065" spans="2:2">
      <c r="B166065" s="696"/>
    </row>
    <row r="166066" spans="2:2">
      <c r="B166066" s="696"/>
    </row>
    <row r="166067" spans="2:2">
      <c r="B166067" s="696"/>
    </row>
    <row r="166068" spans="2:2">
      <c r="B166068" s="696"/>
    </row>
    <row r="166069" spans="2:2">
      <c r="B166069" s="696"/>
    </row>
    <row r="166070" spans="2:2">
      <c r="B166070" s="696"/>
    </row>
    <row r="166071" spans="2:2">
      <c r="B166071" s="696"/>
    </row>
    <row r="166072" spans="2:2">
      <c r="B166072" s="696"/>
    </row>
    <row r="166073" spans="2:2">
      <c r="B166073" s="696"/>
    </row>
    <row r="166074" spans="2:2">
      <c r="B166074" s="696"/>
    </row>
    <row r="166075" spans="2:2">
      <c r="B166075" s="696"/>
    </row>
    <row r="166076" spans="2:2">
      <c r="B166076" s="696"/>
    </row>
    <row r="166077" spans="2:2">
      <c r="B166077" s="696"/>
    </row>
    <row r="166078" spans="2:2">
      <c r="B166078" s="696"/>
    </row>
    <row r="166079" spans="2:2">
      <c r="B166079" s="696"/>
    </row>
    <row r="166080" spans="2:2">
      <c r="B166080" s="696"/>
    </row>
    <row r="166081" spans="2:2">
      <c r="B166081" s="696"/>
    </row>
    <row r="166082" spans="2:2">
      <c r="B166082" s="696"/>
    </row>
    <row r="166083" spans="2:2">
      <c r="B166083" s="696"/>
    </row>
    <row r="166084" spans="2:2">
      <c r="B166084" s="696"/>
    </row>
    <row r="166085" spans="2:2">
      <c r="B166085" s="696"/>
    </row>
    <row r="166086" spans="2:2">
      <c r="B166086" s="696"/>
    </row>
    <row r="166087" spans="2:2">
      <c r="B166087" s="696"/>
    </row>
    <row r="166088" spans="2:2">
      <c r="B166088" s="696"/>
    </row>
    <row r="166089" spans="2:2">
      <c r="B166089" s="696"/>
    </row>
    <row r="166090" spans="2:2">
      <c r="B166090" s="696"/>
    </row>
    <row r="166091" spans="2:2">
      <c r="B166091" s="696"/>
    </row>
    <row r="166092" spans="2:2">
      <c r="B166092" s="696"/>
    </row>
    <row r="166093" spans="2:2">
      <c r="B166093" s="696"/>
    </row>
    <row r="166094" spans="2:2">
      <c r="B166094" s="696"/>
    </row>
    <row r="166095" spans="2:2">
      <c r="B166095" s="696"/>
    </row>
    <row r="166096" spans="2:2">
      <c r="B166096" s="696"/>
    </row>
    <row r="166097" spans="2:2">
      <c r="B166097" s="696"/>
    </row>
    <row r="166098" spans="2:2">
      <c r="B166098" s="696"/>
    </row>
    <row r="166099" spans="2:2">
      <c r="B166099" s="696"/>
    </row>
    <row r="166100" spans="2:2">
      <c r="B166100" s="696"/>
    </row>
    <row r="166101" spans="2:2">
      <c r="B166101" s="696"/>
    </row>
    <row r="166102" spans="2:2">
      <c r="B166102" s="696"/>
    </row>
    <row r="166103" spans="2:2">
      <c r="B166103" s="696"/>
    </row>
    <row r="166104" spans="2:2">
      <c r="B166104" s="696"/>
    </row>
    <row r="166105" spans="2:2">
      <c r="B166105" s="696"/>
    </row>
    <row r="166106" spans="2:2">
      <c r="B166106" s="696"/>
    </row>
    <row r="166107" spans="2:2">
      <c r="B166107" s="696"/>
    </row>
    <row r="166108" spans="2:2">
      <c r="B166108" s="696"/>
    </row>
    <row r="166109" spans="2:2">
      <c r="B166109" s="696"/>
    </row>
    <row r="166110" spans="2:2">
      <c r="B166110" s="696"/>
    </row>
    <row r="166111" spans="2:2">
      <c r="B166111" s="696"/>
    </row>
    <row r="166112" spans="2:2">
      <c r="B166112" s="696"/>
    </row>
    <row r="166113" spans="2:2">
      <c r="B166113" s="696"/>
    </row>
    <row r="166114" spans="2:2">
      <c r="B166114" s="696"/>
    </row>
    <row r="166115" spans="2:2">
      <c r="B166115" s="696"/>
    </row>
    <row r="166116" spans="2:2">
      <c r="B166116" s="696"/>
    </row>
    <row r="166117" spans="2:2">
      <c r="B166117" s="696"/>
    </row>
    <row r="166118" spans="2:2">
      <c r="B166118" s="696"/>
    </row>
    <row r="166119" spans="2:2">
      <c r="B166119" s="696"/>
    </row>
    <row r="166120" spans="2:2">
      <c r="B166120" s="696"/>
    </row>
    <row r="166121" spans="2:2">
      <c r="B166121" s="696"/>
    </row>
    <row r="166122" spans="2:2">
      <c r="B166122" s="696"/>
    </row>
    <row r="166123" spans="2:2">
      <c r="B166123" s="696"/>
    </row>
    <row r="166124" spans="2:2">
      <c r="B166124" s="696"/>
    </row>
    <row r="166125" spans="2:2">
      <c r="B166125" s="696"/>
    </row>
    <row r="166126" spans="2:2">
      <c r="B166126" s="696"/>
    </row>
    <row r="166127" spans="2:2">
      <c r="B166127" s="696"/>
    </row>
    <row r="166128" spans="2:2">
      <c r="B166128" s="696"/>
    </row>
    <row r="166129" spans="2:2">
      <c r="B166129" s="696"/>
    </row>
    <row r="166130" spans="2:2">
      <c r="B166130" s="696"/>
    </row>
    <row r="166131" spans="2:2">
      <c r="B166131" s="696"/>
    </row>
    <row r="166132" spans="2:2">
      <c r="B166132" s="696"/>
    </row>
    <row r="166133" spans="2:2">
      <c r="B166133" s="696"/>
    </row>
    <row r="166134" spans="2:2">
      <c r="B166134" s="696"/>
    </row>
    <row r="166135" spans="2:2">
      <c r="B166135" s="696"/>
    </row>
    <row r="166136" spans="2:2">
      <c r="B166136" s="696"/>
    </row>
    <row r="166137" spans="2:2">
      <c r="B166137" s="696"/>
    </row>
    <row r="166138" spans="2:2">
      <c r="B166138" s="696"/>
    </row>
    <row r="166139" spans="2:2">
      <c r="B166139" s="696"/>
    </row>
    <row r="166140" spans="2:2">
      <c r="B166140" s="696"/>
    </row>
    <row r="166141" spans="2:2">
      <c r="B166141" s="696"/>
    </row>
    <row r="166142" spans="2:2">
      <c r="B166142" s="696"/>
    </row>
    <row r="166143" spans="2:2">
      <c r="B166143" s="696"/>
    </row>
    <row r="166144" spans="2:2">
      <c r="B166144" s="696"/>
    </row>
    <row r="166145" spans="2:2">
      <c r="B166145" s="696"/>
    </row>
    <row r="166146" spans="2:2">
      <c r="B166146" s="696"/>
    </row>
    <row r="166147" spans="2:2">
      <c r="B166147" s="696"/>
    </row>
    <row r="166148" spans="2:2">
      <c r="B166148" s="696"/>
    </row>
    <row r="166149" spans="2:2">
      <c r="B166149" s="696"/>
    </row>
    <row r="166150" spans="2:2">
      <c r="B166150" s="696"/>
    </row>
    <row r="166151" spans="2:2">
      <c r="B166151" s="696"/>
    </row>
    <row r="166152" spans="2:2">
      <c r="B166152" s="696"/>
    </row>
    <row r="166153" spans="2:2">
      <c r="B166153" s="696"/>
    </row>
    <row r="166154" spans="2:2">
      <c r="B166154" s="696"/>
    </row>
    <row r="166155" spans="2:2">
      <c r="B166155" s="696"/>
    </row>
    <row r="166156" spans="2:2">
      <c r="B166156" s="696"/>
    </row>
    <row r="166157" spans="2:2">
      <c r="B166157" s="696"/>
    </row>
    <row r="166158" spans="2:2">
      <c r="B166158" s="696"/>
    </row>
    <row r="166159" spans="2:2">
      <c r="B166159" s="696"/>
    </row>
    <row r="166160" spans="2:2">
      <c r="B166160" s="696"/>
    </row>
    <row r="166161" spans="2:2">
      <c r="B166161" s="696"/>
    </row>
    <row r="166162" spans="2:2">
      <c r="B166162" s="696"/>
    </row>
    <row r="166163" spans="2:2">
      <c r="B166163" s="696"/>
    </row>
    <row r="166164" spans="2:2">
      <c r="B166164" s="696"/>
    </row>
    <row r="166165" spans="2:2">
      <c r="B166165" s="696"/>
    </row>
    <row r="166166" spans="2:2">
      <c r="B166166" s="696"/>
    </row>
    <row r="166167" spans="2:2">
      <c r="B166167" s="696"/>
    </row>
    <row r="166168" spans="2:2">
      <c r="B166168" s="696"/>
    </row>
    <row r="166169" spans="2:2">
      <c r="B166169" s="696"/>
    </row>
    <row r="166170" spans="2:2">
      <c r="B166170" s="696"/>
    </row>
    <row r="166171" spans="2:2">
      <c r="B166171" s="696"/>
    </row>
    <row r="166172" spans="2:2">
      <c r="B166172" s="696"/>
    </row>
    <row r="166173" spans="2:2">
      <c r="B166173" s="696"/>
    </row>
    <row r="166174" spans="2:2">
      <c r="B166174" s="696"/>
    </row>
    <row r="166175" spans="2:2">
      <c r="B166175" s="696"/>
    </row>
    <row r="166176" spans="2:2">
      <c r="B166176" s="696"/>
    </row>
    <row r="166177" spans="2:2">
      <c r="B166177" s="696"/>
    </row>
    <row r="166178" spans="2:2">
      <c r="B166178" s="696"/>
    </row>
    <row r="166179" spans="2:2">
      <c r="B166179" s="696"/>
    </row>
    <row r="166180" spans="2:2">
      <c r="B166180" s="696"/>
    </row>
    <row r="166181" spans="2:2">
      <c r="B166181" s="696"/>
    </row>
    <row r="166182" spans="2:2">
      <c r="B166182" s="696"/>
    </row>
    <row r="166183" spans="2:2">
      <c r="B166183" s="696"/>
    </row>
    <row r="166184" spans="2:2">
      <c r="B166184" s="696"/>
    </row>
    <row r="166185" spans="2:2">
      <c r="B166185" s="696"/>
    </row>
    <row r="166186" spans="2:2">
      <c r="B166186" s="696"/>
    </row>
    <row r="166187" spans="2:2">
      <c r="B166187" s="696"/>
    </row>
    <row r="166188" spans="2:2">
      <c r="B166188" s="696"/>
    </row>
    <row r="166189" spans="2:2">
      <c r="B166189" s="696"/>
    </row>
    <row r="166190" spans="2:2">
      <c r="B166190" s="696"/>
    </row>
    <row r="166191" spans="2:2">
      <c r="B166191" s="696"/>
    </row>
    <row r="166192" spans="2:2">
      <c r="B166192" s="696"/>
    </row>
    <row r="166193" spans="2:2">
      <c r="B166193" s="696"/>
    </row>
    <row r="166194" spans="2:2">
      <c r="B166194" s="696"/>
    </row>
    <row r="166195" spans="2:2">
      <c r="B166195" s="696"/>
    </row>
    <row r="166196" spans="2:2">
      <c r="B166196" s="696"/>
    </row>
    <row r="166197" spans="2:2">
      <c r="B166197" s="696"/>
    </row>
    <row r="166198" spans="2:2">
      <c r="B166198" s="696"/>
    </row>
    <row r="166199" spans="2:2">
      <c r="B166199" s="696"/>
    </row>
    <row r="166200" spans="2:2">
      <c r="B166200" s="696"/>
    </row>
    <row r="166201" spans="2:2">
      <c r="B166201" s="696"/>
    </row>
    <row r="166202" spans="2:2">
      <c r="B166202" s="696"/>
    </row>
    <row r="166203" spans="2:2">
      <c r="B166203" s="696"/>
    </row>
    <row r="166204" spans="2:2">
      <c r="B166204" s="696"/>
    </row>
    <row r="166205" spans="2:2">
      <c r="B166205" s="696"/>
    </row>
    <row r="166206" spans="2:2">
      <c r="B166206" s="696"/>
    </row>
    <row r="166207" spans="2:2">
      <c r="B166207" s="696"/>
    </row>
    <row r="166208" spans="2:2">
      <c r="B166208" s="696"/>
    </row>
    <row r="166209" spans="2:2">
      <c r="B166209" s="696"/>
    </row>
    <row r="166210" spans="2:2">
      <c r="B166210" s="696"/>
    </row>
    <row r="166211" spans="2:2">
      <c r="B166211" s="696"/>
    </row>
    <row r="166212" spans="2:2">
      <c r="B166212" s="696"/>
    </row>
    <row r="166213" spans="2:2">
      <c r="B166213" s="696"/>
    </row>
    <row r="166214" spans="2:2">
      <c r="B166214" s="696"/>
    </row>
    <row r="166215" spans="2:2">
      <c r="B166215" s="696"/>
    </row>
    <row r="166216" spans="2:2">
      <c r="B166216" s="696"/>
    </row>
    <row r="166217" spans="2:2">
      <c r="B166217" s="696"/>
    </row>
    <row r="166218" spans="2:2">
      <c r="B166218" s="696"/>
    </row>
    <row r="166219" spans="2:2">
      <c r="B166219" s="696"/>
    </row>
    <row r="166220" spans="2:2">
      <c r="B166220" s="696"/>
    </row>
    <row r="166221" spans="2:2">
      <c r="B166221" s="696"/>
    </row>
    <row r="166222" spans="2:2">
      <c r="B166222" s="696"/>
    </row>
    <row r="166223" spans="2:2">
      <c r="B166223" s="696"/>
    </row>
    <row r="166224" spans="2:2">
      <c r="B166224" s="696"/>
    </row>
    <row r="166225" spans="2:2">
      <c r="B166225" s="696"/>
    </row>
    <row r="166226" spans="2:2">
      <c r="B166226" s="696"/>
    </row>
    <row r="166227" spans="2:2">
      <c r="B166227" s="696"/>
    </row>
    <row r="166228" spans="2:2">
      <c r="B166228" s="696"/>
    </row>
    <row r="166229" spans="2:2">
      <c r="B166229" s="696"/>
    </row>
    <row r="166230" spans="2:2">
      <c r="B166230" s="696"/>
    </row>
    <row r="166231" spans="2:2">
      <c r="B166231" s="696"/>
    </row>
    <row r="166232" spans="2:2">
      <c r="B166232" s="696"/>
    </row>
    <row r="166233" spans="2:2">
      <c r="B166233" s="696"/>
    </row>
    <row r="166234" spans="2:2">
      <c r="B166234" s="696"/>
    </row>
    <row r="166235" spans="2:2">
      <c r="B166235" s="696"/>
    </row>
    <row r="166236" spans="2:2">
      <c r="B166236" s="696"/>
    </row>
    <row r="166237" spans="2:2">
      <c r="B166237" s="696"/>
    </row>
    <row r="166238" spans="2:2">
      <c r="B166238" s="696"/>
    </row>
    <row r="166239" spans="2:2">
      <c r="B166239" s="696"/>
    </row>
    <row r="166240" spans="2:2">
      <c r="B166240" s="696"/>
    </row>
    <row r="166241" spans="2:2">
      <c r="B166241" s="696"/>
    </row>
    <row r="166242" spans="2:2">
      <c r="B166242" s="696"/>
    </row>
    <row r="166243" spans="2:2">
      <c r="B166243" s="696"/>
    </row>
    <row r="166244" spans="2:2">
      <c r="B166244" s="696"/>
    </row>
    <row r="166245" spans="2:2">
      <c r="B166245" s="696"/>
    </row>
    <row r="166246" spans="2:2">
      <c r="B166246" s="696"/>
    </row>
    <row r="166247" spans="2:2">
      <c r="B166247" s="696"/>
    </row>
    <row r="166248" spans="2:2">
      <c r="B166248" s="696"/>
    </row>
    <row r="166249" spans="2:2">
      <c r="B166249" s="696"/>
    </row>
    <row r="166250" spans="2:2">
      <c r="B166250" s="696"/>
    </row>
    <row r="166251" spans="2:2">
      <c r="B166251" s="696"/>
    </row>
    <row r="166252" spans="2:2">
      <c r="B166252" s="696"/>
    </row>
    <row r="166253" spans="2:2">
      <c r="B166253" s="696"/>
    </row>
    <row r="166254" spans="2:2">
      <c r="B166254" s="696"/>
    </row>
    <row r="166255" spans="2:2">
      <c r="B166255" s="696"/>
    </row>
    <row r="166256" spans="2:2">
      <c r="B166256" s="696"/>
    </row>
    <row r="166257" spans="2:2">
      <c r="B166257" s="696"/>
    </row>
    <row r="166258" spans="2:2">
      <c r="B166258" s="696"/>
    </row>
    <row r="166259" spans="2:2">
      <c r="B166259" s="696"/>
    </row>
    <row r="166260" spans="2:2">
      <c r="B166260" s="696"/>
    </row>
    <row r="166261" spans="2:2">
      <c r="B166261" s="696"/>
    </row>
    <row r="166262" spans="2:2">
      <c r="B166262" s="696"/>
    </row>
    <row r="166263" spans="2:2">
      <c r="B166263" s="696"/>
    </row>
    <row r="166264" spans="2:2">
      <c r="B166264" s="696"/>
    </row>
    <row r="166265" spans="2:2">
      <c r="B166265" s="696"/>
    </row>
    <row r="166266" spans="2:2">
      <c r="B166266" s="696"/>
    </row>
    <row r="166267" spans="2:2">
      <c r="B166267" s="696"/>
    </row>
    <row r="166268" spans="2:2">
      <c r="B166268" s="696"/>
    </row>
    <row r="166269" spans="2:2">
      <c r="B166269" s="696"/>
    </row>
    <row r="166270" spans="2:2">
      <c r="B166270" s="696"/>
    </row>
    <row r="166271" spans="2:2">
      <c r="B166271" s="696"/>
    </row>
    <row r="166272" spans="2:2">
      <c r="B166272" s="696"/>
    </row>
    <row r="166273" spans="2:2">
      <c r="B166273" s="696"/>
    </row>
    <row r="166274" spans="2:2">
      <c r="B166274" s="696"/>
    </row>
    <row r="166275" spans="2:2">
      <c r="B166275" s="696"/>
    </row>
    <row r="166276" spans="2:2">
      <c r="B166276" s="696"/>
    </row>
    <row r="166277" spans="2:2">
      <c r="B166277" s="696"/>
    </row>
    <row r="166278" spans="2:2">
      <c r="B166278" s="696"/>
    </row>
    <row r="166279" spans="2:2">
      <c r="B166279" s="696"/>
    </row>
    <row r="166280" spans="2:2">
      <c r="B166280" s="696"/>
    </row>
    <row r="166281" spans="2:2">
      <c r="B166281" s="696"/>
    </row>
    <row r="166282" spans="2:2">
      <c r="B166282" s="696"/>
    </row>
    <row r="166283" spans="2:2">
      <c r="B166283" s="696"/>
    </row>
    <row r="166284" spans="2:2">
      <c r="B166284" s="696"/>
    </row>
    <row r="166285" spans="2:2">
      <c r="B166285" s="696"/>
    </row>
    <row r="166286" spans="2:2">
      <c r="B166286" s="696"/>
    </row>
    <row r="166287" spans="2:2">
      <c r="B166287" s="696"/>
    </row>
    <row r="166288" spans="2:2">
      <c r="B166288" s="696"/>
    </row>
    <row r="166289" spans="2:2">
      <c r="B166289" s="696"/>
    </row>
    <row r="166290" spans="2:2">
      <c r="B166290" s="696"/>
    </row>
    <row r="166291" spans="2:2">
      <c r="B166291" s="696"/>
    </row>
    <row r="166292" spans="2:2">
      <c r="B166292" s="696"/>
    </row>
    <row r="166293" spans="2:2">
      <c r="B166293" s="696"/>
    </row>
    <row r="166294" spans="2:2">
      <c r="B166294" s="696"/>
    </row>
    <row r="166295" spans="2:2">
      <c r="B166295" s="696"/>
    </row>
    <row r="166296" spans="2:2">
      <c r="B166296" s="696"/>
    </row>
    <row r="166297" spans="2:2">
      <c r="B166297" s="696"/>
    </row>
    <row r="166298" spans="2:2">
      <c r="B166298" s="696"/>
    </row>
    <row r="166299" spans="2:2">
      <c r="B166299" s="696"/>
    </row>
    <row r="166300" spans="2:2">
      <c r="B166300" s="696"/>
    </row>
    <row r="166301" spans="2:2">
      <c r="B166301" s="696"/>
    </row>
    <row r="166302" spans="2:2">
      <c r="B166302" s="696"/>
    </row>
    <row r="166303" spans="2:2">
      <c r="B166303" s="696"/>
    </row>
    <row r="166304" spans="2:2">
      <c r="B166304" s="696"/>
    </row>
    <row r="166305" spans="2:2">
      <c r="B166305" s="696"/>
    </row>
    <row r="166306" spans="2:2">
      <c r="B166306" s="696"/>
    </row>
    <row r="166307" spans="2:2">
      <c r="B166307" s="696"/>
    </row>
    <row r="166308" spans="2:2">
      <c r="B166308" s="696"/>
    </row>
    <row r="166309" spans="2:2">
      <c r="B166309" s="696"/>
    </row>
    <row r="166310" spans="2:2">
      <c r="B166310" s="696"/>
    </row>
    <row r="166311" spans="2:2">
      <c r="B166311" s="696"/>
    </row>
    <row r="166312" spans="2:2">
      <c r="B166312" s="696"/>
    </row>
    <row r="166313" spans="2:2">
      <c r="B166313" s="696"/>
    </row>
    <row r="166314" spans="2:2">
      <c r="B166314" s="696"/>
    </row>
    <row r="166315" spans="2:2">
      <c r="B166315" s="696"/>
    </row>
    <row r="166316" spans="2:2">
      <c r="B166316" s="696"/>
    </row>
    <row r="166317" spans="2:2">
      <c r="B166317" s="696"/>
    </row>
    <row r="166318" spans="2:2">
      <c r="B166318" s="696"/>
    </row>
    <row r="166319" spans="2:2">
      <c r="B166319" s="696"/>
    </row>
    <row r="166320" spans="2:2">
      <c r="B166320" s="696"/>
    </row>
    <row r="166321" spans="2:2">
      <c r="B166321" s="696"/>
    </row>
    <row r="166322" spans="2:2">
      <c r="B166322" s="696"/>
    </row>
    <row r="166323" spans="2:2">
      <c r="B166323" s="696"/>
    </row>
    <row r="166324" spans="2:2">
      <c r="B166324" s="696"/>
    </row>
    <row r="166325" spans="2:2">
      <c r="B166325" s="696"/>
    </row>
    <row r="166326" spans="2:2">
      <c r="B166326" s="696"/>
    </row>
    <row r="166327" spans="2:2">
      <c r="B166327" s="696"/>
    </row>
    <row r="166328" spans="2:2">
      <c r="B166328" s="696"/>
    </row>
    <row r="166329" spans="2:2">
      <c r="B166329" s="696"/>
    </row>
    <row r="166330" spans="2:2">
      <c r="B166330" s="696"/>
    </row>
    <row r="166331" spans="2:2">
      <c r="B166331" s="696"/>
    </row>
    <row r="166332" spans="2:2">
      <c r="B166332" s="696"/>
    </row>
    <row r="166333" spans="2:2">
      <c r="B166333" s="696"/>
    </row>
    <row r="166334" spans="2:2">
      <c r="B166334" s="696"/>
    </row>
    <row r="166335" spans="2:2">
      <c r="B166335" s="696"/>
    </row>
    <row r="166336" spans="2:2">
      <c r="B166336" s="696"/>
    </row>
    <row r="166337" spans="2:2">
      <c r="B166337" s="696"/>
    </row>
    <row r="166338" spans="2:2">
      <c r="B166338" s="696"/>
    </row>
    <row r="166339" spans="2:2">
      <c r="B166339" s="696"/>
    </row>
    <row r="166340" spans="2:2">
      <c r="B166340" s="696"/>
    </row>
    <row r="166341" spans="2:2">
      <c r="B166341" s="696"/>
    </row>
    <row r="166342" spans="2:2">
      <c r="B166342" s="696"/>
    </row>
    <row r="166343" spans="2:2">
      <c r="B166343" s="696"/>
    </row>
    <row r="166344" spans="2:2">
      <c r="B166344" s="696"/>
    </row>
    <row r="166345" spans="2:2">
      <c r="B166345" s="696"/>
    </row>
    <row r="166346" spans="2:2">
      <c r="B166346" s="696"/>
    </row>
    <row r="166347" spans="2:2">
      <c r="B166347" s="696"/>
    </row>
    <row r="166348" spans="2:2">
      <c r="B166348" s="696"/>
    </row>
    <row r="166349" spans="2:2">
      <c r="B166349" s="696"/>
    </row>
    <row r="166350" spans="2:2">
      <c r="B166350" s="696"/>
    </row>
    <row r="166351" spans="2:2">
      <c r="B166351" s="696"/>
    </row>
    <row r="166352" spans="2:2">
      <c r="B166352" s="696"/>
    </row>
    <row r="166353" spans="2:2">
      <c r="B166353" s="696"/>
    </row>
    <row r="166354" spans="2:2">
      <c r="B166354" s="696"/>
    </row>
    <row r="166355" spans="2:2">
      <c r="B166355" s="696"/>
    </row>
    <row r="166356" spans="2:2">
      <c r="B166356" s="696"/>
    </row>
    <row r="166357" spans="2:2">
      <c r="B166357" s="696"/>
    </row>
    <row r="166358" spans="2:2">
      <c r="B166358" s="696"/>
    </row>
    <row r="166359" spans="2:2">
      <c r="B166359" s="696"/>
    </row>
    <row r="166360" spans="2:2">
      <c r="B166360" s="696"/>
    </row>
    <row r="166361" spans="2:2">
      <c r="B166361" s="696"/>
    </row>
    <row r="166362" spans="2:2">
      <c r="B166362" s="696"/>
    </row>
    <row r="166363" spans="2:2">
      <c r="B166363" s="696"/>
    </row>
    <row r="166364" spans="2:2">
      <c r="B166364" s="696"/>
    </row>
    <row r="166365" spans="2:2">
      <c r="B166365" s="696"/>
    </row>
    <row r="166366" spans="2:2">
      <c r="B166366" s="696"/>
    </row>
    <row r="166367" spans="2:2">
      <c r="B166367" s="696"/>
    </row>
    <row r="166368" spans="2:2">
      <c r="B166368" s="696"/>
    </row>
    <row r="166369" spans="2:2">
      <c r="B166369" s="696"/>
    </row>
    <row r="166370" spans="2:2">
      <c r="B166370" s="696"/>
    </row>
    <row r="166371" spans="2:2">
      <c r="B166371" s="696"/>
    </row>
    <row r="166372" spans="2:2">
      <c r="B166372" s="696"/>
    </row>
    <row r="166373" spans="2:2">
      <c r="B166373" s="696"/>
    </row>
    <row r="166374" spans="2:2">
      <c r="B166374" s="696"/>
    </row>
    <row r="166375" spans="2:2">
      <c r="B166375" s="696"/>
    </row>
    <row r="166376" spans="2:2">
      <c r="B166376" s="696"/>
    </row>
    <row r="166377" spans="2:2">
      <c r="B166377" s="696"/>
    </row>
    <row r="166378" spans="2:2">
      <c r="B166378" s="696"/>
    </row>
    <row r="166379" spans="2:2">
      <c r="B166379" s="696"/>
    </row>
    <row r="166380" spans="2:2">
      <c r="B166380" s="696"/>
    </row>
    <row r="166381" spans="2:2">
      <c r="B166381" s="696"/>
    </row>
    <row r="166382" spans="2:2">
      <c r="B166382" s="696"/>
    </row>
    <row r="166383" spans="2:2">
      <c r="B166383" s="696"/>
    </row>
    <row r="166384" spans="2:2">
      <c r="B166384" s="696"/>
    </row>
    <row r="166385" spans="2:2">
      <c r="B166385" s="696"/>
    </row>
    <row r="166386" spans="2:2">
      <c r="B166386" s="696"/>
    </row>
    <row r="166387" spans="2:2">
      <c r="B166387" s="696"/>
    </row>
    <row r="166388" spans="2:2">
      <c r="B166388" s="696"/>
    </row>
    <row r="166389" spans="2:2">
      <c r="B166389" s="696"/>
    </row>
    <row r="166390" spans="2:2">
      <c r="B166390" s="696"/>
    </row>
    <row r="166391" spans="2:2">
      <c r="B166391" s="696"/>
    </row>
    <row r="166392" spans="2:2">
      <c r="B166392" s="696"/>
    </row>
    <row r="166393" spans="2:2">
      <c r="B166393" s="696"/>
    </row>
    <row r="166394" spans="2:2">
      <c r="B166394" s="696"/>
    </row>
    <row r="166395" spans="2:2">
      <c r="B166395" s="696"/>
    </row>
    <row r="166396" spans="2:2">
      <c r="B166396" s="696"/>
    </row>
    <row r="166397" spans="2:2">
      <c r="B166397" s="696"/>
    </row>
    <row r="166398" spans="2:2">
      <c r="B166398" s="696"/>
    </row>
    <row r="166399" spans="2:2">
      <c r="B166399" s="696"/>
    </row>
    <row r="166400" spans="2:2">
      <c r="B166400" s="696"/>
    </row>
    <row r="166401" spans="2:2">
      <c r="B166401" s="696"/>
    </row>
    <row r="166402" spans="2:2">
      <c r="B166402" s="696"/>
    </row>
    <row r="166403" spans="2:2">
      <c r="B166403" s="696"/>
    </row>
    <row r="166404" spans="2:2">
      <c r="B166404" s="696"/>
    </row>
    <row r="166405" spans="2:2">
      <c r="B166405" s="696"/>
    </row>
    <row r="166406" spans="2:2">
      <c r="B166406" s="696"/>
    </row>
    <row r="166407" spans="2:2">
      <c r="B166407" s="696"/>
    </row>
    <row r="166408" spans="2:2">
      <c r="B166408" s="696"/>
    </row>
    <row r="166409" spans="2:2">
      <c r="B166409" s="696"/>
    </row>
    <row r="166410" spans="2:2">
      <c r="B166410" s="696"/>
    </row>
    <row r="166411" spans="2:2">
      <c r="B166411" s="696"/>
    </row>
    <row r="166412" spans="2:2">
      <c r="B166412" s="696"/>
    </row>
    <row r="166413" spans="2:2">
      <c r="B166413" s="696"/>
    </row>
    <row r="166414" spans="2:2">
      <c r="B166414" s="696"/>
    </row>
    <row r="166415" spans="2:2">
      <c r="B166415" s="696"/>
    </row>
    <row r="166416" spans="2:2">
      <c r="B166416" s="696"/>
    </row>
    <row r="166417" spans="2:2">
      <c r="B166417" s="696"/>
    </row>
    <row r="166418" spans="2:2">
      <c r="B166418" s="696"/>
    </row>
    <row r="166419" spans="2:2">
      <c r="B166419" s="696"/>
    </row>
    <row r="166420" spans="2:2">
      <c r="B166420" s="696"/>
    </row>
    <row r="166421" spans="2:2">
      <c r="B166421" s="696"/>
    </row>
    <row r="166422" spans="2:2">
      <c r="B166422" s="696"/>
    </row>
    <row r="166423" spans="2:2">
      <c r="B166423" s="696"/>
    </row>
    <row r="166424" spans="2:2">
      <c r="B166424" s="696"/>
    </row>
    <row r="166425" spans="2:2">
      <c r="B166425" s="696"/>
    </row>
    <row r="166426" spans="2:2">
      <c r="B166426" s="696"/>
    </row>
    <row r="166427" spans="2:2">
      <c r="B166427" s="696"/>
    </row>
    <row r="166428" spans="2:2">
      <c r="B166428" s="696"/>
    </row>
    <row r="166429" spans="2:2">
      <c r="B166429" s="696"/>
    </row>
    <row r="166430" spans="2:2">
      <c r="B166430" s="696"/>
    </row>
    <row r="166431" spans="2:2">
      <c r="B166431" s="696"/>
    </row>
    <row r="166432" spans="2:2">
      <c r="B166432" s="696"/>
    </row>
    <row r="166433" spans="2:2">
      <c r="B166433" s="696"/>
    </row>
    <row r="166434" spans="2:2">
      <c r="B166434" s="696"/>
    </row>
    <row r="166435" spans="2:2">
      <c r="B166435" s="696"/>
    </row>
    <row r="166436" spans="2:2">
      <c r="B166436" s="696"/>
    </row>
    <row r="166437" spans="2:2">
      <c r="B166437" s="696"/>
    </row>
    <row r="166438" spans="2:2">
      <c r="B166438" s="696"/>
    </row>
    <row r="166439" spans="2:2">
      <c r="B166439" s="696"/>
    </row>
    <row r="166440" spans="2:2">
      <c r="B166440" s="696"/>
    </row>
    <row r="166441" spans="2:2">
      <c r="B166441" s="696"/>
    </row>
    <row r="166442" spans="2:2">
      <c r="B166442" s="696"/>
    </row>
    <row r="166443" spans="2:2">
      <c r="B166443" s="696"/>
    </row>
    <row r="166444" spans="2:2">
      <c r="B166444" s="696"/>
    </row>
    <row r="166445" spans="2:2">
      <c r="B166445" s="696"/>
    </row>
    <row r="166446" spans="2:2">
      <c r="B166446" s="696"/>
    </row>
    <row r="166447" spans="2:2">
      <c r="B166447" s="696"/>
    </row>
    <row r="166448" spans="2:2">
      <c r="B166448" s="696"/>
    </row>
    <row r="166449" spans="2:2">
      <c r="B166449" s="696"/>
    </row>
    <row r="166450" spans="2:2">
      <c r="B166450" s="696"/>
    </row>
    <row r="166451" spans="2:2">
      <c r="B166451" s="696"/>
    </row>
    <row r="166452" spans="2:2">
      <c r="B166452" s="696"/>
    </row>
    <row r="166453" spans="2:2">
      <c r="B166453" s="696"/>
    </row>
    <row r="166454" spans="2:2">
      <c r="B166454" s="696"/>
    </row>
    <row r="166455" spans="2:2">
      <c r="B166455" s="696"/>
    </row>
    <row r="166456" spans="2:2">
      <c r="B166456" s="696"/>
    </row>
    <row r="166457" spans="2:2">
      <c r="B166457" s="696"/>
    </row>
    <row r="166458" spans="2:2">
      <c r="B166458" s="696"/>
    </row>
    <row r="166459" spans="2:2">
      <c r="B166459" s="696"/>
    </row>
    <row r="166460" spans="2:2">
      <c r="B166460" s="696"/>
    </row>
    <row r="166461" spans="2:2">
      <c r="B166461" s="696"/>
    </row>
    <row r="166462" spans="2:2">
      <c r="B166462" s="696"/>
    </row>
    <row r="166463" spans="2:2">
      <c r="B166463" s="696"/>
    </row>
    <row r="166464" spans="2:2">
      <c r="B166464" s="696"/>
    </row>
    <row r="166465" spans="2:2">
      <c r="B166465" s="696"/>
    </row>
    <row r="166466" spans="2:2">
      <c r="B166466" s="696"/>
    </row>
    <row r="166467" spans="2:2">
      <c r="B166467" s="696"/>
    </row>
    <row r="166468" spans="2:2">
      <c r="B166468" s="696"/>
    </row>
    <row r="166469" spans="2:2">
      <c r="B166469" s="696"/>
    </row>
    <row r="166470" spans="2:2">
      <c r="B166470" s="696"/>
    </row>
    <row r="166471" spans="2:2">
      <c r="B166471" s="696"/>
    </row>
    <row r="166472" spans="2:2">
      <c r="B166472" s="696"/>
    </row>
    <row r="166473" spans="2:2">
      <c r="B166473" s="696"/>
    </row>
    <row r="166474" spans="2:2">
      <c r="B166474" s="696"/>
    </row>
    <row r="166475" spans="2:2">
      <c r="B166475" s="696"/>
    </row>
    <row r="166476" spans="2:2">
      <c r="B166476" s="696"/>
    </row>
    <row r="166477" spans="2:2">
      <c r="B166477" s="696"/>
    </row>
    <row r="166478" spans="2:2">
      <c r="B166478" s="696"/>
    </row>
    <row r="166479" spans="2:2">
      <c r="B166479" s="696"/>
    </row>
    <row r="166480" spans="2:2">
      <c r="B166480" s="696"/>
    </row>
    <row r="166481" spans="2:2">
      <c r="B166481" s="696"/>
    </row>
    <row r="166482" spans="2:2">
      <c r="B166482" s="696"/>
    </row>
    <row r="166483" spans="2:2">
      <c r="B166483" s="696"/>
    </row>
    <row r="166484" spans="2:2">
      <c r="B166484" s="696"/>
    </row>
    <row r="166485" spans="2:2">
      <c r="B166485" s="696"/>
    </row>
    <row r="166486" spans="2:2">
      <c r="B166486" s="696"/>
    </row>
    <row r="166487" spans="2:2">
      <c r="B166487" s="696"/>
    </row>
    <row r="166488" spans="2:2">
      <c r="B166488" s="696"/>
    </row>
    <row r="166489" spans="2:2">
      <c r="B166489" s="696"/>
    </row>
    <row r="166490" spans="2:2">
      <c r="B166490" s="696"/>
    </row>
    <row r="166491" spans="2:2">
      <c r="B166491" s="696"/>
    </row>
    <row r="166492" spans="2:2">
      <c r="B166492" s="696"/>
    </row>
    <row r="166493" spans="2:2">
      <c r="B166493" s="696"/>
    </row>
    <row r="166494" spans="2:2">
      <c r="B166494" s="696"/>
    </row>
    <row r="166495" spans="2:2">
      <c r="B166495" s="696"/>
    </row>
    <row r="166496" spans="2:2">
      <c r="B166496" s="696"/>
    </row>
    <row r="166497" spans="2:2">
      <c r="B166497" s="696"/>
    </row>
    <row r="166498" spans="2:2">
      <c r="B166498" s="696"/>
    </row>
    <row r="166499" spans="2:2">
      <c r="B166499" s="696"/>
    </row>
    <row r="166500" spans="2:2">
      <c r="B166500" s="696"/>
    </row>
    <row r="166501" spans="2:2">
      <c r="B166501" s="696"/>
    </row>
    <row r="166502" spans="2:2">
      <c r="B166502" s="696"/>
    </row>
    <row r="166503" spans="2:2">
      <c r="B166503" s="696"/>
    </row>
    <row r="166504" spans="2:2">
      <c r="B166504" s="696"/>
    </row>
    <row r="166505" spans="2:2">
      <c r="B166505" s="696"/>
    </row>
    <row r="166506" spans="2:2">
      <c r="B166506" s="696"/>
    </row>
    <row r="166507" spans="2:2">
      <c r="B166507" s="696"/>
    </row>
    <row r="166508" spans="2:2">
      <c r="B166508" s="696"/>
    </row>
    <row r="166509" spans="2:2">
      <c r="B166509" s="696"/>
    </row>
    <row r="166510" spans="2:2">
      <c r="B166510" s="696"/>
    </row>
    <row r="166511" spans="2:2">
      <c r="B166511" s="696"/>
    </row>
    <row r="166512" spans="2:2">
      <c r="B166512" s="696"/>
    </row>
    <row r="166513" spans="2:2">
      <c r="B166513" s="696"/>
    </row>
    <row r="166514" spans="2:2">
      <c r="B166514" s="696"/>
    </row>
    <row r="166515" spans="2:2">
      <c r="B166515" s="696"/>
    </row>
    <row r="166516" spans="2:2">
      <c r="B166516" s="696"/>
    </row>
    <row r="166517" spans="2:2">
      <c r="B166517" s="696"/>
    </row>
    <row r="166518" spans="2:2">
      <c r="B166518" s="696"/>
    </row>
    <row r="166519" spans="2:2">
      <c r="B166519" s="696"/>
    </row>
    <row r="166520" spans="2:2">
      <c r="B166520" s="696"/>
    </row>
    <row r="166521" spans="2:2">
      <c r="B166521" s="696"/>
    </row>
    <row r="166522" spans="2:2">
      <c r="B166522" s="696"/>
    </row>
    <row r="166523" spans="2:2">
      <c r="B166523" s="696"/>
    </row>
    <row r="166524" spans="2:2">
      <c r="B166524" s="696"/>
    </row>
    <row r="166525" spans="2:2">
      <c r="B166525" s="696"/>
    </row>
    <row r="166526" spans="2:2">
      <c r="B166526" s="696"/>
    </row>
    <row r="166527" spans="2:2">
      <c r="B166527" s="696"/>
    </row>
    <row r="166528" spans="2:2">
      <c r="B166528" s="696"/>
    </row>
    <row r="166529" spans="2:2">
      <c r="B166529" s="696"/>
    </row>
    <row r="166530" spans="2:2">
      <c r="B166530" s="696"/>
    </row>
    <row r="166531" spans="2:2">
      <c r="B166531" s="696"/>
    </row>
    <row r="166532" spans="2:2">
      <c r="B166532" s="696"/>
    </row>
    <row r="166533" spans="2:2">
      <c r="B166533" s="696"/>
    </row>
    <row r="166534" spans="2:2">
      <c r="B166534" s="696"/>
    </row>
    <row r="166535" spans="2:2">
      <c r="B166535" s="696"/>
    </row>
    <row r="166536" spans="2:2">
      <c r="B166536" s="696"/>
    </row>
    <row r="166537" spans="2:2">
      <c r="B166537" s="696"/>
    </row>
    <row r="166538" spans="2:2">
      <c r="B166538" s="696"/>
    </row>
    <row r="166539" spans="2:2">
      <c r="B166539" s="696"/>
    </row>
    <row r="166540" spans="2:2">
      <c r="B166540" s="696"/>
    </row>
    <row r="166541" spans="2:2">
      <c r="B166541" s="696"/>
    </row>
    <row r="166542" spans="2:2">
      <c r="B166542" s="696"/>
    </row>
    <row r="166543" spans="2:2">
      <c r="B166543" s="696"/>
    </row>
    <row r="166544" spans="2:2">
      <c r="B166544" s="696"/>
    </row>
    <row r="166545" spans="2:2">
      <c r="B166545" s="696"/>
    </row>
    <row r="166546" spans="2:2">
      <c r="B166546" s="696"/>
    </row>
    <row r="166547" spans="2:2">
      <c r="B166547" s="696"/>
    </row>
    <row r="166548" spans="2:2">
      <c r="B166548" s="696"/>
    </row>
    <row r="166549" spans="2:2">
      <c r="B166549" s="696"/>
    </row>
    <row r="166550" spans="2:2">
      <c r="B166550" s="696"/>
    </row>
    <row r="166551" spans="2:2">
      <c r="B166551" s="696"/>
    </row>
    <row r="166552" spans="2:2">
      <c r="B166552" s="696"/>
    </row>
    <row r="166553" spans="2:2">
      <c r="B166553" s="696"/>
    </row>
    <row r="166554" spans="2:2">
      <c r="B166554" s="696"/>
    </row>
    <row r="166555" spans="2:2">
      <c r="B166555" s="696"/>
    </row>
    <row r="166556" spans="2:2">
      <c r="B166556" s="696"/>
    </row>
    <row r="166557" spans="2:2">
      <c r="B166557" s="696"/>
    </row>
    <row r="166558" spans="2:2">
      <c r="B166558" s="696"/>
    </row>
    <row r="166559" spans="2:2">
      <c r="B166559" s="696"/>
    </row>
    <row r="166560" spans="2:2">
      <c r="B166560" s="696"/>
    </row>
    <row r="166561" spans="2:2">
      <c r="B166561" s="696"/>
    </row>
    <row r="166562" spans="2:2">
      <c r="B166562" s="696"/>
    </row>
    <row r="166563" spans="2:2">
      <c r="B166563" s="696"/>
    </row>
    <row r="166564" spans="2:2">
      <c r="B166564" s="696"/>
    </row>
    <row r="166565" spans="2:2">
      <c r="B166565" s="696"/>
    </row>
    <row r="166566" spans="2:2">
      <c r="B166566" s="696"/>
    </row>
    <row r="166567" spans="2:2">
      <c r="B166567" s="696"/>
    </row>
    <row r="166568" spans="2:2">
      <c r="B166568" s="696"/>
    </row>
    <row r="166569" spans="2:2">
      <c r="B166569" s="696"/>
    </row>
    <row r="166570" spans="2:2">
      <c r="B166570" s="696"/>
    </row>
    <row r="166571" spans="2:2">
      <c r="B166571" s="696"/>
    </row>
    <row r="166572" spans="2:2">
      <c r="B166572" s="696"/>
    </row>
    <row r="166573" spans="2:2">
      <c r="B166573" s="696"/>
    </row>
    <row r="166574" spans="2:2">
      <c r="B166574" s="696"/>
    </row>
    <row r="166575" spans="2:2">
      <c r="B166575" s="696"/>
    </row>
    <row r="166576" spans="2:2">
      <c r="B166576" s="696"/>
    </row>
    <row r="166577" spans="2:2">
      <c r="B166577" s="696"/>
    </row>
    <row r="166578" spans="2:2">
      <c r="B166578" s="696"/>
    </row>
    <row r="166579" spans="2:2">
      <c r="B166579" s="696"/>
    </row>
    <row r="166580" spans="2:2">
      <c r="B166580" s="696"/>
    </row>
    <row r="166581" spans="2:2">
      <c r="B166581" s="696"/>
    </row>
    <row r="166582" spans="2:2">
      <c r="B166582" s="696"/>
    </row>
    <row r="166583" spans="2:2">
      <c r="B166583" s="696"/>
    </row>
    <row r="166584" spans="2:2">
      <c r="B166584" s="696"/>
    </row>
    <row r="166585" spans="2:2">
      <c r="B166585" s="696"/>
    </row>
    <row r="166586" spans="2:2">
      <c r="B166586" s="696"/>
    </row>
    <row r="166587" spans="2:2">
      <c r="B166587" s="696"/>
    </row>
    <row r="166588" spans="2:2">
      <c r="B166588" s="696"/>
    </row>
    <row r="166589" spans="2:2">
      <c r="B166589" s="696"/>
    </row>
    <row r="166590" spans="2:2">
      <c r="B166590" s="696"/>
    </row>
    <row r="166591" spans="2:2">
      <c r="B166591" s="696"/>
    </row>
    <row r="166592" spans="2:2">
      <c r="B166592" s="696"/>
    </row>
    <row r="166593" spans="2:2">
      <c r="B166593" s="696"/>
    </row>
    <row r="166594" spans="2:2">
      <c r="B166594" s="696"/>
    </row>
    <row r="166595" spans="2:2">
      <c r="B166595" s="696"/>
    </row>
    <row r="166596" spans="2:2">
      <c r="B166596" s="696"/>
    </row>
    <row r="166597" spans="2:2">
      <c r="B166597" s="696"/>
    </row>
    <row r="166598" spans="2:2">
      <c r="B166598" s="696"/>
    </row>
    <row r="166599" spans="2:2">
      <c r="B166599" s="696"/>
    </row>
    <row r="166600" spans="2:2">
      <c r="B166600" s="696"/>
    </row>
    <row r="166601" spans="2:2">
      <c r="B166601" s="696"/>
    </row>
    <row r="166602" spans="2:2">
      <c r="B166602" s="696"/>
    </row>
    <row r="166603" spans="2:2">
      <c r="B166603" s="696"/>
    </row>
    <row r="166604" spans="2:2">
      <c r="B166604" s="696"/>
    </row>
    <row r="166605" spans="2:2">
      <c r="B166605" s="696"/>
    </row>
    <row r="166606" spans="2:2">
      <c r="B166606" s="696"/>
    </row>
    <row r="166607" spans="2:2">
      <c r="B166607" s="696"/>
    </row>
    <row r="166608" spans="2:2">
      <c r="B166608" s="696"/>
    </row>
    <row r="166609" spans="2:2">
      <c r="B166609" s="696"/>
    </row>
    <row r="166610" spans="2:2">
      <c r="B166610" s="696"/>
    </row>
    <row r="166611" spans="2:2">
      <c r="B166611" s="696"/>
    </row>
    <row r="166612" spans="2:2">
      <c r="B166612" s="696"/>
    </row>
    <row r="166613" spans="2:2">
      <c r="B166613" s="696"/>
    </row>
    <row r="166614" spans="2:2">
      <c r="B166614" s="696"/>
    </row>
    <row r="166615" spans="2:2">
      <c r="B166615" s="696"/>
    </row>
    <row r="166616" spans="2:2">
      <c r="B166616" s="696"/>
    </row>
    <row r="166617" spans="2:2">
      <c r="B166617" s="696"/>
    </row>
    <row r="166618" spans="2:2">
      <c r="B166618" s="696"/>
    </row>
    <row r="166619" spans="2:2">
      <c r="B166619" s="696"/>
    </row>
    <row r="166620" spans="2:2">
      <c r="B166620" s="696"/>
    </row>
    <row r="166621" spans="2:2">
      <c r="B166621" s="696"/>
    </row>
    <row r="166622" spans="2:2">
      <c r="B166622" s="696"/>
    </row>
    <row r="166623" spans="2:2">
      <c r="B166623" s="696"/>
    </row>
    <row r="166624" spans="2:2">
      <c r="B166624" s="696"/>
    </row>
    <row r="166625" spans="2:2">
      <c r="B166625" s="696"/>
    </row>
    <row r="166626" spans="2:2">
      <c r="B166626" s="696"/>
    </row>
    <row r="166627" spans="2:2">
      <c r="B166627" s="696"/>
    </row>
    <row r="166628" spans="2:2">
      <c r="B166628" s="696"/>
    </row>
    <row r="166629" spans="2:2">
      <c r="B166629" s="696"/>
    </row>
    <row r="166630" spans="2:2">
      <c r="B166630" s="696"/>
    </row>
    <row r="166631" spans="2:2">
      <c r="B166631" s="696"/>
    </row>
    <row r="166632" spans="2:2">
      <c r="B166632" s="696"/>
    </row>
    <row r="166633" spans="2:2">
      <c r="B166633" s="696"/>
    </row>
    <row r="166634" spans="2:2">
      <c r="B166634" s="696"/>
    </row>
    <row r="166635" spans="2:2">
      <c r="B166635" s="696"/>
    </row>
    <row r="166636" spans="2:2">
      <c r="B166636" s="696"/>
    </row>
    <row r="166637" spans="2:2">
      <c r="B166637" s="696"/>
    </row>
    <row r="166638" spans="2:2">
      <c r="B166638" s="696"/>
    </row>
    <row r="166639" spans="2:2">
      <c r="B166639" s="696"/>
    </row>
    <row r="166640" spans="2:2">
      <c r="B166640" s="696"/>
    </row>
    <row r="166641" spans="2:2">
      <c r="B166641" s="696"/>
    </row>
    <row r="166642" spans="2:2">
      <c r="B166642" s="696"/>
    </row>
    <row r="166643" spans="2:2">
      <c r="B166643" s="696"/>
    </row>
    <row r="166644" spans="2:2">
      <c r="B166644" s="696"/>
    </row>
    <row r="166645" spans="2:2">
      <c r="B166645" s="696"/>
    </row>
    <row r="166646" spans="2:2">
      <c r="B166646" s="696"/>
    </row>
    <row r="166647" spans="2:2">
      <c r="B166647" s="696"/>
    </row>
    <row r="166648" spans="2:2">
      <c r="B166648" s="696"/>
    </row>
    <row r="166649" spans="2:2">
      <c r="B166649" s="696"/>
    </row>
    <row r="166650" spans="2:2">
      <c r="B166650" s="696"/>
    </row>
    <row r="166651" spans="2:2">
      <c r="B166651" s="696"/>
    </row>
    <row r="166652" spans="2:2">
      <c r="B166652" s="696"/>
    </row>
    <row r="166653" spans="2:2">
      <c r="B166653" s="696"/>
    </row>
    <row r="166654" spans="2:2">
      <c r="B166654" s="696"/>
    </row>
    <row r="166655" spans="2:2">
      <c r="B166655" s="696"/>
    </row>
    <row r="166656" spans="2:2">
      <c r="B166656" s="696"/>
    </row>
    <row r="166657" spans="2:2">
      <c r="B166657" s="696"/>
    </row>
    <row r="166658" spans="2:2">
      <c r="B166658" s="696"/>
    </row>
    <row r="166659" spans="2:2">
      <c r="B166659" s="696"/>
    </row>
    <row r="166660" spans="2:2">
      <c r="B166660" s="696"/>
    </row>
    <row r="166661" spans="2:2">
      <c r="B166661" s="696"/>
    </row>
    <row r="166662" spans="2:2">
      <c r="B166662" s="696"/>
    </row>
    <row r="166663" spans="2:2">
      <c r="B166663" s="696"/>
    </row>
    <row r="166664" spans="2:2">
      <c r="B166664" s="696"/>
    </row>
    <row r="166665" spans="2:2">
      <c r="B166665" s="696"/>
    </row>
    <row r="166666" spans="2:2">
      <c r="B166666" s="696"/>
    </row>
    <row r="166667" spans="2:2">
      <c r="B166667" s="696"/>
    </row>
    <row r="166668" spans="2:2">
      <c r="B166668" s="696"/>
    </row>
    <row r="166669" spans="2:2">
      <c r="B166669" s="696"/>
    </row>
    <row r="166670" spans="2:2">
      <c r="B166670" s="696"/>
    </row>
    <row r="166671" spans="2:2">
      <c r="B166671" s="696"/>
    </row>
    <row r="166672" spans="2:2">
      <c r="B166672" s="696"/>
    </row>
    <row r="166673" spans="2:2">
      <c r="B166673" s="696"/>
    </row>
    <row r="166674" spans="2:2">
      <c r="B166674" s="696"/>
    </row>
    <row r="166675" spans="2:2">
      <c r="B166675" s="696"/>
    </row>
    <row r="166676" spans="2:2">
      <c r="B166676" s="696"/>
    </row>
    <row r="166677" spans="2:2">
      <c r="B166677" s="696"/>
    </row>
    <row r="166678" spans="2:2">
      <c r="B166678" s="696"/>
    </row>
    <row r="166679" spans="2:2">
      <c r="B166679" s="696"/>
    </row>
    <row r="166680" spans="2:2">
      <c r="B166680" s="696"/>
    </row>
    <row r="166681" spans="2:2">
      <c r="B166681" s="696"/>
    </row>
    <row r="166682" spans="2:2">
      <c r="B166682" s="696"/>
    </row>
    <row r="166683" spans="2:2">
      <c r="B166683" s="696"/>
    </row>
    <row r="166684" spans="2:2">
      <c r="B166684" s="696"/>
    </row>
    <row r="166685" spans="2:2">
      <c r="B166685" s="696"/>
    </row>
    <row r="166686" spans="2:2">
      <c r="B166686" s="696"/>
    </row>
    <row r="166687" spans="2:2">
      <c r="B166687" s="696"/>
    </row>
    <row r="166688" spans="2:2">
      <c r="B166688" s="696"/>
    </row>
    <row r="166689" spans="2:2">
      <c r="B166689" s="696"/>
    </row>
    <row r="166690" spans="2:2">
      <c r="B166690" s="696"/>
    </row>
    <row r="166691" spans="2:2">
      <c r="B166691" s="696"/>
    </row>
    <row r="166692" spans="2:2">
      <c r="B166692" s="696"/>
    </row>
    <row r="166693" spans="2:2">
      <c r="B166693" s="696"/>
    </row>
    <row r="166694" spans="2:2">
      <c r="B166694" s="696"/>
    </row>
    <row r="166695" spans="2:2">
      <c r="B166695" s="696"/>
    </row>
    <row r="166696" spans="2:2">
      <c r="B166696" s="696"/>
    </row>
    <row r="166697" spans="2:2">
      <c r="B166697" s="696"/>
    </row>
    <row r="166698" spans="2:2">
      <c r="B166698" s="696"/>
    </row>
    <row r="166699" spans="2:2">
      <c r="B166699" s="696"/>
    </row>
    <row r="166700" spans="2:2">
      <c r="B166700" s="696"/>
    </row>
    <row r="166701" spans="2:2">
      <c r="B166701" s="696"/>
    </row>
    <row r="166702" spans="2:2">
      <c r="B166702" s="696"/>
    </row>
    <row r="166703" spans="2:2">
      <c r="B166703" s="696"/>
    </row>
    <row r="166704" spans="2:2">
      <c r="B166704" s="696"/>
    </row>
    <row r="166705" spans="2:2">
      <c r="B166705" s="696"/>
    </row>
    <row r="166706" spans="2:2">
      <c r="B166706" s="696"/>
    </row>
    <row r="166707" spans="2:2">
      <c r="B166707" s="696"/>
    </row>
    <row r="166708" spans="2:2">
      <c r="B166708" s="696"/>
    </row>
    <row r="166709" spans="2:2">
      <c r="B166709" s="696"/>
    </row>
    <row r="166710" spans="2:2">
      <c r="B166710" s="696"/>
    </row>
    <row r="166711" spans="2:2">
      <c r="B166711" s="696"/>
    </row>
    <row r="166712" spans="2:2">
      <c r="B166712" s="696"/>
    </row>
    <row r="166713" spans="2:2">
      <c r="B166713" s="696"/>
    </row>
    <row r="166714" spans="2:2">
      <c r="B166714" s="696"/>
    </row>
    <row r="166715" spans="2:2">
      <c r="B166715" s="696"/>
    </row>
    <row r="166716" spans="2:2">
      <c r="B166716" s="696"/>
    </row>
    <row r="166717" spans="2:2">
      <c r="B166717" s="696"/>
    </row>
    <row r="166718" spans="2:2">
      <c r="B166718" s="696"/>
    </row>
    <row r="166719" spans="2:2">
      <c r="B166719" s="696"/>
    </row>
    <row r="166720" spans="2:2">
      <c r="B166720" s="696"/>
    </row>
    <row r="166721" spans="2:2">
      <c r="B166721" s="696"/>
    </row>
    <row r="166722" spans="2:2">
      <c r="B166722" s="696"/>
    </row>
    <row r="166723" spans="2:2">
      <c r="B166723" s="696"/>
    </row>
    <row r="166724" spans="2:2">
      <c r="B166724" s="696"/>
    </row>
    <row r="166725" spans="2:2">
      <c r="B166725" s="696"/>
    </row>
    <row r="166726" spans="2:2">
      <c r="B166726" s="696"/>
    </row>
    <row r="166727" spans="2:2">
      <c r="B166727" s="696"/>
    </row>
    <row r="166728" spans="2:2">
      <c r="B166728" s="696"/>
    </row>
    <row r="166729" spans="2:2">
      <c r="B166729" s="696"/>
    </row>
    <row r="166730" spans="2:2">
      <c r="B166730" s="696"/>
    </row>
    <row r="166731" spans="2:2">
      <c r="B166731" s="696"/>
    </row>
    <row r="166732" spans="2:2">
      <c r="B166732" s="696"/>
    </row>
    <row r="166733" spans="2:2">
      <c r="B166733" s="696"/>
    </row>
    <row r="166734" spans="2:2">
      <c r="B166734" s="696"/>
    </row>
    <row r="166735" spans="2:2">
      <c r="B166735" s="696"/>
    </row>
    <row r="166736" spans="2:2">
      <c r="B166736" s="696"/>
    </row>
    <row r="166737" spans="2:2">
      <c r="B166737" s="696"/>
    </row>
    <row r="166738" spans="2:2">
      <c r="B166738" s="696"/>
    </row>
    <row r="166739" spans="2:2">
      <c r="B166739" s="696"/>
    </row>
    <row r="166740" spans="2:2">
      <c r="B166740" s="696"/>
    </row>
    <row r="166741" spans="2:2">
      <c r="B166741" s="696"/>
    </row>
    <row r="166742" spans="2:2">
      <c r="B166742" s="696"/>
    </row>
    <row r="166743" spans="2:2">
      <c r="B166743" s="696"/>
    </row>
    <row r="166744" spans="2:2">
      <c r="B166744" s="696"/>
    </row>
    <row r="166745" spans="2:2">
      <c r="B166745" s="696"/>
    </row>
    <row r="166746" spans="2:2">
      <c r="B166746" s="696"/>
    </row>
    <row r="166747" spans="2:2">
      <c r="B166747" s="696"/>
    </row>
    <row r="166748" spans="2:2">
      <c r="B166748" s="696"/>
    </row>
    <row r="166749" spans="2:2">
      <c r="B166749" s="696"/>
    </row>
    <row r="166750" spans="2:2">
      <c r="B166750" s="696"/>
    </row>
    <row r="166751" spans="2:2">
      <c r="B166751" s="696"/>
    </row>
    <row r="166752" spans="2:2">
      <c r="B166752" s="696"/>
    </row>
    <row r="166753" spans="2:2">
      <c r="B166753" s="696"/>
    </row>
    <row r="166754" spans="2:2">
      <c r="B166754" s="696"/>
    </row>
    <row r="166755" spans="2:2">
      <c r="B166755" s="696"/>
    </row>
    <row r="166756" spans="2:2">
      <c r="B166756" s="696"/>
    </row>
    <row r="166757" spans="2:2">
      <c r="B166757" s="696"/>
    </row>
    <row r="166758" spans="2:2">
      <c r="B166758" s="696"/>
    </row>
    <row r="166759" spans="2:2">
      <c r="B166759" s="696"/>
    </row>
    <row r="166760" spans="2:2">
      <c r="B166760" s="696"/>
    </row>
    <row r="166761" spans="2:2">
      <c r="B166761" s="696"/>
    </row>
    <row r="166762" spans="2:2">
      <c r="B166762" s="696"/>
    </row>
    <row r="166763" spans="2:2">
      <c r="B166763" s="696"/>
    </row>
    <row r="166764" spans="2:2">
      <c r="B166764" s="696"/>
    </row>
    <row r="166765" spans="2:2">
      <c r="B166765" s="696"/>
    </row>
    <row r="166766" spans="2:2">
      <c r="B166766" s="696"/>
    </row>
    <row r="166767" spans="2:2">
      <c r="B166767" s="696"/>
    </row>
    <row r="166768" spans="2:2">
      <c r="B166768" s="696"/>
    </row>
    <row r="166769" spans="2:2">
      <c r="B166769" s="696"/>
    </row>
    <row r="166770" spans="2:2">
      <c r="B166770" s="696"/>
    </row>
    <row r="166771" spans="2:2">
      <c r="B166771" s="696"/>
    </row>
    <row r="166772" spans="2:2">
      <c r="B166772" s="696"/>
    </row>
    <row r="166773" spans="2:2">
      <c r="B166773" s="696"/>
    </row>
    <row r="166774" spans="2:2">
      <c r="B166774" s="696"/>
    </row>
    <row r="166775" spans="2:2">
      <c r="B166775" s="696"/>
    </row>
    <row r="166776" spans="2:2">
      <c r="B166776" s="696"/>
    </row>
    <row r="166777" spans="2:2">
      <c r="B166777" s="696"/>
    </row>
    <row r="166778" spans="2:2">
      <c r="B166778" s="696"/>
    </row>
    <row r="166779" spans="2:2">
      <c r="B166779" s="696"/>
    </row>
    <row r="166780" spans="2:2">
      <c r="B166780" s="696"/>
    </row>
    <row r="166781" spans="2:2">
      <c r="B166781" s="696"/>
    </row>
    <row r="166782" spans="2:2">
      <c r="B166782" s="696"/>
    </row>
    <row r="166783" spans="2:2">
      <c r="B166783" s="696"/>
    </row>
    <row r="166784" spans="2:2">
      <c r="B166784" s="696"/>
    </row>
    <row r="166785" spans="2:2">
      <c r="B166785" s="696"/>
    </row>
    <row r="166786" spans="2:2">
      <c r="B166786" s="696"/>
    </row>
    <row r="166787" spans="2:2">
      <c r="B166787" s="696"/>
    </row>
    <row r="166788" spans="2:2">
      <c r="B166788" s="696"/>
    </row>
    <row r="166789" spans="2:2">
      <c r="B166789" s="696"/>
    </row>
    <row r="166790" spans="2:2">
      <c r="B166790" s="696"/>
    </row>
    <row r="166791" spans="2:2">
      <c r="B166791" s="696"/>
    </row>
    <row r="166792" spans="2:2">
      <c r="B166792" s="696"/>
    </row>
    <row r="166793" spans="2:2">
      <c r="B166793" s="696"/>
    </row>
    <row r="166794" spans="2:2">
      <c r="B166794" s="696"/>
    </row>
    <row r="166795" spans="2:2">
      <c r="B166795" s="696"/>
    </row>
    <row r="166796" spans="2:2">
      <c r="B166796" s="696"/>
    </row>
    <row r="166797" spans="2:2">
      <c r="B166797" s="696"/>
    </row>
    <row r="166798" spans="2:2">
      <c r="B166798" s="696"/>
    </row>
    <row r="166799" spans="2:2">
      <c r="B166799" s="696"/>
    </row>
    <row r="166800" spans="2:2">
      <c r="B166800" s="696"/>
    </row>
    <row r="166801" spans="2:2">
      <c r="B166801" s="696"/>
    </row>
    <row r="166802" spans="2:2">
      <c r="B166802" s="696"/>
    </row>
    <row r="166803" spans="2:2">
      <c r="B166803" s="696"/>
    </row>
    <row r="166804" spans="2:2">
      <c r="B166804" s="696"/>
    </row>
    <row r="166805" spans="2:2">
      <c r="B166805" s="696"/>
    </row>
    <row r="166806" spans="2:2">
      <c r="B166806" s="696"/>
    </row>
    <row r="166807" spans="2:2">
      <c r="B166807" s="696"/>
    </row>
    <row r="166808" spans="2:2">
      <c r="B166808" s="696"/>
    </row>
    <row r="166809" spans="2:2">
      <c r="B166809" s="696"/>
    </row>
    <row r="166810" spans="2:2">
      <c r="B166810" s="696"/>
    </row>
    <row r="166811" spans="2:2">
      <c r="B166811" s="696"/>
    </row>
    <row r="166812" spans="2:2">
      <c r="B166812" s="696"/>
    </row>
    <row r="166813" spans="2:2">
      <c r="B166813" s="696"/>
    </row>
    <row r="166814" spans="2:2">
      <c r="B166814" s="696"/>
    </row>
    <row r="166815" spans="2:2">
      <c r="B166815" s="696"/>
    </row>
    <row r="166816" spans="2:2">
      <c r="B166816" s="696"/>
    </row>
    <row r="166817" spans="2:2">
      <c r="B166817" s="696"/>
    </row>
    <row r="166818" spans="2:2">
      <c r="B166818" s="696"/>
    </row>
    <row r="166819" spans="2:2">
      <c r="B166819" s="696"/>
    </row>
    <row r="166820" spans="2:2">
      <c r="B166820" s="696"/>
    </row>
    <row r="166821" spans="2:2">
      <c r="B166821" s="696"/>
    </row>
    <row r="166822" spans="2:2">
      <c r="B166822" s="696"/>
    </row>
    <row r="166823" spans="2:2">
      <c r="B166823" s="696"/>
    </row>
    <row r="166824" spans="2:2">
      <c r="B166824" s="696"/>
    </row>
    <row r="166825" spans="2:2">
      <c r="B166825" s="696"/>
    </row>
    <row r="166826" spans="2:2">
      <c r="B166826" s="696"/>
    </row>
    <row r="166827" spans="2:2">
      <c r="B166827" s="696"/>
    </row>
    <row r="166828" spans="2:2">
      <c r="B166828" s="696"/>
    </row>
    <row r="166829" spans="2:2">
      <c r="B166829" s="696"/>
    </row>
    <row r="166830" spans="2:2">
      <c r="B166830" s="696"/>
    </row>
    <row r="166831" spans="2:2">
      <c r="B166831" s="696"/>
    </row>
    <row r="166832" spans="2:2">
      <c r="B166832" s="696"/>
    </row>
    <row r="166833" spans="2:2">
      <c r="B166833" s="696"/>
    </row>
    <row r="166834" spans="2:2">
      <c r="B166834" s="696"/>
    </row>
    <row r="166835" spans="2:2">
      <c r="B166835" s="696"/>
    </row>
    <row r="166836" spans="2:2">
      <c r="B166836" s="696"/>
    </row>
    <row r="166837" spans="2:2">
      <c r="B166837" s="696"/>
    </row>
    <row r="166838" spans="2:2">
      <c r="B166838" s="696"/>
    </row>
    <row r="166839" spans="2:2">
      <c r="B166839" s="696"/>
    </row>
    <row r="166840" spans="2:2">
      <c r="B166840" s="696"/>
    </row>
    <row r="166841" spans="2:2">
      <c r="B166841" s="696"/>
    </row>
    <row r="166842" spans="2:2">
      <c r="B166842" s="696"/>
    </row>
    <row r="166843" spans="2:2">
      <c r="B166843" s="696"/>
    </row>
    <row r="166844" spans="2:2">
      <c r="B166844" s="696"/>
    </row>
    <row r="166845" spans="2:2">
      <c r="B166845" s="696"/>
    </row>
    <row r="166846" spans="2:2">
      <c r="B166846" s="696"/>
    </row>
    <row r="166847" spans="2:2">
      <c r="B166847" s="696"/>
    </row>
    <row r="166848" spans="2:2">
      <c r="B166848" s="696"/>
    </row>
    <row r="166849" spans="2:2">
      <c r="B166849" s="696"/>
    </row>
    <row r="166850" spans="2:2">
      <c r="B166850" s="696"/>
    </row>
    <row r="166851" spans="2:2">
      <c r="B166851" s="696"/>
    </row>
    <row r="166852" spans="2:2">
      <c r="B166852" s="696"/>
    </row>
    <row r="166853" spans="2:2">
      <c r="B166853" s="696"/>
    </row>
    <row r="166854" spans="2:2">
      <c r="B166854" s="696"/>
    </row>
    <row r="166855" spans="2:2">
      <c r="B166855" s="696"/>
    </row>
    <row r="166856" spans="2:2">
      <c r="B166856" s="696"/>
    </row>
    <row r="166857" spans="2:2">
      <c r="B166857" s="696"/>
    </row>
    <row r="166858" spans="2:2">
      <c r="B166858" s="696"/>
    </row>
    <row r="166859" spans="2:2">
      <c r="B166859" s="696"/>
    </row>
    <row r="166860" spans="2:2">
      <c r="B166860" s="696"/>
    </row>
    <row r="166861" spans="2:2">
      <c r="B166861" s="696"/>
    </row>
    <row r="166862" spans="2:2">
      <c r="B166862" s="696"/>
    </row>
    <row r="166863" spans="2:2">
      <c r="B166863" s="696"/>
    </row>
    <row r="166864" spans="2:2">
      <c r="B166864" s="696"/>
    </row>
    <row r="166865" spans="2:2">
      <c r="B166865" s="696"/>
    </row>
    <row r="166866" spans="2:2">
      <c r="B166866" s="696"/>
    </row>
    <row r="166867" spans="2:2">
      <c r="B166867" s="696"/>
    </row>
    <row r="166868" spans="2:2">
      <c r="B166868" s="696"/>
    </row>
    <row r="166869" spans="2:2">
      <c r="B166869" s="696"/>
    </row>
    <row r="166870" spans="2:2">
      <c r="B166870" s="696"/>
    </row>
    <row r="166871" spans="2:2">
      <c r="B166871" s="696"/>
    </row>
    <row r="166872" spans="2:2">
      <c r="B166872" s="696"/>
    </row>
    <row r="166873" spans="2:2">
      <c r="B166873" s="696"/>
    </row>
    <row r="166874" spans="2:2">
      <c r="B166874" s="696"/>
    </row>
    <row r="166875" spans="2:2">
      <c r="B166875" s="696"/>
    </row>
    <row r="166876" spans="2:2">
      <c r="B166876" s="696"/>
    </row>
    <row r="166877" spans="2:2">
      <c r="B166877" s="696"/>
    </row>
    <row r="166878" spans="2:2">
      <c r="B166878" s="696"/>
    </row>
    <row r="166879" spans="2:2">
      <c r="B166879" s="696"/>
    </row>
    <row r="166880" spans="2:2">
      <c r="B166880" s="696"/>
    </row>
    <row r="166881" spans="2:2">
      <c r="B166881" s="696"/>
    </row>
    <row r="166882" spans="2:2">
      <c r="B166882" s="696"/>
    </row>
    <row r="166883" spans="2:2">
      <c r="B166883" s="696"/>
    </row>
    <row r="166884" spans="2:2">
      <c r="B166884" s="696"/>
    </row>
    <row r="166885" spans="2:2">
      <c r="B166885" s="696"/>
    </row>
    <row r="166886" spans="2:2">
      <c r="B166886" s="696"/>
    </row>
    <row r="166887" spans="2:2">
      <c r="B166887" s="696"/>
    </row>
    <row r="166888" spans="2:2">
      <c r="B166888" s="696"/>
    </row>
    <row r="166889" spans="2:2">
      <c r="B166889" s="696"/>
    </row>
    <row r="166890" spans="2:2">
      <c r="B166890" s="696"/>
    </row>
    <row r="166891" spans="2:2">
      <c r="B166891" s="696"/>
    </row>
    <row r="166892" spans="2:2">
      <c r="B166892" s="696"/>
    </row>
    <row r="166893" spans="2:2">
      <c r="B166893" s="696"/>
    </row>
    <row r="166894" spans="2:2">
      <c r="B166894" s="696"/>
    </row>
    <row r="166895" spans="2:2">
      <c r="B166895" s="696"/>
    </row>
    <row r="166896" spans="2:2">
      <c r="B166896" s="696"/>
    </row>
    <row r="166897" spans="2:2">
      <c r="B166897" s="696"/>
    </row>
    <row r="166898" spans="2:2">
      <c r="B166898" s="696"/>
    </row>
    <row r="166899" spans="2:2">
      <c r="B166899" s="696"/>
    </row>
    <row r="166900" spans="2:2">
      <c r="B166900" s="696"/>
    </row>
    <row r="166901" spans="2:2">
      <c r="B166901" s="696"/>
    </row>
    <row r="166902" spans="2:2">
      <c r="B166902" s="696"/>
    </row>
    <row r="166903" spans="2:2">
      <c r="B166903" s="696"/>
    </row>
    <row r="166904" spans="2:2">
      <c r="B166904" s="696"/>
    </row>
    <row r="166905" spans="2:2">
      <c r="B166905" s="696"/>
    </row>
    <row r="166906" spans="2:2">
      <c r="B166906" s="696"/>
    </row>
    <row r="166907" spans="2:2">
      <c r="B166907" s="696"/>
    </row>
    <row r="166908" spans="2:2">
      <c r="B166908" s="696"/>
    </row>
    <row r="166909" spans="2:2">
      <c r="B166909" s="696"/>
    </row>
    <row r="166910" spans="2:2">
      <c r="B166910" s="696"/>
    </row>
    <row r="166911" spans="2:2">
      <c r="B166911" s="696"/>
    </row>
    <row r="166912" spans="2:2">
      <c r="B166912" s="696"/>
    </row>
    <row r="166913" spans="2:2">
      <c r="B166913" s="696"/>
    </row>
    <row r="166914" spans="2:2">
      <c r="B166914" s="696"/>
    </row>
    <row r="166915" spans="2:2">
      <c r="B166915" s="696"/>
    </row>
    <row r="166916" spans="2:2">
      <c r="B166916" s="696"/>
    </row>
    <row r="166917" spans="2:2">
      <c r="B166917" s="696"/>
    </row>
    <row r="166918" spans="2:2">
      <c r="B166918" s="696"/>
    </row>
    <row r="166919" spans="2:2">
      <c r="B166919" s="696"/>
    </row>
    <row r="166920" spans="2:2">
      <c r="B166920" s="696"/>
    </row>
    <row r="166921" spans="2:2">
      <c r="B166921" s="696"/>
    </row>
    <row r="166922" spans="2:2">
      <c r="B166922" s="696"/>
    </row>
    <row r="166923" spans="2:2">
      <c r="B166923" s="696"/>
    </row>
    <row r="166924" spans="2:2">
      <c r="B166924" s="696"/>
    </row>
    <row r="166925" spans="2:2">
      <c r="B166925" s="696"/>
    </row>
    <row r="166926" spans="2:2">
      <c r="B166926" s="696"/>
    </row>
    <row r="166927" spans="2:2">
      <c r="B166927" s="696"/>
    </row>
    <row r="166928" spans="2:2">
      <c r="B166928" s="696"/>
    </row>
    <row r="166929" spans="2:2">
      <c r="B166929" s="696"/>
    </row>
    <row r="166930" spans="2:2">
      <c r="B166930" s="696"/>
    </row>
    <row r="166931" spans="2:2">
      <c r="B166931" s="696"/>
    </row>
    <row r="166932" spans="2:2">
      <c r="B166932" s="696"/>
    </row>
    <row r="166933" spans="2:2">
      <c r="B166933" s="696"/>
    </row>
    <row r="166934" spans="2:2">
      <c r="B166934" s="696"/>
    </row>
    <row r="166935" spans="2:2">
      <c r="B166935" s="696"/>
    </row>
    <row r="166936" spans="2:2">
      <c r="B166936" s="696"/>
    </row>
    <row r="166937" spans="2:2">
      <c r="B166937" s="696"/>
    </row>
    <row r="166938" spans="2:2">
      <c r="B166938" s="696"/>
    </row>
    <row r="166939" spans="2:2">
      <c r="B166939" s="696"/>
    </row>
    <row r="166940" spans="2:2">
      <c r="B166940" s="696"/>
    </row>
    <row r="166941" spans="2:2">
      <c r="B166941" s="696"/>
    </row>
    <row r="166942" spans="2:2">
      <c r="B166942" s="696"/>
    </row>
    <row r="166943" spans="2:2">
      <c r="B166943" s="696"/>
    </row>
    <row r="166944" spans="2:2">
      <c r="B166944" s="696"/>
    </row>
    <row r="166945" spans="2:2">
      <c r="B166945" s="696"/>
    </row>
    <row r="166946" spans="2:2">
      <c r="B166946" s="696"/>
    </row>
    <row r="166947" spans="2:2">
      <c r="B166947" s="696"/>
    </row>
    <row r="166948" spans="2:2">
      <c r="B166948" s="696"/>
    </row>
    <row r="166949" spans="2:2">
      <c r="B166949" s="696"/>
    </row>
    <row r="166950" spans="2:2">
      <c r="B166950" s="696"/>
    </row>
    <row r="166951" spans="2:2">
      <c r="B166951" s="696"/>
    </row>
    <row r="166952" spans="2:2">
      <c r="B166952" s="696"/>
    </row>
    <row r="166953" spans="2:2">
      <c r="B166953" s="696"/>
    </row>
    <row r="166954" spans="2:2">
      <c r="B166954" s="696"/>
    </row>
    <row r="166955" spans="2:2">
      <c r="B166955" s="696"/>
    </row>
    <row r="166956" spans="2:2">
      <c r="B166956" s="696"/>
    </row>
    <row r="166957" spans="2:2">
      <c r="B166957" s="696"/>
    </row>
    <row r="166958" spans="2:2">
      <c r="B166958" s="696"/>
    </row>
    <row r="166959" spans="2:2">
      <c r="B166959" s="696"/>
    </row>
    <row r="166960" spans="2:2">
      <c r="B166960" s="696"/>
    </row>
    <row r="166961" spans="2:2">
      <c r="B166961" s="696"/>
    </row>
    <row r="166962" spans="2:2">
      <c r="B166962" s="696"/>
    </row>
    <row r="166963" spans="2:2">
      <c r="B166963" s="696"/>
    </row>
    <row r="166964" spans="2:2">
      <c r="B166964" s="696"/>
    </row>
    <row r="166965" spans="2:2">
      <c r="B166965" s="696"/>
    </row>
    <row r="166966" spans="2:2">
      <c r="B166966" s="696"/>
    </row>
    <row r="166967" spans="2:2">
      <c r="B166967" s="696"/>
    </row>
    <row r="166968" spans="2:2">
      <c r="B166968" s="696"/>
    </row>
    <row r="166969" spans="2:2">
      <c r="B166969" s="696"/>
    </row>
    <row r="166970" spans="2:2">
      <c r="B166970" s="696"/>
    </row>
    <row r="166971" spans="2:2">
      <c r="B166971" s="696"/>
    </row>
    <row r="166972" spans="2:2">
      <c r="B166972" s="696"/>
    </row>
    <row r="166973" spans="2:2">
      <c r="B166973" s="696"/>
    </row>
    <row r="166974" spans="2:2">
      <c r="B166974" s="696"/>
    </row>
    <row r="166975" spans="2:2">
      <c r="B166975" s="696"/>
    </row>
    <row r="166976" spans="2:2">
      <c r="B166976" s="696"/>
    </row>
    <row r="166977" spans="2:2">
      <c r="B166977" s="696"/>
    </row>
    <row r="166978" spans="2:2">
      <c r="B166978" s="696"/>
    </row>
    <row r="166979" spans="2:2">
      <c r="B166979" s="696"/>
    </row>
    <row r="166980" spans="2:2">
      <c r="B166980" s="696"/>
    </row>
    <row r="166981" spans="2:2">
      <c r="B166981" s="696"/>
    </row>
    <row r="166982" spans="2:2">
      <c r="B166982" s="696"/>
    </row>
    <row r="166983" spans="2:2">
      <c r="B166983" s="696"/>
    </row>
    <row r="166984" spans="2:2">
      <c r="B166984" s="696"/>
    </row>
    <row r="166985" spans="2:2">
      <c r="B166985" s="696"/>
    </row>
    <row r="166986" spans="2:2">
      <c r="B166986" s="696"/>
    </row>
    <row r="166987" spans="2:2">
      <c r="B166987" s="696"/>
    </row>
    <row r="166988" spans="2:2">
      <c r="B166988" s="696"/>
    </row>
    <row r="166989" spans="2:2">
      <c r="B166989" s="696"/>
    </row>
    <row r="166990" spans="2:2">
      <c r="B166990" s="696"/>
    </row>
    <row r="166991" spans="2:2">
      <c r="B166991" s="696"/>
    </row>
    <row r="166992" spans="2:2">
      <c r="B166992" s="696"/>
    </row>
    <row r="166993" spans="2:2">
      <c r="B166993" s="696"/>
    </row>
    <row r="166994" spans="2:2">
      <c r="B166994" s="696"/>
    </row>
    <row r="166995" spans="2:2">
      <c r="B166995" s="696"/>
    </row>
    <row r="166996" spans="2:2">
      <c r="B166996" s="696"/>
    </row>
    <row r="166997" spans="2:2">
      <c r="B166997" s="696"/>
    </row>
    <row r="166998" spans="2:2">
      <c r="B166998" s="696"/>
    </row>
    <row r="166999" spans="2:2">
      <c r="B166999" s="696"/>
    </row>
    <row r="167000" spans="2:2">
      <c r="B167000" s="696"/>
    </row>
    <row r="167001" spans="2:2">
      <c r="B167001" s="696"/>
    </row>
    <row r="167002" spans="2:2">
      <c r="B167002" s="696"/>
    </row>
    <row r="167003" spans="2:2">
      <c r="B167003" s="696"/>
    </row>
    <row r="167004" spans="2:2">
      <c r="B167004" s="696"/>
    </row>
    <row r="167005" spans="2:2">
      <c r="B167005" s="696"/>
    </row>
    <row r="167006" spans="2:2">
      <c r="B167006" s="696"/>
    </row>
    <row r="167007" spans="2:2">
      <c r="B167007" s="696"/>
    </row>
    <row r="167008" spans="2:2">
      <c r="B167008" s="696"/>
    </row>
    <row r="167009" spans="2:2">
      <c r="B167009" s="696"/>
    </row>
    <row r="167010" spans="2:2">
      <c r="B167010" s="696"/>
    </row>
    <row r="167011" spans="2:2">
      <c r="B167011" s="696"/>
    </row>
    <row r="167012" spans="2:2">
      <c r="B167012" s="696"/>
    </row>
    <row r="167013" spans="2:2">
      <c r="B167013" s="696"/>
    </row>
    <row r="167014" spans="2:2">
      <c r="B167014" s="696"/>
    </row>
    <row r="167015" spans="2:2">
      <c r="B167015" s="696"/>
    </row>
    <row r="167016" spans="2:2">
      <c r="B167016" s="696"/>
    </row>
    <row r="167017" spans="2:2">
      <c r="B167017" s="696"/>
    </row>
    <row r="167018" spans="2:2">
      <c r="B167018" s="696"/>
    </row>
    <row r="167019" spans="2:2">
      <c r="B167019" s="696"/>
    </row>
    <row r="167020" spans="2:2">
      <c r="B167020" s="696"/>
    </row>
    <row r="167021" spans="2:2">
      <c r="B167021" s="696"/>
    </row>
    <row r="167022" spans="2:2">
      <c r="B167022" s="696"/>
    </row>
    <row r="167023" spans="2:2">
      <c r="B167023" s="696"/>
    </row>
    <row r="167024" spans="2:2">
      <c r="B167024" s="696"/>
    </row>
    <row r="167025" spans="2:2">
      <c r="B167025" s="696"/>
    </row>
    <row r="167026" spans="2:2">
      <c r="B167026" s="696"/>
    </row>
    <row r="167027" spans="2:2">
      <c r="B167027" s="696"/>
    </row>
    <row r="167028" spans="2:2">
      <c r="B167028" s="696"/>
    </row>
    <row r="167029" spans="2:2">
      <c r="B167029" s="696"/>
    </row>
    <row r="167030" spans="2:2">
      <c r="B167030" s="696"/>
    </row>
    <row r="167031" spans="2:2">
      <c r="B167031" s="696"/>
    </row>
    <row r="167032" spans="2:2">
      <c r="B167032" s="696"/>
    </row>
    <row r="167033" spans="2:2">
      <c r="B167033" s="696"/>
    </row>
    <row r="167034" spans="2:2">
      <c r="B167034" s="696"/>
    </row>
    <row r="167035" spans="2:2">
      <c r="B167035" s="696"/>
    </row>
    <row r="167036" spans="2:2">
      <c r="B167036" s="696"/>
    </row>
    <row r="167037" spans="2:2">
      <c r="B167037" s="696"/>
    </row>
    <row r="167038" spans="2:2">
      <c r="B167038" s="696"/>
    </row>
    <row r="167039" spans="2:2">
      <c r="B167039" s="696"/>
    </row>
    <row r="167040" spans="2:2">
      <c r="B167040" s="696"/>
    </row>
    <row r="167041" spans="2:2">
      <c r="B167041" s="696"/>
    </row>
    <row r="167042" spans="2:2">
      <c r="B167042" s="696"/>
    </row>
    <row r="167043" spans="2:2">
      <c r="B167043" s="696"/>
    </row>
    <row r="167044" spans="2:2">
      <c r="B167044" s="696"/>
    </row>
    <row r="167045" spans="2:2">
      <c r="B167045" s="696"/>
    </row>
    <row r="167046" spans="2:2">
      <c r="B167046" s="696"/>
    </row>
    <row r="167047" spans="2:2">
      <c r="B167047" s="696"/>
    </row>
    <row r="167048" spans="2:2">
      <c r="B167048" s="696"/>
    </row>
    <row r="167049" spans="2:2">
      <c r="B167049" s="696"/>
    </row>
    <row r="167050" spans="2:2">
      <c r="B167050" s="696"/>
    </row>
    <row r="167051" spans="2:2">
      <c r="B167051" s="696"/>
    </row>
    <row r="167052" spans="2:2">
      <c r="B167052" s="696"/>
    </row>
    <row r="167053" spans="2:2">
      <c r="B167053" s="696"/>
    </row>
    <row r="167054" spans="2:2">
      <c r="B167054" s="696"/>
    </row>
    <row r="167055" spans="2:2">
      <c r="B167055" s="696"/>
    </row>
    <row r="167056" spans="2:2">
      <c r="B167056" s="696"/>
    </row>
    <row r="167057" spans="2:2">
      <c r="B167057" s="696"/>
    </row>
    <row r="167058" spans="2:2">
      <c r="B167058" s="696"/>
    </row>
    <row r="167059" spans="2:2">
      <c r="B167059" s="696"/>
    </row>
    <row r="167060" spans="2:2">
      <c r="B167060" s="696"/>
    </row>
    <row r="167061" spans="2:2">
      <c r="B167061" s="696"/>
    </row>
    <row r="167062" spans="2:2">
      <c r="B167062" s="696"/>
    </row>
    <row r="167063" spans="2:2">
      <c r="B167063" s="696"/>
    </row>
    <row r="167064" spans="2:2">
      <c r="B167064" s="696"/>
    </row>
    <row r="167065" spans="2:2">
      <c r="B167065" s="696"/>
    </row>
    <row r="167066" spans="2:2">
      <c r="B167066" s="696"/>
    </row>
    <row r="167067" spans="2:2">
      <c r="B167067" s="696"/>
    </row>
    <row r="167068" spans="2:2">
      <c r="B167068" s="696"/>
    </row>
    <row r="167069" spans="2:2">
      <c r="B167069" s="696"/>
    </row>
    <row r="167070" spans="2:2">
      <c r="B167070" s="696"/>
    </row>
    <row r="167071" spans="2:2">
      <c r="B167071" s="696"/>
    </row>
    <row r="167072" spans="2:2">
      <c r="B167072" s="696"/>
    </row>
    <row r="167073" spans="2:2">
      <c r="B167073" s="696"/>
    </row>
    <row r="167074" spans="2:2">
      <c r="B167074" s="696"/>
    </row>
    <row r="167075" spans="2:2">
      <c r="B167075" s="696"/>
    </row>
    <row r="167076" spans="2:2">
      <c r="B167076" s="696"/>
    </row>
    <row r="167077" spans="2:2">
      <c r="B167077" s="696"/>
    </row>
    <row r="167078" spans="2:2">
      <c r="B167078" s="696"/>
    </row>
    <row r="167079" spans="2:2">
      <c r="B167079" s="696"/>
    </row>
    <row r="167080" spans="2:2">
      <c r="B167080" s="696"/>
    </row>
    <row r="167081" spans="2:2">
      <c r="B167081" s="696"/>
    </row>
    <row r="167082" spans="2:2">
      <c r="B167082" s="696"/>
    </row>
    <row r="167083" spans="2:2">
      <c r="B167083" s="696"/>
    </row>
    <row r="167084" spans="2:2">
      <c r="B167084" s="696"/>
    </row>
    <row r="167085" spans="2:2">
      <c r="B167085" s="696"/>
    </row>
    <row r="167086" spans="2:2">
      <c r="B167086" s="696"/>
    </row>
    <row r="167087" spans="2:2">
      <c r="B167087" s="696"/>
    </row>
    <row r="167088" spans="2:2">
      <c r="B167088" s="696"/>
    </row>
    <row r="167089" spans="2:2">
      <c r="B167089" s="696"/>
    </row>
    <row r="167090" spans="2:2">
      <c r="B167090" s="696"/>
    </row>
    <row r="167091" spans="2:2">
      <c r="B167091" s="696"/>
    </row>
    <row r="167092" spans="2:2">
      <c r="B167092" s="696"/>
    </row>
    <row r="167093" spans="2:2">
      <c r="B167093" s="696"/>
    </row>
    <row r="167094" spans="2:2">
      <c r="B167094" s="696"/>
    </row>
    <row r="167095" spans="2:2">
      <c r="B167095" s="696"/>
    </row>
    <row r="167096" spans="2:2">
      <c r="B167096" s="696"/>
    </row>
    <row r="167097" spans="2:2">
      <c r="B167097" s="696"/>
    </row>
    <row r="167098" spans="2:2">
      <c r="B167098" s="696"/>
    </row>
    <row r="167099" spans="2:2">
      <c r="B167099" s="696"/>
    </row>
    <row r="167100" spans="2:2">
      <c r="B167100" s="696"/>
    </row>
    <row r="167101" spans="2:2">
      <c r="B167101" s="696"/>
    </row>
    <row r="167102" spans="2:2">
      <c r="B167102" s="696"/>
    </row>
    <row r="167103" spans="2:2">
      <c r="B167103" s="696"/>
    </row>
    <row r="167104" spans="2:2">
      <c r="B167104" s="696"/>
    </row>
    <row r="167105" spans="2:2">
      <c r="B167105" s="696"/>
    </row>
    <row r="167106" spans="2:2">
      <c r="B167106" s="696"/>
    </row>
    <row r="167107" spans="2:2">
      <c r="B167107" s="696"/>
    </row>
    <row r="167108" spans="2:2">
      <c r="B167108" s="696"/>
    </row>
    <row r="167109" spans="2:2">
      <c r="B167109" s="696"/>
    </row>
    <row r="167110" spans="2:2">
      <c r="B167110" s="696"/>
    </row>
    <row r="167111" spans="2:2">
      <c r="B167111" s="696"/>
    </row>
    <row r="167112" spans="2:2">
      <c r="B167112" s="696"/>
    </row>
    <row r="167113" spans="2:2">
      <c r="B167113" s="696"/>
    </row>
    <row r="167114" spans="2:2">
      <c r="B167114" s="696"/>
    </row>
    <row r="167115" spans="2:2">
      <c r="B167115" s="696"/>
    </row>
    <row r="167116" spans="2:2">
      <c r="B167116" s="696"/>
    </row>
    <row r="167117" spans="2:2">
      <c r="B167117" s="696"/>
    </row>
    <row r="167118" spans="2:2">
      <c r="B167118" s="696"/>
    </row>
    <row r="167119" spans="2:2">
      <c r="B167119" s="696"/>
    </row>
    <row r="167120" spans="2:2">
      <c r="B167120" s="696"/>
    </row>
    <row r="167121" spans="2:2">
      <c r="B167121" s="696"/>
    </row>
    <row r="167122" spans="2:2">
      <c r="B167122" s="696"/>
    </row>
    <row r="167123" spans="2:2">
      <c r="B167123" s="696"/>
    </row>
    <row r="167124" spans="2:2">
      <c r="B167124" s="696"/>
    </row>
    <row r="167125" spans="2:2">
      <c r="B167125" s="696"/>
    </row>
    <row r="167126" spans="2:2">
      <c r="B167126" s="696"/>
    </row>
    <row r="167127" spans="2:2">
      <c r="B167127" s="696"/>
    </row>
    <row r="167128" spans="2:2">
      <c r="B167128" s="696"/>
    </row>
    <row r="167129" spans="2:2">
      <c r="B167129" s="696"/>
    </row>
    <row r="167130" spans="2:2">
      <c r="B167130" s="696"/>
    </row>
    <row r="167131" spans="2:2">
      <c r="B167131" s="696"/>
    </row>
    <row r="167132" spans="2:2">
      <c r="B167132" s="696"/>
    </row>
    <row r="167133" spans="2:2">
      <c r="B167133" s="696"/>
    </row>
    <row r="167134" spans="2:2">
      <c r="B167134" s="696"/>
    </row>
    <row r="167135" spans="2:2">
      <c r="B167135" s="696"/>
    </row>
    <row r="167136" spans="2:2">
      <c r="B167136" s="696"/>
    </row>
    <row r="167137" spans="2:2">
      <c r="B167137" s="696"/>
    </row>
    <row r="167138" spans="2:2">
      <c r="B167138" s="696"/>
    </row>
    <row r="167139" spans="2:2">
      <c r="B167139" s="696"/>
    </row>
    <row r="167140" spans="2:2">
      <c r="B167140" s="696"/>
    </row>
    <row r="167141" spans="2:2">
      <c r="B167141" s="696"/>
    </row>
    <row r="167142" spans="2:2">
      <c r="B167142" s="696"/>
    </row>
    <row r="167143" spans="2:2">
      <c r="B167143" s="696"/>
    </row>
    <row r="167144" spans="2:2">
      <c r="B167144" s="696"/>
    </row>
    <row r="167145" spans="2:2">
      <c r="B167145" s="696"/>
    </row>
    <row r="167146" spans="2:2">
      <c r="B167146" s="696"/>
    </row>
    <row r="167147" spans="2:2">
      <c r="B167147" s="696"/>
    </row>
    <row r="167148" spans="2:2">
      <c r="B167148" s="696"/>
    </row>
    <row r="167149" spans="2:2">
      <c r="B167149" s="696"/>
    </row>
    <row r="167150" spans="2:2">
      <c r="B167150" s="696"/>
    </row>
    <row r="167151" spans="2:2">
      <c r="B167151" s="696"/>
    </row>
    <row r="167152" spans="2:2">
      <c r="B167152" s="696"/>
    </row>
    <row r="167153" spans="2:2">
      <c r="B167153" s="696"/>
    </row>
    <row r="167154" spans="2:2">
      <c r="B167154" s="696"/>
    </row>
    <row r="167155" spans="2:2">
      <c r="B167155" s="696"/>
    </row>
    <row r="167156" spans="2:2">
      <c r="B167156" s="696"/>
    </row>
    <row r="167157" spans="2:2">
      <c r="B167157" s="696"/>
    </row>
    <row r="167158" spans="2:2">
      <c r="B167158" s="696"/>
    </row>
    <row r="167159" spans="2:2">
      <c r="B167159" s="696"/>
    </row>
    <row r="167160" spans="2:2">
      <c r="B167160" s="696"/>
    </row>
    <row r="167161" spans="2:2">
      <c r="B167161" s="696"/>
    </row>
    <row r="167162" spans="2:2">
      <c r="B167162" s="696"/>
    </row>
    <row r="167163" spans="2:2">
      <c r="B167163" s="696"/>
    </row>
    <row r="167164" spans="2:2">
      <c r="B167164" s="696"/>
    </row>
    <row r="167165" spans="2:2">
      <c r="B167165" s="696"/>
    </row>
    <row r="167166" spans="2:2">
      <c r="B167166" s="696"/>
    </row>
    <row r="167167" spans="2:2">
      <c r="B167167" s="696"/>
    </row>
    <row r="167168" spans="2:2">
      <c r="B167168" s="696"/>
    </row>
    <row r="167169" spans="2:2">
      <c r="B167169" s="696"/>
    </row>
    <row r="167170" spans="2:2">
      <c r="B167170" s="696"/>
    </row>
    <row r="167171" spans="2:2">
      <c r="B167171" s="696"/>
    </row>
    <row r="167172" spans="2:2">
      <c r="B167172" s="696"/>
    </row>
    <row r="167173" spans="2:2">
      <c r="B167173" s="696"/>
    </row>
    <row r="167174" spans="2:2">
      <c r="B167174" s="696"/>
    </row>
    <row r="167175" spans="2:2">
      <c r="B167175" s="696"/>
    </row>
    <row r="167176" spans="2:2">
      <c r="B167176" s="696"/>
    </row>
    <row r="167177" spans="2:2">
      <c r="B167177" s="696"/>
    </row>
    <row r="167178" spans="2:2">
      <c r="B167178" s="696"/>
    </row>
    <row r="167179" spans="2:2">
      <c r="B167179" s="696"/>
    </row>
    <row r="167180" spans="2:2">
      <c r="B167180" s="696"/>
    </row>
    <row r="167181" spans="2:2">
      <c r="B167181" s="696"/>
    </row>
    <row r="167182" spans="2:2">
      <c r="B167182" s="696"/>
    </row>
    <row r="167183" spans="2:2">
      <c r="B167183" s="696"/>
    </row>
    <row r="167184" spans="2:2">
      <c r="B167184" s="696"/>
    </row>
    <row r="167185" spans="2:2">
      <c r="B167185" s="696"/>
    </row>
    <row r="167186" spans="2:2">
      <c r="B167186" s="696"/>
    </row>
    <row r="167187" spans="2:2">
      <c r="B167187" s="696"/>
    </row>
    <row r="167188" spans="2:2">
      <c r="B167188" s="696"/>
    </row>
    <row r="167189" spans="2:2">
      <c r="B167189" s="696"/>
    </row>
    <row r="167190" spans="2:2">
      <c r="B167190" s="696"/>
    </row>
    <row r="167191" spans="2:2">
      <c r="B167191" s="696"/>
    </row>
    <row r="167192" spans="2:2">
      <c r="B167192" s="696"/>
    </row>
    <row r="167193" spans="2:2">
      <c r="B167193" s="696"/>
    </row>
    <row r="167194" spans="2:2">
      <c r="B167194" s="696"/>
    </row>
    <row r="167195" spans="2:2">
      <c r="B167195" s="696"/>
    </row>
    <row r="167196" spans="2:2">
      <c r="B167196" s="696"/>
    </row>
    <row r="167197" spans="2:2">
      <c r="B167197" s="696"/>
    </row>
    <row r="167198" spans="2:2">
      <c r="B167198" s="696"/>
    </row>
    <row r="167199" spans="2:2">
      <c r="B167199" s="696"/>
    </row>
    <row r="167200" spans="2:2">
      <c r="B167200" s="696"/>
    </row>
    <row r="167201" spans="2:2">
      <c r="B167201" s="696"/>
    </row>
    <row r="167202" spans="2:2">
      <c r="B167202" s="696"/>
    </row>
    <row r="167203" spans="2:2">
      <c r="B167203" s="696"/>
    </row>
    <row r="167204" spans="2:2">
      <c r="B167204" s="696"/>
    </row>
    <row r="167205" spans="2:2">
      <c r="B167205" s="696"/>
    </row>
    <row r="167206" spans="2:2">
      <c r="B167206" s="696"/>
    </row>
    <row r="167207" spans="2:2">
      <c r="B167207" s="696"/>
    </row>
    <row r="167208" spans="2:2">
      <c r="B167208" s="696"/>
    </row>
    <row r="167209" spans="2:2">
      <c r="B167209" s="696"/>
    </row>
    <row r="167210" spans="2:2">
      <c r="B167210" s="696"/>
    </row>
    <row r="167211" spans="2:2">
      <c r="B167211" s="696"/>
    </row>
    <row r="167212" spans="2:2">
      <c r="B167212" s="696"/>
    </row>
    <row r="167213" spans="2:2">
      <c r="B167213" s="696"/>
    </row>
    <row r="167214" spans="2:2">
      <c r="B167214" s="696"/>
    </row>
    <row r="167215" spans="2:2">
      <c r="B167215" s="696"/>
    </row>
    <row r="167216" spans="2:2">
      <c r="B167216" s="696"/>
    </row>
    <row r="167217" spans="2:2">
      <c r="B167217" s="696"/>
    </row>
    <row r="167218" spans="2:2">
      <c r="B167218" s="696"/>
    </row>
    <row r="167219" spans="2:2">
      <c r="B167219" s="696"/>
    </row>
    <row r="167220" spans="2:2">
      <c r="B167220" s="696"/>
    </row>
    <row r="167221" spans="2:2">
      <c r="B167221" s="696"/>
    </row>
    <row r="167222" spans="2:2">
      <c r="B167222" s="696"/>
    </row>
    <row r="167223" spans="2:2">
      <c r="B167223" s="696"/>
    </row>
    <row r="167224" spans="2:2">
      <c r="B167224" s="696"/>
    </row>
    <row r="167225" spans="2:2">
      <c r="B167225" s="696"/>
    </row>
    <row r="167226" spans="2:2">
      <c r="B167226" s="696"/>
    </row>
    <row r="167227" spans="2:2">
      <c r="B167227" s="696"/>
    </row>
    <row r="167228" spans="2:2">
      <c r="B167228" s="696"/>
    </row>
    <row r="167229" spans="2:2">
      <c r="B167229" s="696"/>
    </row>
    <row r="167230" spans="2:2">
      <c r="B167230" s="696"/>
    </row>
    <row r="167231" spans="2:2">
      <c r="B167231" s="696"/>
    </row>
    <row r="167232" spans="2:2">
      <c r="B167232" s="696"/>
    </row>
    <row r="167233" spans="2:2">
      <c r="B167233" s="696"/>
    </row>
    <row r="167234" spans="2:2">
      <c r="B167234" s="696"/>
    </row>
    <row r="167235" spans="2:2">
      <c r="B167235" s="696"/>
    </row>
    <row r="167236" spans="2:2">
      <c r="B167236" s="696"/>
    </row>
    <row r="167237" spans="2:2">
      <c r="B167237" s="696"/>
    </row>
    <row r="167238" spans="2:2">
      <c r="B167238" s="696"/>
    </row>
    <row r="167239" spans="2:2">
      <c r="B167239" s="696"/>
    </row>
    <row r="167240" spans="2:2">
      <c r="B167240" s="696"/>
    </row>
    <row r="167241" spans="2:2">
      <c r="B167241" s="696"/>
    </row>
    <row r="167242" spans="2:2">
      <c r="B167242" s="696"/>
    </row>
    <row r="167243" spans="2:2">
      <c r="B167243" s="696"/>
    </row>
    <row r="167244" spans="2:2">
      <c r="B167244" s="696"/>
    </row>
    <row r="167245" spans="2:2">
      <c r="B167245" s="696"/>
    </row>
    <row r="167246" spans="2:2">
      <c r="B167246" s="696"/>
    </row>
    <row r="167247" spans="2:2">
      <c r="B167247" s="696"/>
    </row>
    <row r="167248" spans="2:2">
      <c r="B167248" s="696"/>
    </row>
    <row r="167249" spans="2:2">
      <c r="B167249" s="696"/>
    </row>
    <row r="167250" spans="2:2">
      <c r="B167250" s="696"/>
    </row>
    <row r="167251" spans="2:2">
      <c r="B167251" s="696"/>
    </row>
    <row r="167252" spans="2:2">
      <c r="B167252" s="696"/>
    </row>
    <row r="167253" spans="2:2">
      <c r="B167253" s="696"/>
    </row>
    <row r="167254" spans="2:2">
      <c r="B167254" s="696"/>
    </row>
    <row r="167255" spans="2:2">
      <c r="B167255" s="696"/>
    </row>
    <row r="167256" spans="2:2">
      <c r="B167256" s="696"/>
    </row>
    <row r="167257" spans="2:2">
      <c r="B167257" s="696"/>
    </row>
    <row r="167258" spans="2:2">
      <c r="B167258" s="696"/>
    </row>
    <row r="167259" spans="2:2">
      <c r="B167259" s="696"/>
    </row>
    <row r="167260" spans="2:2">
      <c r="B167260" s="696"/>
    </row>
    <row r="167261" spans="2:2">
      <c r="B167261" s="696"/>
    </row>
    <row r="167262" spans="2:2">
      <c r="B167262" s="696"/>
    </row>
    <row r="167263" spans="2:2">
      <c r="B167263" s="696"/>
    </row>
    <row r="167264" spans="2:2">
      <c r="B167264" s="696"/>
    </row>
    <row r="167265" spans="2:2">
      <c r="B167265" s="696"/>
    </row>
    <row r="167266" spans="2:2">
      <c r="B167266" s="696"/>
    </row>
    <row r="167267" spans="2:2">
      <c r="B167267" s="696"/>
    </row>
    <row r="167268" spans="2:2">
      <c r="B167268" s="696"/>
    </row>
    <row r="167269" spans="2:2">
      <c r="B167269" s="696"/>
    </row>
    <row r="167270" spans="2:2">
      <c r="B167270" s="696"/>
    </row>
    <row r="167271" spans="2:2">
      <c r="B167271" s="696"/>
    </row>
    <row r="167272" spans="2:2">
      <c r="B167272" s="696"/>
    </row>
    <row r="167273" spans="2:2">
      <c r="B167273" s="696"/>
    </row>
    <row r="167274" spans="2:2">
      <c r="B167274" s="696"/>
    </row>
    <row r="167275" spans="2:2">
      <c r="B167275" s="696"/>
    </row>
    <row r="167276" spans="2:2">
      <c r="B167276" s="696"/>
    </row>
    <row r="167277" spans="2:2">
      <c r="B167277" s="696"/>
    </row>
    <row r="167278" spans="2:2">
      <c r="B167278" s="696"/>
    </row>
    <row r="167279" spans="2:2">
      <c r="B167279" s="696"/>
    </row>
    <row r="167280" spans="2:2">
      <c r="B167280" s="696"/>
    </row>
    <row r="167281" spans="2:2">
      <c r="B167281" s="696"/>
    </row>
    <row r="167282" spans="2:2">
      <c r="B167282" s="696"/>
    </row>
    <row r="167283" spans="2:2">
      <c r="B167283" s="696"/>
    </row>
    <row r="167284" spans="2:2">
      <c r="B167284" s="696"/>
    </row>
    <row r="167285" spans="2:2">
      <c r="B167285" s="696"/>
    </row>
    <row r="167286" spans="2:2">
      <c r="B167286" s="696"/>
    </row>
    <row r="167287" spans="2:2">
      <c r="B167287" s="696"/>
    </row>
    <row r="167288" spans="2:2">
      <c r="B167288" s="696"/>
    </row>
    <row r="167289" spans="2:2">
      <c r="B167289" s="696"/>
    </row>
    <row r="167290" spans="2:2">
      <c r="B167290" s="696"/>
    </row>
    <row r="167291" spans="2:2">
      <c r="B167291" s="696"/>
    </row>
    <row r="167292" spans="2:2">
      <c r="B167292" s="696"/>
    </row>
    <row r="167293" spans="2:2">
      <c r="B167293" s="696"/>
    </row>
    <row r="167294" spans="2:2">
      <c r="B167294" s="696"/>
    </row>
    <row r="167295" spans="2:2">
      <c r="B167295" s="696"/>
    </row>
    <row r="167296" spans="2:2">
      <c r="B167296" s="696"/>
    </row>
    <row r="167297" spans="2:2">
      <c r="B167297" s="696"/>
    </row>
    <row r="167298" spans="2:2">
      <c r="B167298" s="696"/>
    </row>
    <row r="167299" spans="2:2">
      <c r="B167299" s="696"/>
    </row>
    <row r="167300" spans="2:2">
      <c r="B167300" s="696"/>
    </row>
    <row r="167301" spans="2:2">
      <c r="B167301" s="696"/>
    </row>
    <row r="167302" spans="2:2">
      <c r="B167302" s="696"/>
    </row>
    <row r="167303" spans="2:2">
      <c r="B167303" s="696"/>
    </row>
    <row r="167304" spans="2:2">
      <c r="B167304" s="696"/>
    </row>
    <row r="167305" spans="2:2">
      <c r="B167305" s="696"/>
    </row>
    <row r="167306" spans="2:2">
      <c r="B167306" s="696"/>
    </row>
    <row r="167307" spans="2:2">
      <c r="B167307" s="696"/>
    </row>
    <row r="167308" spans="2:2">
      <c r="B167308" s="696"/>
    </row>
    <row r="167309" spans="2:2">
      <c r="B167309" s="696"/>
    </row>
    <row r="167310" spans="2:2">
      <c r="B167310" s="696"/>
    </row>
    <row r="167311" spans="2:2">
      <c r="B167311" s="696"/>
    </row>
    <row r="167312" spans="2:2">
      <c r="B167312" s="696"/>
    </row>
    <row r="167313" spans="2:2">
      <c r="B167313" s="696"/>
    </row>
    <row r="167314" spans="2:2">
      <c r="B167314" s="696"/>
    </row>
    <row r="167315" spans="2:2">
      <c r="B167315" s="696"/>
    </row>
    <row r="167316" spans="2:2">
      <c r="B167316" s="696"/>
    </row>
    <row r="167317" spans="2:2">
      <c r="B167317" s="696"/>
    </row>
    <row r="167318" spans="2:2">
      <c r="B167318" s="696"/>
    </row>
    <row r="167319" spans="2:2">
      <c r="B167319" s="696"/>
    </row>
    <row r="167320" spans="2:2">
      <c r="B167320" s="696"/>
    </row>
    <row r="167321" spans="2:2">
      <c r="B167321" s="696"/>
    </row>
    <row r="167322" spans="2:2">
      <c r="B167322" s="696"/>
    </row>
    <row r="167323" spans="2:2">
      <c r="B167323" s="696"/>
    </row>
    <row r="167324" spans="2:2">
      <c r="B167324" s="696"/>
    </row>
    <row r="167325" spans="2:2">
      <c r="B167325" s="696"/>
    </row>
    <row r="167326" spans="2:2">
      <c r="B167326" s="696"/>
    </row>
    <row r="167327" spans="2:2">
      <c r="B167327" s="696"/>
    </row>
    <row r="167328" spans="2:2">
      <c r="B167328" s="696"/>
    </row>
    <row r="167329" spans="2:2">
      <c r="B167329" s="696"/>
    </row>
    <row r="167330" spans="2:2">
      <c r="B167330" s="696"/>
    </row>
    <row r="167331" spans="2:2">
      <c r="B167331" s="696"/>
    </row>
    <row r="167332" spans="2:2">
      <c r="B167332" s="696"/>
    </row>
    <row r="167333" spans="2:2">
      <c r="B167333" s="696"/>
    </row>
    <row r="167334" spans="2:2">
      <c r="B167334" s="696"/>
    </row>
    <row r="167335" spans="2:2">
      <c r="B167335" s="696"/>
    </row>
    <row r="167336" spans="2:2">
      <c r="B167336" s="696"/>
    </row>
    <row r="167337" spans="2:2">
      <c r="B167337" s="696"/>
    </row>
    <row r="167338" spans="2:2">
      <c r="B167338" s="696"/>
    </row>
    <row r="167339" spans="2:2">
      <c r="B167339" s="696"/>
    </row>
    <row r="167340" spans="2:2">
      <c r="B167340" s="696"/>
    </row>
    <row r="167341" spans="2:2">
      <c r="B167341" s="696"/>
    </row>
    <row r="167342" spans="2:2">
      <c r="B167342" s="696"/>
    </row>
    <row r="167343" spans="2:2">
      <c r="B167343" s="696"/>
    </row>
    <row r="167344" spans="2:2">
      <c r="B167344" s="696"/>
    </row>
    <row r="167345" spans="2:2">
      <c r="B167345" s="696"/>
    </row>
    <row r="167346" spans="2:2">
      <c r="B167346" s="696"/>
    </row>
    <row r="167347" spans="2:2">
      <c r="B167347" s="696"/>
    </row>
    <row r="167348" spans="2:2">
      <c r="B167348" s="696"/>
    </row>
    <row r="167349" spans="2:2">
      <c r="B167349" s="696"/>
    </row>
    <row r="167350" spans="2:2">
      <c r="B167350" s="696"/>
    </row>
    <row r="167351" spans="2:2">
      <c r="B167351" s="696"/>
    </row>
    <row r="167352" spans="2:2">
      <c r="B167352" s="696"/>
    </row>
    <row r="167353" spans="2:2">
      <c r="B167353" s="696"/>
    </row>
    <row r="167354" spans="2:2">
      <c r="B167354" s="696"/>
    </row>
    <row r="167355" spans="2:2">
      <c r="B167355" s="696"/>
    </row>
    <row r="167356" spans="2:2">
      <c r="B167356" s="696"/>
    </row>
    <row r="167357" spans="2:2">
      <c r="B167357" s="696"/>
    </row>
    <row r="167358" spans="2:2">
      <c r="B167358" s="696"/>
    </row>
    <row r="167359" spans="2:2">
      <c r="B167359" s="696"/>
    </row>
    <row r="167360" spans="2:2">
      <c r="B167360" s="696"/>
    </row>
    <row r="167361" spans="2:2">
      <c r="B167361" s="696"/>
    </row>
    <row r="167362" spans="2:2">
      <c r="B167362" s="696"/>
    </row>
    <row r="167363" spans="2:2">
      <c r="B167363" s="696"/>
    </row>
    <row r="167364" spans="2:2">
      <c r="B167364" s="696"/>
    </row>
    <row r="167365" spans="2:2">
      <c r="B167365" s="696"/>
    </row>
    <row r="167366" spans="2:2">
      <c r="B167366" s="696"/>
    </row>
    <row r="167367" spans="2:2">
      <c r="B167367" s="696"/>
    </row>
    <row r="167368" spans="2:2">
      <c r="B167368" s="696"/>
    </row>
    <row r="167369" spans="2:2">
      <c r="B167369" s="696"/>
    </row>
    <row r="167370" spans="2:2">
      <c r="B167370" s="696"/>
    </row>
    <row r="167371" spans="2:2">
      <c r="B167371" s="696"/>
    </row>
    <row r="167372" spans="2:2">
      <c r="B167372" s="696"/>
    </row>
    <row r="167373" spans="2:2">
      <c r="B167373" s="696"/>
    </row>
    <row r="167374" spans="2:2">
      <c r="B167374" s="696"/>
    </row>
    <row r="167375" spans="2:2">
      <c r="B167375" s="696"/>
    </row>
    <row r="167376" spans="2:2">
      <c r="B167376" s="696"/>
    </row>
    <row r="167377" spans="2:2">
      <c r="B167377" s="696"/>
    </row>
    <row r="167378" spans="2:2">
      <c r="B167378" s="696"/>
    </row>
    <row r="167379" spans="2:2">
      <c r="B167379" s="696"/>
    </row>
    <row r="167380" spans="2:2">
      <c r="B167380" s="696"/>
    </row>
    <row r="167381" spans="2:2">
      <c r="B167381" s="696"/>
    </row>
    <row r="167382" spans="2:2">
      <c r="B167382" s="696"/>
    </row>
    <row r="167383" spans="2:2">
      <c r="B167383" s="696"/>
    </row>
    <row r="167384" spans="2:2">
      <c r="B167384" s="696"/>
    </row>
    <row r="167385" spans="2:2">
      <c r="B167385" s="696"/>
    </row>
    <row r="167386" spans="2:2">
      <c r="B167386" s="696"/>
    </row>
    <row r="167387" spans="2:2">
      <c r="B167387" s="696"/>
    </row>
    <row r="167388" spans="2:2">
      <c r="B167388" s="696"/>
    </row>
    <row r="167389" spans="2:2">
      <c r="B167389" s="696"/>
    </row>
    <row r="167390" spans="2:2">
      <c r="B167390" s="696"/>
    </row>
    <row r="167391" spans="2:2">
      <c r="B167391" s="696"/>
    </row>
    <row r="167392" spans="2:2">
      <c r="B167392" s="696"/>
    </row>
    <row r="167393" spans="2:2">
      <c r="B167393" s="696"/>
    </row>
    <row r="167394" spans="2:2">
      <c r="B167394" s="696"/>
    </row>
    <row r="167395" spans="2:2">
      <c r="B167395" s="696"/>
    </row>
    <row r="167396" spans="2:2">
      <c r="B167396" s="696"/>
    </row>
    <row r="167397" spans="2:2">
      <c r="B167397" s="696"/>
    </row>
    <row r="167398" spans="2:2">
      <c r="B167398" s="696"/>
    </row>
    <row r="167399" spans="2:2">
      <c r="B167399" s="696"/>
    </row>
    <row r="167400" spans="2:2">
      <c r="B167400" s="696"/>
    </row>
    <row r="167401" spans="2:2">
      <c r="B167401" s="696"/>
    </row>
    <row r="167402" spans="2:2">
      <c r="B167402" s="696"/>
    </row>
    <row r="167403" spans="2:2">
      <c r="B167403" s="696"/>
    </row>
    <row r="167404" spans="2:2">
      <c r="B167404" s="696"/>
    </row>
    <row r="167405" spans="2:2">
      <c r="B167405" s="696"/>
    </row>
    <row r="167406" spans="2:2">
      <c r="B167406" s="696"/>
    </row>
    <row r="167407" spans="2:2">
      <c r="B167407" s="696"/>
    </row>
    <row r="167408" spans="2:2">
      <c r="B167408" s="696"/>
    </row>
    <row r="167409" spans="2:2">
      <c r="B167409" s="696"/>
    </row>
    <row r="167410" spans="2:2">
      <c r="B167410" s="696"/>
    </row>
    <row r="167411" spans="2:2">
      <c r="B167411" s="696"/>
    </row>
    <row r="167412" spans="2:2">
      <c r="B167412" s="696"/>
    </row>
    <row r="167413" spans="2:2">
      <c r="B167413" s="696"/>
    </row>
    <row r="167414" spans="2:2">
      <c r="B167414" s="696"/>
    </row>
    <row r="167415" spans="2:2">
      <c r="B167415" s="696"/>
    </row>
    <row r="167416" spans="2:2">
      <c r="B167416" s="696"/>
    </row>
    <row r="167417" spans="2:2">
      <c r="B167417" s="696"/>
    </row>
    <row r="167418" spans="2:2">
      <c r="B167418" s="696"/>
    </row>
    <row r="167419" spans="2:2">
      <c r="B167419" s="696"/>
    </row>
    <row r="167420" spans="2:2">
      <c r="B167420" s="696"/>
    </row>
    <row r="167421" spans="2:2">
      <c r="B167421" s="696"/>
    </row>
    <row r="167422" spans="2:2">
      <c r="B167422" s="696"/>
    </row>
    <row r="167423" spans="2:2">
      <c r="B167423" s="696"/>
    </row>
    <row r="167424" spans="2:2">
      <c r="B167424" s="696"/>
    </row>
    <row r="167425" spans="2:2">
      <c r="B167425" s="696"/>
    </row>
    <row r="167426" spans="2:2">
      <c r="B167426" s="696"/>
    </row>
    <row r="167427" spans="2:2">
      <c r="B167427" s="696"/>
    </row>
    <row r="167428" spans="2:2">
      <c r="B167428" s="696"/>
    </row>
    <row r="167429" spans="2:2">
      <c r="B167429" s="696"/>
    </row>
    <row r="167430" spans="2:2">
      <c r="B167430" s="696"/>
    </row>
    <row r="167431" spans="2:2">
      <c r="B167431" s="696"/>
    </row>
    <row r="167432" spans="2:2">
      <c r="B167432" s="696"/>
    </row>
    <row r="167433" spans="2:2">
      <c r="B167433" s="696"/>
    </row>
    <row r="167434" spans="2:2">
      <c r="B167434" s="696"/>
    </row>
    <row r="167435" spans="2:2">
      <c r="B167435" s="696"/>
    </row>
    <row r="167436" spans="2:2">
      <c r="B167436" s="696"/>
    </row>
    <row r="167437" spans="2:2">
      <c r="B167437" s="696"/>
    </row>
    <row r="167438" spans="2:2">
      <c r="B167438" s="696"/>
    </row>
    <row r="167439" spans="2:2">
      <c r="B167439" s="696"/>
    </row>
    <row r="167440" spans="2:2">
      <c r="B167440" s="696"/>
    </row>
    <row r="167441" spans="2:2">
      <c r="B167441" s="696"/>
    </row>
    <row r="167442" spans="2:2">
      <c r="B167442" s="696"/>
    </row>
    <row r="167443" spans="2:2">
      <c r="B167443" s="696"/>
    </row>
    <row r="167444" spans="2:2">
      <c r="B167444" s="696"/>
    </row>
    <row r="167445" spans="2:2">
      <c r="B167445" s="696"/>
    </row>
    <row r="167446" spans="2:2">
      <c r="B167446" s="696"/>
    </row>
    <row r="167447" spans="2:2">
      <c r="B167447" s="696"/>
    </row>
    <row r="167448" spans="2:2">
      <c r="B167448" s="696"/>
    </row>
    <row r="167449" spans="2:2">
      <c r="B167449" s="696"/>
    </row>
    <row r="167450" spans="2:2">
      <c r="B167450" s="696"/>
    </row>
    <row r="167451" spans="2:2">
      <c r="B167451" s="696"/>
    </row>
    <row r="167452" spans="2:2">
      <c r="B167452" s="696"/>
    </row>
    <row r="167453" spans="2:2">
      <c r="B167453" s="696"/>
    </row>
    <row r="167454" spans="2:2">
      <c r="B167454" s="696"/>
    </row>
    <row r="167455" spans="2:2">
      <c r="B167455" s="696"/>
    </row>
    <row r="167456" spans="2:2">
      <c r="B167456" s="696"/>
    </row>
    <row r="167457" spans="2:2">
      <c r="B167457" s="696"/>
    </row>
    <row r="167458" spans="2:2">
      <c r="B167458" s="696"/>
    </row>
    <row r="167459" spans="2:2">
      <c r="B167459" s="696"/>
    </row>
    <row r="167460" spans="2:2">
      <c r="B167460" s="696"/>
    </row>
    <row r="167461" spans="2:2">
      <c r="B167461" s="696"/>
    </row>
    <row r="167462" spans="2:2">
      <c r="B167462" s="696"/>
    </row>
    <row r="167463" spans="2:2">
      <c r="B167463" s="696"/>
    </row>
    <row r="167464" spans="2:2">
      <c r="B167464" s="696"/>
    </row>
    <row r="167465" spans="2:2">
      <c r="B167465" s="696"/>
    </row>
    <row r="167466" spans="2:2">
      <c r="B167466" s="696"/>
    </row>
    <row r="167467" spans="2:2">
      <c r="B167467" s="696"/>
    </row>
    <row r="167468" spans="2:2">
      <c r="B167468" s="696"/>
    </row>
    <row r="167469" spans="2:2">
      <c r="B167469" s="696"/>
    </row>
    <row r="167470" spans="2:2">
      <c r="B167470" s="696"/>
    </row>
    <row r="167471" spans="2:2">
      <c r="B167471" s="696"/>
    </row>
    <row r="167472" spans="2:2">
      <c r="B167472" s="696"/>
    </row>
    <row r="167473" spans="2:2">
      <c r="B167473" s="696"/>
    </row>
    <row r="167474" spans="2:2">
      <c r="B167474" s="696"/>
    </row>
    <row r="167475" spans="2:2">
      <c r="B167475" s="696"/>
    </row>
    <row r="167476" spans="2:2">
      <c r="B167476" s="696"/>
    </row>
    <row r="167477" spans="2:2">
      <c r="B167477" s="696"/>
    </row>
    <row r="167478" spans="2:2">
      <c r="B167478" s="696"/>
    </row>
    <row r="167479" spans="2:2">
      <c r="B167479" s="696"/>
    </row>
    <row r="167480" spans="2:2">
      <c r="B167480" s="696"/>
    </row>
    <row r="167481" spans="2:2">
      <c r="B167481" s="696"/>
    </row>
    <row r="167482" spans="2:2">
      <c r="B167482" s="696"/>
    </row>
    <row r="167483" spans="2:2">
      <c r="B167483" s="696"/>
    </row>
    <row r="167484" spans="2:2">
      <c r="B167484" s="696"/>
    </row>
    <row r="167485" spans="2:2">
      <c r="B167485" s="696"/>
    </row>
    <row r="167486" spans="2:2">
      <c r="B167486" s="696"/>
    </row>
    <row r="167487" spans="2:2">
      <c r="B167487" s="696"/>
    </row>
    <row r="167488" spans="2:2">
      <c r="B167488" s="696"/>
    </row>
    <row r="167489" spans="2:2">
      <c r="B167489" s="696"/>
    </row>
    <row r="167490" spans="2:2">
      <c r="B167490" s="696"/>
    </row>
    <row r="167491" spans="2:2">
      <c r="B167491" s="696"/>
    </row>
    <row r="167492" spans="2:2">
      <c r="B167492" s="696"/>
    </row>
    <row r="167493" spans="2:2">
      <c r="B167493" s="696"/>
    </row>
    <row r="167494" spans="2:2">
      <c r="B167494" s="696"/>
    </row>
    <row r="167495" spans="2:2">
      <c r="B167495" s="696"/>
    </row>
    <row r="167496" spans="2:2">
      <c r="B167496" s="696"/>
    </row>
    <row r="167497" spans="2:2">
      <c r="B167497" s="696"/>
    </row>
    <row r="167498" spans="2:2">
      <c r="B167498" s="696"/>
    </row>
    <row r="167499" spans="2:2">
      <c r="B167499" s="696"/>
    </row>
    <row r="167500" spans="2:2">
      <c r="B167500" s="696"/>
    </row>
    <row r="167501" spans="2:2">
      <c r="B167501" s="696"/>
    </row>
    <row r="167502" spans="2:2">
      <c r="B167502" s="696"/>
    </row>
    <row r="167503" spans="2:2">
      <c r="B167503" s="696"/>
    </row>
    <row r="167504" spans="2:2">
      <c r="B167504" s="696"/>
    </row>
    <row r="167505" spans="2:2">
      <c r="B167505" s="696"/>
    </row>
    <row r="167506" spans="2:2">
      <c r="B167506" s="696"/>
    </row>
    <row r="167507" spans="2:2">
      <c r="B167507" s="696"/>
    </row>
    <row r="167508" spans="2:2">
      <c r="B167508" s="696"/>
    </row>
    <row r="167509" spans="2:2">
      <c r="B167509" s="696"/>
    </row>
    <row r="167510" spans="2:2">
      <c r="B167510" s="696"/>
    </row>
    <row r="167511" spans="2:2">
      <c r="B167511" s="696"/>
    </row>
    <row r="167512" spans="2:2">
      <c r="B167512" s="696"/>
    </row>
    <row r="167513" spans="2:2">
      <c r="B167513" s="696"/>
    </row>
    <row r="167514" spans="2:2">
      <c r="B167514" s="696"/>
    </row>
    <row r="167515" spans="2:2">
      <c r="B167515" s="696"/>
    </row>
    <row r="167516" spans="2:2">
      <c r="B167516" s="696"/>
    </row>
    <row r="167517" spans="2:2">
      <c r="B167517" s="696"/>
    </row>
    <row r="167518" spans="2:2">
      <c r="B167518" s="696"/>
    </row>
    <row r="167519" spans="2:2">
      <c r="B167519" s="696"/>
    </row>
    <row r="167520" spans="2:2">
      <c r="B167520" s="696"/>
    </row>
    <row r="167521" spans="2:2">
      <c r="B167521" s="696"/>
    </row>
    <row r="167522" spans="2:2">
      <c r="B167522" s="696"/>
    </row>
    <row r="167523" spans="2:2">
      <c r="B167523" s="696"/>
    </row>
    <row r="167524" spans="2:2">
      <c r="B167524" s="696"/>
    </row>
    <row r="167525" spans="2:2">
      <c r="B167525" s="696"/>
    </row>
    <row r="167526" spans="2:2">
      <c r="B167526" s="696"/>
    </row>
    <row r="167527" spans="2:2">
      <c r="B167527" s="696"/>
    </row>
    <row r="167528" spans="2:2">
      <c r="B167528" s="696"/>
    </row>
    <row r="167529" spans="2:2">
      <c r="B167529" s="696"/>
    </row>
    <row r="167530" spans="2:2">
      <c r="B167530" s="696"/>
    </row>
    <row r="167531" spans="2:2">
      <c r="B167531" s="696"/>
    </row>
    <row r="167532" spans="2:2">
      <c r="B167532" s="696"/>
    </row>
    <row r="167533" spans="2:2">
      <c r="B167533" s="696"/>
    </row>
    <row r="167534" spans="2:2">
      <c r="B167534" s="696"/>
    </row>
    <row r="167535" spans="2:2">
      <c r="B167535" s="696"/>
    </row>
    <row r="167536" spans="2:2">
      <c r="B167536" s="696"/>
    </row>
    <row r="167537" spans="2:2">
      <c r="B167537" s="696"/>
    </row>
    <row r="167538" spans="2:2">
      <c r="B167538" s="696"/>
    </row>
    <row r="167539" spans="2:2">
      <c r="B167539" s="696"/>
    </row>
    <row r="167540" spans="2:2">
      <c r="B167540" s="696"/>
    </row>
    <row r="167541" spans="2:2">
      <c r="B167541" s="696"/>
    </row>
    <row r="167542" spans="2:2">
      <c r="B167542" s="696"/>
    </row>
    <row r="167543" spans="2:2">
      <c r="B167543" s="696"/>
    </row>
    <row r="167544" spans="2:2">
      <c r="B167544" s="696"/>
    </row>
    <row r="167545" spans="2:2">
      <c r="B167545" s="696"/>
    </row>
    <row r="167546" spans="2:2">
      <c r="B167546" s="696"/>
    </row>
    <row r="167547" spans="2:2">
      <c r="B167547" s="696"/>
    </row>
    <row r="167548" spans="2:2">
      <c r="B167548" s="696"/>
    </row>
    <row r="167549" spans="2:2">
      <c r="B167549" s="696"/>
    </row>
    <row r="167550" spans="2:2">
      <c r="B167550" s="696"/>
    </row>
    <row r="167551" spans="2:2">
      <c r="B167551" s="696"/>
    </row>
    <row r="167552" spans="2:2">
      <c r="B167552" s="696"/>
    </row>
    <row r="167553" spans="2:2">
      <c r="B167553" s="696"/>
    </row>
    <row r="167554" spans="2:2">
      <c r="B167554" s="696"/>
    </row>
    <row r="167555" spans="2:2">
      <c r="B167555" s="696"/>
    </row>
    <row r="167556" spans="2:2">
      <c r="B167556" s="696"/>
    </row>
    <row r="167557" spans="2:2">
      <c r="B167557" s="696"/>
    </row>
    <row r="167558" spans="2:2">
      <c r="B167558" s="696"/>
    </row>
    <row r="167559" spans="2:2">
      <c r="B167559" s="696"/>
    </row>
    <row r="167560" spans="2:2">
      <c r="B167560" s="696"/>
    </row>
    <row r="167561" spans="2:2">
      <c r="B167561" s="696"/>
    </row>
    <row r="167562" spans="2:2">
      <c r="B167562" s="696"/>
    </row>
    <row r="167563" spans="2:2">
      <c r="B167563" s="696"/>
    </row>
    <row r="167564" spans="2:2">
      <c r="B167564" s="696"/>
    </row>
    <row r="167565" spans="2:2">
      <c r="B167565" s="696"/>
    </row>
    <row r="167566" spans="2:2">
      <c r="B167566" s="696"/>
    </row>
    <row r="167567" spans="2:2">
      <c r="B167567" s="696"/>
    </row>
    <row r="167568" spans="2:2">
      <c r="B167568" s="696"/>
    </row>
    <row r="167569" spans="2:2">
      <c r="B167569" s="696"/>
    </row>
    <row r="167570" spans="2:2">
      <c r="B167570" s="696"/>
    </row>
    <row r="167571" spans="2:2">
      <c r="B167571" s="696"/>
    </row>
    <row r="167572" spans="2:2">
      <c r="B167572" s="696"/>
    </row>
    <row r="167573" spans="2:2">
      <c r="B167573" s="696"/>
    </row>
    <row r="167574" spans="2:2">
      <c r="B167574" s="696"/>
    </row>
    <row r="167575" spans="2:2">
      <c r="B167575" s="696"/>
    </row>
    <row r="167576" spans="2:2">
      <c r="B167576" s="696"/>
    </row>
    <row r="167577" spans="2:2">
      <c r="B167577" s="696"/>
    </row>
    <row r="167578" spans="2:2">
      <c r="B167578" s="696"/>
    </row>
    <row r="167579" spans="2:2">
      <c r="B167579" s="696"/>
    </row>
    <row r="167580" spans="2:2">
      <c r="B167580" s="696"/>
    </row>
    <row r="167581" spans="2:2">
      <c r="B167581" s="696"/>
    </row>
    <row r="167582" spans="2:2">
      <c r="B167582" s="696"/>
    </row>
    <row r="167583" spans="2:2">
      <c r="B167583" s="696"/>
    </row>
    <row r="167584" spans="2:2">
      <c r="B167584" s="696"/>
    </row>
    <row r="167585" spans="2:2">
      <c r="B167585" s="696"/>
    </row>
    <row r="167586" spans="2:2">
      <c r="B167586" s="696"/>
    </row>
    <row r="167587" spans="2:2">
      <c r="B167587" s="696"/>
    </row>
    <row r="167588" spans="2:2">
      <c r="B167588" s="696"/>
    </row>
    <row r="167589" spans="2:2">
      <c r="B167589" s="696"/>
    </row>
    <row r="167590" spans="2:2">
      <c r="B167590" s="696"/>
    </row>
    <row r="167591" spans="2:2">
      <c r="B167591" s="696"/>
    </row>
    <row r="167592" spans="2:2">
      <c r="B167592" s="696"/>
    </row>
    <row r="167593" spans="2:2">
      <c r="B167593" s="696"/>
    </row>
    <row r="167594" spans="2:2">
      <c r="B167594" s="696"/>
    </row>
    <row r="167595" spans="2:2">
      <c r="B167595" s="696"/>
    </row>
    <row r="167596" spans="2:2">
      <c r="B167596" s="696"/>
    </row>
    <row r="167597" spans="2:2">
      <c r="B167597" s="696"/>
    </row>
    <row r="167598" spans="2:2">
      <c r="B167598" s="696"/>
    </row>
    <row r="167599" spans="2:2">
      <c r="B167599" s="696"/>
    </row>
    <row r="167600" spans="2:2">
      <c r="B167600" s="696"/>
    </row>
    <row r="167601" spans="2:2">
      <c r="B167601" s="696"/>
    </row>
    <row r="167602" spans="2:2">
      <c r="B167602" s="696"/>
    </row>
    <row r="167603" spans="2:2">
      <c r="B167603" s="696"/>
    </row>
    <row r="167604" spans="2:2">
      <c r="B167604" s="696"/>
    </row>
    <row r="167605" spans="2:2">
      <c r="B167605" s="696"/>
    </row>
    <row r="167606" spans="2:2">
      <c r="B167606" s="696"/>
    </row>
    <row r="167607" spans="2:2">
      <c r="B167607" s="696"/>
    </row>
    <row r="167608" spans="2:2">
      <c r="B167608" s="696"/>
    </row>
    <row r="167609" spans="2:2">
      <c r="B167609" s="696"/>
    </row>
    <row r="167610" spans="2:2">
      <c r="B167610" s="696"/>
    </row>
    <row r="167611" spans="2:2">
      <c r="B167611" s="696"/>
    </row>
    <row r="167612" spans="2:2">
      <c r="B167612" s="696"/>
    </row>
    <row r="167613" spans="2:2">
      <c r="B167613" s="696"/>
    </row>
    <row r="167614" spans="2:2">
      <c r="B167614" s="696"/>
    </row>
    <row r="167615" spans="2:2">
      <c r="B167615" s="696"/>
    </row>
    <row r="167616" spans="2:2">
      <c r="B167616" s="696"/>
    </row>
    <row r="167617" spans="2:2">
      <c r="B167617" s="696"/>
    </row>
    <row r="167618" spans="2:2">
      <c r="B167618" s="696"/>
    </row>
    <row r="167619" spans="2:2">
      <c r="B167619" s="696"/>
    </row>
    <row r="167620" spans="2:2">
      <c r="B167620" s="696"/>
    </row>
    <row r="167621" spans="2:2">
      <c r="B167621" s="696"/>
    </row>
    <row r="167622" spans="2:2">
      <c r="B167622" s="696"/>
    </row>
    <row r="167623" spans="2:2">
      <c r="B167623" s="696"/>
    </row>
    <row r="167624" spans="2:2">
      <c r="B167624" s="696"/>
    </row>
    <row r="167625" spans="2:2">
      <c r="B167625" s="696"/>
    </row>
    <row r="167626" spans="2:2">
      <c r="B167626" s="696"/>
    </row>
    <row r="167627" spans="2:2">
      <c r="B167627" s="696"/>
    </row>
    <row r="167628" spans="2:2">
      <c r="B167628" s="696"/>
    </row>
    <row r="167629" spans="2:2">
      <c r="B167629" s="696"/>
    </row>
    <row r="167630" spans="2:2">
      <c r="B167630" s="696"/>
    </row>
    <row r="167631" spans="2:2">
      <c r="B167631" s="696"/>
    </row>
    <row r="167632" spans="2:2">
      <c r="B167632" s="696"/>
    </row>
    <row r="167633" spans="2:2">
      <c r="B167633" s="696"/>
    </row>
    <row r="167634" spans="2:2">
      <c r="B167634" s="696"/>
    </row>
    <row r="167635" spans="2:2">
      <c r="B167635" s="696"/>
    </row>
    <row r="167636" spans="2:2">
      <c r="B167636" s="696"/>
    </row>
    <row r="167637" spans="2:2">
      <c r="B167637" s="696"/>
    </row>
    <row r="167638" spans="2:2">
      <c r="B167638" s="696"/>
    </row>
    <row r="167639" spans="2:2">
      <c r="B167639" s="696"/>
    </row>
    <row r="167640" spans="2:2">
      <c r="B167640" s="696"/>
    </row>
    <row r="167641" spans="2:2">
      <c r="B167641" s="696"/>
    </row>
    <row r="167642" spans="2:2">
      <c r="B167642" s="696"/>
    </row>
    <row r="167643" spans="2:2">
      <c r="B167643" s="696"/>
    </row>
    <row r="167644" spans="2:2">
      <c r="B167644" s="696"/>
    </row>
    <row r="167645" spans="2:2">
      <c r="B167645" s="696"/>
    </row>
    <row r="167646" spans="2:2">
      <c r="B167646" s="696"/>
    </row>
    <row r="167647" spans="2:2">
      <c r="B167647" s="696"/>
    </row>
    <row r="167648" spans="2:2">
      <c r="B167648" s="696"/>
    </row>
    <row r="167649" spans="2:2">
      <c r="B167649" s="696"/>
    </row>
    <row r="167650" spans="2:2">
      <c r="B167650" s="696"/>
    </row>
    <row r="167651" spans="2:2">
      <c r="B167651" s="696"/>
    </row>
    <row r="167652" spans="2:2">
      <c r="B167652" s="696"/>
    </row>
    <row r="167653" spans="2:2">
      <c r="B167653" s="696"/>
    </row>
    <row r="167654" spans="2:2">
      <c r="B167654" s="696"/>
    </row>
    <row r="167655" spans="2:2">
      <c r="B167655" s="696"/>
    </row>
    <row r="167656" spans="2:2">
      <c r="B167656" s="696"/>
    </row>
    <row r="167657" spans="2:2">
      <c r="B167657" s="696"/>
    </row>
    <row r="167658" spans="2:2">
      <c r="B167658" s="696"/>
    </row>
    <row r="167659" spans="2:2">
      <c r="B167659" s="696"/>
    </row>
    <row r="167660" spans="2:2">
      <c r="B167660" s="696"/>
    </row>
    <row r="167661" spans="2:2">
      <c r="B167661" s="696"/>
    </row>
    <row r="167662" spans="2:2">
      <c r="B167662" s="696"/>
    </row>
    <row r="167663" spans="2:2">
      <c r="B167663" s="696"/>
    </row>
    <row r="167664" spans="2:2">
      <c r="B167664" s="696"/>
    </row>
    <row r="167665" spans="2:2">
      <c r="B167665" s="696"/>
    </row>
    <row r="167666" spans="2:2">
      <c r="B167666" s="696"/>
    </row>
    <row r="167667" spans="2:2">
      <c r="B167667" s="696"/>
    </row>
    <row r="167668" spans="2:2">
      <c r="B167668" s="696"/>
    </row>
    <row r="167669" spans="2:2">
      <c r="B167669" s="696"/>
    </row>
    <row r="167670" spans="2:2">
      <c r="B167670" s="696"/>
    </row>
    <row r="167671" spans="2:2">
      <c r="B167671" s="696"/>
    </row>
    <row r="167672" spans="2:2">
      <c r="B167672" s="696"/>
    </row>
    <row r="167673" spans="2:2">
      <c r="B167673" s="696"/>
    </row>
    <row r="167674" spans="2:2">
      <c r="B167674" s="696"/>
    </row>
    <row r="167675" spans="2:2">
      <c r="B167675" s="696"/>
    </row>
    <row r="167676" spans="2:2">
      <c r="B167676" s="696"/>
    </row>
    <row r="167677" spans="2:2">
      <c r="B167677" s="696"/>
    </row>
    <row r="167678" spans="2:2">
      <c r="B167678" s="696"/>
    </row>
    <row r="167679" spans="2:2">
      <c r="B167679" s="696"/>
    </row>
    <row r="167680" spans="2:2">
      <c r="B167680" s="696"/>
    </row>
    <row r="167681" spans="2:2">
      <c r="B167681" s="696"/>
    </row>
    <row r="167682" spans="2:2">
      <c r="B167682" s="696"/>
    </row>
    <row r="167683" spans="2:2">
      <c r="B167683" s="696"/>
    </row>
    <row r="167684" spans="2:2">
      <c r="B167684" s="696"/>
    </row>
    <row r="167685" spans="2:2">
      <c r="B167685" s="696"/>
    </row>
    <row r="167686" spans="2:2">
      <c r="B167686" s="696"/>
    </row>
    <row r="167687" spans="2:2">
      <c r="B167687" s="696"/>
    </row>
    <row r="167688" spans="2:2">
      <c r="B167688" s="696"/>
    </row>
    <row r="167689" spans="2:2">
      <c r="B167689" s="696"/>
    </row>
    <row r="167690" spans="2:2">
      <c r="B167690" s="696"/>
    </row>
    <row r="167691" spans="2:2">
      <c r="B167691" s="696"/>
    </row>
    <row r="167692" spans="2:2">
      <c r="B167692" s="696"/>
    </row>
    <row r="167693" spans="2:2">
      <c r="B167693" s="696"/>
    </row>
    <row r="167694" spans="2:2">
      <c r="B167694" s="696"/>
    </row>
    <row r="167695" spans="2:2">
      <c r="B167695" s="696"/>
    </row>
    <row r="167696" spans="2:2">
      <c r="B167696" s="696"/>
    </row>
    <row r="167697" spans="2:2">
      <c r="B167697" s="696"/>
    </row>
    <row r="167698" spans="2:2">
      <c r="B167698" s="696"/>
    </row>
    <row r="167699" spans="2:2">
      <c r="B167699" s="696"/>
    </row>
    <row r="167700" spans="2:2">
      <c r="B167700" s="696"/>
    </row>
    <row r="167701" spans="2:2">
      <c r="B167701" s="696"/>
    </row>
    <row r="167702" spans="2:2">
      <c r="B167702" s="696"/>
    </row>
    <row r="167703" spans="2:2">
      <c r="B167703" s="696"/>
    </row>
    <row r="167704" spans="2:2">
      <c r="B167704" s="696"/>
    </row>
    <row r="167705" spans="2:2">
      <c r="B167705" s="696"/>
    </row>
    <row r="167706" spans="2:2">
      <c r="B167706" s="696"/>
    </row>
    <row r="167707" spans="2:2">
      <c r="B167707" s="696"/>
    </row>
    <row r="167708" spans="2:2">
      <c r="B167708" s="696"/>
    </row>
    <row r="167709" spans="2:2">
      <c r="B167709" s="696"/>
    </row>
    <row r="167710" spans="2:2">
      <c r="B167710" s="696"/>
    </row>
    <row r="167711" spans="2:2">
      <c r="B167711" s="696"/>
    </row>
    <row r="167712" spans="2:2">
      <c r="B167712" s="696"/>
    </row>
    <row r="167713" spans="2:2">
      <c r="B167713" s="696"/>
    </row>
    <row r="167714" spans="2:2">
      <c r="B167714" s="696"/>
    </row>
    <row r="167715" spans="2:2">
      <c r="B167715" s="696"/>
    </row>
    <row r="167716" spans="2:2">
      <c r="B167716" s="696"/>
    </row>
    <row r="167717" spans="2:2">
      <c r="B167717" s="696"/>
    </row>
    <row r="167718" spans="2:2">
      <c r="B167718" s="696"/>
    </row>
    <row r="167719" spans="2:2">
      <c r="B167719" s="696"/>
    </row>
    <row r="167720" spans="2:2">
      <c r="B167720" s="696"/>
    </row>
    <row r="167721" spans="2:2">
      <c r="B167721" s="696"/>
    </row>
    <row r="167722" spans="2:2">
      <c r="B167722" s="696"/>
    </row>
    <row r="167723" spans="2:2">
      <c r="B167723" s="696"/>
    </row>
    <row r="167724" spans="2:2">
      <c r="B167724" s="696"/>
    </row>
    <row r="167725" spans="2:2">
      <c r="B167725" s="696"/>
    </row>
    <row r="167726" spans="2:2">
      <c r="B167726" s="696"/>
    </row>
    <row r="167727" spans="2:2">
      <c r="B167727" s="696"/>
    </row>
    <row r="167728" spans="2:2">
      <c r="B167728" s="696"/>
    </row>
    <row r="167729" spans="2:2">
      <c r="B167729" s="696"/>
    </row>
    <row r="167730" spans="2:2">
      <c r="B167730" s="696"/>
    </row>
    <row r="167731" spans="2:2">
      <c r="B167731" s="696"/>
    </row>
    <row r="167732" spans="2:2">
      <c r="B167732" s="696"/>
    </row>
    <row r="167733" spans="2:2">
      <c r="B167733" s="696"/>
    </row>
    <row r="167734" spans="2:2">
      <c r="B167734" s="696"/>
    </row>
    <row r="167735" spans="2:2">
      <c r="B167735" s="696"/>
    </row>
    <row r="167736" spans="2:2">
      <c r="B167736" s="696"/>
    </row>
    <row r="167737" spans="2:2">
      <c r="B167737" s="696"/>
    </row>
    <row r="167738" spans="2:2">
      <c r="B167738" s="696"/>
    </row>
    <row r="167739" spans="2:2">
      <c r="B167739" s="696"/>
    </row>
    <row r="167740" spans="2:2">
      <c r="B167740" s="696"/>
    </row>
    <row r="167741" spans="2:2">
      <c r="B167741" s="696"/>
    </row>
    <row r="167742" spans="2:2">
      <c r="B167742" s="696"/>
    </row>
    <row r="167743" spans="2:2">
      <c r="B167743" s="696"/>
    </row>
    <row r="167744" spans="2:2">
      <c r="B167744" s="696"/>
    </row>
    <row r="167745" spans="2:2">
      <c r="B167745" s="696"/>
    </row>
    <row r="167746" spans="2:2">
      <c r="B167746" s="696"/>
    </row>
    <row r="167747" spans="2:2">
      <c r="B167747" s="696"/>
    </row>
    <row r="167748" spans="2:2">
      <c r="B167748" s="696"/>
    </row>
    <row r="167749" spans="2:2">
      <c r="B167749" s="696"/>
    </row>
    <row r="167750" spans="2:2">
      <c r="B167750" s="696"/>
    </row>
    <row r="167751" spans="2:2">
      <c r="B167751" s="696"/>
    </row>
    <row r="167752" spans="2:2">
      <c r="B167752" s="696"/>
    </row>
    <row r="167753" spans="2:2">
      <c r="B167753" s="696"/>
    </row>
    <row r="167754" spans="2:2">
      <c r="B167754" s="696"/>
    </row>
    <row r="167755" spans="2:2">
      <c r="B167755" s="696"/>
    </row>
    <row r="167756" spans="2:2">
      <c r="B167756" s="696"/>
    </row>
    <row r="167757" spans="2:2">
      <c r="B167757" s="696"/>
    </row>
    <row r="167758" spans="2:2">
      <c r="B167758" s="696"/>
    </row>
    <row r="167759" spans="2:2">
      <c r="B167759" s="696"/>
    </row>
    <row r="167760" spans="2:2">
      <c r="B167760" s="696"/>
    </row>
    <row r="167761" spans="2:2">
      <c r="B167761" s="696"/>
    </row>
    <row r="167762" spans="2:2">
      <c r="B167762" s="696"/>
    </row>
    <row r="167763" spans="2:2">
      <c r="B167763" s="696"/>
    </row>
    <row r="167764" spans="2:2">
      <c r="B167764" s="696"/>
    </row>
    <row r="167765" spans="2:2">
      <c r="B167765" s="696"/>
    </row>
    <row r="167766" spans="2:2">
      <c r="B167766" s="696"/>
    </row>
    <row r="167767" spans="2:2">
      <c r="B167767" s="696"/>
    </row>
    <row r="167768" spans="2:2">
      <c r="B167768" s="696"/>
    </row>
    <row r="167769" spans="2:2">
      <c r="B167769" s="696"/>
    </row>
    <row r="167770" spans="2:2">
      <c r="B167770" s="696"/>
    </row>
    <row r="167771" spans="2:2">
      <c r="B167771" s="696"/>
    </row>
    <row r="167772" spans="2:2">
      <c r="B167772" s="696"/>
    </row>
    <row r="167773" spans="2:2">
      <c r="B167773" s="696"/>
    </row>
    <row r="167774" spans="2:2">
      <c r="B167774" s="696"/>
    </row>
    <row r="167775" spans="2:2">
      <c r="B167775" s="696"/>
    </row>
    <row r="167776" spans="2:2">
      <c r="B167776" s="696"/>
    </row>
    <row r="167777" spans="2:2">
      <c r="B167777" s="696"/>
    </row>
    <row r="167778" spans="2:2">
      <c r="B167778" s="696"/>
    </row>
    <row r="167779" spans="2:2">
      <c r="B167779" s="696"/>
    </row>
    <row r="167780" spans="2:2">
      <c r="B167780" s="696"/>
    </row>
    <row r="167781" spans="2:2">
      <c r="B167781" s="696"/>
    </row>
    <row r="167782" spans="2:2">
      <c r="B167782" s="696"/>
    </row>
    <row r="167783" spans="2:2">
      <c r="B167783" s="696"/>
    </row>
    <row r="167784" spans="2:2">
      <c r="B167784" s="696"/>
    </row>
    <row r="167785" spans="2:2">
      <c r="B167785" s="696"/>
    </row>
    <row r="167786" spans="2:2">
      <c r="B167786" s="696"/>
    </row>
    <row r="167787" spans="2:2">
      <c r="B167787" s="696"/>
    </row>
    <row r="167788" spans="2:2">
      <c r="B167788" s="696"/>
    </row>
    <row r="167789" spans="2:2">
      <c r="B167789" s="696"/>
    </row>
    <row r="167790" spans="2:2">
      <c r="B167790" s="696"/>
    </row>
    <row r="167791" spans="2:2">
      <c r="B167791" s="696"/>
    </row>
    <row r="167792" spans="2:2">
      <c r="B167792" s="696"/>
    </row>
    <row r="167793" spans="2:2">
      <c r="B167793" s="696"/>
    </row>
    <row r="167794" spans="2:2">
      <c r="B167794" s="696"/>
    </row>
    <row r="167795" spans="2:2">
      <c r="B167795" s="696"/>
    </row>
    <row r="167796" spans="2:2">
      <c r="B167796" s="696"/>
    </row>
    <row r="167797" spans="2:2">
      <c r="B167797" s="696"/>
    </row>
    <row r="167798" spans="2:2">
      <c r="B167798" s="696"/>
    </row>
    <row r="167799" spans="2:2">
      <c r="B167799" s="696"/>
    </row>
    <row r="167800" spans="2:2">
      <c r="B167800" s="696"/>
    </row>
    <row r="167801" spans="2:2">
      <c r="B167801" s="696"/>
    </row>
    <row r="167802" spans="2:2">
      <c r="B167802" s="696"/>
    </row>
    <row r="167803" spans="2:2">
      <c r="B167803" s="696"/>
    </row>
    <row r="167804" spans="2:2">
      <c r="B167804" s="696"/>
    </row>
    <row r="167805" spans="2:2">
      <c r="B167805" s="696"/>
    </row>
    <row r="167806" spans="2:2">
      <c r="B167806" s="696"/>
    </row>
    <row r="167807" spans="2:2">
      <c r="B167807" s="696"/>
    </row>
    <row r="167808" spans="2:2">
      <c r="B167808" s="696"/>
    </row>
    <row r="167809" spans="2:2">
      <c r="B167809" s="696"/>
    </row>
    <row r="167810" spans="2:2">
      <c r="B167810" s="696"/>
    </row>
    <row r="167811" spans="2:2">
      <c r="B167811" s="696"/>
    </row>
    <row r="167812" spans="2:2">
      <c r="B167812" s="696"/>
    </row>
    <row r="167813" spans="2:2">
      <c r="B167813" s="696"/>
    </row>
    <row r="167814" spans="2:2">
      <c r="B167814" s="696"/>
    </row>
    <row r="167815" spans="2:2">
      <c r="B167815" s="696"/>
    </row>
    <row r="167816" spans="2:2">
      <c r="B167816" s="696"/>
    </row>
    <row r="167817" spans="2:2">
      <c r="B167817" s="696"/>
    </row>
    <row r="167818" spans="2:2">
      <c r="B167818" s="696"/>
    </row>
    <row r="167819" spans="2:2">
      <c r="B167819" s="696"/>
    </row>
    <row r="167820" spans="2:2">
      <c r="B167820" s="696"/>
    </row>
    <row r="167821" spans="2:2">
      <c r="B167821" s="696"/>
    </row>
    <row r="167822" spans="2:2">
      <c r="B167822" s="696"/>
    </row>
    <row r="167823" spans="2:2">
      <c r="B167823" s="696"/>
    </row>
    <row r="167824" spans="2:2">
      <c r="B167824" s="696"/>
    </row>
    <row r="167825" spans="2:2">
      <c r="B167825" s="696"/>
    </row>
    <row r="167826" spans="2:2">
      <c r="B167826" s="696"/>
    </row>
    <row r="167827" spans="2:2">
      <c r="B167827" s="696"/>
    </row>
    <row r="167828" spans="2:2">
      <c r="B167828" s="696"/>
    </row>
    <row r="167829" spans="2:2">
      <c r="B167829" s="696"/>
    </row>
    <row r="167830" spans="2:2">
      <c r="B167830" s="696"/>
    </row>
    <row r="167831" spans="2:2">
      <c r="B167831" s="696"/>
    </row>
    <row r="167832" spans="2:2">
      <c r="B167832" s="696"/>
    </row>
    <row r="167833" spans="2:2">
      <c r="B167833" s="696"/>
    </row>
    <row r="167834" spans="2:2">
      <c r="B167834" s="696"/>
    </row>
    <row r="167835" spans="2:2">
      <c r="B167835" s="696"/>
    </row>
    <row r="167836" spans="2:2">
      <c r="B167836" s="696"/>
    </row>
    <row r="167837" spans="2:2">
      <c r="B167837" s="696"/>
    </row>
    <row r="167838" spans="2:2">
      <c r="B167838" s="696"/>
    </row>
    <row r="167839" spans="2:2">
      <c r="B167839" s="696"/>
    </row>
    <row r="167840" spans="2:2">
      <c r="B167840" s="696"/>
    </row>
    <row r="167841" spans="2:2">
      <c r="B167841" s="696"/>
    </row>
    <row r="167842" spans="2:2">
      <c r="B167842" s="696"/>
    </row>
    <row r="167843" spans="2:2">
      <c r="B167843" s="696"/>
    </row>
    <row r="167844" spans="2:2">
      <c r="B167844" s="696"/>
    </row>
    <row r="167845" spans="2:2">
      <c r="B167845" s="696"/>
    </row>
    <row r="167846" spans="2:2">
      <c r="B167846" s="696"/>
    </row>
    <row r="167847" spans="2:2">
      <c r="B167847" s="696"/>
    </row>
    <row r="167848" spans="2:2">
      <c r="B167848" s="696"/>
    </row>
    <row r="167849" spans="2:2">
      <c r="B167849" s="696"/>
    </row>
    <row r="167850" spans="2:2">
      <c r="B167850" s="696"/>
    </row>
    <row r="167851" spans="2:2">
      <c r="B167851" s="696"/>
    </row>
    <row r="167852" spans="2:2">
      <c r="B167852" s="696"/>
    </row>
    <row r="167853" spans="2:2">
      <c r="B167853" s="696"/>
    </row>
    <row r="167854" spans="2:2">
      <c r="B167854" s="696"/>
    </row>
    <row r="167855" spans="2:2">
      <c r="B167855" s="696"/>
    </row>
    <row r="167856" spans="2:2">
      <c r="B167856" s="696"/>
    </row>
    <row r="167857" spans="2:2">
      <c r="B167857" s="696"/>
    </row>
    <row r="167858" spans="2:2">
      <c r="B167858" s="696"/>
    </row>
    <row r="167859" spans="2:2">
      <c r="B167859" s="696"/>
    </row>
    <row r="167860" spans="2:2">
      <c r="B167860" s="696"/>
    </row>
    <row r="167861" spans="2:2">
      <c r="B167861" s="696"/>
    </row>
    <row r="167862" spans="2:2">
      <c r="B167862" s="696"/>
    </row>
    <row r="167863" spans="2:2">
      <c r="B167863" s="696"/>
    </row>
    <row r="167864" spans="2:2">
      <c r="B167864" s="696"/>
    </row>
    <row r="167865" spans="2:2">
      <c r="B167865" s="696"/>
    </row>
    <row r="167866" spans="2:2">
      <c r="B167866" s="696"/>
    </row>
    <row r="167867" spans="2:2">
      <c r="B167867" s="696"/>
    </row>
    <row r="167868" spans="2:2">
      <c r="B167868" s="696"/>
    </row>
    <row r="167869" spans="2:2">
      <c r="B167869" s="696"/>
    </row>
    <row r="167870" spans="2:2">
      <c r="B167870" s="696"/>
    </row>
    <row r="167871" spans="2:2">
      <c r="B167871" s="696"/>
    </row>
    <row r="167872" spans="2:2">
      <c r="B167872" s="696"/>
    </row>
    <row r="167873" spans="2:2">
      <c r="B167873" s="696"/>
    </row>
    <row r="167874" spans="2:2">
      <c r="B167874" s="696"/>
    </row>
    <row r="167875" spans="2:2">
      <c r="B167875" s="696"/>
    </row>
    <row r="167876" spans="2:2">
      <c r="B167876" s="696"/>
    </row>
    <row r="167877" spans="2:2">
      <c r="B167877" s="696"/>
    </row>
    <row r="167878" spans="2:2">
      <c r="B167878" s="696"/>
    </row>
    <row r="167879" spans="2:2">
      <c r="B167879" s="696"/>
    </row>
    <row r="167880" spans="2:2">
      <c r="B167880" s="696"/>
    </row>
    <row r="167881" spans="2:2">
      <c r="B167881" s="696"/>
    </row>
    <row r="167882" spans="2:2">
      <c r="B167882" s="696"/>
    </row>
    <row r="167883" spans="2:2">
      <c r="B167883" s="696"/>
    </row>
    <row r="167884" spans="2:2">
      <c r="B167884" s="696"/>
    </row>
    <row r="167885" spans="2:2">
      <c r="B167885" s="696"/>
    </row>
    <row r="167886" spans="2:2">
      <c r="B167886" s="696"/>
    </row>
    <row r="167887" spans="2:2">
      <c r="B167887" s="696"/>
    </row>
    <row r="167888" spans="2:2">
      <c r="B167888" s="696"/>
    </row>
    <row r="167889" spans="2:2">
      <c r="B167889" s="696"/>
    </row>
    <row r="167890" spans="2:2">
      <c r="B167890" s="696"/>
    </row>
    <row r="167891" spans="2:2">
      <c r="B167891" s="696"/>
    </row>
    <row r="167892" spans="2:2">
      <c r="B167892" s="696"/>
    </row>
    <row r="167893" spans="2:2">
      <c r="B167893" s="696"/>
    </row>
    <row r="167894" spans="2:2">
      <c r="B167894" s="696"/>
    </row>
    <row r="167895" spans="2:2">
      <c r="B167895" s="696"/>
    </row>
    <row r="167896" spans="2:2">
      <c r="B167896" s="696"/>
    </row>
    <row r="167897" spans="2:2">
      <c r="B167897" s="696"/>
    </row>
    <row r="167898" spans="2:2">
      <c r="B167898" s="696"/>
    </row>
    <row r="167899" spans="2:2">
      <c r="B167899" s="696"/>
    </row>
    <row r="167900" spans="2:2">
      <c r="B167900" s="696"/>
    </row>
    <row r="167901" spans="2:2">
      <c r="B167901" s="696"/>
    </row>
    <row r="167902" spans="2:2">
      <c r="B167902" s="696"/>
    </row>
    <row r="167903" spans="2:2">
      <c r="B167903" s="696"/>
    </row>
    <row r="167904" spans="2:2">
      <c r="B167904" s="696"/>
    </row>
    <row r="167905" spans="2:2">
      <c r="B167905" s="696"/>
    </row>
    <row r="167906" spans="2:2">
      <c r="B167906" s="696"/>
    </row>
    <row r="167907" spans="2:2">
      <c r="B167907" s="696"/>
    </row>
    <row r="167908" spans="2:2">
      <c r="B167908" s="696"/>
    </row>
    <row r="167909" spans="2:2">
      <c r="B167909" s="696"/>
    </row>
    <row r="167910" spans="2:2">
      <c r="B167910" s="696"/>
    </row>
    <row r="167911" spans="2:2">
      <c r="B167911" s="696"/>
    </row>
    <row r="167912" spans="2:2">
      <c r="B167912" s="696"/>
    </row>
    <row r="167913" spans="2:2">
      <c r="B167913" s="696"/>
    </row>
    <row r="167914" spans="2:2">
      <c r="B167914" s="696"/>
    </row>
    <row r="167915" spans="2:2">
      <c r="B167915" s="696"/>
    </row>
    <row r="167916" spans="2:2">
      <c r="B167916" s="696"/>
    </row>
    <row r="167917" spans="2:2">
      <c r="B167917" s="696"/>
    </row>
    <row r="167918" spans="2:2">
      <c r="B167918" s="696"/>
    </row>
    <row r="167919" spans="2:2">
      <c r="B167919" s="696"/>
    </row>
    <row r="167920" spans="2:2">
      <c r="B167920" s="696"/>
    </row>
    <row r="167921" spans="2:2">
      <c r="B167921" s="696"/>
    </row>
    <row r="167922" spans="2:2">
      <c r="B167922" s="696"/>
    </row>
    <row r="167923" spans="2:2">
      <c r="B167923" s="696"/>
    </row>
    <row r="167924" spans="2:2">
      <c r="B167924" s="696"/>
    </row>
    <row r="167925" spans="2:2">
      <c r="B167925" s="696"/>
    </row>
    <row r="167926" spans="2:2">
      <c r="B167926" s="696"/>
    </row>
    <row r="167927" spans="2:2">
      <c r="B167927" s="696"/>
    </row>
    <row r="167928" spans="2:2">
      <c r="B167928" s="696"/>
    </row>
    <row r="167929" spans="2:2">
      <c r="B167929" s="696"/>
    </row>
    <row r="167930" spans="2:2">
      <c r="B167930" s="696"/>
    </row>
    <row r="167931" spans="2:2">
      <c r="B167931" s="696"/>
    </row>
    <row r="167932" spans="2:2">
      <c r="B167932" s="696"/>
    </row>
    <row r="167933" spans="2:2">
      <c r="B167933" s="696"/>
    </row>
    <row r="167934" spans="2:2">
      <c r="B167934" s="696"/>
    </row>
    <row r="167935" spans="2:2">
      <c r="B167935" s="696"/>
    </row>
    <row r="167936" spans="2:2">
      <c r="B167936" s="696"/>
    </row>
    <row r="167937" spans="2:2">
      <c r="B167937" s="696"/>
    </row>
    <row r="167938" spans="2:2">
      <c r="B167938" s="696"/>
    </row>
    <row r="167939" spans="2:2">
      <c r="B167939" s="696"/>
    </row>
    <row r="167940" spans="2:2">
      <c r="B167940" s="696"/>
    </row>
    <row r="167941" spans="2:2">
      <c r="B167941" s="696"/>
    </row>
    <row r="167942" spans="2:2">
      <c r="B167942" s="696"/>
    </row>
    <row r="167943" spans="2:2">
      <c r="B167943" s="696"/>
    </row>
    <row r="167944" spans="2:2">
      <c r="B167944" s="696"/>
    </row>
    <row r="167945" spans="2:2">
      <c r="B167945" s="696"/>
    </row>
    <row r="167946" spans="2:2">
      <c r="B167946" s="696"/>
    </row>
    <row r="167947" spans="2:2">
      <c r="B167947" s="696"/>
    </row>
    <row r="167948" spans="2:2">
      <c r="B167948" s="696"/>
    </row>
    <row r="167949" spans="2:2">
      <c r="B167949" s="696"/>
    </row>
    <row r="167950" spans="2:2">
      <c r="B167950" s="696"/>
    </row>
    <row r="167951" spans="2:2">
      <c r="B167951" s="696"/>
    </row>
    <row r="167952" spans="2:2">
      <c r="B167952" s="696"/>
    </row>
    <row r="167953" spans="2:2">
      <c r="B167953" s="696"/>
    </row>
    <row r="167954" spans="2:2">
      <c r="B167954" s="696"/>
    </row>
    <row r="167955" spans="2:2">
      <c r="B167955" s="696"/>
    </row>
    <row r="167956" spans="2:2">
      <c r="B167956" s="696"/>
    </row>
    <row r="167957" spans="2:2">
      <c r="B167957" s="696"/>
    </row>
    <row r="167958" spans="2:2">
      <c r="B167958" s="696"/>
    </row>
    <row r="167959" spans="2:2">
      <c r="B167959" s="696"/>
    </row>
    <row r="167960" spans="2:2">
      <c r="B167960" s="696"/>
    </row>
    <row r="167961" spans="2:2">
      <c r="B167961" s="696"/>
    </row>
    <row r="167962" spans="2:2">
      <c r="B167962" s="696"/>
    </row>
    <row r="167963" spans="2:2">
      <c r="B167963" s="696"/>
    </row>
    <row r="167964" spans="2:2">
      <c r="B167964" s="696"/>
    </row>
    <row r="167965" spans="2:2">
      <c r="B167965" s="696"/>
    </row>
    <row r="167966" spans="2:2">
      <c r="B167966" s="696"/>
    </row>
    <row r="167967" spans="2:2">
      <c r="B167967" s="696"/>
    </row>
    <row r="167968" spans="2:2">
      <c r="B167968" s="696"/>
    </row>
    <row r="167969" spans="2:2">
      <c r="B167969" s="696"/>
    </row>
    <row r="167970" spans="2:2">
      <c r="B167970" s="696"/>
    </row>
    <row r="167971" spans="2:2">
      <c r="B167971" s="696"/>
    </row>
    <row r="167972" spans="2:2">
      <c r="B167972" s="696"/>
    </row>
    <row r="167973" spans="2:2">
      <c r="B167973" s="696"/>
    </row>
    <row r="167974" spans="2:2">
      <c r="B167974" s="696"/>
    </row>
    <row r="167975" spans="2:2">
      <c r="B167975" s="696"/>
    </row>
    <row r="167976" spans="2:2">
      <c r="B167976" s="696"/>
    </row>
    <row r="167977" spans="2:2">
      <c r="B167977" s="696"/>
    </row>
    <row r="167978" spans="2:2">
      <c r="B167978" s="696"/>
    </row>
    <row r="167979" spans="2:2">
      <c r="B167979" s="696"/>
    </row>
    <row r="167980" spans="2:2">
      <c r="B167980" s="696"/>
    </row>
    <row r="167981" spans="2:2">
      <c r="B167981" s="696"/>
    </row>
    <row r="167982" spans="2:2">
      <c r="B167982" s="696"/>
    </row>
    <row r="167983" spans="2:2">
      <c r="B167983" s="696"/>
    </row>
    <row r="167984" spans="2:2">
      <c r="B167984" s="696"/>
    </row>
    <row r="167985" spans="2:2">
      <c r="B167985" s="696"/>
    </row>
    <row r="167986" spans="2:2">
      <c r="B167986" s="696"/>
    </row>
    <row r="167987" spans="2:2">
      <c r="B167987" s="696"/>
    </row>
    <row r="167988" spans="2:2">
      <c r="B167988" s="696"/>
    </row>
    <row r="167989" spans="2:2">
      <c r="B167989" s="696"/>
    </row>
    <row r="167990" spans="2:2">
      <c r="B167990" s="696"/>
    </row>
    <row r="167991" spans="2:2">
      <c r="B167991" s="696"/>
    </row>
    <row r="167992" spans="2:2">
      <c r="B167992" s="696"/>
    </row>
    <row r="167993" spans="2:2">
      <c r="B167993" s="696"/>
    </row>
    <row r="167994" spans="2:2">
      <c r="B167994" s="696"/>
    </row>
    <row r="167995" spans="2:2">
      <c r="B167995" s="696"/>
    </row>
    <row r="167996" spans="2:2">
      <c r="B167996" s="696"/>
    </row>
    <row r="167997" spans="2:2">
      <c r="B167997" s="696"/>
    </row>
    <row r="167998" spans="2:2">
      <c r="B167998" s="696"/>
    </row>
    <row r="167999" spans="2:2">
      <c r="B167999" s="696"/>
    </row>
    <row r="168000" spans="2:2">
      <c r="B168000" s="696"/>
    </row>
    <row r="168001" spans="2:2">
      <c r="B168001" s="696"/>
    </row>
    <row r="168002" spans="2:2">
      <c r="B168002" s="696"/>
    </row>
    <row r="168003" spans="2:2">
      <c r="B168003" s="696"/>
    </row>
    <row r="168004" spans="2:2">
      <c r="B168004" s="696"/>
    </row>
    <row r="168005" spans="2:2">
      <c r="B168005" s="696"/>
    </row>
    <row r="168006" spans="2:2">
      <c r="B168006" s="696"/>
    </row>
    <row r="168007" spans="2:2">
      <c r="B168007" s="696"/>
    </row>
    <row r="168008" spans="2:2">
      <c r="B168008" s="696"/>
    </row>
    <row r="168009" spans="2:2">
      <c r="B168009" s="696"/>
    </row>
    <row r="168010" spans="2:2">
      <c r="B168010" s="696"/>
    </row>
    <row r="168011" spans="2:2">
      <c r="B168011" s="696"/>
    </row>
    <row r="168012" spans="2:2">
      <c r="B168012" s="696"/>
    </row>
    <row r="168013" spans="2:2">
      <c r="B168013" s="696"/>
    </row>
    <row r="168014" spans="2:2">
      <c r="B168014" s="696"/>
    </row>
    <row r="168015" spans="2:2">
      <c r="B168015" s="696"/>
    </row>
    <row r="168016" spans="2:2">
      <c r="B168016" s="696"/>
    </row>
    <row r="168017" spans="2:2">
      <c r="B168017" s="696"/>
    </row>
    <row r="168018" spans="2:2">
      <c r="B168018" s="696"/>
    </row>
    <row r="168019" spans="2:2">
      <c r="B168019" s="696"/>
    </row>
    <row r="168020" spans="2:2">
      <c r="B168020" s="696"/>
    </row>
    <row r="168021" spans="2:2">
      <c r="B168021" s="696"/>
    </row>
    <row r="168022" spans="2:2">
      <c r="B168022" s="696"/>
    </row>
    <row r="168023" spans="2:2">
      <c r="B168023" s="696"/>
    </row>
    <row r="168024" spans="2:2">
      <c r="B168024" s="696"/>
    </row>
    <row r="168025" spans="2:2">
      <c r="B168025" s="696"/>
    </row>
    <row r="168026" spans="2:2">
      <c r="B168026" s="696"/>
    </row>
    <row r="168027" spans="2:2">
      <c r="B168027" s="696"/>
    </row>
    <row r="168028" spans="2:2">
      <c r="B168028" s="696"/>
    </row>
    <row r="168029" spans="2:2">
      <c r="B168029" s="696"/>
    </row>
    <row r="168030" spans="2:2">
      <c r="B168030" s="696"/>
    </row>
    <row r="168031" spans="2:2">
      <c r="B168031" s="696"/>
    </row>
    <row r="168032" spans="2:2">
      <c r="B168032" s="696"/>
    </row>
    <row r="168033" spans="2:2">
      <c r="B168033" s="696"/>
    </row>
    <row r="168034" spans="2:2">
      <c r="B168034" s="696"/>
    </row>
    <row r="168035" spans="2:2">
      <c r="B168035" s="696"/>
    </row>
    <row r="168036" spans="2:2">
      <c r="B168036" s="696"/>
    </row>
    <row r="168037" spans="2:2">
      <c r="B168037" s="696"/>
    </row>
    <row r="168038" spans="2:2">
      <c r="B168038" s="696"/>
    </row>
    <row r="168039" spans="2:2">
      <c r="B168039" s="696"/>
    </row>
    <row r="168040" spans="2:2">
      <c r="B168040" s="696"/>
    </row>
    <row r="168041" spans="2:2">
      <c r="B168041" s="696"/>
    </row>
    <row r="168042" spans="2:2">
      <c r="B168042" s="696"/>
    </row>
    <row r="168043" spans="2:2">
      <c r="B168043" s="696"/>
    </row>
    <row r="168044" spans="2:2">
      <c r="B168044" s="696"/>
    </row>
    <row r="168045" spans="2:2">
      <c r="B168045" s="696"/>
    </row>
    <row r="168046" spans="2:2">
      <c r="B168046" s="696"/>
    </row>
    <row r="168047" spans="2:2">
      <c r="B168047" s="696"/>
    </row>
    <row r="168048" spans="2:2">
      <c r="B168048" s="696"/>
    </row>
    <row r="168049" spans="2:2">
      <c r="B168049" s="696"/>
    </row>
    <row r="168050" spans="2:2">
      <c r="B168050" s="696"/>
    </row>
    <row r="168051" spans="2:2">
      <c r="B168051" s="696"/>
    </row>
    <row r="168052" spans="2:2">
      <c r="B168052" s="696"/>
    </row>
    <row r="168053" spans="2:2">
      <c r="B168053" s="696"/>
    </row>
    <row r="168054" spans="2:2">
      <c r="B168054" s="696"/>
    </row>
    <row r="168055" spans="2:2">
      <c r="B168055" s="696"/>
    </row>
    <row r="168056" spans="2:2">
      <c r="B168056" s="696"/>
    </row>
    <row r="168057" spans="2:2">
      <c r="B168057" s="696"/>
    </row>
    <row r="168058" spans="2:2">
      <c r="B168058" s="696"/>
    </row>
    <row r="168059" spans="2:2">
      <c r="B168059" s="696"/>
    </row>
    <row r="168060" spans="2:2">
      <c r="B168060" s="696"/>
    </row>
    <row r="168061" spans="2:2">
      <c r="B168061" s="696"/>
    </row>
    <row r="168062" spans="2:2">
      <c r="B168062" s="696"/>
    </row>
    <row r="168063" spans="2:2">
      <c r="B168063" s="696"/>
    </row>
    <row r="168064" spans="2:2">
      <c r="B168064" s="696"/>
    </row>
    <row r="168065" spans="2:2">
      <c r="B168065" s="696"/>
    </row>
    <row r="168066" spans="2:2">
      <c r="B168066" s="696"/>
    </row>
    <row r="168067" spans="2:2">
      <c r="B168067" s="696"/>
    </row>
    <row r="168068" spans="2:2">
      <c r="B168068" s="696"/>
    </row>
    <row r="168069" spans="2:2">
      <c r="B168069" s="696"/>
    </row>
    <row r="168070" spans="2:2">
      <c r="B168070" s="696"/>
    </row>
    <row r="168071" spans="2:2">
      <c r="B168071" s="696"/>
    </row>
    <row r="168072" spans="2:2">
      <c r="B168072" s="696"/>
    </row>
    <row r="168073" spans="2:2">
      <c r="B168073" s="696"/>
    </row>
    <row r="168074" spans="2:2">
      <c r="B168074" s="696"/>
    </row>
    <row r="168075" spans="2:2">
      <c r="B168075" s="696"/>
    </row>
    <row r="168076" spans="2:2">
      <c r="B168076" s="696"/>
    </row>
    <row r="168077" spans="2:2">
      <c r="B168077" s="696"/>
    </row>
    <row r="168078" spans="2:2">
      <c r="B168078" s="696"/>
    </row>
    <row r="168079" spans="2:2">
      <c r="B168079" s="696"/>
    </row>
    <row r="168080" spans="2:2">
      <c r="B168080" s="696"/>
    </row>
    <row r="168081" spans="2:2">
      <c r="B168081" s="696"/>
    </row>
    <row r="168082" spans="2:2">
      <c r="B168082" s="696"/>
    </row>
    <row r="168083" spans="2:2">
      <c r="B168083" s="696"/>
    </row>
    <row r="168084" spans="2:2">
      <c r="B168084" s="696"/>
    </row>
    <row r="168085" spans="2:2">
      <c r="B168085" s="696"/>
    </row>
    <row r="168086" spans="2:2">
      <c r="B168086" s="696"/>
    </row>
    <row r="168087" spans="2:2">
      <c r="B168087" s="696"/>
    </row>
    <row r="168088" spans="2:2">
      <c r="B168088" s="696"/>
    </row>
    <row r="168089" spans="2:2">
      <c r="B168089" s="696"/>
    </row>
    <row r="168090" spans="2:2">
      <c r="B168090" s="696"/>
    </row>
    <row r="168091" spans="2:2">
      <c r="B168091" s="696"/>
    </row>
    <row r="168092" spans="2:2">
      <c r="B168092" s="696"/>
    </row>
    <row r="168093" spans="2:2">
      <c r="B168093" s="696"/>
    </row>
    <row r="168094" spans="2:2">
      <c r="B168094" s="696"/>
    </row>
    <row r="168095" spans="2:2">
      <c r="B168095" s="696"/>
    </row>
    <row r="168096" spans="2:2">
      <c r="B168096" s="696"/>
    </row>
    <row r="168097" spans="2:2">
      <c r="B168097" s="696"/>
    </row>
    <row r="168098" spans="2:2">
      <c r="B168098" s="696"/>
    </row>
    <row r="168099" spans="2:2">
      <c r="B168099" s="696"/>
    </row>
    <row r="168100" spans="2:2">
      <c r="B168100" s="696"/>
    </row>
    <row r="168101" spans="2:2">
      <c r="B168101" s="696"/>
    </row>
    <row r="168102" spans="2:2">
      <c r="B168102" s="696"/>
    </row>
    <row r="168103" spans="2:2">
      <c r="B168103" s="696"/>
    </row>
    <row r="168104" spans="2:2">
      <c r="B168104" s="696"/>
    </row>
    <row r="168105" spans="2:2">
      <c r="B168105" s="696"/>
    </row>
    <row r="168106" spans="2:2">
      <c r="B168106" s="696"/>
    </row>
    <row r="168107" spans="2:2">
      <c r="B168107" s="696"/>
    </row>
    <row r="168108" spans="2:2">
      <c r="B168108" s="696"/>
    </row>
    <row r="168109" spans="2:2">
      <c r="B168109" s="696"/>
    </row>
    <row r="168110" spans="2:2">
      <c r="B168110" s="696"/>
    </row>
    <row r="168111" spans="2:2">
      <c r="B168111" s="696"/>
    </row>
    <row r="168112" spans="2:2">
      <c r="B168112" s="696"/>
    </row>
    <row r="168113" spans="2:2">
      <c r="B168113" s="696"/>
    </row>
    <row r="168114" spans="2:2">
      <c r="B168114" s="696"/>
    </row>
    <row r="168115" spans="2:2">
      <c r="B168115" s="696"/>
    </row>
    <row r="168116" spans="2:2">
      <c r="B168116" s="696"/>
    </row>
    <row r="168117" spans="2:2">
      <c r="B168117" s="696"/>
    </row>
    <row r="168118" spans="2:2">
      <c r="B168118" s="696"/>
    </row>
    <row r="168119" spans="2:2">
      <c r="B168119" s="696"/>
    </row>
    <row r="168120" spans="2:2">
      <c r="B168120" s="696"/>
    </row>
    <row r="168121" spans="2:2">
      <c r="B168121" s="696"/>
    </row>
    <row r="168122" spans="2:2">
      <c r="B168122" s="696"/>
    </row>
    <row r="168123" spans="2:2">
      <c r="B168123" s="696"/>
    </row>
    <row r="168124" spans="2:2">
      <c r="B168124" s="696"/>
    </row>
    <row r="168125" spans="2:2">
      <c r="B168125" s="696"/>
    </row>
    <row r="168126" spans="2:2">
      <c r="B168126" s="696"/>
    </row>
    <row r="168127" spans="2:2">
      <c r="B168127" s="696"/>
    </row>
    <row r="168128" spans="2:2">
      <c r="B168128" s="696"/>
    </row>
    <row r="168129" spans="2:2">
      <c r="B168129" s="696"/>
    </row>
    <row r="168130" spans="2:2">
      <c r="B168130" s="696"/>
    </row>
    <row r="168131" spans="2:2">
      <c r="B168131" s="696"/>
    </row>
    <row r="168132" spans="2:2">
      <c r="B168132" s="696"/>
    </row>
    <row r="168133" spans="2:2">
      <c r="B168133" s="696"/>
    </row>
    <row r="168134" spans="2:2">
      <c r="B168134" s="696"/>
    </row>
    <row r="168135" spans="2:2">
      <c r="B168135" s="696"/>
    </row>
    <row r="168136" spans="2:2">
      <c r="B168136" s="696"/>
    </row>
    <row r="168137" spans="2:2">
      <c r="B168137" s="696"/>
    </row>
    <row r="168138" spans="2:2">
      <c r="B168138" s="696"/>
    </row>
    <row r="168139" spans="2:2">
      <c r="B168139" s="696"/>
    </row>
    <row r="168140" spans="2:2">
      <c r="B168140" s="696"/>
    </row>
    <row r="168141" spans="2:2">
      <c r="B168141" s="696"/>
    </row>
    <row r="168142" spans="2:2">
      <c r="B168142" s="696"/>
    </row>
    <row r="168143" spans="2:2">
      <c r="B168143" s="696"/>
    </row>
    <row r="168144" spans="2:2">
      <c r="B168144" s="696"/>
    </row>
    <row r="168145" spans="2:2">
      <c r="B168145" s="696"/>
    </row>
    <row r="168146" spans="2:2">
      <c r="B168146" s="696"/>
    </row>
    <row r="168147" spans="2:2">
      <c r="B168147" s="696"/>
    </row>
    <row r="168148" spans="2:2">
      <c r="B168148" s="696"/>
    </row>
    <row r="168149" spans="2:2">
      <c r="B168149" s="696"/>
    </row>
    <row r="168150" spans="2:2">
      <c r="B168150" s="696"/>
    </row>
    <row r="168151" spans="2:2">
      <c r="B168151" s="696"/>
    </row>
    <row r="168152" spans="2:2">
      <c r="B168152" s="696"/>
    </row>
    <row r="168153" spans="2:2">
      <c r="B168153" s="696"/>
    </row>
    <row r="168154" spans="2:2">
      <c r="B168154" s="696"/>
    </row>
    <row r="168155" spans="2:2">
      <c r="B168155" s="696"/>
    </row>
    <row r="168156" spans="2:2">
      <c r="B168156" s="696"/>
    </row>
    <row r="168157" spans="2:2">
      <c r="B168157" s="696"/>
    </row>
    <row r="168158" spans="2:2">
      <c r="B168158" s="696"/>
    </row>
    <row r="168159" spans="2:2">
      <c r="B168159" s="696"/>
    </row>
    <row r="168160" spans="2:2">
      <c r="B168160" s="696"/>
    </row>
    <row r="168161" spans="2:2">
      <c r="B168161" s="696"/>
    </row>
    <row r="168162" spans="2:2">
      <c r="B168162" s="696"/>
    </row>
    <row r="168163" spans="2:2">
      <c r="B168163" s="696"/>
    </row>
    <row r="168164" spans="2:2">
      <c r="B168164" s="696"/>
    </row>
    <row r="168165" spans="2:2">
      <c r="B168165" s="696"/>
    </row>
    <row r="168166" spans="2:2">
      <c r="B168166" s="696"/>
    </row>
    <row r="168167" spans="2:2">
      <c r="B168167" s="696"/>
    </row>
    <row r="168168" spans="2:2">
      <c r="B168168" s="696"/>
    </row>
    <row r="168169" spans="2:2">
      <c r="B168169" s="696"/>
    </row>
    <row r="168170" spans="2:2">
      <c r="B168170" s="696"/>
    </row>
    <row r="168171" spans="2:2">
      <c r="B168171" s="696"/>
    </row>
    <row r="168172" spans="2:2">
      <c r="B168172" s="696"/>
    </row>
    <row r="168173" spans="2:2">
      <c r="B168173" s="696"/>
    </row>
    <row r="168174" spans="2:2">
      <c r="B168174" s="696"/>
    </row>
    <row r="168175" spans="2:2">
      <c r="B168175" s="696"/>
    </row>
    <row r="168176" spans="2:2">
      <c r="B168176" s="696"/>
    </row>
    <row r="168177" spans="2:2">
      <c r="B168177" s="696"/>
    </row>
    <row r="168178" spans="2:2">
      <c r="B168178" s="696"/>
    </row>
    <row r="168179" spans="2:2">
      <c r="B168179" s="696"/>
    </row>
    <row r="168180" spans="2:2">
      <c r="B168180" s="696"/>
    </row>
    <row r="168181" spans="2:2">
      <c r="B168181" s="696"/>
    </row>
    <row r="168182" spans="2:2">
      <c r="B168182" s="696"/>
    </row>
    <row r="168183" spans="2:2">
      <c r="B168183" s="696"/>
    </row>
    <row r="168184" spans="2:2">
      <c r="B168184" s="696"/>
    </row>
    <row r="168185" spans="2:2">
      <c r="B168185" s="696"/>
    </row>
    <row r="168186" spans="2:2">
      <c r="B168186" s="696"/>
    </row>
    <row r="168187" spans="2:2">
      <c r="B168187" s="696"/>
    </row>
    <row r="168188" spans="2:2">
      <c r="B168188" s="696"/>
    </row>
    <row r="168189" spans="2:2">
      <c r="B168189" s="696"/>
    </row>
    <row r="168190" spans="2:2">
      <c r="B168190" s="696"/>
    </row>
    <row r="168191" spans="2:2">
      <c r="B168191" s="696"/>
    </row>
    <row r="168192" spans="2:2">
      <c r="B168192" s="696"/>
    </row>
    <row r="168193" spans="2:2">
      <c r="B168193" s="696"/>
    </row>
    <row r="168194" spans="2:2">
      <c r="B168194" s="696"/>
    </row>
    <row r="168195" spans="2:2">
      <c r="B168195" s="696"/>
    </row>
    <row r="168196" spans="2:2">
      <c r="B168196" s="696"/>
    </row>
    <row r="168197" spans="2:2">
      <c r="B168197" s="696"/>
    </row>
    <row r="168198" spans="2:2">
      <c r="B168198" s="696"/>
    </row>
    <row r="168199" spans="2:2">
      <c r="B168199" s="696"/>
    </row>
    <row r="168200" spans="2:2">
      <c r="B168200" s="696"/>
    </row>
    <row r="168201" spans="2:2">
      <c r="B168201" s="696"/>
    </row>
    <row r="168202" spans="2:2">
      <c r="B168202" s="696"/>
    </row>
    <row r="168203" spans="2:2">
      <c r="B168203" s="696"/>
    </row>
    <row r="168204" spans="2:2">
      <c r="B168204" s="696"/>
    </row>
    <row r="168205" spans="2:2">
      <c r="B168205" s="696"/>
    </row>
    <row r="168206" spans="2:2">
      <c r="B168206" s="696"/>
    </row>
    <row r="168207" spans="2:2">
      <c r="B168207" s="696"/>
    </row>
    <row r="168208" spans="2:2">
      <c r="B168208" s="696"/>
    </row>
    <row r="168209" spans="2:2">
      <c r="B168209" s="696"/>
    </row>
    <row r="168210" spans="2:2">
      <c r="B168210" s="696"/>
    </row>
    <row r="168211" spans="2:2">
      <c r="B168211" s="696"/>
    </row>
    <row r="168212" spans="2:2">
      <c r="B168212" s="696"/>
    </row>
    <row r="168213" spans="2:2">
      <c r="B168213" s="696"/>
    </row>
    <row r="168214" spans="2:2">
      <c r="B168214" s="696"/>
    </row>
    <row r="168215" spans="2:2">
      <c r="B168215" s="696"/>
    </row>
    <row r="168216" spans="2:2">
      <c r="B168216" s="696"/>
    </row>
    <row r="168217" spans="2:2">
      <c r="B168217" s="696"/>
    </row>
    <row r="168218" spans="2:2">
      <c r="B168218" s="696"/>
    </row>
    <row r="168219" spans="2:2">
      <c r="B168219" s="696"/>
    </row>
    <row r="168220" spans="2:2">
      <c r="B168220" s="696"/>
    </row>
    <row r="168221" spans="2:2">
      <c r="B168221" s="696"/>
    </row>
    <row r="168222" spans="2:2">
      <c r="B168222" s="696"/>
    </row>
    <row r="168223" spans="2:2">
      <c r="B168223" s="696"/>
    </row>
    <row r="168224" spans="2:2">
      <c r="B168224" s="696"/>
    </row>
    <row r="168225" spans="2:2">
      <c r="B168225" s="696"/>
    </row>
    <row r="168226" spans="2:2">
      <c r="B168226" s="696"/>
    </row>
    <row r="168227" spans="2:2">
      <c r="B168227" s="696"/>
    </row>
    <row r="168228" spans="2:2">
      <c r="B168228" s="696"/>
    </row>
    <row r="168229" spans="2:2">
      <c r="B168229" s="696"/>
    </row>
    <row r="168230" spans="2:2">
      <c r="B168230" s="696"/>
    </row>
    <row r="168231" spans="2:2">
      <c r="B168231" s="696"/>
    </row>
    <row r="168232" spans="2:2">
      <c r="B168232" s="696"/>
    </row>
    <row r="168233" spans="2:2">
      <c r="B168233" s="696"/>
    </row>
    <row r="168234" spans="2:2">
      <c r="B168234" s="696"/>
    </row>
    <row r="168235" spans="2:2">
      <c r="B168235" s="696"/>
    </row>
    <row r="168236" spans="2:2">
      <c r="B168236" s="696"/>
    </row>
    <row r="168237" spans="2:2">
      <c r="B168237" s="696"/>
    </row>
    <row r="168238" spans="2:2">
      <c r="B168238" s="696"/>
    </row>
    <row r="168239" spans="2:2">
      <c r="B168239" s="696"/>
    </row>
    <row r="168240" spans="2:2">
      <c r="B168240" s="696"/>
    </row>
    <row r="168241" spans="2:2">
      <c r="B168241" s="696"/>
    </row>
    <row r="168242" spans="2:2">
      <c r="B168242" s="696"/>
    </row>
    <row r="168243" spans="2:2">
      <c r="B168243" s="696"/>
    </row>
    <row r="168244" spans="2:2">
      <c r="B168244" s="696"/>
    </row>
    <row r="168245" spans="2:2">
      <c r="B168245" s="696"/>
    </row>
    <row r="168246" spans="2:2">
      <c r="B168246" s="696"/>
    </row>
    <row r="168247" spans="2:2">
      <c r="B168247" s="696"/>
    </row>
    <row r="168248" spans="2:2">
      <c r="B168248" s="696"/>
    </row>
    <row r="168249" spans="2:2">
      <c r="B168249" s="696"/>
    </row>
    <row r="168250" spans="2:2">
      <c r="B168250" s="696"/>
    </row>
    <row r="168251" spans="2:2">
      <c r="B168251" s="696"/>
    </row>
    <row r="168252" spans="2:2">
      <c r="B168252" s="696"/>
    </row>
    <row r="168253" spans="2:2">
      <c r="B168253" s="696"/>
    </row>
    <row r="168254" spans="2:2">
      <c r="B168254" s="696"/>
    </row>
    <row r="168255" spans="2:2">
      <c r="B168255" s="696"/>
    </row>
    <row r="168256" spans="2:2">
      <c r="B168256" s="696"/>
    </row>
    <row r="168257" spans="2:2">
      <c r="B168257" s="696"/>
    </row>
    <row r="168258" spans="2:2">
      <c r="B168258" s="696"/>
    </row>
    <row r="168259" spans="2:2">
      <c r="B168259" s="696"/>
    </row>
    <row r="168260" spans="2:2">
      <c r="B168260" s="696"/>
    </row>
    <row r="168261" spans="2:2">
      <c r="B168261" s="696"/>
    </row>
    <row r="168262" spans="2:2">
      <c r="B168262" s="696"/>
    </row>
    <row r="168263" spans="2:2">
      <c r="B168263" s="696"/>
    </row>
    <row r="168264" spans="2:2">
      <c r="B168264" s="696"/>
    </row>
    <row r="168265" spans="2:2">
      <c r="B168265" s="696"/>
    </row>
    <row r="168266" spans="2:2">
      <c r="B168266" s="696"/>
    </row>
    <row r="168267" spans="2:2">
      <c r="B168267" s="696"/>
    </row>
    <row r="168268" spans="2:2">
      <c r="B168268" s="696"/>
    </row>
    <row r="168269" spans="2:2">
      <c r="B168269" s="696"/>
    </row>
    <row r="168270" spans="2:2">
      <c r="B168270" s="696"/>
    </row>
    <row r="168271" spans="2:2">
      <c r="B168271" s="696"/>
    </row>
    <row r="168272" spans="2:2">
      <c r="B168272" s="696"/>
    </row>
    <row r="168273" spans="2:2">
      <c r="B168273" s="696"/>
    </row>
    <row r="168274" spans="2:2">
      <c r="B168274" s="696"/>
    </row>
    <row r="168275" spans="2:2">
      <c r="B168275" s="696"/>
    </row>
    <row r="168276" spans="2:2">
      <c r="B168276" s="696"/>
    </row>
    <row r="168277" spans="2:2">
      <c r="B168277" s="696"/>
    </row>
    <row r="168278" spans="2:2">
      <c r="B168278" s="696"/>
    </row>
    <row r="168279" spans="2:2">
      <c r="B168279" s="696"/>
    </row>
    <row r="168280" spans="2:2">
      <c r="B168280" s="696"/>
    </row>
    <row r="168281" spans="2:2">
      <c r="B168281" s="696"/>
    </row>
    <row r="168282" spans="2:2">
      <c r="B168282" s="696"/>
    </row>
    <row r="168283" spans="2:2">
      <c r="B168283" s="696"/>
    </row>
    <row r="168284" spans="2:2">
      <c r="B168284" s="696"/>
    </row>
    <row r="168285" spans="2:2">
      <c r="B168285" s="696"/>
    </row>
    <row r="168286" spans="2:2">
      <c r="B168286" s="696"/>
    </row>
    <row r="168287" spans="2:2">
      <c r="B168287" s="696"/>
    </row>
    <row r="168288" spans="2:2">
      <c r="B168288" s="696"/>
    </row>
    <row r="168289" spans="2:2">
      <c r="B168289" s="696"/>
    </row>
    <row r="168290" spans="2:2">
      <c r="B168290" s="696"/>
    </row>
    <row r="168291" spans="2:2">
      <c r="B168291" s="696"/>
    </row>
    <row r="168292" spans="2:2">
      <c r="B168292" s="696"/>
    </row>
    <row r="168293" spans="2:2">
      <c r="B168293" s="696"/>
    </row>
    <row r="168294" spans="2:2">
      <c r="B168294" s="696"/>
    </row>
    <row r="168295" spans="2:2">
      <c r="B168295" s="696"/>
    </row>
    <row r="168296" spans="2:2">
      <c r="B168296" s="696"/>
    </row>
    <row r="168297" spans="2:2">
      <c r="B168297" s="696"/>
    </row>
    <row r="168298" spans="2:2">
      <c r="B168298" s="696"/>
    </row>
    <row r="168299" spans="2:2">
      <c r="B168299" s="696"/>
    </row>
    <row r="168300" spans="2:2">
      <c r="B168300" s="696"/>
    </row>
    <row r="168301" spans="2:2">
      <c r="B168301" s="696"/>
    </row>
    <row r="168302" spans="2:2">
      <c r="B168302" s="696"/>
    </row>
    <row r="168303" spans="2:2">
      <c r="B168303" s="696"/>
    </row>
    <row r="168304" spans="2:2">
      <c r="B168304" s="696"/>
    </row>
    <row r="168305" spans="2:2">
      <c r="B168305" s="696"/>
    </row>
    <row r="168306" spans="2:2">
      <c r="B168306" s="696"/>
    </row>
    <row r="168307" spans="2:2">
      <c r="B168307" s="696"/>
    </row>
    <row r="168308" spans="2:2">
      <c r="B168308" s="696"/>
    </row>
    <row r="168309" spans="2:2">
      <c r="B168309" s="696"/>
    </row>
    <row r="168310" spans="2:2">
      <c r="B168310" s="696"/>
    </row>
    <row r="168311" spans="2:2">
      <c r="B168311" s="696"/>
    </row>
    <row r="168312" spans="2:2">
      <c r="B168312" s="696"/>
    </row>
    <row r="168313" spans="2:2">
      <c r="B168313" s="696"/>
    </row>
    <row r="168314" spans="2:2">
      <c r="B168314" s="696"/>
    </row>
    <row r="168315" spans="2:2">
      <c r="B168315" s="696"/>
    </row>
    <row r="168316" spans="2:2">
      <c r="B168316" s="696"/>
    </row>
    <row r="168317" spans="2:2">
      <c r="B168317" s="696"/>
    </row>
    <row r="168318" spans="2:2">
      <c r="B168318" s="696"/>
    </row>
    <row r="168319" spans="2:2">
      <c r="B168319" s="696"/>
    </row>
    <row r="168320" spans="2:2">
      <c r="B168320" s="696"/>
    </row>
    <row r="168321" spans="2:2">
      <c r="B168321" s="696"/>
    </row>
    <row r="168322" spans="2:2">
      <c r="B168322" s="696"/>
    </row>
    <row r="168323" spans="2:2">
      <c r="B168323" s="696"/>
    </row>
    <row r="168324" spans="2:2">
      <c r="B168324" s="696"/>
    </row>
    <row r="168325" spans="2:2">
      <c r="B168325" s="696"/>
    </row>
    <row r="168326" spans="2:2">
      <c r="B168326" s="696"/>
    </row>
    <row r="168327" spans="2:2">
      <c r="B168327" s="696"/>
    </row>
    <row r="168328" spans="2:2">
      <c r="B168328" s="696"/>
    </row>
    <row r="168329" spans="2:2">
      <c r="B168329" s="696"/>
    </row>
    <row r="168330" spans="2:2">
      <c r="B168330" s="696"/>
    </row>
    <row r="168331" spans="2:2">
      <c r="B168331" s="696"/>
    </row>
    <row r="168332" spans="2:2">
      <c r="B168332" s="696"/>
    </row>
    <row r="168333" spans="2:2">
      <c r="B168333" s="696"/>
    </row>
    <row r="168334" spans="2:2">
      <c r="B168334" s="696"/>
    </row>
    <row r="168335" spans="2:2">
      <c r="B168335" s="696"/>
    </row>
    <row r="168336" spans="2:2">
      <c r="B168336" s="696"/>
    </row>
    <row r="168337" spans="2:2">
      <c r="B168337" s="696"/>
    </row>
    <row r="168338" spans="2:2">
      <c r="B168338" s="696"/>
    </row>
    <row r="168339" spans="2:2">
      <c r="B168339" s="696"/>
    </row>
    <row r="168340" spans="2:2">
      <c r="B168340" s="696"/>
    </row>
    <row r="168341" spans="2:2">
      <c r="B168341" s="696"/>
    </row>
    <row r="168342" spans="2:2">
      <c r="B168342" s="696"/>
    </row>
    <row r="168343" spans="2:2">
      <c r="B168343" s="696"/>
    </row>
    <row r="168344" spans="2:2">
      <c r="B168344" s="696"/>
    </row>
    <row r="168345" spans="2:2">
      <c r="B168345" s="696"/>
    </row>
    <row r="168346" spans="2:2">
      <c r="B168346" s="696"/>
    </row>
    <row r="168347" spans="2:2">
      <c r="B168347" s="696"/>
    </row>
    <row r="168348" spans="2:2">
      <c r="B168348" s="696"/>
    </row>
    <row r="168349" spans="2:2">
      <c r="B168349" s="696"/>
    </row>
    <row r="168350" spans="2:2">
      <c r="B168350" s="696"/>
    </row>
    <row r="168351" spans="2:2">
      <c r="B168351" s="696"/>
    </row>
    <row r="168352" spans="2:2">
      <c r="B168352" s="696"/>
    </row>
    <row r="168353" spans="2:2">
      <c r="B168353" s="696"/>
    </row>
    <row r="168354" spans="2:2">
      <c r="B168354" s="696"/>
    </row>
    <row r="168355" spans="2:2">
      <c r="B168355" s="696"/>
    </row>
    <row r="168356" spans="2:2">
      <c r="B168356" s="696"/>
    </row>
    <row r="168357" spans="2:2">
      <c r="B168357" s="696"/>
    </row>
    <row r="168358" spans="2:2">
      <c r="B168358" s="696"/>
    </row>
    <row r="168359" spans="2:2">
      <c r="B168359" s="696"/>
    </row>
    <row r="168360" spans="2:2">
      <c r="B168360" s="696"/>
    </row>
    <row r="168361" spans="2:2">
      <c r="B168361" s="696"/>
    </row>
    <row r="168362" spans="2:2">
      <c r="B168362" s="696"/>
    </row>
    <row r="168363" spans="2:2">
      <c r="B168363" s="696"/>
    </row>
    <row r="168364" spans="2:2">
      <c r="B168364" s="696"/>
    </row>
    <row r="168365" spans="2:2">
      <c r="B168365" s="696"/>
    </row>
    <row r="168366" spans="2:2">
      <c r="B168366" s="696"/>
    </row>
    <row r="168367" spans="2:2">
      <c r="B168367" s="696"/>
    </row>
    <row r="168368" spans="2:2">
      <c r="B168368" s="696"/>
    </row>
    <row r="168369" spans="2:2">
      <c r="B168369" s="696"/>
    </row>
    <row r="168370" spans="2:2">
      <c r="B168370" s="696"/>
    </row>
    <row r="168371" spans="2:2">
      <c r="B168371" s="696"/>
    </row>
    <row r="168372" spans="2:2">
      <c r="B168372" s="696"/>
    </row>
    <row r="168373" spans="2:2">
      <c r="B168373" s="696"/>
    </row>
    <row r="168374" spans="2:2">
      <c r="B168374" s="696"/>
    </row>
    <row r="168375" spans="2:2">
      <c r="B168375" s="696"/>
    </row>
    <row r="168376" spans="2:2">
      <c r="B168376" s="696"/>
    </row>
    <row r="168377" spans="2:2">
      <c r="B168377" s="696"/>
    </row>
    <row r="168378" spans="2:2">
      <c r="B168378" s="696"/>
    </row>
    <row r="168379" spans="2:2">
      <c r="B168379" s="696"/>
    </row>
    <row r="168380" spans="2:2">
      <c r="B168380" s="696"/>
    </row>
    <row r="168381" spans="2:2">
      <c r="B168381" s="696"/>
    </row>
    <row r="168382" spans="2:2">
      <c r="B168382" s="696"/>
    </row>
    <row r="168383" spans="2:2">
      <c r="B168383" s="696"/>
    </row>
    <row r="168384" spans="2:2">
      <c r="B168384" s="696"/>
    </row>
    <row r="168385" spans="2:2">
      <c r="B168385" s="696"/>
    </row>
    <row r="168386" spans="2:2">
      <c r="B168386" s="696"/>
    </row>
    <row r="168387" spans="2:2">
      <c r="B168387" s="696"/>
    </row>
    <row r="168388" spans="2:2">
      <c r="B168388" s="696"/>
    </row>
    <row r="168389" spans="2:2">
      <c r="B168389" s="696"/>
    </row>
    <row r="168390" spans="2:2">
      <c r="B168390" s="696"/>
    </row>
    <row r="168391" spans="2:2">
      <c r="B168391" s="696"/>
    </row>
    <row r="168392" spans="2:2">
      <c r="B168392" s="696"/>
    </row>
    <row r="168393" spans="2:2">
      <c r="B168393" s="696"/>
    </row>
    <row r="168394" spans="2:2">
      <c r="B168394" s="696"/>
    </row>
    <row r="168395" spans="2:2">
      <c r="B168395" s="696"/>
    </row>
    <row r="168396" spans="2:2">
      <c r="B168396" s="696"/>
    </row>
    <row r="168397" spans="2:2">
      <c r="B168397" s="696"/>
    </row>
    <row r="168398" spans="2:2">
      <c r="B168398" s="696"/>
    </row>
    <row r="168399" spans="2:2">
      <c r="B168399" s="696"/>
    </row>
    <row r="168400" spans="2:2">
      <c r="B168400" s="696"/>
    </row>
    <row r="168401" spans="2:2">
      <c r="B168401" s="696"/>
    </row>
    <row r="168402" spans="2:2">
      <c r="B168402" s="696"/>
    </row>
    <row r="168403" spans="2:2">
      <c r="B168403" s="696"/>
    </row>
    <row r="168404" spans="2:2">
      <c r="B168404" s="696"/>
    </row>
    <row r="168405" spans="2:2">
      <c r="B168405" s="696"/>
    </row>
    <row r="168406" spans="2:2">
      <c r="B168406" s="696"/>
    </row>
    <row r="168407" spans="2:2">
      <c r="B168407" s="696"/>
    </row>
    <row r="168408" spans="2:2">
      <c r="B168408" s="696"/>
    </row>
    <row r="168409" spans="2:2">
      <c r="B168409" s="696"/>
    </row>
    <row r="168410" spans="2:2">
      <c r="B168410" s="696"/>
    </row>
    <row r="168411" spans="2:2">
      <c r="B168411" s="696"/>
    </row>
    <row r="168412" spans="2:2">
      <c r="B168412" s="696"/>
    </row>
    <row r="168413" spans="2:2">
      <c r="B168413" s="696"/>
    </row>
    <row r="168414" spans="2:2">
      <c r="B168414" s="696"/>
    </row>
    <row r="168415" spans="2:2">
      <c r="B168415" s="696"/>
    </row>
    <row r="168416" spans="2:2">
      <c r="B168416" s="696"/>
    </row>
    <row r="168417" spans="2:2">
      <c r="B168417" s="696"/>
    </row>
    <row r="168418" spans="2:2">
      <c r="B168418" s="696"/>
    </row>
    <row r="168419" spans="2:2">
      <c r="B168419" s="696"/>
    </row>
    <row r="168420" spans="2:2">
      <c r="B168420" s="696"/>
    </row>
    <row r="168421" spans="2:2">
      <c r="B168421" s="696"/>
    </row>
    <row r="168422" spans="2:2">
      <c r="B168422" s="696"/>
    </row>
    <row r="168423" spans="2:2">
      <c r="B168423" s="696"/>
    </row>
    <row r="168424" spans="2:2">
      <c r="B168424" s="696"/>
    </row>
    <row r="168425" spans="2:2">
      <c r="B168425" s="696"/>
    </row>
    <row r="168426" spans="2:2">
      <c r="B168426" s="696"/>
    </row>
    <row r="168427" spans="2:2">
      <c r="B168427" s="696"/>
    </row>
    <row r="168428" spans="2:2">
      <c r="B168428" s="696"/>
    </row>
    <row r="168429" spans="2:2">
      <c r="B168429" s="696"/>
    </row>
    <row r="168430" spans="2:2">
      <c r="B168430" s="696"/>
    </row>
    <row r="168431" spans="2:2">
      <c r="B168431" s="696"/>
    </row>
    <row r="168432" spans="2:2">
      <c r="B168432" s="696"/>
    </row>
    <row r="168433" spans="2:2">
      <c r="B168433" s="696"/>
    </row>
    <row r="168434" spans="2:2">
      <c r="B168434" s="696"/>
    </row>
    <row r="168435" spans="2:2">
      <c r="B168435" s="696"/>
    </row>
    <row r="168436" spans="2:2">
      <c r="B168436" s="696"/>
    </row>
    <row r="168437" spans="2:2">
      <c r="B168437" s="696"/>
    </row>
    <row r="168438" spans="2:2">
      <c r="B168438" s="696"/>
    </row>
    <row r="168439" spans="2:2">
      <c r="B168439" s="696"/>
    </row>
    <row r="168440" spans="2:2">
      <c r="B168440" s="696"/>
    </row>
    <row r="168441" spans="2:2">
      <c r="B168441" s="696"/>
    </row>
    <row r="168442" spans="2:2">
      <c r="B168442" s="696"/>
    </row>
    <row r="168443" spans="2:2">
      <c r="B168443" s="696"/>
    </row>
    <row r="168444" spans="2:2">
      <c r="B168444" s="696"/>
    </row>
    <row r="168445" spans="2:2">
      <c r="B168445" s="696"/>
    </row>
    <row r="168446" spans="2:2">
      <c r="B168446" s="696"/>
    </row>
    <row r="168447" spans="2:2">
      <c r="B168447" s="696"/>
    </row>
    <row r="168448" spans="2:2">
      <c r="B168448" s="696"/>
    </row>
    <row r="168449" spans="2:2">
      <c r="B168449" s="696"/>
    </row>
    <row r="168450" spans="2:2">
      <c r="B168450" s="696"/>
    </row>
    <row r="168451" spans="2:2">
      <c r="B168451" s="696"/>
    </row>
    <row r="168452" spans="2:2">
      <c r="B168452" s="696"/>
    </row>
    <row r="168453" spans="2:2">
      <c r="B168453" s="696"/>
    </row>
    <row r="168454" spans="2:2">
      <c r="B168454" s="696"/>
    </row>
    <row r="168455" spans="2:2">
      <c r="B168455" s="696"/>
    </row>
    <row r="168456" spans="2:2">
      <c r="B168456" s="696"/>
    </row>
    <row r="168457" spans="2:2">
      <c r="B168457" s="696"/>
    </row>
    <row r="168458" spans="2:2">
      <c r="B168458" s="696"/>
    </row>
    <row r="168459" spans="2:2">
      <c r="B168459" s="696"/>
    </row>
    <row r="168460" spans="2:2">
      <c r="B168460" s="696"/>
    </row>
    <row r="168461" spans="2:2">
      <c r="B168461" s="696"/>
    </row>
    <row r="168462" spans="2:2">
      <c r="B168462" s="696"/>
    </row>
    <row r="168463" spans="2:2">
      <c r="B168463" s="696"/>
    </row>
    <row r="168464" spans="2:2">
      <c r="B168464" s="696"/>
    </row>
    <row r="168465" spans="2:2">
      <c r="B168465" s="696"/>
    </row>
    <row r="168466" spans="2:2">
      <c r="B168466" s="696"/>
    </row>
    <row r="168467" spans="2:2">
      <c r="B168467" s="696"/>
    </row>
    <row r="168468" spans="2:2">
      <c r="B168468" s="696"/>
    </row>
    <row r="168469" spans="2:2">
      <c r="B168469" s="696"/>
    </row>
    <row r="168470" spans="2:2">
      <c r="B168470" s="696"/>
    </row>
    <row r="168471" spans="2:2">
      <c r="B168471" s="696"/>
    </row>
    <row r="168472" spans="2:2">
      <c r="B168472" s="696"/>
    </row>
    <row r="168473" spans="2:2">
      <c r="B168473" s="696"/>
    </row>
    <row r="168474" spans="2:2">
      <c r="B168474" s="696"/>
    </row>
    <row r="168475" spans="2:2">
      <c r="B168475" s="696"/>
    </row>
    <row r="168476" spans="2:2">
      <c r="B168476" s="696"/>
    </row>
    <row r="168477" spans="2:2">
      <c r="B168477" s="696"/>
    </row>
    <row r="168478" spans="2:2">
      <c r="B168478" s="696"/>
    </row>
    <row r="168479" spans="2:2">
      <c r="B168479" s="696"/>
    </row>
    <row r="168480" spans="2:2">
      <c r="B168480" s="696"/>
    </row>
    <row r="168481" spans="2:2">
      <c r="B168481" s="696"/>
    </row>
    <row r="168482" spans="2:2">
      <c r="B168482" s="696"/>
    </row>
    <row r="168483" spans="2:2">
      <c r="B168483" s="696"/>
    </row>
    <row r="168484" spans="2:2">
      <c r="B168484" s="696"/>
    </row>
    <row r="168485" spans="2:2">
      <c r="B168485" s="696"/>
    </row>
    <row r="168486" spans="2:2">
      <c r="B168486" s="696"/>
    </row>
    <row r="168487" spans="2:2">
      <c r="B168487" s="696"/>
    </row>
    <row r="168488" spans="2:2">
      <c r="B168488" s="696"/>
    </row>
    <row r="168489" spans="2:2">
      <c r="B168489" s="696"/>
    </row>
    <row r="168490" spans="2:2">
      <c r="B168490" s="696"/>
    </row>
    <row r="168491" spans="2:2">
      <c r="B168491" s="696"/>
    </row>
    <row r="168492" spans="2:2">
      <c r="B168492" s="696"/>
    </row>
    <row r="168493" spans="2:2">
      <c r="B168493" s="696"/>
    </row>
    <row r="168494" spans="2:2">
      <c r="B168494" s="696"/>
    </row>
    <row r="168495" spans="2:2">
      <c r="B168495" s="696"/>
    </row>
    <row r="168496" spans="2:2">
      <c r="B168496" s="696"/>
    </row>
    <row r="168497" spans="2:2">
      <c r="B168497" s="696"/>
    </row>
    <row r="168498" spans="2:2">
      <c r="B168498" s="696"/>
    </row>
    <row r="168499" spans="2:2">
      <c r="B168499" s="696"/>
    </row>
    <row r="168500" spans="2:2">
      <c r="B168500" s="696"/>
    </row>
    <row r="168501" spans="2:2">
      <c r="B168501" s="696"/>
    </row>
    <row r="168502" spans="2:2">
      <c r="B168502" s="696"/>
    </row>
    <row r="168503" spans="2:2">
      <c r="B168503" s="696"/>
    </row>
    <row r="168504" spans="2:2">
      <c r="B168504" s="696"/>
    </row>
    <row r="168505" spans="2:2">
      <c r="B168505" s="696"/>
    </row>
    <row r="168506" spans="2:2">
      <c r="B168506" s="696"/>
    </row>
    <row r="168507" spans="2:2">
      <c r="B168507" s="696"/>
    </row>
    <row r="168508" spans="2:2">
      <c r="B168508" s="696"/>
    </row>
    <row r="168509" spans="2:2">
      <c r="B168509" s="696"/>
    </row>
    <row r="168510" spans="2:2">
      <c r="B168510" s="696"/>
    </row>
    <row r="168511" spans="2:2">
      <c r="B168511" s="696"/>
    </row>
    <row r="168512" spans="2:2">
      <c r="B168512" s="696"/>
    </row>
    <row r="168513" spans="2:2">
      <c r="B168513" s="696"/>
    </row>
    <row r="168514" spans="2:2">
      <c r="B168514" s="696"/>
    </row>
    <row r="168515" spans="2:2">
      <c r="B168515" s="696"/>
    </row>
    <row r="168516" spans="2:2">
      <c r="B168516" s="696"/>
    </row>
    <row r="168517" spans="2:2">
      <c r="B168517" s="696"/>
    </row>
    <row r="168518" spans="2:2">
      <c r="B168518" s="696"/>
    </row>
    <row r="168519" spans="2:2">
      <c r="B168519" s="696"/>
    </row>
    <row r="168520" spans="2:2">
      <c r="B168520" s="696"/>
    </row>
    <row r="168521" spans="2:2">
      <c r="B168521" s="696"/>
    </row>
    <row r="168522" spans="2:2">
      <c r="B168522" s="696"/>
    </row>
    <row r="168523" spans="2:2">
      <c r="B168523" s="696"/>
    </row>
    <row r="168524" spans="2:2">
      <c r="B168524" s="696"/>
    </row>
    <row r="168525" spans="2:2">
      <c r="B168525" s="696"/>
    </row>
    <row r="168526" spans="2:2">
      <c r="B168526" s="696"/>
    </row>
    <row r="168527" spans="2:2">
      <c r="B168527" s="696"/>
    </row>
    <row r="168528" spans="2:2">
      <c r="B168528" s="696"/>
    </row>
    <row r="168529" spans="2:2">
      <c r="B168529" s="696"/>
    </row>
    <row r="168530" spans="2:2">
      <c r="B168530" s="696"/>
    </row>
    <row r="168531" spans="2:2">
      <c r="B168531" s="696"/>
    </row>
    <row r="168532" spans="2:2">
      <c r="B168532" s="696"/>
    </row>
    <row r="168533" spans="2:2">
      <c r="B168533" s="696"/>
    </row>
    <row r="168534" spans="2:2">
      <c r="B168534" s="696"/>
    </row>
    <row r="168535" spans="2:2">
      <c r="B168535" s="696"/>
    </row>
    <row r="168536" spans="2:2">
      <c r="B168536" s="696"/>
    </row>
    <row r="168537" spans="2:2">
      <c r="B168537" s="696"/>
    </row>
    <row r="168538" spans="2:2">
      <c r="B168538" s="696"/>
    </row>
    <row r="168539" spans="2:2">
      <c r="B168539" s="696"/>
    </row>
    <row r="168540" spans="2:2">
      <c r="B168540" s="696"/>
    </row>
    <row r="168541" spans="2:2">
      <c r="B168541" s="696"/>
    </row>
    <row r="168542" spans="2:2">
      <c r="B168542" s="696"/>
    </row>
    <row r="168543" spans="2:2">
      <c r="B168543" s="696"/>
    </row>
    <row r="168544" spans="2:2">
      <c r="B168544" s="696"/>
    </row>
    <row r="168545" spans="2:2">
      <c r="B168545" s="696"/>
    </row>
    <row r="168546" spans="2:2">
      <c r="B168546" s="696"/>
    </row>
    <row r="168547" spans="2:2">
      <c r="B168547" s="696"/>
    </row>
    <row r="168548" spans="2:2">
      <c r="B168548" s="696"/>
    </row>
    <row r="168549" spans="2:2">
      <c r="B168549" s="696"/>
    </row>
    <row r="168550" spans="2:2">
      <c r="B168550" s="696"/>
    </row>
    <row r="168551" spans="2:2">
      <c r="B168551" s="696"/>
    </row>
    <row r="168552" spans="2:2">
      <c r="B168552" s="696"/>
    </row>
    <row r="168553" spans="2:2">
      <c r="B168553" s="696"/>
    </row>
    <row r="168554" spans="2:2">
      <c r="B168554" s="696"/>
    </row>
    <row r="168555" spans="2:2">
      <c r="B168555" s="696"/>
    </row>
    <row r="168556" spans="2:2">
      <c r="B168556" s="696"/>
    </row>
    <row r="168557" spans="2:2">
      <c r="B168557" s="696"/>
    </row>
    <row r="168558" spans="2:2">
      <c r="B168558" s="696"/>
    </row>
    <row r="168559" spans="2:2">
      <c r="B168559" s="696"/>
    </row>
    <row r="168560" spans="2:2">
      <c r="B168560" s="696"/>
    </row>
    <row r="168561" spans="2:2">
      <c r="B168561" s="696"/>
    </row>
    <row r="168562" spans="2:2">
      <c r="B168562" s="696"/>
    </row>
    <row r="168563" spans="2:2">
      <c r="B168563" s="696"/>
    </row>
    <row r="168564" spans="2:2">
      <c r="B168564" s="696"/>
    </row>
    <row r="168565" spans="2:2">
      <c r="B168565" s="696"/>
    </row>
    <row r="168566" spans="2:2">
      <c r="B168566" s="696"/>
    </row>
    <row r="168567" spans="2:2">
      <c r="B168567" s="696"/>
    </row>
    <row r="168568" spans="2:2">
      <c r="B168568" s="696"/>
    </row>
    <row r="168569" spans="2:2">
      <c r="B168569" s="696"/>
    </row>
    <row r="168570" spans="2:2">
      <c r="B168570" s="696"/>
    </row>
    <row r="168571" spans="2:2">
      <c r="B168571" s="696"/>
    </row>
    <row r="168572" spans="2:2">
      <c r="B168572" s="696"/>
    </row>
    <row r="168573" spans="2:2">
      <c r="B168573" s="696"/>
    </row>
    <row r="168574" spans="2:2">
      <c r="B168574" s="696"/>
    </row>
    <row r="168575" spans="2:2">
      <c r="B168575" s="696"/>
    </row>
    <row r="168576" spans="2:2">
      <c r="B168576" s="696"/>
    </row>
    <row r="168577" spans="2:2">
      <c r="B168577" s="696"/>
    </row>
    <row r="168578" spans="2:2">
      <c r="B168578" s="696"/>
    </row>
    <row r="168579" spans="2:2">
      <c r="B168579" s="696"/>
    </row>
    <row r="168580" spans="2:2">
      <c r="B168580" s="696"/>
    </row>
    <row r="168581" spans="2:2">
      <c r="B168581" s="696"/>
    </row>
    <row r="168582" spans="2:2">
      <c r="B168582" s="696"/>
    </row>
    <row r="168583" spans="2:2">
      <c r="B168583" s="696"/>
    </row>
    <row r="168584" spans="2:2">
      <c r="B168584" s="696"/>
    </row>
    <row r="168585" spans="2:2">
      <c r="B168585" s="696"/>
    </row>
    <row r="168586" spans="2:2">
      <c r="B168586" s="696"/>
    </row>
    <row r="168587" spans="2:2">
      <c r="B168587" s="696"/>
    </row>
    <row r="168588" spans="2:2">
      <c r="B168588" s="696"/>
    </row>
    <row r="168589" spans="2:2">
      <c r="B168589" s="696"/>
    </row>
    <row r="168590" spans="2:2">
      <c r="B168590" s="696"/>
    </row>
    <row r="168591" spans="2:2">
      <c r="B168591" s="696"/>
    </row>
    <row r="168592" spans="2:2">
      <c r="B168592" s="696"/>
    </row>
    <row r="168593" spans="2:2">
      <c r="B168593" s="696"/>
    </row>
    <row r="168594" spans="2:2">
      <c r="B168594" s="696"/>
    </row>
    <row r="168595" spans="2:2">
      <c r="B168595" s="696"/>
    </row>
    <row r="168596" spans="2:2">
      <c r="B168596" s="696"/>
    </row>
    <row r="168597" spans="2:2">
      <c r="B168597" s="696"/>
    </row>
    <row r="168598" spans="2:2">
      <c r="B168598" s="696"/>
    </row>
    <row r="168599" spans="2:2">
      <c r="B168599" s="696"/>
    </row>
    <row r="168600" spans="2:2">
      <c r="B168600" s="696"/>
    </row>
    <row r="168601" spans="2:2">
      <c r="B168601" s="696"/>
    </row>
    <row r="168602" spans="2:2">
      <c r="B168602" s="696"/>
    </row>
    <row r="168603" spans="2:2">
      <c r="B168603" s="696"/>
    </row>
    <row r="168604" spans="2:2">
      <c r="B168604" s="696"/>
    </row>
    <row r="168605" spans="2:2">
      <c r="B168605" s="696"/>
    </row>
    <row r="168606" spans="2:2">
      <c r="B168606" s="696"/>
    </row>
    <row r="168607" spans="2:2">
      <c r="B168607" s="696"/>
    </row>
    <row r="168608" spans="2:2">
      <c r="B168608" s="696"/>
    </row>
    <row r="168609" spans="2:2">
      <c r="B168609" s="696"/>
    </row>
    <row r="168610" spans="2:2">
      <c r="B168610" s="696"/>
    </row>
    <row r="168611" spans="2:2">
      <c r="B168611" s="696"/>
    </row>
    <row r="168612" spans="2:2">
      <c r="B168612" s="696"/>
    </row>
    <row r="168613" spans="2:2">
      <c r="B168613" s="696"/>
    </row>
    <row r="168614" spans="2:2">
      <c r="B168614" s="696"/>
    </row>
    <row r="168615" spans="2:2">
      <c r="B168615" s="696"/>
    </row>
    <row r="168616" spans="2:2">
      <c r="B168616" s="696"/>
    </row>
    <row r="168617" spans="2:2">
      <c r="B168617" s="696"/>
    </row>
    <row r="168618" spans="2:2">
      <c r="B168618" s="696"/>
    </row>
    <row r="168619" spans="2:2">
      <c r="B168619" s="696"/>
    </row>
    <row r="168620" spans="2:2">
      <c r="B168620" s="696"/>
    </row>
    <row r="168621" spans="2:2">
      <c r="B168621" s="696"/>
    </row>
    <row r="168622" spans="2:2">
      <c r="B168622" s="696"/>
    </row>
    <row r="168623" spans="2:2">
      <c r="B168623" s="696"/>
    </row>
    <row r="168624" spans="2:2">
      <c r="B168624" s="696"/>
    </row>
    <row r="168625" spans="2:2">
      <c r="B168625" s="696"/>
    </row>
    <row r="168626" spans="2:2">
      <c r="B168626" s="696"/>
    </row>
    <row r="168627" spans="2:2">
      <c r="B168627" s="696"/>
    </row>
    <row r="168628" spans="2:2">
      <c r="B168628" s="696"/>
    </row>
    <row r="168629" spans="2:2">
      <c r="B168629" s="696"/>
    </row>
    <row r="168630" spans="2:2">
      <c r="B168630" s="696"/>
    </row>
    <row r="168631" spans="2:2">
      <c r="B168631" s="696"/>
    </row>
    <row r="168632" spans="2:2">
      <c r="B168632" s="696"/>
    </row>
    <row r="168633" spans="2:2">
      <c r="B168633" s="696"/>
    </row>
    <row r="168634" spans="2:2">
      <c r="B168634" s="696"/>
    </row>
    <row r="168635" spans="2:2">
      <c r="B168635" s="696"/>
    </row>
    <row r="168636" spans="2:2">
      <c r="B168636" s="696"/>
    </row>
    <row r="168637" spans="2:2">
      <c r="B168637" s="696"/>
    </row>
    <row r="168638" spans="2:2">
      <c r="B168638" s="696"/>
    </row>
    <row r="168639" spans="2:2">
      <c r="B168639" s="696"/>
    </row>
    <row r="168640" spans="2:2">
      <c r="B168640" s="696"/>
    </row>
    <row r="168641" spans="2:2">
      <c r="B168641" s="696"/>
    </row>
    <row r="168642" spans="2:2">
      <c r="B168642" s="696"/>
    </row>
    <row r="168643" spans="2:2">
      <c r="B168643" s="696"/>
    </row>
    <row r="168644" spans="2:2">
      <c r="B168644" s="696"/>
    </row>
    <row r="168645" spans="2:2">
      <c r="B168645" s="696"/>
    </row>
    <row r="168646" spans="2:2">
      <c r="B168646" s="696"/>
    </row>
    <row r="168647" spans="2:2">
      <c r="B168647" s="696"/>
    </row>
    <row r="168648" spans="2:2">
      <c r="B168648" s="696"/>
    </row>
    <row r="168649" spans="2:2">
      <c r="B168649" s="696"/>
    </row>
    <row r="168650" spans="2:2">
      <c r="B168650" s="696"/>
    </row>
    <row r="168651" spans="2:2">
      <c r="B168651" s="696"/>
    </row>
    <row r="168652" spans="2:2">
      <c r="B168652" s="696"/>
    </row>
    <row r="168653" spans="2:2">
      <c r="B168653" s="696"/>
    </row>
    <row r="168654" spans="2:2">
      <c r="B168654" s="696"/>
    </row>
    <row r="168655" spans="2:2">
      <c r="B168655" s="696"/>
    </row>
    <row r="168656" spans="2:2">
      <c r="B168656" s="696"/>
    </row>
    <row r="168657" spans="2:2">
      <c r="B168657" s="696"/>
    </row>
    <row r="168658" spans="2:2">
      <c r="B168658" s="696"/>
    </row>
    <row r="168659" spans="2:2">
      <c r="B168659" s="696"/>
    </row>
    <row r="168660" spans="2:2">
      <c r="B168660" s="696"/>
    </row>
    <row r="168661" spans="2:2">
      <c r="B168661" s="696"/>
    </row>
    <row r="168662" spans="2:2">
      <c r="B168662" s="696"/>
    </row>
    <row r="168663" spans="2:2">
      <c r="B168663" s="696"/>
    </row>
    <row r="168664" spans="2:2">
      <c r="B168664" s="696"/>
    </row>
    <row r="168665" spans="2:2">
      <c r="B168665" s="696"/>
    </row>
    <row r="168666" spans="2:2">
      <c r="B168666" s="696"/>
    </row>
    <row r="168667" spans="2:2">
      <c r="B168667" s="696"/>
    </row>
    <row r="168668" spans="2:2">
      <c r="B168668" s="696"/>
    </row>
    <row r="168669" spans="2:2">
      <c r="B168669" s="696"/>
    </row>
    <row r="168670" spans="2:2">
      <c r="B168670" s="696"/>
    </row>
    <row r="168671" spans="2:2">
      <c r="B168671" s="696"/>
    </row>
    <row r="168672" spans="2:2">
      <c r="B168672" s="696"/>
    </row>
    <row r="168673" spans="2:2">
      <c r="B168673" s="696"/>
    </row>
    <row r="168674" spans="2:2">
      <c r="B168674" s="696"/>
    </row>
    <row r="168675" spans="2:2">
      <c r="B168675" s="696"/>
    </row>
    <row r="168676" spans="2:2">
      <c r="B168676" s="696"/>
    </row>
    <row r="168677" spans="2:2">
      <c r="B168677" s="696"/>
    </row>
    <row r="168678" spans="2:2">
      <c r="B168678" s="696"/>
    </row>
    <row r="168679" spans="2:2">
      <c r="B168679" s="696"/>
    </row>
    <row r="168680" spans="2:2">
      <c r="B168680" s="696"/>
    </row>
    <row r="168681" spans="2:2">
      <c r="B168681" s="696"/>
    </row>
    <row r="168682" spans="2:2">
      <c r="B168682" s="696"/>
    </row>
    <row r="168683" spans="2:2">
      <c r="B168683" s="696"/>
    </row>
    <row r="168684" spans="2:2">
      <c r="B168684" s="696"/>
    </row>
    <row r="168685" spans="2:2">
      <c r="B168685" s="696"/>
    </row>
    <row r="168686" spans="2:2">
      <c r="B168686" s="696"/>
    </row>
    <row r="168687" spans="2:2">
      <c r="B168687" s="696"/>
    </row>
    <row r="168688" spans="2:2">
      <c r="B168688" s="696"/>
    </row>
    <row r="168689" spans="2:2">
      <c r="B168689" s="696"/>
    </row>
    <row r="168690" spans="2:2">
      <c r="B168690" s="696"/>
    </row>
    <row r="168691" spans="2:2">
      <c r="B168691" s="696"/>
    </row>
    <row r="168692" spans="2:2">
      <c r="B168692" s="696"/>
    </row>
    <row r="168693" spans="2:2">
      <c r="B168693" s="696"/>
    </row>
    <row r="168694" spans="2:2">
      <c r="B168694" s="696"/>
    </row>
    <row r="168695" spans="2:2">
      <c r="B168695" s="696"/>
    </row>
    <row r="168696" spans="2:2">
      <c r="B168696" s="696"/>
    </row>
    <row r="168697" spans="2:2">
      <c r="B168697" s="696"/>
    </row>
    <row r="168698" spans="2:2">
      <c r="B168698" s="696"/>
    </row>
    <row r="168699" spans="2:2">
      <c r="B168699" s="696"/>
    </row>
    <row r="168700" spans="2:2">
      <c r="B168700" s="696"/>
    </row>
    <row r="168701" spans="2:2">
      <c r="B168701" s="696"/>
    </row>
    <row r="168702" spans="2:2">
      <c r="B168702" s="696"/>
    </row>
    <row r="168703" spans="2:2">
      <c r="B168703" s="696"/>
    </row>
    <row r="168704" spans="2:2">
      <c r="B168704" s="696"/>
    </row>
    <row r="168705" spans="2:2">
      <c r="B168705" s="696"/>
    </row>
    <row r="168706" spans="2:2">
      <c r="B168706" s="696"/>
    </row>
    <row r="168707" spans="2:2">
      <c r="B168707" s="696"/>
    </row>
    <row r="168708" spans="2:2">
      <c r="B168708" s="696"/>
    </row>
    <row r="168709" spans="2:2">
      <c r="B168709" s="696"/>
    </row>
    <row r="168710" spans="2:2">
      <c r="B168710" s="696"/>
    </row>
    <row r="168711" spans="2:2">
      <c r="B168711" s="696"/>
    </row>
    <row r="168712" spans="2:2">
      <c r="B168712" s="696"/>
    </row>
    <row r="168713" spans="2:2">
      <c r="B168713" s="696"/>
    </row>
    <row r="168714" spans="2:2">
      <c r="B168714" s="696"/>
    </row>
    <row r="168715" spans="2:2">
      <c r="B168715" s="696"/>
    </row>
    <row r="168716" spans="2:2">
      <c r="B168716" s="696"/>
    </row>
    <row r="168717" spans="2:2">
      <c r="B168717" s="696"/>
    </row>
    <row r="168718" spans="2:2">
      <c r="B168718" s="696"/>
    </row>
    <row r="168719" spans="2:2">
      <c r="B168719" s="696"/>
    </row>
    <row r="168720" spans="2:2">
      <c r="B168720" s="696"/>
    </row>
    <row r="168721" spans="2:2">
      <c r="B168721" s="696"/>
    </row>
    <row r="168722" spans="2:2">
      <c r="B168722" s="696"/>
    </row>
    <row r="168723" spans="2:2">
      <c r="B168723" s="696"/>
    </row>
    <row r="168724" spans="2:2">
      <c r="B168724" s="696"/>
    </row>
    <row r="168725" spans="2:2">
      <c r="B168725" s="696"/>
    </row>
    <row r="168726" spans="2:2">
      <c r="B168726" s="696"/>
    </row>
    <row r="168727" spans="2:2">
      <c r="B168727" s="696"/>
    </row>
    <row r="168728" spans="2:2">
      <c r="B168728" s="696"/>
    </row>
    <row r="168729" spans="2:2">
      <c r="B168729" s="696"/>
    </row>
    <row r="168730" spans="2:2">
      <c r="B168730" s="696"/>
    </row>
    <row r="168731" spans="2:2">
      <c r="B168731" s="696"/>
    </row>
    <row r="168732" spans="2:2">
      <c r="B168732" s="696"/>
    </row>
    <row r="168733" spans="2:2">
      <c r="B168733" s="696"/>
    </row>
    <row r="168734" spans="2:2">
      <c r="B168734" s="696"/>
    </row>
    <row r="168735" spans="2:2">
      <c r="B168735" s="696"/>
    </row>
    <row r="168736" spans="2:2">
      <c r="B168736" s="696"/>
    </row>
    <row r="168737" spans="2:2">
      <c r="B168737" s="696"/>
    </row>
    <row r="168738" spans="2:2">
      <c r="B168738" s="696"/>
    </row>
    <row r="168739" spans="2:2">
      <c r="B168739" s="696"/>
    </row>
    <row r="168740" spans="2:2">
      <c r="B168740" s="696"/>
    </row>
    <row r="168741" spans="2:2">
      <c r="B168741" s="696"/>
    </row>
    <row r="168742" spans="2:2">
      <c r="B168742" s="696"/>
    </row>
    <row r="168743" spans="2:2">
      <c r="B168743" s="696"/>
    </row>
    <row r="168744" spans="2:2">
      <c r="B168744" s="696"/>
    </row>
    <row r="168745" spans="2:2">
      <c r="B168745" s="696"/>
    </row>
    <row r="168746" spans="2:2">
      <c r="B168746" s="696"/>
    </row>
    <row r="168747" spans="2:2">
      <c r="B168747" s="696"/>
    </row>
    <row r="168748" spans="2:2">
      <c r="B168748" s="696"/>
    </row>
    <row r="168749" spans="2:2">
      <c r="B168749" s="696"/>
    </row>
    <row r="168750" spans="2:2">
      <c r="B168750" s="696"/>
    </row>
    <row r="168751" spans="2:2">
      <c r="B168751" s="696"/>
    </row>
    <row r="168752" spans="2:2">
      <c r="B168752" s="696"/>
    </row>
    <row r="168753" spans="2:2">
      <c r="B168753" s="696"/>
    </row>
    <row r="168754" spans="2:2">
      <c r="B168754" s="696"/>
    </row>
    <row r="168755" spans="2:2">
      <c r="B168755" s="696"/>
    </row>
    <row r="168756" spans="2:2">
      <c r="B168756" s="696"/>
    </row>
    <row r="168757" spans="2:2">
      <c r="B168757" s="696"/>
    </row>
    <row r="168758" spans="2:2">
      <c r="B168758" s="696"/>
    </row>
    <row r="168759" spans="2:2">
      <c r="B168759" s="696"/>
    </row>
    <row r="168760" spans="2:2">
      <c r="B168760" s="696"/>
    </row>
    <row r="168761" spans="2:2">
      <c r="B168761" s="696"/>
    </row>
    <row r="168762" spans="2:2">
      <c r="B168762" s="696"/>
    </row>
    <row r="168763" spans="2:2">
      <c r="B168763" s="696"/>
    </row>
    <row r="168764" spans="2:2">
      <c r="B168764" s="696"/>
    </row>
    <row r="168765" spans="2:2">
      <c r="B168765" s="696"/>
    </row>
    <row r="168766" spans="2:2">
      <c r="B168766" s="696"/>
    </row>
    <row r="168767" spans="2:2">
      <c r="B168767" s="696"/>
    </row>
    <row r="168768" spans="2:2">
      <c r="B168768" s="696"/>
    </row>
    <row r="168769" spans="2:2">
      <c r="B168769" s="696"/>
    </row>
    <row r="168770" spans="2:2">
      <c r="B168770" s="696"/>
    </row>
    <row r="168771" spans="2:2">
      <c r="B168771" s="696"/>
    </row>
    <row r="168772" spans="2:2">
      <c r="B168772" s="696"/>
    </row>
    <row r="168773" spans="2:2">
      <c r="B168773" s="696"/>
    </row>
    <row r="168774" spans="2:2">
      <c r="B168774" s="696"/>
    </row>
    <row r="168775" spans="2:2">
      <c r="B168775" s="696"/>
    </row>
    <row r="168776" spans="2:2">
      <c r="B168776" s="696"/>
    </row>
    <row r="168777" spans="2:2">
      <c r="B168777" s="696"/>
    </row>
    <row r="168778" spans="2:2">
      <c r="B168778" s="696"/>
    </row>
    <row r="168779" spans="2:2">
      <c r="B168779" s="696"/>
    </row>
    <row r="168780" spans="2:2">
      <c r="B168780" s="696"/>
    </row>
    <row r="168781" spans="2:2">
      <c r="B168781" s="696"/>
    </row>
    <row r="168782" spans="2:2">
      <c r="B168782" s="696"/>
    </row>
    <row r="168783" spans="2:2">
      <c r="B168783" s="696"/>
    </row>
    <row r="168784" spans="2:2">
      <c r="B168784" s="696"/>
    </row>
    <row r="168785" spans="2:2">
      <c r="B168785" s="696"/>
    </row>
    <row r="168786" spans="2:2">
      <c r="B168786" s="696"/>
    </row>
    <row r="168787" spans="2:2">
      <c r="B168787" s="696"/>
    </row>
    <row r="168788" spans="2:2">
      <c r="B168788" s="696"/>
    </row>
    <row r="168789" spans="2:2">
      <c r="B168789" s="696"/>
    </row>
    <row r="168790" spans="2:2">
      <c r="B168790" s="696"/>
    </row>
    <row r="168791" spans="2:2">
      <c r="B168791" s="696"/>
    </row>
    <row r="168792" spans="2:2">
      <c r="B168792" s="696"/>
    </row>
    <row r="168793" spans="2:2">
      <c r="B168793" s="696"/>
    </row>
    <row r="168794" spans="2:2">
      <c r="B168794" s="696"/>
    </row>
    <row r="168795" spans="2:2">
      <c r="B168795" s="696"/>
    </row>
    <row r="168796" spans="2:2">
      <c r="B168796" s="696"/>
    </row>
    <row r="168797" spans="2:2">
      <c r="B168797" s="696"/>
    </row>
    <row r="168798" spans="2:2">
      <c r="B168798" s="696"/>
    </row>
    <row r="168799" spans="2:2">
      <c r="B168799" s="696"/>
    </row>
    <row r="168800" spans="2:2">
      <c r="B168800" s="696"/>
    </row>
    <row r="168801" spans="2:2">
      <c r="B168801" s="696"/>
    </row>
    <row r="168802" spans="2:2">
      <c r="B168802" s="696"/>
    </row>
    <row r="168803" spans="2:2">
      <c r="B168803" s="696"/>
    </row>
    <row r="168804" spans="2:2">
      <c r="B168804" s="696"/>
    </row>
    <row r="168805" spans="2:2">
      <c r="B168805" s="696"/>
    </row>
    <row r="168806" spans="2:2">
      <c r="B168806" s="696"/>
    </row>
    <row r="168807" spans="2:2">
      <c r="B168807" s="696"/>
    </row>
    <row r="168808" spans="2:2">
      <c r="B168808" s="696"/>
    </row>
    <row r="168809" spans="2:2">
      <c r="B168809" s="696"/>
    </row>
    <row r="168810" spans="2:2">
      <c r="B168810" s="696"/>
    </row>
    <row r="168811" spans="2:2">
      <c r="B168811" s="696"/>
    </row>
    <row r="168812" spans="2:2">
      <c r="B168812" s="696"/>
    </row>
    <row r="168813" spans="2:2">
      <c r="B168813" s="696"/>
    </row>
    <row r="168814" spans="2:2">
      <c r="B168814" s="696"/>
    </row>
    <row r="168815" spans="2:2">
      <c r="B168815" s="696"/>
    </row>
    <row r="168816" spans="2:2">
      <c r="B168816" s="696"/>
    </row>
    <row r="168817" spans="2:2">
      <c r="B168817" s="696"/>
    </row>
    <row r="168818" spans="2:2">
      <c r="B168818" s="696"/>
    </row>
    <row r="168819" spans="2:2">
      <c r="B168819" s="696"/>
    </row>
    <row r="168820" spans="2:2">
      <c r="B168820" s="696"/>
    </row>
    <row r="168821" spans="2:2">
      <c r="B168821" s="696"/>
    </row>
    <row r="168822" spans="2:2">
      <c r="B168822" s="696"/>
    </row>
    <row r="168823" spans="2:2">
      <c r="B168823" s="696"/>
    </row>
    <row r="168824" spans="2:2">
      <c r="B168824" s="696"/>
    </row>
    <row r="168825" spans="2:2">
      <c r="B168825" s="696"/>
    </row>
    <row r="168826" spans="2:2">
      <c r="B168826" s="696"/>
    </row>
    <row r="168827" spans="2:2">
      <c r="B168827" s="696"/>
    </row>
    <row r="168828" spans="2:2">
      <c r="B168828" s="696"/>
    </row>
    <row r="168829" spans="2:2">
      <c r="B168829" s="696"/>
    </row>
    <row r="168830" spans="2:2">
      <c r="B168830" s="696"/>
    </row>
    <row r="168831" spans="2:2">
      <c r="B168831" s="696"/>
    </row>
    <row r="168832" spans="2:2">
      <c r="B168832" s="696"/>
    </row>
    <row r="168833" spans="2:2">
      <c r="B168833" s="696"/>
    </row>
    <row r="168834" spans="2:2">
      <c r="B168834" s="696"/>
    </row>
    <row r="168835" spans="2:2">
      <c r="B168835" s="696"/>
    </row>
    <row r="168836" spans="2:2">
      <c r="B168836" s="696"/>
    </row>
    <row r="168837" spans="2:2">
      <c r="B168837" s="696"/>
    </row>
    <row r="168838" spans="2:2">
      <c r="B168838" s="696"/>
    </row>
    <row r="168839" spans="2:2">
      <c r="B168839" s="696"/>
    </row>
    <row r="168840" spans="2:2">
      <c r="B168840" s="696"/>
    </row>
    <row r="168841" spans="2:2">
      <c r="B168841" s="696"/>
    </row>
    <row r="168842" spans="2:2">
      <c r="B168842" s="696"/>
    </row>
    <row r="168843" spans="2:2">
      <c r="B168843" s="696"/>
    </row>
    <row r="168844" spans="2:2">
      <c r="B168844" s="696"/>
    </row>
    <row r="168845" spans="2:2">
      <c r="B168845" s="696"/>
    </row>
    <row r="168846" spans="2:2">
      <c r="B168846" s="696"/>
    </row>
    <row r="168847" spans="2:2">
      <c r="B168847" s="696"/>
    </row>
    <row r="168848" spans="2:2">
      <c r="B168848" s="696"/>
    </row>
    <row r="168849" spans="2:2">
      <c r="B168849" s="696"/>
    </row>
    <row r="168850" spans="2:2">
      <c r="B168850" s="696"/>
    </row>
    <row r="168851" spans="2:2">
      <c r="B168851" s="696"/>
    </row>
    <row r="168852" spans="2:2">
      <c r="B168852" s="696"/>
    </row>
    <row r="168853" spans="2:2">
      <c r="B168853" s="696"/>
    </row>
    <row r="168854" spans="2:2">
      <c r="B168854" s="696"/>
    </row>
    <row r="168855" spans="2:2">
      <c r="B168855" s="696"/>
    </row>
    <row r="168856" spans="2:2">
      <c r="B168856" s="696"/>
    </row>
    <row r="168857" spans="2:2">
      <c r="B168857" s="696"/>
    </row>
    <row r="168858" spans="2:2">
      <c r="B168858" s="696"/>
    </row>
    <row r="168859" spans="2:2">
      <c r="B168859" s="696"/>
    </row>
    <row r="168860" spans="2:2">
      <c r="B168860" s="696"/>
    </row>
    <row r="168861" spans="2:2">
      <c r="B168861" s="696"/>
    </row>
    <row r="168862" spans="2:2">
      <c r="B168862" s="696"/>
    </row>
    <row r="168863" spans="2:2">
      <c r="B168863" s="696"/>
    </row>
    <row r="168864" spans="2:2">
      <c r="B168864" s="696"/>
    </row>
    <row r="168865" spans="2:2">
      <c r="B168865" s="696"/>
    </row>
    <row r="168866" spans="2:2">
      <c r="B168866" s="696"/>
    </row>
    <row r="168867" spans="2:2">
      <c r="B168867" s="696"/>
    </row>
    <row r="168868" spans="2:2">
      <c r="B168868" s="696"/>
    </row>
    <row r="168869" spans="2:2">
      <c r="B168869" s="696"/>
    </row>
    <row r="168870" spans="2:2">
      <c r="B168870" s="696"/>
    </row>
    <row r="168871" spans="2:2">
      <c r="B168871" s="696"/>
    </row>
    <row r="168872" spans="2:2">
      <c r="B168872" s="696"/>
    </row>
    <row r="168873" spans="2:2">
      <c r="B168873" s="696"/>
    </row>
    <row r="168874" spans="2:2">
      <c r="B168874" s="696"/>
    </row>
    <row r="168875" spans="2:2">
      <c r="B168875" s="696"/>
    </row>
    <row r="168876" spans="2:2">
      <c r="B168876" s="696"/>
    </row>
    <row r="168877" spans="2:2">
      <c r="B168877" s="696"/>
    </row>
    <row r="168878" spans="2:2">
      <c r="B168878" s="696"/>
    </row>
    <row r="168879" spans="2:2">
      <c r="B168879" s="696"/>
    </row>
    <row r="168880" spans="2:2">
      <c r="B168880" s="696"/>
    </row>
    <row r="168881" spans="2:2">
      <c r="B168881" s="696"/>
    </row>
    <row r="168882" spans="2:2">
      <c r="B168882" s="696"/>
    </row>
    <row r="168883" spans="2:2">
      <c r="B168883" s="696"/>
    </row>
    <row r="168884" spans="2:2">
      <c r="B168884" s="696"/>
    </row>
    <row r="168885" spans="2:2">
      <c r="B168885" s="696"/>
    </row>
    <row r="168886" spans="2:2">
      <c r="B168886" s="696"/>
    </row>
    <row r="168887" spans="2:2">
      <c r="B168887" s="696"/>
    </row>
    <row r="168888" spans="2:2">
      <c r="B168888" s="696"/>
    </row>
    <row r="168889" spans="2:2">
      <c r="B168889" s="696"/>
    </row>
    <row r="168890" spans="2:2">
      <c r="B168890" s="696"/>
    </row>
    <row r="168891" spans="2:2">
      <c r="B168891" s="696"/>
    </row>
    <row r="168892" spans="2:2">
      <c r="B168892" s="696"/>
    </row>
    <row r="168893" spans="2:2">
      <c r="B168893" s="696"/>
    </row>
    <row r="168894" spans="2:2">
      <c r="B168894" s="696"/>
    </row>
    <row r="168895" spans="2:2">
      <c r="B168895" s="696"/>
    </row>
    <row r="168896" spans="2:2">
      <c r="B168896" s="696"/>
    </row>
    <row r="168897" spans="2:2">
      <c r="B168897" s="696"/>
    </row>
    <row r="168898" spans="2:2">
      <c r="B168898" s="696"/>
    </row>
    <row r="168899" spans="2:2">
      <c r="B168899" s="696"/>
    </row>
    <row r="168900" spans="2:2">
      <c r="B168900" s="696"/>
    </row>
    <row r="168901" spans="2:2">
      <c r="B168901" s="696"/>
    </row>
    <row r="168902" spans="2:2">
      <c r="B168902" s="696"/>
    </row>
    <row r="168903" spans="2:2">
      <c r="B168903" s="696"/>
    </row>
    <row r="168904" spans="2:2">
      <c r="B168904" s="696"/>
    </row>
    <row r="168905" spans="2:2">
      <c r="B168905" s="696"/>
    </row>
    <row r="168906" spans="2:2">
      <c r="B168906" s="696"/>
    </row>
    <row r="168907" spans="2:2">
      <c r="B168907" s="696"/>
    </row>
    <row r="168908" spans="2:2">
      <c r="B168908" s="696"/>
    </row>
    <row r="168909" spans="2:2">
      <c r="B168909" s="696"/>
    </row>
    <row r="168910" spans="2:2">
      <c r="B168910" s="696"/>
    </row>
    <row r="168911" spans="2:2">
      <c r="B168911" s="696"/>
    </row>
    <row r="168912" spans="2:2">
      <c r="B168912" s="696"/>
    </row>
    <row r="168913" spans="2:2">
      <c r="B168913" s="696"/>
    </row>
    <row r="168914" spans="2:2">
      <c r="B168914" s="696"/>
    </row>
    <row r="168915" spans="2:2">
      <c r="B168915" s="696"/>
    </row>
    <row r="168916" spans="2:2">
      <c r="B168916" s="696"/>
    </row>
    <row r="168917" spans="2:2">
      <c r="B168917" s="696"/>
    </row>
    <row r="168918" spans="2:2">
      <c r="B168918" s="696"/>
    </row>
    <row r="168919" spans="2:2">
      <c r="B168919" s="696"/>
    </row>
    <row r="168920" spans="2:2">
      <c r="B168920" s="696"/>
    </row>
    <row r="168921" spans="2:2">
      <c r="B168921" s="696"/>
    </row>
    <row r="168922" spans="2:2">
      <c r="B168922" s="696"/>
    </row>
    <row r="168923" spans="2:2">
      <c r="B168923" s="696"/>
    </row>
    <row r="168924" spans="2:2">
      <c r="B168924" s="696"/>
    </row>
    <row r="168925" spans="2:2">
      <c r="B168925" s="696"/>
    </row>
    <row r="168926" spans="2:2">
      <c r="B168926" s="696"/>
    </row>
    <row r="168927" spans="2:2">
      <c r="B168927" s="696"/>
    </row>
    <row r="168928" spans="2:2">
      <c r="B168928" s="696"/>
    </row>
    <row r="168929" spans="2:2">
      <c r="B168929" s="696"/>
    </row>
    <row r="168930" spans="2:2">
      <c r="B168930" s="696"/>
    </row>
    <row r="168931" spans="2:2">
      <c r="B168931" s="696"/>
    </row>
    <row r="168932" spans="2:2">
      <c r="B168932" s="696"/>
    </row>
    <row r="168933" spans="2:2">
      <c r="B168933" s="696"/>
    </row>
    <row r="168934" spans="2:2">
      <c r="B168934" s="696"/>
    </row>
    <row r="168935" spans="2:2">
      <c r="B168935" s="696"/>
    </row>
    <row r="168936" spans="2:2">
      <c r="B168936" s="696"/>
    </row>
    <row r="168937" spans="2:2">
      <c r="B168937" s="696"/>
    </row>
    <row r="168938" spans="2:2">
      <c r="B168938" s="696"/>
    </row>
    <row r="168939" spans="2:2">
      <c r="B168939" s="696"/>
    </row>
    <row r="168940" spans="2:2">
      <c r="B168940" s="696"/>
    </row>
    <row r="168941" spans="2:2">
      <c r="B168941" s="696"/>
    </row>
    <row r="168942" spans="2:2">
      <c r="B168942" s="696"/>
    </row>
    <row r="168943" spans="2:2">
      <c r="B168943" s="696"/>
    </row>
    <row r="168944" spans="2:2">
      <c r="B168944" s="696"/>
    </row>
    <row r="168945" spans="2:2">
      <c r="B168945" s="696"/>
    </row>
    <row r="168946" spans="2:2">
      <c r="B168946" s="696"/>
    </row>
    <row r="168947" spans="2:2">
      <c r="B168947" s="696"/>
    </row>
    <row r="168948" spans="2:2">
      <c r="B168948" s="696"/>
    </row>
    <row r="168949" spans="2:2">
      <c r="B168949" s="696"/>
    </row>
    <row r="168950" spans="2:2">
      <c r="B168950" s="696"/>
    </row>
    <row r="168951" spans="2:2">
      <c r="B168951" s="696"/>
    </row>
    <row r="168952" spans="2:2">
      <c r="B168952" s="696"/>
    </row>
    <row r="168953" spans="2:2">
      <c r="B168953" s="696"/>
    </row>
    <row r="168954" spans="2:2">
      <c r="B168954" s="696"/>
    </row>
    <row r="168955" spans="2:2">
      <c r="B168955" s="696"/>
    </row>
    <row r="168956" spans="2:2">
      <c r="B168956" s="696"/>
    </row>
    <row r="168957" spans="2:2">
      <c r="B168957" s="696"/>
    </row>
    <row r="168958" spans="2:2">
      <c r="B168958" s="696"/>
    </row>
    <row r="168959" spans="2:2">
      <c r="B168959" s="696"/>
    </row>
    <row r="168960" spans="2:2">
      <c r="B168960" s="696"/>
    </row>
    <row r="168961" spans="2:2">
      <c r="B168961" s="696"/>
    </row>
    <row r="168962" spans="2:2">
      <c r="B168962" s="696"/>
    </row>
    <row r="168963" spans="2:2">
      <c r="B168963" s="696"/>
    </row>
    <row r="168964" spans="2:2">
      <c r="B168964" s="696"/>
    </row>
    <row r="168965" spans="2:2">
      <c r="B168965" s="696"/>
    </row>
    <row r="168966" spans="2:2">
      <c r="B168966" s="696"/>
    </row>
    <row r="168967" spans="2:2">
      <c r="B168967" s="696"/>
    </row>
    <row r="168968" spans="2:2">
      <c r="B168968" s="696"/>
    </row>
    <row r="168969" spans="2:2">
      <c r="B168969" s="696"/>
    </row>
    <row r="168970" spans="2:2">
      <c r="B168970" s="696"/>
    </row>
    <row r="168971" spans="2:2">
      <c r="B168971" s="696"/>
    </row>
    <row r="168972" spans="2:2">
      <c r="B168972" s="696"/>
    </row>
    <row r="168973" spans="2:2">
      <c r="B168973" s="696"/>
    </row>
    <row r="168974" spans="2:2">
      <c r="B168974" s="696"/>
    </row>
    <row r="168975" spans="2:2">
      <c r="B168975" s="696"/>
    </row>
    <row r="168976" spans="2:2">
      <c r="B168976" s="696"/>
    </row>
    <row r="168977" spans="2:2">
      <c r="B168977" s="696"/>
    </row>
    <row r="168978" spans="2:2">
      <c r="B168978" s="696"/>
    </row>
    <row r="168979" spans="2:2">
      <c r="B168979" s="696"/>
    </row>
    <row r="168980" spans="2:2">
      <c r="B168980" s="696"/>
    </row>
    <row r="168981" spans="2:2">
      <c r="B168981" s="696"/>
    </row>
    <row r="168982" spans="2:2">
      <c r="B168982" s="696"/>
    </row>
    <row r="168983" spans="2:2">
      <c r="B168983" s="696"/>
    </row>
    <row r="168984" spans="2:2">
      <c r="B168984" s="696"/>
    </row>
    <row r="168985" spans="2:2">
      <c r="B168985" s="696"/>
    </row>
    <row r="168986" spans="2:2">
      <c r="B168986" s="696"/>
    </row>
    <row r="168987" spans="2:2">
      <c r="B168987" s="696"/>
    </row>
    <row r="168988" spans="2:2">
      <c r="B168988" s="696"/>
    </row>
    <row r="168989" spans="2:2">
      <c r="B168989" s="696"/>
    </row>
    <row r="168990" spans="2:2">
      <c r="B168990" s="696"/>
    </row>
    <row r="168991" spans="2:2">
      <c r="B168991" s="696"/>
    </row>
    <row r="168992" spans="2:2">
      <c r="B168992" s="696"/>
    </row>
    <row r="168993" spans="2:2">
      <c r="B168993" s="696"/>
    </row>
    <row r="168994" spans="2:2">
      <c r="B168994" s="696"/>
    </row>
    <row r="168995" spans="2:2">
      <c r="B168995" s="696"/>
    </row>
    <row r="168996" spans="2:2">
      <c r="B168996" s="696"/>
    </row>
    <row r="168997" spans="2:2">
      <c r="B168997" s="696"/>
    </row>
    <row r="168998" spans="2:2">
      <c r="B168998" s="696"/>
    </row>
    <row r="168999" spans="2:2">
      <c r="B168999" s="696"/>
    </row>
    <row r="169000" spans="2:2">
      <c r="B169000" s="696"/>
    </row>
    <row r="169001" spans="2:2">
      <c r="B169001" s="696"/>
    </row>
    <row r="169002" spans="2:2">
      <c r="B169002" s="696"/>
    </row>
    <row r="169003" spans="2:2">
      <c r="B169003" s="696"/>
    </row>
    <row r="169004" spans="2:2">
      <c r="B169004" s="696"/>
    </row>
    <row r="169005" spans="2:2">
      <c r="B169005" s="696"/>
    </row>
    <row r="169006" spans="2:2">
      <c r="B169006" s="696"/>
    </row>
    <row r="169007" spans="2:2">
      <c r="B169007" s="696"/>
    </row>
    <row r="169008" spans="2:2">
      <c r="B169008" s="696"/>
    </row>
    <row r="169009" spans="2:2">
      <c r="B169009" s="696"/>
    </row>
    <row r="169010" spans="2:2">
      <c r="B169010" s="696"/>
    </row>
    <row r="169011" spans="2:2">
      <c r="B169011" s="696"/>
    </row>
    <row r="169012" spans="2:2">
      <c r="B169012" s="696"/>
    </row>
    <row r="169013" spans="2:2">
      <c r="B169013" s="696"/>
    </row>
    <row r="169014" spans="2:2">
      <c r="B169014" s="696"/>
    </row>
    <row r="169015" spans="2:2">
      <c r="B169015" s="696"/>
    </row>
    <row r="169016" spans="2:2">
      <c r="B169016" s="696"/>
    </row>
    <row r="169017" spans="2:2">
      <c r="B169017" s="696"/>
    </row>
    <row r="169018" spans="2:2">
      <c r="B169018" s="696"/>
    </row>
    <row r="169019" spans="2:2">
      <c r="B169019" s="696"/>
    </row>
    <row r="169020" spans="2:2">
      <c r="B169020" s="696"/>
    </row>
    <row r="169021" spans="2:2">
      <c r="B169021" s="696"/>
    </row>
    <row r="169022" spans="2:2">
      <c r="B169022" s="696"/>
    </row>
    <row r="169023" spans="2:2">
      <c r="B169023" s="696"/>
    </row>
    <row r="169024" spans="2:2">
      <c r="B169024" s="696"/>
    </row>
    <row r="169025" spans="2:2">
      <c r="B169025" s="696"/>
    </row>
    <row r="169026" spans="2:2">
      <c r="B169026" s="696"/>
    </row>
    <row r="169027" spans="2:2">
      <c r="B169027" s="696"/>
    </row>
    <row r="169028" spans="2:2">
      <c r="B169028" s="696"/>
    </row>
    <row r="169029" spans="2:2">
      <c r="B169029" s="696"/>
    </row>
    <row r="169030" spans="2:2">
      <c r="B169030" s="696"/>
    </row>
    <row r="169031" spans="2:2">
      <c r="B169031" s="696"/>
    </row>
    <row r="169032" spans="2:2">
      <c r="B169032" s="696"/>
    </row>
    <row r="169033" spans="2:2">
      <c r="B169033" s="696"/>
    </row>
    <row r="169034" spans="2:2">
      <c r="B169034" s="696"/>
    </row>
    <row r="169035" spans="2:2">
      <c r="B169035" s="696"/>
    </row>
    <row r="169036" spans="2:2">
      <c r="B169036" s="696"/>
    </row>
    <row r="169037" spans="2:2">
      <c r="B169037" s="696"/>
    </row>
    <row r="169038" spans="2:2">
      <c r="B169038" s="696"/>
    </row>
    <row r="169039" spans="2:2">
      <c r="B169039" s="696"/>
    </row>
    <row r="169040" spans="2:2">
      <c r="B169040" s="696"/>
    </row>
    <row r="169041" spans="2:2">
      <c r="B169041" s="696"/>
    </row>
    <row r="169042" spans="2:2">
      <c r="B169042" s="696"/>
    </row>
    <row r="169043" spans="2:2">
      <c r="B169043" s="696"/>
    </row>
    <row r="169044" spans="2:2">
      <c r="B169044" s="696"/>
    </row>
    <row r="169045" spans="2:2">
      <c r="B169045" s="696"/>
    </row>
    <row r="169046" spans="2:2">
      <c r="B169046" s="696"/>
    </row>
    <row r="169047" spans="2:2">
      <c r="B169047" s="696"/>
    </row>
    <row r="169048" spans="2:2">
      <c r="B169048" s="696"/>
    </row>
    <row r="169049" spans="2:2">
      <c r="B169049" s="696"/>
    </row>
    <row r="169050" spans="2:2">
      <c r="B169050" s="696"/>
    </row>
    <row r="169051" spans="2:2">
      <c r="B169051" s="696"/>
    </row>
    <row r="169052" spans="2:2">
      <c r="B169052" s="696"/>
    </row>
    <row r="169053" spans="2:2">
      <c r="B169053" s="696"/>
    </row>
    <row r="169054" spans="2:2">
      <c r="B169054" s="696"/>
    </row>
    <row r="169055" spans="2:2">
      <c r="B169055" s="696"/>
    </row>
    <row r="169056" spans="2:2">
      <c r="B169056" s="696"/>
    </row>
    <row r="169057" spans="2:2">
      <c r="B169057" s="696"/>
    </row>
    <row r="169058" spans="2:2">
      <c r="B169058" s="696"/>
    </row>
    <row r="169059" spans="2:2">
      <c r="B169059" s="696"/>
    </row>
    <row r="169060" spans="2:2">
      <c r="B169060" s="696"/>
    </row>
    <row r="169061" spans="2:2">
      <c r="B169061" s="696"/>
    </row>
    <row r="169062" spans="2:2">
      <c r="B169062" s="696"/>
    </row>
    <row r="169063" spans="2:2">
      <c r="B169063" s="696"/>
    </row>
    <row r="169064" spans="2:2">
      <c r="B169064" s="696"/>
    </row>
    <row r="169065" spans="2:2">
      <c r="B169065" s="696"/>
    </row>
    <row r="169066" spans="2:2">
      <c r="B169066" s="696"/>
    </row>
    <row r="169067" spans="2:2">
      <c r="B169067" s="696"/>
    </row>
    <row r="169068" spans="2:2">
      <c r="B169068" s="696"/>
    </row>
    <row r="169069" spans="2:2">
      <c r="B169069" s="696"/>
    </row>
    <row r="169070" spans="2:2">
      <c r="B169070" s="696"/>
    </row>
    <row r="169071" spans="2:2">
      <c r="B169071" s="696"/>
    </row>
    <row r="169072" spans="2:2">
      <c r="B169072" s="696"/>
    </row>
    <row r="169073" spans="2:2">
      <c r="B169073" s="696"/>
    </row>
    <row r="169074" spans="2:2">
      <c r="B169074" s="696"/>
    </row>
    <row r="169075" spans="2:2">
      <c r="B169075" s="696"/>
    </row>
    <row r="169076" spans="2:2">
      <c r="B169076" s="696"/>
    </row>
    <row r="169077" spans="2:2">
      <c r="B169077" s="696"/>
    </row>
    <row r="169078" spans="2:2">
      <c r="B169078" s="696"/>
    </row>
    <row r="169079" spans="2:2">
      <c r="B169079" s="696"/>
    </row>
    <row r="169080" spans="2:2">
      <c r="B169080" s="696"/>
    </row>
    <row r="169081" spans="2:2">
      <c r="B169081" s="696"/>
    </row>
    <row r="169082" spans="2:2">
      <c r="B169082" s="696"/>
    </row>
    <row r="169083" spans="2:2">
      <c r="B169083" s="696"/>
    </row>
    <row r="169084" spans="2:2">
      <c r="B169084" s="696"/>
    </row>
    <row r="169085" spans="2:2">
      <c r="B169085" s="696"/>
    </row>
    <row r="169086" spans="2:2">
      <c r="B169086" s="696"/>
    </row>
    <row r="169087" spans="2:2">
      <c r="B169087" s="696"/>
    </row>
    <row r="169088" spans="2:2">
      <c r="B169088" s="696"/>
    </row>
    <row r="169089" spans="2:2">
      <c r="B169089" s="696"/>
    </row>
    <row r="169090" spans="2:2">
      <c r="B169090" s="696"/>
    </row>
    <row r="169091" spans="2:2">
      <c r="B169091" s="696"/>
    </row>
    <row r="169092" spans="2:2">
      <c r="B169092" s="696"/>
    </row>
    <row r="169093" spans="2:2">
      <c r="B169093" s="696"/>
    </row>
    <row r="169094" spans="2:2">
      <c r="B169094" s="696"/>
    </row>
    <row r="169095" spans="2:2">
      <c r="B169095" s="696"/>
    </row>
    <row r="169096" spans="2:2">
      <c r="B169096" s="696"/>
    </row>
    <row r="169097" spans="2:2">
      <c r="B169097" s="696"/>
    </row>
    <row r="169098" spans="2:2">
      <c r="B169098" s="696"/>
    </row>
    <row r="169099" spans="2:2">
      <c r="B169099" s="696"/>
    </row>
    <row r="169100" spans="2:2">
      <c r="B169100" s="696"/>
    </row>
    <row r="169101" spans="2:2">
      <c r="B169101" s="696"/>
    </row>
    <row r="169102" spans="2:2">
      <c r="B169102" s="696"/>
    </row>
    <row r="169103" spans="2:2">
      <c r="B169103" s="696"/>
    </row>
    <row r="169104" spans="2:2">
      <c r="B169104" s="696"/>
    </row>
    <row r="169105" spans="2:2">
      <c r="B169105" s="696"/>
    </row>
    <row r="169106" spans="2:2">
      <c r="B169106" s="696"/>
    </row>
    <row r="169107" spans="2:2">
      <c r="B169107" s="696"/>
    </row>
    <row r="169108" spans="2:2">
      <c r="B169108" s="696"/>
    </row>
    <row r="169109" spans="2:2">
      <c r="B169109" s="696"/>
    </row>
    <row r="169110" spans="2:2">
      <c r="B169110" s="696"/>
    </row>
    <row r="169111" spans="2:2">
      <c r="B169111" s="696"/>
    </row>
    <row r="169112" spans="2:2">
      <c r="B169112" s="696"/>
    </row>
    <row r="169113" spans="2:2">
      <c r="B169113" s="696"/>
    </row>
    <row r="169114" spans="2:2">
      <c r="B169114" s="696"/>
    </row>
    <row r="169115" spans="2:2">
      <c r="B169115" s="696"/>
    </row>
    <row r="169116" spans="2:2">
      <c r="B169116" s="696"/>
    </row>
    <row r="169117" spans="2:2">
      <c r="B169117" s="696"/>
    </row>
    <row r="169118" spans="2:2">
      <c r="B169118" s="696"/>
    </row>
    <row r="169119" spans="2:2">
      <c r="B169119" s="696"/>
    </row>
    <row r="169120" spans="2:2">
      <c r="B169120" s="696"/>
    </row>
    <row r="169121" spans="2:2">
      <c r="B169121" s="696"/>
    </row>
    <row r="169122" spans="2:2">
      <c r="B169122" s="696"/>
    </row>
    <row r="169123" spans="2:2">
      <c r="B169123" s="696"/>
    </row>
    <row r="169124" spans="2:2">
      <c r="B169124" s="696"/>
    </row>
    <row r="169125" spans="2:2">
      <c r="B169125" s="696"/>
    </row>
    <row r="169126" spans="2:2">
      <c r="B169126" s="696"/>
    </row>
    <row r="169127" spans="2:2">
      <c r="B169127" s="696"/>
    </row>
    <row r="169128" spans="2:2">
      <c r="B169128" s="696"/>
    </row>
    <row r="169129" spans="2:2">
      <c r="B169129" s="696"/>
    </row>
    <row r="169130" spans="2:2">
      <c r="B169130" s="696"/>
    </row>
    <row r="169131" spans="2:2">
      <c r="B169131" s="696"/>
    </row>
    <row r="169132" spans="2:2">
      <c r="B169132" s="696"/>
    </row>
    <row r="169133" spans="2:2">
      <c r="B169133" s="696"/>
    </row>
    <row r="169134" spans="2:2">
      <c r="B169134" s="696"/>
    </row>
    <row r="169135" spans="2:2">
      <c r="B169135" s="696"/>
    </row>
    <row r="169136" spans="2:2">
      <c r="B169136" s="696"/>
    </row>
    <row r="169137" spans="2:2">
      <c r="B169137" s="696"/>
    </row>
    <row r="169138" spans="2:2">
      <c r="B169138" s="696"/>
    </row>
    <row r="169139" spans="2:2">
      <c r="B169139" s="696"/>
    </row>
    <row r="169140" spans="2:2">
      <c r="B169140" s="696"/>
    </row>
    <row r="169141" spans="2:2">
      <c r="B169141" s="696"/>
    </row>
    <row r="169142" spans="2:2">
      <c r="B169142" s="696"/>
    </row>
    <row r="169143" spans="2:2">
      <c r="B169143" s="696"/>
    </row>
    <row r="169144" spans="2:2">
      <c r="B169144" s="696"/>
    </row>
    <row r="169145" spans="2:2">
      <c r="B169145" s="696"/>
    </row>
    <row r="169146" spans="2:2">
      <c r="B169146" s="696"/>
    </row>
    <row r="169147" spans="2:2">
      <c r="B169147" s="696"/>
    </row>
    <row r="169148" spans="2:2">
      <c r="B169148" s="696"/>
    </row>
    <row r="169149" spans="2:2">
      <c r="B169149" s="696"/>
    </row>
    <row r="169150" spans="2:2">
      <c r="B169150" s="696"/>
    </row>
    <row r="169151" spans="2:2">
      <c r="B169151" s="696"/>
    </row>
    <row r="169152" spans="2:2">
      <c r="B169152" s="696"/>
    </row>
    <row r="169153" spans="2:2">
      <c r="B169153" s="696"/>
    </row>
    <row r="169154" spans="2:2">
      <c r="B169154" s="696"/>
    </row>
    <row r="169155" spans="2:2">
      <c r="B169155" s="696"/>
    </row>
    <row r="169156" spans="2:2">
      <c r="B169156" s="696"/>
    </row>
    <row r="169157" spans="2:2">
      <c r="B169157" s="696"/>
    </row>
    <row r="169158" spans="2:2">
      <c r="B169158" s="696"/>
    </row>
    <row r="169159" spans="2:2">
      <c r="B169159" s="696"/>
    </row>
    <row r="169160" spans="2:2">
      <c r="B169160" s="696"/>
    </row>
    <row r="169161" spans="2:2">
      <c r="B169161" s="696"/>
    </row>
    <row r="169162" spans="2:2">
      <c r="B169162" s="696"/>
    </row>
    <row r="169163" spans="2:2">
      <c r="B169163" s="696"/>
    </row>
    <row r="169164" spans="2:2">
      <c r="B169164" s="696"/>
    </row>
    <row r="169165" spans="2:2">
      <c r="B169165" s="696"/>
    </row>
    <row r="169166" spans="2:2">
      <c r="B169166" s="696"/>
    </row>
    <row r="169167" spans="2:2">
      <c r="B169167" s="696"/>
    </row>
    <row r="169168" spans="2:2">
      <c r="B169168" s="696"/>
    </row>
    <row r="169169" spans="2:2">
      <c r="B169169" s="696"/>
    </row>
    <row r="169170" spans="2:2">
      <c r="B169170" s="696"/>
    </row>
    <row r="169171" spans="2:2">
      <c r="B169171" s="696"/>
    </row>
    <row r="169172" spans="2:2">
      <c r="B169172" s="696"/>
    </row>
    <row r="169173" spans="2:2">
      <c r="B169173" s="696"/>
    </row>
    <row r="169174" spans="2:2">
      <c r="B169174" s="696"/>
    </row>
    <row r="169175" spans="2:2">
      <c r="B169175" s="696"/>
    </row>
    <row r="169176" spans="2:2">
      <c r="B169176" s="696"/>
    </row>
    <row r="169177" spans="2:2">
      <c r="B169177" s="696"/>
    </row>
    <row r="169178" spans="2:2">
      <c r="B169178" s="696"/>
    </row>
    <row r="169179" spans="2:2">
      <c r="B169179" s="696"/>
    </row>
    <row r="169180" spans="2:2">
      <c r="B169180" s="696"/>
    </row>
    <row r="169181" spans="2:2">
      <c r="B169181" s="696"/>
    </row>
    <row r="169182" spans="2:2">
      <c r="B169182" s="696"/>
    </row>
    <row r="169183" spans="2:2">
      <c r="B169183" s="696"/>
    </row>
    <row r="169184" spans="2:2">
      <c r="B169184" s="696"/>
    </row>
    <row r="169185" spans="2:2">
      <c r="B169185" s="696"/>
    </row>
    <row r="169186" spans="2:2">
      <c r="B169186" s="696"/>
    </row>
    <row r="169187" spans="2:2">
      <c r="B169187" s="696"/>
    </row>
    <row r="169188" spans="2:2">
      <c r="B169188" s="696"/>
    </row>
    <row r="169189" spans="2:2">
      <c r="B169189" s="696"/>
    </row>
    <row r="169190" spans="2:2">
      <c r="B169190" s="696"/>
    </row>
    <row r="169191" spans="2:2">
      <c r="B169191" s="696"/>
    </row>
    <row r="169192" spans="2:2">
      <c r="B169192" s="696"/>
    </row>
    <row r="169193" spans="2:2">
      <c r="B169193" s="696"/>
    </row>
    <row r="169194" spans="2:2">
      <c r="B169194" s="696"/>
    </row>
    <row r="169195" spans="2:2">
      <c r="B169195" s="696"/>
    </row>
    <row r="169196" spans="2:2">
      <c r="B169196" s="696"/>
    </row>
    <row r="169197" spans="2:2">
      <c r="B169197" s="696"/>
    </row>
    <row r="169198" spans="2:2">
      <c r="B169198" s="696"/>
    </row>
    <row r="169199" spans="2:2">
      <c r="B169199" s="696"/>
    </row>
    <row r="169200" spans="2:2">
      <c r="B169200" s="696"/>
    </row>
    <row r="169201" spans="2:2">
      <c r="B169201" s="696"/>
    </row>
    <row r="169202" spans="2:2">
      <c r="B169202" s="696"/>
    </row>
    <row r="169203" spans="2:2">
      <c r="B169203" s="696"/>
    </row>
    <row r="169204" spans="2:2">
      <c r="B169204" s="696"/>
    </row>
    <row r="169205" spans="2:2">
      <c r="B169205" s="696"/>
    </row>
    <row r="169206" spans="2:2">
      <c r="B169206" s="696"/>
    </row>
    <row r="169207" spans="2:2">
      <c r="B169207" s="696"/>
    </row>
    <row r="169208" spans="2:2">
      <c r="B169208" s="696"/>
    </row>
    <row r="169209" spans="2:2">
      <c r="B169209" s="696"/>
    </row>
    <row r="169210" spans="2:2">
      <c r="B169210" s="696"/>
    </row>
    <row r="169211" spans="2:2">
      <c r="B169211" s="696"/>
    </row>
    <row r="169212" spans="2:2">
      <c r="B169212" s="696"/>
    </row>
    <row r="169213" spans="2:2">
      <c r="B169213" s="696"/>
    </row>
    <row r="169214" spans="2:2">
      <c r="B169214" s="696"/>
    </row>
    <row r="169215" spans="2:2">
      <c r="B169215" s="696"/>
    </row>
    <row r="169216" spans="2:2">
      <c r="B169216" s="696"/>
    </row>
    <row r="169217" spans="2:2">
      <c r="B169217" s="696"/>
    </row>
    <row r="169218" spans="2:2">
      <c r="B169218" s="696"/>
    </row>
    <row r="169219" spans="2:2">
      <c r="B169219" s="696"/>
    </row>
    <row r="169220" spans="2:2">
      <c r="B169220" s="696"/>
    </row>
    <row r="169221" spans="2:2">
      <c r="B169221" s="696"/>
    </row>
    <row r="169222" spans="2:2">
      <c r="B169222" s="696"/>
    </row>
    <row r="169223" spans="2:2">
      <c r="B169223" s="696"/>
    </row>
    <row r="169224" spans="2:2">
      <c r="B169224" s="696"/>
    </row>
    <row r="169225" spans="2:2">
      <c r="B169225" s="696"/>
    </row>
    <row r="169226" spans="2:2">
      <c r="B169226" s="696"/>
    </row>
    <row r="169227" spans="2:2">
      <c r="B169227" s="696"/>
    </row>
    <row r="169228" spans="2:2">
      <c r="B169228" s="696"/>
    </row>
    <row r="169229" spans="2:2">
      <c r="B169229" s="696"/>
    </row>
    <row r="169230" spans="2:2">
      <c r="B169230" s="696"/>
    </row>
    <row r="169231" spans="2:2">
      <c r="B169231" s="696"/>
    </row>
    <row r="169232" spans="2:2">
      <c r="B169232" s="696"/>
    </row>
    <row r="169233" spans="2:2">
      <c r="B169233" s="696"/>
    </row>
    <row r="169234" spans="2:2">
      <c r="B169234" s="696"/>
    </row>
    <row r="169235" spans="2:2">
      <c r="B169235" s="696"/>
    </row>
    <row r="169236" spans="2:2">
      <c r="B169236" s="696"/>
    </row>
    <row r="169237" spans="2:2">
      <c r="B169237" s="696"/>
    </row>
    <row r="169238" spans="2:2">
      <c r="B169238" s="696"/>
    </row>
    <row r="169239" spans="2:2">
      <c r="B169239" s="696"/>
    </row>
    <row r="169240" spans="2:2">
      <c r="B169240" s="696"/>
    </row>
    <row r="169241" spans="2:2">
      <c r="B169241" s="696"/>
    </row>
    <row r="169242" spans="2:2">
      <c r="B169242" s="696"/>
    </row>
    <row r="169243" spans="2:2">
      <c r="B169243" s="696"/>
    </row>
    <row r="169244" spans="2:2">
      <c r="B169244" s="696"/>
    </row>
    <row r="169245" spans="2:2">
      <c r="B169245" s="696"/>
    </row>
    <row r="169246" spans="2:2">
      <c r="B169246" s="696"/>
    </row>
    <row r="169247" spans="2:2">
      <c r="B169247" s="696"/>
    </row>
    <row r="169248" spans="2:2">
      <c r="B169248" s="696"/>
    </row>
    <row r="169249" spans="2:2">
      <c r="B169249" s="696"/>
    </row>
    <row r="169250" spans="2:2">
      <c r="B169250" s="696"/>
    </row>
    <row r="169251" spans="2:2">
      <c r="B169251" s="696"/>
    </row>
    <row r="169252" spans="2:2">
      <c r="B169252" s="696"/>
    </row>
    <row r="169253" spans="2:2">
      <c r="B169253" s="696"/>
    </row>
    <row r="169254" spans="2:2">
      <c r="B169254" s="696"/>
    </row>
    <row r="169255" spans="2:2">
      <c r="B169255" s="696"/>
    </row>
    <row r="169256" spans="2:2">
      <c r="B169256" s="696"/>
    </row>
    <row r="169257" spans="2:2">
      <c r="B169257" s="696"/>
    </row>
    <row r="169258" spans="2:2">
      <c r="B169258" s="696"/>
    </row>
    <row r="169259" spans="2:2">
      <c r="B169259" s="696"/>
    </row>
    <row r="169260" spans="2:2">
      <c r="B169260" s="696"/>
    </row>
    <row r="169261" spans="2:2">
      <c r="B169261" s="696"/>
    </row>
    <row r="169262" spans="2:2">
      <c r="B169262" s="696"/>
    </row>
    <row r="169263" spans="2:2">
      <c r="B169263" s="696"/>
    </row>
    <row r="169264" spans="2:2">
      <c r="B169264" s="696"/>
    </row>
    <row r="169265" spans="2:2">
      <c r="B169265" s="696"/>
    </row>
    <row r="169266" spans="2:2">
      <c r="B169266" s="696"/>
    </row>
    <row r="169267" spans="2:2">
      <c r="B169267" s="696"/>
    </row>
    <row r="169268" spans="2:2">
      <c r="B169268" s="696"/>
    </row>
    <row r="169269" spans="2:2">
      <c r="B169269" s="696"/>
    </row>
    <row r="169270" spans="2:2">
      <c r="B169270" s="696"/>
    </row>
    <row r="169271" spans="2:2">
      <c r="B169271" s="696"/>
    </row>
    <row r="169272" spans="2:2">
      <c r="B169272" s="696"/>
    </row>
    <row r="169273" spans="2:2">
      <c r="B169273" s="696"/>
    </row>
    <row r="169274" spans="2:2">
      <c r="B169274" s="696"/>
    </row>
    <row r="169275" spans="2:2">
      <c r="B169275" s="696"/>
    </row>
    <row r="169276" spans="2:2">
      <c r="B169276" s="696"/>
    </row>
    <row r="169277" spans="2:2">
      <c r="B169277" s="696"/>
    </row>
    <row r="169278" spans="2:2">
      <c r="B169278" s="696"/>
    </row>
    <row r="169279" spans="2:2">
      <c r="B169279" s="696"/>
    </row>
    <row r="169280" spans="2:2">
      <c r="B169280" s="696"/>
    </row>
    <row r="169281" spans="2:2">
      <c r="B169281" s="696"/>
    </row>
    <row r="169282" spans="2:2">
      <c r="B169282" s="696"/>
    </row>
    <row r="169283" spans="2:2">
      <c r="B169283" s="696"/>
    </row>
    <row r="169284" spans="2:2">
      <c r="B169284" s="696"/>
    </row>
    <row r="169285" spans="2:2">
      <c r="B169285" s="696"/>
    </row>
    <row r="169286" spans="2:2">
      <c r="B169286" s="696"/>
    </row>
    <row r="169287" spans="2:2">
      <c r="B169287" s="696"/>
    </row>
    <row r="169288" spans="2:2">
      <c r="B169288" s="696"/>
    </row>
    <row r="169289" spans="2:2">
      <c r="B169289" s="696"/>
    </row>
    <row r="169290" spans="2:2">
      <c r="B169290" s="696"/>
    </row>
    <row r="169291" spans="2:2">
      <c r="B169291" s="696"/>
    </row>
    <row r="169292" spans="2:2">
      <c r="B169292" s="696"/>
    </row>
    <row r="169293" spans="2:2">
      <c r="B169293" s="696"/>
    </row>
    <row r="169294" spans="2:2">
      <c r="B169294" s="696"/>
    </row>
    <row r="169295" spans="2:2">
      <c r="B169295" s="696"/>
    </row>
    <row r="169296" spans="2:2">
      <c r="B169296" s="696"/>
    </row>
    <row r="169297" spans="2:2">
      <c r="B169297" s="696"/>
    </row>
    <row r="169298" spans="2:2">
      <c r="B169298" s="696"/>
    </row>
    <row r="169299" spans="2:2">
      <c r="B169299" s="696"/>
    </row>
    <row r="169300" spans="2:2">
      <c r="B169300" s="696"/>
    </row>
    <row r="169301" spans="2:2">
      <c r="B169301" s="696"/>
    </row>
    <row r="169302" spans="2:2">
      <c r="B169302" s="696"/>
    </row>
    <row r="169303" spans="2:2">
      <c r="B169303" s="696"/>
    </row>
    <row r="169304" spans="2:2">
      <c r="B169304" s="696"/>
    </row>
    <row r="169305" spans="2:2">
      <c r="B169305" s="696"/>
    </row>
    <row r="169306" spans="2:2">
      <c r="B169306" s="696"/>
    </row>
    <row r="169307" spans="2:2">
      <c r="B169307" s="696"/>
    </row>
    <row r="169308" spans="2:2">
      <c r="B169308" s="696"/>
    </row>
    <row r="169309" spans="2:2">
      <c r="B169309" s="696"/>
    </row>
    <row r="169310" spans="2:2">
      <c r="B169310" s="696"/>
    </row>
    <row r="169311" spans="2:2">
      <c r="B169311" s="696"/>
    </row>
    <row r="169312" spans="2:2">
      <c r="B169312" s="696"/>
    </row>
    <row r="169313" spans="2:2">
      <c r="B169313" s="696"/>
    </row>
    <row r="169314" spans="2:2">
      <c r="B169314" s="696"/>
    </row>
    <row r="169315" spans="2:2">
      <c r="B169315" s="696"/>
    </row>
    <row r="169316" spans="2:2">
      <c r="B169316" s="696"/>
    </row>
    <row r="169317" spans="2:2">
      <c r="B169317" s="696"/>
    </row>
    <row r="169318" spans="2:2">
      <c r="B169318" s="696"/>
    </row>
    <row r="169319" spans="2:2">
      <c r="B169319" s="696"/>
    </row>
    <row r="169320" spans="2:2">
      <c r="B169320" s="696"/>
    </row>
    <row r="169321" spans="2:2">
      <c r="B169321" s="696"/>
    </row>
    <row r="169322" spans="2:2">
      <c r="B169322" s="696"/>
    </row>
    <row r="169323" spans="2:2">
      <c r="B169323" s="696"/>
    </row>
    <row r="169324" spans="2:2">
      <c r="B169324" s="696"/>
    </row>
    <row r="169325" spans="2:2">
      <c r="B169325" s="696"/>
    </row>
    <row r="169326" spans="2:2">
      <c r="B169326" s="696"/>
    </row>
    <row r="169327" spans="2:2">
      <c r="B169327" s="696"/>
    </row>
    <row r="169328" spans="2:2">
      <c r="B169328" s="696"/>
    </row>
    <row r="169329" spans="2:2">
      <c r="B169329" s="696"/>
    </row>
    <row r="169330" spans="2:2">
      <c r="B169330" s="696"/>
    </row>
    <row r="169331" spans="2:2">
      <c r="B169331" s="696"/>
    </row>
    <row r="169332" spans="2:2">
      <c r="B169332" s="696"/>
    </row>
    <row r="169333" spans="2:2">
      <c r="B169333" s="696"/>
    </row>
    <row r="169334" spans="2:2">
      <c r="B169334" s="696"/>
    </row>
    <row r="169335" spans="2:2">
      <c r="B169335" s="696"/>
    </row>
    <row r="169336" spans="2:2">
      <c r="B169336" s="696"/>
    </row>
    <row r="169337" spans="2:2">
      <c r="B169337" s="696"/>
    </row>
    <row r="169338" spans="2:2">
      <c r="B169338" s="696"/>
    </row>
    <row r="169339" spans="2:2">
      <c r="B169339" s="696"/>
    </row>
    <row r="169340" spans="2:2">
      <c r="B169340" s="696"/>
    </row>
    <row r="169341" spans="2:2">
      <c r="B169341" s="696"/>
    </row>
    <row r="169342" spans="2:2">
      <c r="B169342" s="696"/>
    </row>
    <row r="169343" spans="2:2">
      <c r="B169343" s="696"/>
    </row>
    <row r="169344" spans="2:2">
      <c r="B169344" s="696"/>
    </row>
    <row r="169345" spans="2:2">
      <c r="B169345" s="696"/>
    </row>
    <row r="169346" spans="2:2">
      <c r="B169346" s="696"/>
    </row>
    <row r="169347" spans="2:2">
      <c r="B169347" s="696"/>
    </row>
    <row r="169348" spans="2:2">
      <c r="B169348" s="696"/>
    </row>
    <row r="169349" spans="2:2">
      <c r="B169349" s="696"/>
    </row>
    <row r="169350" spans="2:2">
      <c r="B169350" s="696"/>
    </row>
    <row r="169351" spans="2:2">
      <c r="B169351" s="696"/>
    </row>
    <row r="169352" spans="2:2">
      <c r="B169352" s="696"/>
    </row>
    <row r="169353" spans="2:2">
      <c r="B169353" s="696"/>
    </row>
    <row r="169354" spans="2:2">
      <c r="B169354" s="696"/>
    </row>
    <row r="169355" spans="2:2">
      <c r="B169355" s="696"/>
    </row>
    <row r="169356" spans="2:2">
      <c r="B169356" s="696"/>
    </row>
    <row r="169357" spans="2:2">
      <c r="B169357" s="696"/>
    </row>
    <row r="169358" spans="2:2">
      <c r="B169358" s="696"/>
    </row>
    <row r="169359" spans="2:2">
      <c r="B169359" s="696"/>
    </row>
    <row r="169360" spans="2:2">
      <c r="B169360" s="696"/>
    </row>
    <row r="169361" spans="2:2">
      <c r="B169361" s="696"/>
    </row>
    <row r="169362" spans="2:2">
      <c r="B169362" s="696"/>
    </row>
    <row r="169363" spans="2:2">
      <c r="B169363" s="696"/>
    </row>
    <row r="169364" spans="2:2">
      <c r="B169364" s="696"/>
    </row>
    <row r="169365" spans="2:2">
      <c r="B169365" s="696"/>
    </row>
    <row r="169366" spans="2:2">
      <c r="B169366" s="696"/>
    </row>
    <row r="169367" spans="2:2">
      <c r="B169367" s="696"/>
    </row>
    <row r="169368" spans="2:2">
      <c r="B169368" s="696"/>
    </row>
    <row r="169369" spans="2:2">
      <c r="B169369" s="696"/>
    </row>
    <row r="169370" spans="2:2">
      <c r="B169370" s="696"/>
    </row>
    <row r="169371" spans="2:2">
      <c r="B169371" s="696"/>
    </row>
    <row r="169372" spans="2:2">
      <c r="B169372" s="696"/>
    </row>
    <row r="169373" spans="2:2">
      <c r="B169373" s="696"/>
    </row>
    <row r="169374" spans="2:2">
      <c r="B169374" s="696"/>
    </row>
    <row r="169375" spans="2:2">
      <c r="B169375" s="696"/>
    </row>
    <row r="169376" spans="2:2">
      <c r="B169376" s="696"/>
    </row>
    <row r="169377" spans="2:2">
      <c r="B169377" s="696"/>
    </row>
    <row r="169378" spans="2:2">
      <c r="B169378" s="696"/>
    </row>
    <row r="169379" spans="2:2">
      <c r="B169379" s="696"/>
    </row>
    <row r="169380" spans="2:2">
      <c r="B169380" s="696"/>
    </row>
    <row r="169381" spans="2:2">
      <c r="B169381" s="696"/>
    </row>
    <row r="169382" spans="2:2">
      <c r="B169382" s="696"/>
    </row>
    <row r="169383" spans="2:2">
      <c r="B169383" s="696"/>
    </row>
    <row r="169384" spans="2:2">
      <c r="B169384" s="696"/>
    </row>
    <row r="169385" spans="2:2">
      <c r="B169385" s="696"/>
    </row>
    <row r="169386" spans="2:2">
      <c r="B169386" s="696"/>
    </row>
    <row r="169387" spans="2:2">
      <c r="B169387" s="696"/>
    </row>
    <row r="169388" spans="2:2">
      <c r="B169388" s="696"/>
    </row>
    <row r="169389" spans="2:2">
      <c r="B169389" s="696"/>
    </row>
    <row r="169390" spans="2:2">
      <c r="B169390" s="696"/>
    </row>
    <row r="169391" spans="2:2">
      <c r="B169391" s="696"/>
    </row>
    <row r="169392" spans="2:2">
      <c r="B169392" s="696"/>
    </row>
    <row r="169393" spans="2:2">
      <c r="B169393" s="696"/>
    </row>
    <row r="169394" spans="2:2">
      <c r="B169394" s="696"/>
    </row>
    <row r="169395" spans="2:2">
      <c r="B169395" s="696"/>
    </row>
    <row r="169396" spans="2:2">
      <c r="B169396" s="696"/>
    </row>
    <row r="169397" spans="2:2">
      <c r="B169397" s="696"/>
    </row>
    <row r="169398" spans="2:2">
      <c r="B169398" s="696"/>
    </row>
    <row r="169399" spans="2:2">
      <c r="B169399" s="696"/>
    </row>
    <row r="169400" spans="2:2">
      <c r="B169400" s="696"/>
    </row>
    <row r="169401" spans="2:2">
      <c r="B169401" s="696"/>
    </row>
    <row r="169402" spans="2:2">
      <c r="B169402" s="696"/>
    </row>
    <row r="169403" spans="2:2">
      <c r="B169403" s="696"/>
    </row>
    <row r="169404" spans="2:2">
      <c r="B169404" s="696"/>
    </row>
    <row r="169405" spans="2:2">
      <c r="B169405" s="696"/>
    </row>
    <row r="169406" spans="2:2">
      <c r="B169406" s="696"/>
    </row>
    <row r="169407" spans="2:2">
      <c r="B169407" s="696"/>
    </row>
    <row r="169408" spans="2:2">
      <c r="B169408" s="696"/>
    </row>
    <row r="169409" spans="2:2">
      <c r="B169409" s="696"/>
    </row>
    <row r="169410" spans="2:2">
      <c r="B169410" s="696"/>
    </row>
    <row r="169411" spans="2:2">
      <c r="B169411" s="696"/>
    </row>
    <row r="169412" spans="2:2">
      <c r="B169412" s="696"/>
    </row>
    <row r="169413" spans="2:2">
      <c r="B169413" s="696"/>
    </row>
    <row r="169414" spans="2:2">
      <c r="B169414" s="696"/>
    </row>
    <row r="169415" spans="2:2">
      <c r="B169415" s="696"/>
    </row>
    <row r="169416" spans="2:2">
      <c r="B169416" s="696"/>
    </row>
    <row r="169417" spans="2:2">
      <c r="B169417" s="696"/>
    </row>
    <row r="169418" spans="2:2">
      <c r="B169418" s="696"/>
    </row>
    <row r="169419" spans="2:2">
      <c r="B169419" s="696"/>
    </row>
    <row r="169420" spans="2:2">
      <c r="B169420" s="696"/>
    </row>
    <row r="169421" spans="2:2">
      <c r="B169421" s="696"/>
    </row>
    <row r="169422" spans="2:2">
      <c r="B169422" s="696"/>
    </row>
    <row r="169423" spans="2:2">
      <c r="B169423" s="696"/>
    </row>
    <row r="169424" spans="2:2">
      <c r="B169424" s="696"/>
    </row>
    <row r="169425" spans="2:2">
      <c r="B169425" s="696"/>
    </row>
    <row r="169426" spans="2:2">
      <c r="B169426" s="696"/>
    </row>
    <row r="169427" spans="2:2">
      <c r="B169427" s="696"/>
    </row>
    <row r="169428" spans="2:2">
      <c r="B169428" s="696"/>
    </row>
    <row r="169429" spans="2:2">
      <c r="B169429" s="696"/>
    </row>
    <row r="169430" spans="2:2">
      <c r="B169430" s="696"/>
    </row>
    <row r="169431" spans="2:2">
      <c r="B169431" s="696"/>
    </row>
    <row r="169432" spans="2:2">
      <c r="B169432" s="696"/>
    </row>
    <row r="169433" spans="2:2">
      <c r="B169433" s="696"/>
    </row>
    <row r="169434" spans="2:2">
      <c r="B169434" s="696"/>
    </row>
    <row r="169435" spans="2:2">
      <c r="B169435" s="696"/>
    </row>
    <row r="169436" spans="2:2">
      <c r="B169436" s="696"/>
    </row>
    <row r="169437" spans="2:2">
      <c r="B169437" s="696"/>
    </row>
    <row r="169438" spans="2:2">
      <c r="B169438" s="696"/>
    </row>
    <row r="169439" spans="2:2">
      <c r="B169439" s="696"/>
    </row>
    <row r="169440" spans="2:2">
      <c r="B169440" s="696"/>
    </row>
    <row r="169441" spans="2:2">
      <c r="B169441" s="696"/>
    </row>
    <row r="169442" spans="2:2">
      <c r="B169442" s="696"/>
    </row>
    <row r="169443" spans="2:2">
      <c r="B169443" s="696"/>
    </row>
    <row r="169444" spans="2:2">
      <c r="B169444" s="696"/>
    </row>
    <row r="169445" spans="2:2">
      <c r="B169445" s="696"/>
    </row>
    <row r="169446" spans="2:2">
      <c r="B169446" s="696"/>
    </row>
    <row r="169447" spans="2:2">
      <c r="B169447" s="696"/>
    </row>
    <row r="169448" spans="2:2">
      <c r="B169448" s="696"/>
    </row>
    <row r="169449" spans="2:2">
      <c r="B169449" s="696"/>
    </row>
    <row r="169450" spans="2:2">
      <c r="B169450" s="696"/>
    </row>
    <row r="169451" spans="2:2">
      <c r="B169451" s="696"/>
    </row>
    <row r="169452" spans="2:2">
      <c r="B169452" s="696"/>
    </row>
    <row r="169453" spans="2:2">
      <c r="B169453" s="696"/>
    </row>
    <row r="169454" spans="2:2">
      <c r="B169454" s="696"/>
    </row>
    <row r="169455" spans="2:2">
      <c r="B169455" s="696"/>
    </row>
    <row r="169456" spans="2:2">
      <c r="B169456" s="696"/>
    </row>
    <row r="169457" spans="2:2">
      <c r="B169457" s="696"/>
    </row>
    <row r="169458" spans="2:2">
      <c r="B169458" s="696"/>
    </row>
    <row r="169459" spans="2:2">
      <c r="B169459" s="696"/>
    </row>
    <row r="169460" spans="2:2">
      <c r="B169460" s="696"/>
    </row>
    <row r="169461" spans="2:2">
      <c r="B169461" s="696"/>
    </row>
    <row r="169462" spans="2:2">
      <c r="B169462" s="696"/>
    </row>
    <row r="169463" spans="2:2">
      <c r="B169463" s="696"/>
    </row>
    <row r="169464" spans="2:2">
      <c r="B169464" s="696"/>
    </row>
    <row r="169465" spans="2:2">
      <c r="B169465" s="696"/>
    </row>
    <row r="169466" spans="2:2">
      <c r="B169466" s="696"/>
    </row>
    <row r="169467" spans="2:2">
      <c r="B169467" s="696"/>
    </row>
    <row r="169468" spans="2:2">
      <c r="B169468" s="696"/>
    </row>
    <row r="169469" spans="2:2">
      <c r="B169469" s="696"/>
    </row>
    <row r="169470" spans="2:2">
      <c r="B169470" s="696"/>
    </row>
    <row r="169471" spans="2:2">
      <c r="B169471" s="696"/>
    </row>
    <row r="169472" spans="2:2">
      <c r="B169472" s="696"/>
    </row>
    <row r="169473" spans="2:2">
      <c r="B169473" s="696"/>
    </row>
    <row r="169474" spans="2:2">
      <c r="B169474" s="696"/>
    </row>
    <row r="169475" spans="2:2">
      <c r="B169475" s="696"/>
    </row>
    <row r="169476" spans="2:2">
      <c r="B169476" s="696"/>
    </row>
    <row r="169477" spans="2:2">
      <c r="B169477" s="696"/>
    </row>
    <row r="169478" spans="2:2">
      <c r="B169478" s="696"/>
    </row>
    <row r="169479" spans="2:2">
      <c r="B169479" s="696"/>
    </row>
    <row r="169480" spans="2:2">
      <c r="B169480" s="696"/>
    </row>
    <row r="169481" spans="2:2">
      <c r="B169481" s="696"/>
    </row>
    <row r="169482" spans="2:2">
      <c r="B169482" s="696"/>
    </row>
    <row r="169483" spans="2:2">
      <c r="B169483" s="696"/>
    </row>
    <row r="169484" spans="2:2">
      <c r="B169484" s="696"/>
    </row>
    <row r="169485" spans="2:2">
      <c r="B169485" s="696"/>
    </row>
    <row r="169486" spans="2:2">
      <c r="B169486" s="696"/>
    </row>
    <row r="169487" spans="2:2">
      <c r="B169487" s="696"/>
    </row>
    <row r="169488" spans="2:2">
      <c r="B169488" s="696"/>
    </row>
    <row r="169489" spans="2:2">
      <c r="B169489" s="696"/>
    </row>
    <row r="169490" spans="2:2">
      <c r="B169490" s="696"/>
    </row>
    <row r="169491" spans="2:2">
      <c r="B169491" s="696"/>
    </row>
    <row r="169492" spans="2:2">
      <c r="B169492" s="696"/>
    </row>
    <row r="169493" spans="2:2">
      <c r="B169493" s="696"/>
    </row>
    <row r="169494" spans="2:2">
      <c r="B169494" s="696"/>
    </row>
    <row r="169495" spans="2:2">
      <c r="B169495" s="696"/>
    </row>
    <row r="169496" spans="2:2">
      <c r="B169496" s="696"/>
    </row>
    <row r="169497" spans="2:2">
      <c r="B169497" s="696"/>
    </row>
    <row r="169498" spans="2:2">
      <c r="B169498" s="696"/>
    </row>
    <row r="169499" spans="2:2">
      <c r="B169499" s="696"/>
    </row>
    <row r="169500" spans="2:2">
      <c r="B169500" s="696"/>
    </row>
    <row r="169501" spans="2:2">
      <c r="B169501" s="696"/>
    </row>
    <row r="169502" spans="2:2">
      <c r="B169502" s="696"/>
    </row>
    <row r="169503" spans="2:2">
      <c r="B169503" s="696"/>
    </row>
    <row r="169504" spans="2:2">
      <c r="B169504" s="696"/>
    </row>
    <row r="169505" spans="2:2">
      <c r="B169505" s="696"/>
    </row>
    <row r="169506" spans="2:2">
      <c r="B169506" s="696"/>
    </row>
    <row r="169507" spans="2:2">
      <c r="B169507" s="696"/>
    </row>
    <row r="169508" spans="2:2">
      <c r="B169508" s="696"/>
    </row>
    <row r="169509" spans="2:2">
      <c r="B169509" s="696"/>
    </row>
    <row r="169510" spans="2:2">
      <c r="B169510" s="696"/>
    </row>
    <row r="169511" spans="2:2">
      <c r="B169511" s="696"/>
    </row>
    <row r="169512" spans="2:2">
      <c r="B169512" s="696"/>
    </row>
    <row r="169513" spans="2:2">
      <c r="B169513" s="696"/>
    </row>
    <row r="169514" spans="2:2">
      <c r="B169514" s="696"/>
    </row>
    <row r="169515" spans="2:2">
      <c r="B169515" s="696"/>
    </row>
    <row r="169516" spans="2:2">
      <c r="B169516" s="696"/>
    </row>
    <row r="169517" spans="2:2">
      <c r="B169517" s="696"/>
    </row>
    <row r="169518" spans="2:2">
      <c r="B169518" s="696"/>
    </row>
    <row r="169519" spans="2:2">
      <c r="B169519" s="696"/>
    </row>
    <row r="169520" spans="2:2">
      <c r="B169520" s="696"/>
    </row>
    <row r="169521" spans="2:2">
      <c r="B169521" s="696"/>
    </row>
    <row r="169522" spans="2:2">
      <c r="B169522" s="696"/>
    </row>
    <row r="169523" spans="2:2">
      <c r="B169523" s="696"/>
    </row>
    <row r="169524" spans="2:2">
      <c r="B169524" s="696"/>
    </row>
    <row r="169525" spans="2:2">
      <c r="B169525" s="696"/>
    </row>
    <row r="169526" spans="2:2">
      <c r="B169526" s="696"/>
    </row>
    <row r="169527" spans="2:2">
      <c r="B169527" s="696"/>
    </row>
    <row r="169528" spans="2:2">
      <c r="B169528" s="696"/>
    </row>
    <row r="169529" spans="2:2">
      <c r="B169529" s="696"/>
    </row>
    <row r="169530" spans="2:2">
      <c r="B169530" s="696"/>
    </row>
    <row r="169531" spans="2:2">
      <c r="B169531" s="696"/>
    </row>
    <row r="169532" spans="2:2">
      <c r="B169532" s="696"/>
    </row>
    <row r="169533" spans="2:2">
      <c r="B169533" s="696"/>
    </row>
    <row r="169534" spans="2:2">
      <c r="B169534" s="696"/>
    </row>
    <row r="169535" spans="2:2">
      <c r="B169535" s="696"/>
    </row>
    <row r="169536" spans="2:2">
      <c r="B169536" s="696"/>
    </row>
    <row r="169537" spans="2:2">
      <c r="B169537" s="696"/>
    </row>
    <row r="169538" spans="2:2">
      <c r="B169538" s="696"/>
    </row>
    <row r="169539" spans="2:2">
      <c r="B169539" s="696"/>
    </row>
    <row r="169540" spans="2:2">
      <c r="B169540" s="696"/>
    </row>
    <row r="169541" spans="2:2">
      <c r="B169541" s="696"/>
    </row>
    <row r="169542" spans="2:2">
      <c r="B169542" s="696"/>
    </row>
    <row r="169543" spans="2:2">
      <c r="B169543" s="696"/>
    </row>
    <row r="169544" spans="2:2">
      <c r="B169544" s="696"/>
    </row>
    <row r="169545" spans="2:2">
      <c r="B169545" s="696"/>
    </row>
    <row r="169546" spans="2:2">
      <c r="B169546" s="696"/>
    </row>
    <row r="169547" spans="2:2">
      <c r="B169547" s="696"/>
    </row>
    <row r="169548" spans="2:2">
      <c r="B169548" s="696"/>
    </row>
    <row r="169549" spans="2:2">
      <c r="B169549" s="696"/>
    </row>
    <row r="169550" spans="2:2">
      <c r="B169550" s="696"/>
    </row>
    <row r="169551" spans="2:2">
      <c r="B169551" s="696"/>
    </row>
    <row r="169552" spans="2:2">
      <c r="B169552" s="696"/>
    </row>
    <row r="169553" spans="2:2">
      <c r="B169553" s="696"/>
    </row>
    <row r="169554" spans="2:2">
      <c r="B169554" s="696"/>
    </row>
    <row r="169555" spans="2:2">
      <c r="B169555" s="696"/>
    </row>
    <row r="169556" spans="2:2">
      <c r="B169556" s="696"/>
    </row>
    <row r="169557" spans="2:2">
      <c r="B169557" s="696"/>
    </row>
    <row r="169558" spans="2:2">
      <c r="B169558" s="696"/>
    </row>
    <row r="169559" spans="2:2">
      <c r="B169559" s="696"/>
    </row>
    <row r="169560" spans="2:2">
      <c r="B169560" s="696"/>
    </row>
    <row r="169561" spans="2:2">
      <c r="B169561" s="696"/>
    </row>
    <row r="169562" spans="2:2">
      <c r="B169562" s="696"/>
    </row>
    <row r="169563" spans="2:2">
      <c r="B169563" s="696"/>
    </row>
    <row r="169564" spans="2:2">
      <c r="B169564" s="696"/>
    </row>
    <row r="169565" spans="2:2">
      <c r="B169565" s="696"/>
    </row>
    <row r="169566" spans="2:2">
      <c r="B169566" s="696"/>
    </row>
    <row r="169567" spans="2:2">
      <c r="B169567" s="696"/>
    </row>
    <row r="169568" spans="2:2">
      <c r="B169568" s="696"/>
    </row>
    <row r="169569" spans="2:2">
      <c r="B169569" s="696"/>
    </row>
    <row r="169570" spans="2:2">
      <c r="B169570" s="696"/>
    </row>
    <row r="169571" spans="2:2">
      <c r="B169571" s="696"/>
    </row>
    <row r="169572" spans="2:2">
      <c r="B169572" s="696"/>
    </row>
    <row r="169573" spans="2:2">
      <c r="B169573" s="696"/>
    </row>
    <row r="169574" spans="2:2">
      <c r="B169574" s="696"/>
    </row>
    <row r="169575" spans="2:2">
      <c r="B169575" s="696"/>
    </row>
    <row r="169576" spans="2:2">
      <c r="B169576" s="696"/>
    </row>
    <row r="169577" spans="2:2">
      <c r="B169577" s="696"/>
    </row>
    <row r="169578" spans="2:2">
      <c r="B169578" s="696"/>
    </row>
    <row r="169579" spans="2:2">
      <c r="B169579" s="696"/>
    </row>
    <row r="169580" spans="2:2">
      <c r="B169580" s="696"/>
    </row>
    <row r="169581" spans="2:2">
      <c r="B169581" s="696"/>
    </row>
    <row r="169582" spans="2:2">
      <c r="B169582" s="696"/>
    </row>
    <row r="169583" spans="2:2">
      <c r="B169583" s="696"/>
    </row>
    <row r="169584" spans="2:2">
      <c r="B169584" s="696"/>
    </row>
    <row r="169585" spans="2:2">
      <c r="B169585" s="696"/>
    </row>
    <row r="169586" spans="2:2">
      <c r="B169586" s="696"/>
    </row>
    <row r="169587" spans="2:2">
      <c r="B169587" s="696"/>
    </row>
    <row r="169588" spans="2:2">
      <c r="B169588" s="696"/>
    </row>
    <row r="169589" spans="2:2">
      <c r="B169589" s="696"/>
    </row>
    <row r="169590" spans="2:2">
      <c r="B169590" s="696"/>
    </row>
    <row r="169591" spans="2:2">
      <c r="B169591" s="696"/>
    </row>
    <row r="169592" spans="2:2">
      <c r="B169592" s="696"/>
    </row>
    <row r="169593" spans="2:2">
      <c r="B169593" s="696"/>
    </row>
    <row r="169594" spans="2:2">
      <c r="B169594" s="696"/>
    </row>
    <row r="169595" spans="2:2">
      <c r="B169595" s="696"/>
    </row>
    <row r="169596" spans="2:2">
      <c r="B169596" s="696"/>
    </row>
    <row r="169597" spans="2:2">
      <c r="B169597" s="696"/>
    </row>
    <row r="169598" spans="2:2">
      <c r="B169598" s="696"/>
    </row>
    <row r="169599" spans="2:2">
      <c r="B169599" s="696"/>
    </row>
    <row r="169600" spans="2:2">
      <c r="B169600" s="696"/>
    </row>
    <row r="169601" spans="2:2">
      <c r="B169601" s="696"/>
    </row>
    <row r="169602" spans="2:2">
      <c r="B169602" s="696"/>
    </row>
    <row r="169603" spans="2:2">
      <c r="B169603" s="696"/>
    </row>
    <row r="169604" spans="2:2">
      <c r="B169604" s="696"/>
    </row>
    <row r="169605" spans="2:2">
      <c r="B169605" s="696"/>
    </row>
    <row r="169606" spans="2:2">
      <c r="B169606" s="696"/>
    </row>
    <row r="169607" spans="2:2">
      <c r="B169607" s="696"/>
    </row>
    <row r="169608" spans="2:2">
      <c r="B169608" s="696"/>
    </row>
    <row r="169609" spans="2:2">
      <c r="B169609" s="696"/>
    </row>
    <row r="169610" spans="2:2">
      <c r="B169610" s="696"/>
    </row>
    <row r="169611" spans="2:2">
      <c r="B169611" s="696"/>
    </row>
    <row r="169612" spans="2:2">
      <c r="B169612" s="696"/>
    </row>
    <row r="169613" spans="2:2">
      <c r="B169613" s="696"/>
    </row>
    <row r="169614" spans="2:2">
      <c r="B169614" s="696"/>
    </row>
    <row r="169615" spans="2:2">
      <c r="B169615" s="696"/>
    </row>
    <row r="169616" spans="2:2">
      <c r="B169616" s="696"/>
    </row>
    <row r="169617" spans="2:2">
      <c r="B169617" s="696"/>
    </row>
    <row r="169618" spans="2:2">
      <c r="B169618" s="696"/>
    </row>
    <row r="169619" spans="2:2">
      <c r="B169619" s="696"/>
    </row>
    <row r="169620" spans="2:2">
      <c r="B169620" s="696"/>
    </row>
    <row r="169621" spans="2:2">
      <c r="B169621" s="696"/>
    </row>
    <row r="169622" spans="2:2">
      <c r="B169622" s="696"/>
    </row>
    <row r="169623" spans="2:2">
      <c r="B169623" s="696"/>
    </row>
    <row r="169624" spans="2:2">
      <c r="B169624" s="696"/>
    </row>
    <row r="169625" spans="2:2">
      <c r="B169625" s="696"/>
    </row>
    <row r="169626" spans="2:2">
      <c r="B169626" s="696"/>
    </row>
    <row r="169627" spans="2:2">
      <c r="B169627" s="696"/>
    </row>
    <row r="169628" spans="2:2">
      <c r="B169628" s="696"/>
    </row>
    <row r="169629" spans="2:2">
      <c r="B169629" s="696"/>
    </row>
    <row r="169630" spans="2:2">
      <c r="B169630" s="696"/>
    </row>
    <row r="169631" spans="2:2">
      <c r="B169631" s="696"/>
    </row>
    <row r="169632" spans="2:2">
      <c r="B169632" s="696"/>
    </row>
    <row r="169633" spans="2:2">
      <c r="B169633" s="696"/>
    </row>
    <row r="169634" spans="2:2">
      <c r="B169634" s="696"/>
    </row>
    <row r="169635" spans="2:2">
      <c r="B169635" s="696"/>
    </row>
    <row r="169636" spans="2:2">
      <c r="B169636" s="696"/>
    </row>
    <row r="169637" spans="2:2">
      <c r="B169637" s="696"/>
    </row>
    <row r="169638" spans="2:2">
      <c r="B169638" s="696"/>
    </row>
    <row r="169639" spans="2:2">
      <c r="B169639" s="696"/>
    </row>
    <row r="169640" spans="2:2">
      <c r="B169640" s="696"/>
    </row>
    <row r="169641" spans="2:2">
      <c r="B169641" s="696"/>
    </row>
    <row r="169642" spans="2:2">
      <c r="B169642" s="696"/>
    </row>
    <row r="169643" spans="2:2">
      <c r="B169643" s="696"/>
    </row>
    <row r="169644" spans="2:2">
      <c r="B169644" s="696"/>
    </row>
    <row r="169645" spans="2:2">
      <c r="B169645" s="696"/>
    </row>
    <row r="169646" spans="2:2">
      <c r="B169646" s="696"/>
    </row>
    <row r="169647" spans="2:2">
      <c r="B169647" s="696"/>
    </row>
    <row r="169648" spans="2:2">
      <c r="B169648" s="696"/>
    </row>
    <row r="169649" spans="2:2">
      <c r="B169649" s="696"/>
    </row>
    <row r="169650" spans="2:2">
      <c r="B169650" s="696"/>
    </row>
    <row r="169651" spans="2:2">
      <c r="B169651" s="696"/>
    </row>
    <row r="169652" spans="2:2">
      <c r="B169652" s="696"/>
    </row>
    <row r="169653" spans="2:2">
      <c r="B169653" s="696"/>
    </row>
    <row r="169654" spans="2:2">
      <c r="B169654" s="696"/>
    </row>
    <row r="169655" spans="2:2">
      <c r="B169655" s="696"/>
    </row>
    <row r="169656" spans="2:2">
      <c r="B169656" s="696"/>
    </row>
    <row r="169657" spans="2:2">
      <c r="B169657" s="696"/>
    </row>
    <row r="169658" spans="2:2">
      <c r="B169658" s="696"/>
    </row>
    <row r="169659" spans="2:2">
      <c r="B169659" s="696"/>
    </row>
    <row r="169660" spans="2:2">
      <c r="B169660" s="696"/>
    </row>
    <row r="169661" spans="2:2">
      <c r="B169661" s="696"/>
    </row>
    <row r="169662" spans="2:2">
      <c r="B169662" s="696"/>
    </row>
    <row r="169663" spans="2:2">
      <c r="B169663" s="696"/>
    </row>
    <row r="169664" spans="2:2">
      <c r="B169664" s="696"/>
    </row>
    <row r="169665" spans="2:2">
      <c r="B169665" s="696"/>
    </row>
    <row r="169666" spans="2:2">
      <c r="B169666" s="696"/>
    </row>
    <row r="169667" spans="2:2">
      <c r="B169667" s="696"/>
    </row>
    <row r="169668" spans="2:2">
      <c r="B169668" s="696"/>
    </row>
    <row r="169669" spans="2:2">
      <c r="B169669" s="696"/>
    </row>
    <row r="169670" spans="2:2">
      <c r="B169670" s="696"/>
    </row>
    <row r="169671" spans="2:2">
      <c r="B169671" s="696"/>
    </row>
    <row r="169672" spans="2:2">
      <c r="B169672" s="696"/>
    </row>
    <row r="169673" spans="2:2">
      <c r="B169673" s="696"/>
    </row>
    <row r="169674" spans="2:2">
      <c r="B169674" s="696"/>
    </row>
    <row r="169675" spans="2:2">
      <c r="B169675" s="696"/>
    </row>
    <row r="169676" spans="2:2">
      <c r="B169676" s="696"/>
    </row>
    <row r="169677" spans="2:2">
      <c r="B169677" s="696"/>
    </row>
    <row r="169678" spans="2:2">
      <c r="B169678" s="696"/>
    </row>
    <row r="169679" spans="2:2">
      <c r="B169679" s="696"/>
    </row>
    <row r="169680" spans="2:2">
      <c r="B169680" s="696"/>
    </row>
    <row r="169681" spans="2:2">
      <c r="B169681" s="696"/>
    </row>
    <row r="169682" spans="2:2">
      <c r="B169682" s="696"/>
    </row>
    <row r="169683" spans="2:2">
      <c r="B169683" s="696"/>
    </row>
    <row r="169684" spans="2:2">
      <c r="B169684" s="696"/>
    </row>
    <row r="169685" spans="2:2">
      <c r="B169685" s="696"/>
    </row>
    <row r="169686" spans="2:2">
      <c r="B169686" s="696"/>
    </row>
    <row r="169687" spans="2:2">
      <c r="B169687" s="696"/>
    </row>
    <row r="169688" spans="2:2">
      <c r="B169688" s="696"/>
    </row>
    <row r="169689" spans="2:2">
      <c r="B169689" s="696"/>
    </row>
    <row r="169690" spans="2:2">
      <c r="B169690" s="696"/>
    </row>
    <row r="169691" spans="2:2">
      <c r="B169691" s="696"/>
    </row>
    <row r="169692" spans="2:2">
      <c r="B169692" s="696"/>
    </row>
    <row r="169693" spans="2:2">
      <c r="B169693" s="696"/>
    </row>
    <row r="169694" spans="2:2">
      <c r="B169694" s="696"/>
    </row>
    <row r="169695" spans="2:2">
      <c r="B169695" s="696"/>
    </row>
    <row r="169696" spans="2:2">
      <c r="B169696" s="696"/>
    </row>
    <row r="169697" spans="2:2">
      <c r="B169697" s="696"/>
    </row>
    <row r="169698" spans="2:2">
      <c r="B169698" s="696"/>
    </row>
    <row r="169699" spans="2:2">
      <c r="B169699" s="696"/>
    </row>
    <row r="169700" spans="2:2">
      <c r="B169700" s="696"/>
    </row>
    <row r="169701" spans="2:2">
      <c r="B169701" s="696"/>
    </row>
    <row r="169702" spans="2:2">
      <c r="B169702" s="696"/>
    </row>
    <row r="169703" spans="2:2">
      <c r="B169703" s="696"/>
    </row>
    <row r="169704" spans="2:2">
      <c r="B169704" s="696"/>
    </row>
    <row r="169705" spans="2:2">
      <c r="B169705" s="696"/>
    </row>
    <row r="169706" spans="2:2">
      <c r="B169706" s="696"/>
    </row>
    <row r="169707" spans="2:2">
      <c r="B169707" s="696"/>
    </row>
    <row r="169708" spans="2:2">
      <c r="B169708" s="696"/>
    </row>
    <row r="169709" spans="2:2">
      <c r="B169709" s="696"/>
    </row>
    <row r="169710" spans="2:2">
      <c r="B169710" s="696"/>
    </row>
    <row r="169711" spans="2:2">
      <c r="B169711" s="696"/>
    </row>
    <row r="169712" spans="2:2">
      <c r="B169712" s="696"/>
    </row>
    <row r="169713" spans="2:2">
      <c r="B169713" s="696"/>
    </row>
    <row r="169714" spans="2:2">
      <c r="B169714" s="696"/>
    </row>
    <row r="169715" spans="2:2">
      <c r="B169715" s="696"/>
    </row>
    <row r="169716" spans="2:2">
      <c r="B169716" s="696"/>
    </row>
    <row r="169717" spans="2:2">
      <c r="B169717" s="696"/>
    </row>
    <row r="169718" spans="2:2">
      <c r="B169718" s="696"/>
    </row>
    <row r="169719" spans="2:2">
      <c r="B169719" s="696"/>
    </row>
    <row r="169720" spans="2:2">
      <c r="B169720" s="696"/>
    </row>
    <row r="169721" spans="2:2">
      <c r="B169721" s="696"/>
    </row>
    <row r="169722" spans="2:2">
      <c r="B169722" s="696"/>
    </row>
    <row r="169723" spans="2:2">
      <c r="B169723" s="696"/>
    </row>
    <row r="169724" spans="2:2">
      <c r="B169724" s="696"/>
    </row>
    <row r="169725" spans="2:2">
      <c r="B169725" s="696"/>
    </row>
    <row r="169726" spans="2:2">
      <c r="B169726" s="696"/>
    </row>
    <row r="169727" spans="2:2">
      <c r="B169727" s="696"/>
    </row>
    <row r="169728" spans="2:2">
      <c r="B169728" s="696"/>
    </row>
    <row r="169729" spans="2:2">
      <c r="B169729" s="696"/>
    </row>
    <row r="169730" spans="2:2">
      <c r="B169730" s="696"/>
    </row>
    <row r="169731" spans="2:2">
      <c r="B169731" s="696"/>
    </row>
    <row r="169732" spans="2:2">
      <c r="B169732" s="696"/>
    </row>
    <row r="169733" spans="2:2">
      <c r="B169733" s="696"/>
    </row>
    <row r="169734" spans="2:2">
      <c r="B169734" s="696"/>
    </row>
    <row r="169735" spans="2:2">
      <c r="B169735" s="696"/>
    </row>
    <row r="169736" spans="2:2">
      <c r="B169736" s="696"/>
    </row>
    <row r="169737" spans="2:2">
      <c r="B169737" s="696"/>
    </row>
    <row r="169738" spans="2:2">
      <c r="B169738" s="696"/>
    </row>
    <row r="169739" spans="2:2">
      <c r="B169739" s="696"/>
    </row>
    <row r="169740" spans="2:2">
      <c r="B169740" s="696"/>
    </row>
    <row r="169741" spans="2:2">
      <c r="B169741" s="696"/>
    </row>
    <row r="169742" spans="2:2">
      <c r="B169742" s="696"/>
    </row>
    <row r="169743" spans="2:2">
      <c r="B169743" s="696"/>
    </row>
    <row r="169744" spans="2:2">
      <c r="B169744" s="696"/>
    </row>
    <row r="169745" spans="2:2">
      <c r="B169745" s="696"/>
    </row>
    <row r="169746" spans="2:2">
      <c r="B169746" s="696"/>
    </row>
    <row r="169747" spans="2:2">
      <c r="B169747" s="696"/>
    </row>
    <row r="169748" spans="2:2">
      <c r="B169748" s="696"/>
    </row>
    <row r="169749" spans="2:2">
      <c r="B169749" s="696"/>
    </row>
    <row r="169750" spans="2:2">
      <c r="B169750" s="696"/>
    </row>
    <row r="169751" spans="2:2">
      <c r="B169751" s="696"/>
    </row>
    <row r="169752" spans="2:2">
      <c r="B169752" s="696"/>
    </row>
    <row r="169753" spans="2:2">
      <c r="B169753" s="696"/>
    </row>
    <row r="169754" spans="2:2">
      <c r="B169754" s="696"/>
    </row>
    <row r="169755" spans="2:2">
      <c r="B169755" s="696"/>
    </row>
    <row r="169756" spans="2:2">
      <c r="B169756" s="696"/>
    </row>
    <row r="169757" spans="2:2">
      <c r="B169757" s="696"/>
    </row>
    <row r="169758" spans="2:2">
      <c r="B169758" s="696"/>
    </row>
    <row r="169759" spans="2:2">
      <c r="B169759" s="696"/>
    </row>
    <row r="169760" spans="2:2">
      <c r="B169760" s="696"/>
    </row>
    <row r="169761" spans="2:2">
      <c r="B169761" s="696"/>
    </row>
    <row r="169762" spans="2:2">
      <c r="B169762" s="696"/>
    </row>
    <row r="169763" spans="2:2">
      <c r="B169763" s="696"/>
    </row>
    <row r="169764" spans="2:2">
      <c r="B169764" s="696"/>
    </row>
    <row r="169765" spans="2:2">
      <c r="B169765" s="696"/>
    </row>
    <row r="169766" spans="2:2">
      <c r="B169766" s="696"/>
    </row>
    <row r="169767" spans="2:2">
      <c r="B169767" s="696"/>
    </row>
    <row r="169768" spans="2:2">
      <c r="B169768" s="696"/>
    </row>
    <row r="169769" spans="2:2">
      <c r="B169769" s="696"/>
    </row>
    <row r="169770" spans="2:2">
      <c r="B169770" s="696"/>
    </row>
    <row r="169771" spans="2:2">
      <c r="B169771" s="696"/>
    </row>
    <row r="169772" spans="2:2">
      <c r="B169772" s="696"/>
    </row>
    <row r="169773" spans="2:2">
      <c r="B169773" s="696"/>
    </row>
    <row r="169774" spans="2:2">
      <c r="B169774" s="696"/>
    </row>
    <row r="169775" spans="2:2">
      <c r="B169775" s="696"/>
    </row>
    <row r="169776" spans="2:2">
      <c r="B169776" s="696"/>
    </row>
    <row r="169777" spans="2:2">
      <c r="B169777" s="696"/>
    </row>
    <row r="169778" spans="2:2">
      <c r="B169778" s="696"/>
    </row>
    <row r="169779" spans="2:2">
      <c r="B169779" s="696"/>
    </row>
    <row r="169780" spans="2:2">
      <c r="B169780" s="696"/>
    </row>
    <row r="169781" spans="2:2">
      <c r="B169781" s="696"/>
    </row>
    <row r="169782" spans="2:2">
      <c r="B169782" s="696"/>
    </row>
    <row r="169783" spans="2:2">
      <c r="B169783" s="696"/>
    </row>
    <row r="169784" spans="2:2">
      <c r="B169784" s="696"/>
    </row>
    <row r="169785" spans="2:2">
      <c r="B169785" s="696"/>
    </row>
    <row r="169786" spans="2:2">
      <c r="B169786" s="696"/>
    </row>
    <row r="169787" spans="2:2">
      <c r="B169787" s="696"/>
    </row>
    <row r="169788" spans="2:2">
      <c r="B169788" s="696"/>
    </row>
    <row r="169789" spans="2:2">
      <c r="B169789" s="696"/>
    </row>
    <row r="169790" spans="2:2">
      <c r="B169790" s="696"/>
    </row>
    <row r="169791" spans="2:2">
      <c r="B169791" s="696"/>
    </row>
    <row r="169792" spans="2:2">
      <c r="B169792" s="696"/>
    </row>
    <row r="169793" spans="2:2">
      <c r="B169793" s="696"/>
    </row>
    <row r="169794" spans="2:2">
      <c r="B169794" s="696"/>
    </row>
    <row r="169795" spans="2:2">
      <c r="B169795" s="696"/>
    </row>
    <row r="169796" spans="2:2">
      <c r="B169796" s="696"/>
    </row>
    <row r="169797" spans="2:2">
      <c r="B169797" s="696"/>
    </row>
    <row r="169798" spans="2:2">
      <c r="B169798" s="696"/>
    </row>
    <row r="169799" spans="2:2">
      <c r="B169799" s="696"/>
    </row>
    <row r="169800" spans="2:2">
      <c r="B169800" s="696"/>
    </row>
    <row r="169801" spans="2:2">
      <c r="B169801" s="696"/>
    </row>
    <row r="169802" spans="2:2">
      <c r="B169802" s="696"/>
    </row>
    <row r="169803" spans="2:2">
      <c r="B169803" s="696"/>
    </row>
    <row r="169804" spans="2:2">
      <c r="B169804" s="696"/>
    </row>
    <row r="169805" spans="2:2">
      <c r="B169805" s="696"/>
    </row>
    <row r="169806" spans="2:2">
      <c r="B169806" s="696"/>
    </row>
    <row r="169807" spans="2:2">
      <c r="B169807" s="696"/>
    </row>
    <row r="169808" spans="2:2">
      <c r="B169808" s="696"/>
    </row>
    <row r="169809" spans="2:2">
      <c r="B169809" s="696"/>
    </row>
    <row r="169810" spans="2:2">
      <c r="B169810" s="696"/>
    </row>
    <row r="169811" spans="2:2">
      <c r="B169811" s="696"/>
    </row>
    <row r="169812" spans="2:2">
      <c r="B169812" s="696"/>
    </row>
    <row r="169813" spans="2:2">
      <c r="B169813" s="696"/>
    </row>
    <row r="169814" spans="2:2">
      <c r="B169814" s="696"/>
    </row>
    <row r="169815" spans="2:2">
      <c r="B169815" s="696"/>
    </row>
    <row r="169816" spans="2:2">
      <c r="B169816" s="696"/>
    </row>
    <row r="169817" spans="2:2">
      <c r="B169817" s="696"/>
    </row>
    <row r="169818" spans="2:2">
      <c r="B169818" s="696"/>
    </row>
    <row r="169819" spans="2:2">
      <c r="B169819" s="696"/>
    </row>
    <row r="169820" spans="2:2">
      <c r="B169820" s="696"/>
    </row>
    <row r="169821" spans="2:2">
      <c r="B169821" s="696"/>
    </row>
    <row r="169822" spans="2:2">
      <c r="B169822" s="696"/>
    </row>
    <row r="169823" spans="2:2">
      <c r="B169823" s="696"/>
    </row>
    <row r="169824" spans="2:2">
      <c r="B169824" s="696"/>
    </row>
    <row r="169825" spans="2:2">
      <c r="B169825" s="696"/>
    </row>
    <row r="169826" spans="2:2">
      <c r="B169826" s="696"/>
    </row>
    <row r="169827" spans="2:2">
      <c r="B169827" s="696"/>
    </row>
    <row r="169828" spans="2:2">
      <c r="B169828" s="696"/>
    </row>
    <row r="169829" spans="2:2">
      <c r="B169829" s="696"/>
    </row>
    <row r="169830" spans="2:2">
      <c r="B169830" s="696"/>
    </row>
    <row r="169831" spans="2:2">
      <c r="B169831" s="696"/>
    </row>
    <row r="169832" spans="2:2">
      <c r="B169832" s="696"/>
    </row>
    <row r="169833" spans="2:2">
      <c r="B169833" s="696"/>
    </row>
    <row r="169834" spans="2:2">
      <c r="B169834" s="696"/>
    </row>
    <row r="169835" spans="2:2">
      <c r="B169835" s="696"/>
    </row>
    <row r="169836" spans="2:2">
      <c r="B169836" s="696"/>
    </row>
    <row r="169837" spans="2:2">
      <c r="B169837" s="696"/>
    </row>
    <row r="169838" spans="2:2">
      <c r="B169838" s="696"/>
    </row>
    <row r="169839" spans="2:2">
      <c r="B169839" s="696"/>
    </row>
    <row r="169840" spans="2:2">
      <c r="B169840" s="696"/>
    </row>
    <row r="169841" spans="2:2">
      <c r="B169841" s="696"/>
    </row>
    <row r="169842" spans="2:2">
      <c r="B169842" s="696"/>
    </row>
    <row r="169843" spans="2:2">
      <c r="B169843" s="696"/>
    </row>
    <row r="169844" spans="2:2">
      <c r="B169844" s="696"/>
    </row>
    <row r="169845" spans="2:2">
      <c r="B169845" s="696"/>
    </row>
    <row r="169846" spans="2:2">
      <c r="B169846" s="696"/>
    </row>
    <row r="169847" spans="2:2">
      <c r="B169847" s="696"/>
    </row>
    <row r="169848" spans="2:2">
      <c r="B169848" s="696"/>
    </row>
    <row r="169849" spans="2:2">
      <c r="B169849" s="696"/>
    </row>
    <row r="169850" spans="2:2">
      <c r="B169850" s="696"/>
    </row>
    <row r="169851" spans="2:2">
      <c r="B169851" s="696"/>
    </row>
    <row r="169852" spans="2:2">
      <c r="B169852" s="696"/>
    </row>
    <row r="169853" spans="2:2">
      <c r="B169853" s="696"/>
    </row>
    <row r="169854" spans="2:2">
      <c r="B169854" s="696"/>
    </row>
    <row r="169855" spans="2:2">
      <c r="B169855" s="696"/>
    </row>
    <row r="169856" spans="2:2">
      <c r="B169856" s="696"/>
    </row>
    <row r="169857" spans="2:2">
      <c r="B169857" s="696"/>
    </row>
    <row r="169858" spans="2:2">
      <c r="B169858" s="696"/>
    </row>
    <row r="169859" spans="2:2">
      <c r="B169859" s="696"/>
    </row>
    <row r="169860" spans="2:2">
      <c r="B169860" s="696"/>
    </row>
    <row r="169861" spans="2:2">
      <c r="B169861" s="696"/>
    </row>
    <row r="169862" spans="2:2">
      <c r="B169862" s="696"/>
    </row>
    <row r="169863" spans="2:2">
      <c r="B169863" s="696"/>
    </row>
    <row r="169864" spans="2:2">
      <c r="B169864" s="696"/>
    </row>
    <row r="169865" spans="2:2">
      <c r="B169865" s="696"/>
    </row>
    <row r="169866" spans="2:2">
      <c r="B169866" s="696"/>
    </row>
    <row r="169867" spans="2:2">
      <c r="B169867" s="696"/>
    </row>
    <row r="169868" spans="2:2">
      <c r="B169868" s="696"/>
    </row>
    <row r="169869" spans="2:2">
      <c r="B169869" s="696"/>
    </row>
    <row r="169870" spans="2:2">
      <c r="B169870" s="696"/>
    </row>
    <row r="169871" spans="2:2">
      <c r="B169871" s="696"/>
    </row>
    <row r="169872" spans="2:2">
      <c r="B169872" s="696"/>
    </row>
    <row r="169873" spans="2:2">
      <c r="B169873" s="696"/>
    </row>
    <row r="169874" spans="2:2">
      <c r="B169874" s="696"/>
    </row>
    <row r="169875" spans="2:2">
      <c r="B169875" s="696"/>
    </row>
    <row r="169876" spans="2:2">
      <c r="B169876" s="696"/>
    </row>
    <row r="169877" spans="2:2">
      <c r="B169877" s="696"/>
    </row>
    <row r="169878" spans="2:2">
      <c r="B169878" s="696"/>
    </row>
    <row r="169879" spans="2:2">
      <c r="B169879" s="696"/>
    </row>
    <row r="169880" spans="2:2">
      <c r="B169880" s="696"/>
    </row>
    <row r="169881" spans="2:2">
      <c r="B169881" s="696"/>
    </row>
    <row r="169882" spans="2:2">
      <c r="B169882" s="696"/>
    </row>
    <row r="169883" spans="2:2">
      <c r="B169883" s="696"/>
    </row>
    <row r="169884" spans="2:2">
      <c r="B169884" s="696"/>
    </row>
    <row r="169885" spans="2:2">
      <c r="B169885" s="696"/>
    </row>
    <row r="169886" spans="2:2">
      <c r="B169886" s="696"/>
    </row>
    <row r="169887" spans="2:2">
      <c r="B169887" s="696"/>
    </row>
    <row r="169888" spans="2:2">
      <c r="B169888" s="696"/>
    </row>
    <row r="169889" spans="2:2">
      <c r="B169889" s="696"/>
    </row>
    <row r="169890" spans="2:2">
      <c r="B169890" s="696"/>
    </row>
    <row r="169891" spans="2:2">
      <c r="B169891" s="696"/>
    </row>
    <row r="169892" spans="2:2">
      <c r="B169892" s="696"/>
    </row>
    <row r="169893" spans="2:2">
      <c r="B169893" s="696"/>
    </row>
    <row r="169894" spans="2:2">
      <c r="B169894" s="696"/>
    </row>
    <row r="169895" spans="2:2">
      <c r="B169895" s="696"/>
    </row>
    <row r="169896" spans="2:2">
      <c r="B169896" s="696"/>
    </row>
    <row r="169897" spans="2:2">
      <c r="B169897" s="696"/>
    </row>
    <row r="169898" spans="2:2">
      <c r="B169898" s="696"/>
    </row>
    <row r="169899" spans="2:2">
      <c r="B169899" s="696"/>
    </row>
    <row r="169900" spans="2:2">
      <c r="B169900" s="696"/>
    </row>
    <row r="169901" spans="2:2">
      <c r="B169901" s="696"/>
    </row>
    <row r="169902" spans="2:2">
      <c r="B169902" s="696"/>
    </row>
    <row r="169903" spans="2:2">
      <c r="B169903" s="696"/>
    </row>
    <row r="169904" spans="2:2">
      <c r="B169904" s="696"/>
    </row>
    <row r="169905" spans="2:2">
      <c r="B169905" s="696"/>
    </row>
    <row r="169906" spans="2:2">
      <c r="B169906" s="696"/>
    </row>
    <row r="169907" spans="2:2">
      <c r="B169907" s="696"/>
    </row>
    <row r="169908" spans="2:2">
      <c r="B169908" s="696"/>
    </row>
    <row r="169909" spans="2:2">
      <c r="B169909" s="696"/>
    </row>
    <row r="169910" spans="2:2">
      <c r="B169910" s="696"/>
    </row>
    <row r="169911" spans="2:2">
      <c r="B169911" s="696"/>
    </row>
    <row r="169912" spans="2:2">
      <c r="B169912" s="696"/>
    </row>
    <row r="169913" spans="2:2">
      <c r="B169913" s="696"/>
    </row>
    <row r="169914" spans="2:2">
      <c r="B169914" s="696"/>
    </row>
    <row r="169915" spans="2:2">
      <c r="B169915" s="696"/>
    </row>
    <row r="169916" spans="2:2">
      <c r="B169916" s="696"/>
    </row>
    <row r="169917" spans="2:2">
      <c r="B169917" s="696"/>
    </row>
    <row r="169918" spans="2:2">
      <c r="B169918" s="696"/>
    </row>
    <row r="169919" spans="2:2">
      <c r="B169919" s="696"/>
    </row>
    <row r="169920" spans="2:2">
      <c r="B169920" s="696"/>
    </row>
    <row r="169921" spans="2:2">
      <c r="B169921" s="696"/>
    </row>
    <row r="169922" spans="2:2">
      <c r="B169922" s="696"/>
    </row>
    <row r="169923" spans="2:2">
      <c r="B169923" s="696"/>
    </row>
    <row r="169924" spans="2:2">
      <c r="B169924" s="696"/>
    </row>
    <row r="169925" spans="2:2">
      <c r="B169925" s="696"/>
    </row>
    <row r="169926" spans="2:2">
      <c r="B169926" s="696"/>
    </row>
    <row r="169927" spans="2:2">
      <c r="B169927" s="696"/>
    </row>
    <row r="169928" spans="2:2">
      <c r="B169928" s="696"/>
    </row>
    <row r="169929" spans="2:2">
      <c r="B169929" s="696"/>
    </row>
    <row r="169930" spans="2:2">
      <c r="B169930" s="696"/>
    </row>
    <row r="169931" spans="2:2">
      <c r="B169931" s="696"/>
    </row>
    <row r="169932" spans="2:2">
      <c r="B169932" s="696"/>
    </row>
    <row r="169933" spans="2:2">
      <c r="B169933" s="696"/>
    </row>
    <row r="169934" spans="2:2">
      <c r="B169934" s="696"/>
    </row>
    <row r="169935" spans="2:2">
      <c r="B169935" s="696"/>
    </row>
    <row r="169936" spans="2:2">
      <c r="B169936" s="696"/>
    </row>
    <row r="169937" spans="2:2">
      <c r="B169937" s="696"/>
    </row>
    <row r="169938" spans="2:2">
      <c r="B169938" s="696"/>
    </row>
    <row r="169939" spans="2:2">
      <c r="B169939" s="696"/>
    </row>
    <row r="169940" spans="2:2">
      <c r="B169940" s="696"/>
    </row>
    <row r="169941" spans="2:2">
      <c r="B169941" s="696"/>
    </row>
    <row r="169942" spans="2:2">
      <c r="B169942" s="696"/>
    </row>
    <row r="169943" spans="2:2">
      <c r="B169943" s="696"/>
    </row>
    <row r="169944" spans="2:2">
      <c r="B169944" s="696"/>
    </row>
    <row r="169945" spans="2:2">
      <c r="B169945" s="696"/>
    </row>
    <row r="169946" spans="2:2">
      <c r="B169946" s="696"/>
    </row>
    <row r="169947" spans="2:2">
      <c r="B169947" s="696"/>
    </row>
    <row r="169948" spans="2:2">
      <c r="B169948" s="696"/>
    </row>
    <row r="169949" spans="2:2">
      <c r="B169949" s="696"/>
    </row>
    <row r="169950" spans="2:2">
      <c r="B169950" s="696"/>
    </row>
    <row r="169951" spans="2:2">
      <c r="B169951" s="696"/>
    </row>
    <row r="169952" spans="2:2">
      <c r="B169952" s="696"/>
    </row>
    <row r="169953" spans="2:2">
      <c r="B169953" s="696"/>
    </row>
    <row r="169954" spans="2:2">
      <c r="B169954" s="696"/>
    </row>
    <row r="169955" spans="2:2">
      <c r="B169955" s="696"/>
    </row>
    <row r="169956" spans="2:2">
      <c r="B169956" s="696"/>
    </row>
    <row r="169957" spans="2:2">
      <c r="B169957" s="696"/>
    </row>
    <row r="169958" spans="2:2">
      <c r="B169958" s="696"/>
    </row>
    <row r="169959" spans="2:2">
      <c r="B169959" s="696"/>
    </row>
    <row r="169960" spans="2:2">
      <c r="B169960" s="696"/>
    </row>
    <row r="169961" spans="2:2">
      <c r="B169961" s="696"/>
    </row>
    <row r="169962" spans="2:2">
      <c r="B169962" s="696"/>
    </row>
    <row r="169963" spans="2:2">
      <c r="B169963" s="696"/>
    </row>
    <row r="169964" spans="2:2">
      <c r="B169964" s="696"/>
    </row>
    <row r="169965" spans="2:2">
      <c r="B169965" s="696"/>
    </row>
    <row r="169966" spans="2:2">
      <c r="B169966" s="696"/>
    </row>
    <row r="169967" spans="2:2">
      <c r="B169967" s="696"/>
    </row>
    <row r="169968" spans="2:2">
      <c r="B169968" s="696"/>
    </row>
    <row r="169969" spans="2:2">
      <c r="B169969" s="696"/>
    </row>
    <row r="169970" spans="2:2">
      <c r="B169970" s="696"/>
    </row>
    <row r="169971" spans="2:2">
      <c r="B169971" s="696"/>
    </row>
    <row r="169972" spans="2:2">
      <c r="B169972" s="696"/>
    </row>
    <row r="169973" spans="2:2">
      <c r="B169973" s="696"/>
    </row>
    <row r="169974" spans="2:2">
      <c r="B169974" s="696"/>
    </row>
    <row r="169975" spans="2:2">
      <c r="B169975" s="696"/>
    </row>
    <row r="169976" spans="2:2">
      <c r="B169976" s="696"/>
    </row>
    <row r="169977" spans="2:2">
      <c r="B169977" s="696"/>
    </row>
    <row r="169978" spans="2:2">
      <c r="B169978" s="696"/>
    </row>
    <row r="169979" spans="2:2">
      <c r="B169979" s="696"/>
    </row>
    <row r="169980" spans="2:2">
      <c r="B169980" s="696"/>
    </row>
    <row r="169981" spans="2:2">
      <c r="B169981" s="696"/>
    </row>
    <row r="169982" spans="2:2">
      <c r="B169982" s="696"/>
    </row>
    <row r="169983" spans="2:2">
      <c r="B169983" s="696"/>
    </row>
    <row r="169984" spans="2:2">
      <c r="B169984" s="696"/>
    </row>
    <row r="169985" spans="2:2">
      <c r="B169985" s="696"/>
    </row>
    <row r="169986" spans="2:2">
      <c r="B169986" s="696"/>
    </row>
    <row r="169987" spans="2:2">
      <c r="B169987" s="696"/>
    </row>
    <row r="169988" spans="2:2">
      <c r="B169988" s="696"/>
    </row>
    <row r="169989" spans="2:2">
      <c r="B169989" s="696"/>
    </row>
    <row r="169990" spans="2:2">
      <c r="B169990" s="696"/>
    </row>
    <row r="169991" spans="2:2">
      <c r="B169991" s="696"/>
    </row>
    <row r="169992" spans="2:2">
      <c r="B169992" s="696"/>
    </row>
    <row r="169993" spans="2:2">
      <c r="B169993" s="696"/>
    </row>
    <row r="169994" spans="2:2">
      <c r="B169994" s="696"/>
    </row>
    <row r="169995" spans="2:2">
      <c r="B169995" s="696"/>
    </row>
    <row r="169996" spans="2:2">
      <c r="B169996" s="696"/>
    </row>
    <row r="169997" spans="2:2">
      <c r="B169997" s="696"/>
    </row>
    <row r="169998" spans="2:2">
      <c r="B169998" s="696"/>
    </row>
    <row r="169999" spans="2:2">
      <c r="B169999" s="696"/>
    </row>
    <row r="170000" spans="2:2">
      <c r="B170000" s="696"/>
    </row>
    <row r="170001" spans="2:2">
      <c r="B170001" s="696"/>
    </row>
    <row r="170002" spans="2:2">
      <c r="B170002" s="696"/>
    </row>
    <row r="170003" spans="2:2">
      <c r="B170003" s="696"/>
    </row>
    <row r="170004" spans="2:2">
      <c r="B170004" s="696"/>
    </row>
    <row r="170005" spans="2:2">
      <c r="B170005" s="696"/>
    </row>
    <row r="170006" spans="2:2">
      <c r="B170006" s="696"/>
    </row>
    <row r="170007" spans="2:2">
      <c r="B170007" s="696"/>
    </row>
    <row r="170008" spans="2:2">
      <c r="B170008" s="696"/>
    </row>
    <row r="170009" spans="2:2">
      <c r="B170009" s="696"/>
    </row>
    <row r="170010" spans="2:2">
      <c r="B170010" s="696"/>
    </row>
    <row r="170011" spans="2:2">
      <c r="B170011" s="696"/>
    </row>
    <row r="170012" spans="2:2">
      <c r="B170012" s="696"/>
    </row>
    <row r="170013" spans="2:2">
      <c r="B170013" s="696"/>
    </row>
    <row r="170014" spans="2:2">
      <c r="B170014" s="696"/>
    </row>
    <row r="170015" spans="2:2">
      <c r="B170015" s="696"/>
    </row>
    <row r="170016" spans="2:2">
      <c r="B170016" s="696"/>
    </row>
    <row r="170017" spans="2:2">
      <c r="B170017" s="696"/>
    </row>
    <row r="170018" spans="2:2">
      <c r="B170018" s="696"/>
    </row>
    <row r="170019" spans="2:2">
      <c r="B170019" s="696"/>
    </row>
    <row r="170020" spans="2:2">
      <c r="B170020" s="696"/>
    </row>
    <row r="170021" spans="2:2">
      <c r="B170021" s="696"/>
    </row>
    <row r="170022" spans="2:2">
      <c r="B170022" s="696"/>
    </row>
    <row r="170023" spans="2:2">
      <c r="B170023" s="696"/>
    </row>
    <row r="170024" spans="2:2">
      <c r="B170024" s="696"/>
    </row>
    <row r="170025" spans="2:2">
      <c r="B170025" s="696"/>
    </row>
    <row r="170026" spans="2:2">
      <c r="B170026" s="696"/>
    </row>
    <row r="170027" spans="2:2">
      <c r="B170027" s="696"/>
    </row>
    <row r="170028" spans="2:2">
      <c r="B170028" s="696"/>
    </row>
    <row r="170029" spans="2:2">
      <c r="B170029" s="696"/>
    </row>
    <row r="170030" spans="2:2">
      <c r="B170030" s="696"/>
    </row>
    <row r="170031" spans="2:2">
      <c r="B170031" s="696"/>
    </row>
    <row r="170032" spans="2:2">
      <c r="B170032" s="696"/>
    </row>
    <row r="170033" spans="2:2">
      <c r="B170033" s="696"/>
    </row>
    <row r="170034" spans="2:2">
      <c r="B170034" s="696"/>
    </row>
    <row r="170035" spans="2:2">
      <c r="B170035" s="696"/>
    </row>
    <row r="170036" spans="2:2">
      <c r="B170036" s="696"/>
    </row>
    <row r="170037" spans="2:2">
      <c r="B170037" s="696"/>
    </row>
    <row r="170038" spans="2:2">
      <c r="B170038" s="696"/>
    </row>
    <row r="170039" spans="2:2">
      <c r="B170039" s="696"/>
    </row>
    <row r="170040" spans="2:2">
      <c r="B170040" s="696"/>
    </row>
    <row r="170041" spans="2:2">
      <c r="B170041" s="696"/>
    </row>
    <row r="170042" spans="2:2">
      <c r="B170042" s="696"/>
    </row>
    <row r="170043" spans="2:2">
      <c r="B170043" s="696"/>
    </row>
    <row r="170044" spans="2:2">
      <c r="B170044" s="696"/>
    </row>
    <row r="170045" spans="2:2">
      <c r="B170045" s="696"/>
    </row>
    <row r="170046" spans="2:2">
      <c r="B170046" s="696"/>
    </row>
    <row r="170047" spans="2:2">
      <c r="B170047" s="696"/>
    </row>
    <row r="170048" spans="2:2">
      <c r="B170048" s="696"/>
    </row>
    <row r="170049" spans="2:2">
      <c r="B170049" s="696"/>
    </row>
    <row r="170050" spans="2:2">
      <c r="B170050" s="696"/>
    </row>
    <row r="170051" spans="2:2">
      <c r="B170051" s="696"/>
    </row>
    <row r="170052" spans="2:2">
      <c r="B170052" s="696"/>
    </row>
    <row r="170053" spans="2:2">
      <c r="B170053" s="696"/>
    </row>
    <row r="170054" spans="2:2">
      <c r="B170054" s="696"/>
    </row>
    <row r="170055" spans="2:2">
      <c r="B170055" s="696"/>
    </row>
    <row r="170056" spans="2:2">
      <c r="B170056" s="696"/>
    </row>
    <row r="170057" spans="2:2">
      <c r="B170057" s="696"/>
    </row>
    <row r="170058" spans="2:2">
      <c r="B170058" s="696"/>
    </row>
    <row r="170059" spans="2:2">
      <c r="B170059" s="696"/>
    </row>
    <row r="170060" spans="2:2">
      <c r="B170060" s="696"/>
    </row>
    <row r="170061" spans="2:2">
      <c r="B170061" s="696"/>
    </row>
    <row r="170062" spans="2:2">
      <c r="B170062" s="696"/>
    </row>
    <row r="170063" spans="2:2">
      <c r="B170063" s="696"/>
    </row>
    <row r="170064" spans="2:2">
      <c r="B170064" s="696"/>
    </row>
    <row r="170065" spans="2:2">
      <c r="B170065" s="696"/>
    </row>
    <row r="170066" spans="2:2">
      <c r="B170066" s="696"/>
    </row>
    <row r="170067" spans="2:2">
      <c r="B170067" s="696"/>
    </row>
    <row r="170068" spans="2:2">
      <c r="B170068" s="696"/>
    </row>
    <row r="170069" spans="2:2">
      <c r="B170069" s="696"/>
    </row>
    <row r="170070" spans="2:2">
      <c r="B170070" s="696"/>
    </row>
    <row r="170071" spans="2:2">
      <c r="B170071" s="696"/>
    </row>
    <row r="170072" spans="2:2">
      <c r="B170072" s="696"/>
    </row>
    <row r="170073" spans="2:2">
      <c r="B170073" s="696"/>
    </row>
    <row r="170074" spans="2:2">
      <c r="B170074" s="696"/>
    </row>
    <row r="170075" spans="2:2">
      <c r="B170075" s="696"/>
    </row>
    <row r="170076" spans="2:2">
      <c r="B170076" s="696"/>
    </row>
    <row r="170077" spans="2:2">
      <c r="B170077" s="696"/>
    </row>
    <row r="170078" spans="2:2">
      <c r="B170078" s="696"/>
    </row>
    <row r="170079" spans="2:2">
      <c r="B170079" s="696"/>
    </row>
    <row r="170080" spans="2:2">
      <c r="B170080" s="696"/>
    </row>
    <row r="170081" spans="2:2">
      <c r="B170081" s="696"/>
    </row>
    <row r="170082" spans="2:2">
      <c r="B170082" s="696"/>
    </row>
    <row r="170083" spans="2:2">
      <c r="B170083" s="696"/>
    </row>
    <row r="170084" spans="2:2">
      <c r="B170084" s="696"/>
    </row>
    <row r="170085" spans="2:2">
      <c r="B170085" s="696"/>
    </row>
    <row r="170086" spans="2:2">
      <c r="B170086" s="696"/>
    </row>
    <row r="170087" spans="2:2">
      <c r="B170087" s="696"/>
    </row>
    <row r="170088" spans="2:2">
      <c r="B170088" s="696"/>
    </row>
    <row r="170089" spans="2:2">
      <c r="B170089" s="696"/>
    </row>
    <row r="170090" spans="2:2">
      <c r="B170090" s="696"/>
    </row>
    <row r="170091" spans="2:2">
      <c r="B170091" s="696"/>
    </row>
    <row r="170092" spans="2:2">
      <c r="B170092" s="696"/>
    </row>
    <row r="170093" spans="2:2">
      <c r="B170093" s="696"/>
    </row>
    <row r="170094" spans="2:2">
      <c r="B170094" s="696"/>
    </row>
    <row r="170095" spans="2:2">
      <c r="B170095" s="696"/>
    </row>
    <row r="170096" spans="2:2">
      <c r="B170096" s="696"/>
    </row>
    <row r="170097" spans="2:2">
      <c r="B170097" s="696"/>
    </row>
    <row r="170098" spans="2:2">
      <c r="B170098" s="696"/>
    </row>
    <row r="170099" spans="2:2">
      <c r="B170099" s="696"/>
    </row>
    <row r="170100" spans="2:2">
      <c r="B170100" s="696"/>
    </row>
    <row r="170101" spans="2:2">
      <c r="B170101" s="696"/>
    </row>
    <row r="170102" spans="2:2">
      <c r="B170102" s="696"/>
    </row>
    <row r="170103" spans="2:2">
      <c r="B170103" s="696"/>
    </row>
    <row r="170104" spans="2:2">
      <c r="B170104" s="696"/>
    </row>
    <row r="170105" spans="2:2">
      <c r="B170105" s="696"/>
    </row>
    <row r="170106" spans="2:2">
      <c r="B170106" s="696"/>
    </row>
    <row r="170107" spans="2:2">
      <c r="B170107" s="696"/>
    </row>
    <row r="170108" spans="2:2">
      <c r="B170108" s="696"/>
    </row>
    <row r="170109" spans="2:2">
      <c r="B170109" s="696"/>
    </row>
    <row r="170110" spans="2:2">
      <c r="B170110" s="696"/>
    </row>
    <row r="170111" spans="2:2">
      <c r="B170111" s="696"/>
    </row>
    <row r="170112" spans="2:2">
      <c r="B170112" s="696"/>
    </row>
    <row r="170113" spans="2:2">
      <c r="B170113" s="696"/>
    </row>
    <row r="170114" spans="2:2">
      <c r="B170114" s="696"/>
    </row>
    <row r="170115" spans="2:2">
      <c r="B170115" s="696"/>
    </row>
    <row r="170116" spans="2:2">
      <c r="B170116" s="696"/>
    </row>
    <row r="170117" spans="2:2">
      <c r="B170117" s="696"/>
    </row>
    <row r="170118" spans="2:2">
      <c r="B170118" s="696"/>
    </row>
    <row r="170119" spans="2:2">
      <c r="B170119" s="696"/>
    </row>
    <row r="170120" spans="2:2">
      <c r="B170120" s="696"/>
    </row>
    <row r="170121" spans="2:2">
      <c r="B170121" s="696"/>
    </row>
    <row r="170122" spans="2:2">
      <c r="B170122" s="696"/>
    </row>
    <row r="170123" spans="2:2">
      <c r="B170123" s="696"/>
    </row>
    <row r="170124" spans="2:2">
      <c r="B170124" s="696"/>
    </row>
    <row r="170125" spans="2:2">
      <c r="B170125" s="696"/>
    </row>
    <row r="170126" spans="2:2">
      <c r="B170126" s="696"/>
    </row>
    <row r="170127" spans="2:2">
      <c r="B170127" s="696"/>
    </row>
    <row r="170128" spans="2:2">
      <c r="B170128" s="696"/>
    </row>
    <row r="170129" spans="2:2">
      <c r="B170129" s="696"/>
    </row>
    <row r="170130" spans="2:2">
      <c r="B170130" s="696"/>
    </row>
    <row r="170131" spans="2:2">
      <c r="B170131" s="696"/>
    </row>
    <row r="170132" spans="2:2">
      <c r="B170132" s="696"/>
    </row>
    <row r="170133" spans="2:2">
      <c r="B170133" s="696"/>
    </row>
    <row r="170134" spans="2:2">
      <c r="B170134" s="696"/>
    </row>
    <row r="170135" spans="2:2">
      <c r="B170135" s="696"/>
    </row>
    <row r="170136" spans="2:2">
      <c r="B170136" s="696"/>
    </row>
    <row r="170137" spans="2:2">
      <c r="B170137" s="696"/>
    </row>
    <row r="170138" spans="2:2">
      <c r="B170138" s="696"/>
    </row>
    <row r="170139" spans="2:2">
      <c r="B170139" s="696"/>
    </row>
    <row r="170140" spans="2:2">
      <c r="B170140" s="696"/>
    </row>
    <row r="170141" spans="2:2">
      <c r="B170141" s="696"/>
    </row>
    <row r="170142" spans="2:2">
      <c r="B170142" s="696"/>
    </row>
    <row r="170143" spans="2:2">
      <c r="B170143" s="696"/>
    </row>
    <row r="170144" spans="2:2">
      <c r="B170144" s="696"/>
    </row>
    <row r="170145" spans="2:2">
      <c r="B170145" s="696"/>
    </row>
    <row r="170146" spans="2:2">
      <c r="B170146" s="696"/>
    </row>
    <row r="170147" spans="2:2">
      <c r="B170147" s="696"/>
    </row>
    <row r="170148" spans="2:2">
      <c r="B170148" s="696"/>
    </row>
    <row r="170149" spans="2:2">
      <c r="B170149" s="696"/>
    </row>
    <row r="170150" spans="2:2">
      <c r="B170150" s="696"/>
    </row>
    <row r="170151" spans="2:2">
      <c r="B170151" s="696"/>
    </row>
    <row r="170152" spans="2:2">
      <c r="B170152" s="696"/>
    </row>
    <row r="170153" spans="2:2">
      <c r="B170153" s="696"/>
    </row>
    <row r="170154" spans="2:2">
      <c r="B170154" s="696"/>
    </row>
    <row r="170155" spans="2:2">
      <c r="B170155" s="696"/>
    </row>
    <row r="170156" spans="2:2">
      <c r="B170156" s="696"/>
    </row>
    <row r="170157" spans="2:2">
      <c r="B170157" s="696"/>
    </row>
    <row r="170158" spans="2:2">
      <c r="B170158" s="696"/>
    </row>
    <row r="170159" spans="2:2">
      <c r="B170159" s="696"/>
    </row>
    <row r="170160" spans="2:2">
      <c r="B170160" s="696"/>
    </row>
    <row r="170161" spans="2:2">
      <c r="B170161" s="696"/>
    </row>
    <row r="170162" spans="2:2">
      <c r="B170162" s="696"/>
    </row>
    <row r="170163" spans="2:2">
      <c r="B170163" s="696"/>
    </row>
    <row r="170164" spans="2:2">
      <c r="B170164" s="696"/>
    </row>
    <row r="170165" spans="2:2">
      <c r="B170165" s="696"/>
    </row>
    <row r="170166" spans="2:2">
      <c r="B170166" s="696"/>
    </row>
    <row r="170167" spans="2:2">
      <c r="B170167" s="696"/>
    </row>
    <row r="170168" spans="2:2">
      <c r="B170168" s="696"/>
    </row>
    <row r="170169" spans="2:2">
      <c r="B170169" s="696"/>
    </row>
    <row r="170170" spans="2:2">
      <c r="B170170" s="696"/>
    </row>
    <row r="170171" spans="2:2">
      <c r="B170171" s="696"/>
    </row>
    <row r="170172" spans="2:2">
      <c r="B170172" s="696"/>
    </row>
    <row r="170173" spans="2:2">
      <c r="B170173" s="696"/>
    </row>
    <row r="170174" spans="2:2">
      <c r="B170174" s="696"/>
    </row>
    <row r="170175" spans="2:2">
      <c r="B170175" s="696"/>
    </row>
    <row r="170176" spans="2:2">
      <c r="B170176" s="696"/>
    </row>
    <row r="170177" spans="2:2">
      <c r="B170177" s="696"/>
    </row>
    <row r="170178" spans="2:2">
      <c r="B170178" s="696"/>
    </row>
    <row r="170179" spans="2:2">
      <c r="B170179" s="696"/>
    </row>
    <row r="170180" spans="2:2">
      <c r="B170180" s="696"/>
    </row>
    <row r="170181" spans="2:2">
      <c r="B170181" s="696"/>
    </row>
    <row r="170182" spans="2:2">
      <c r="B170182" s="696"/>
    </row>
    <row r="170183" spans="2:2">
      <c r="B170183" s="696"/>
    </row>
    <row r="170184" spans="2:2">
      <c r="B170184" s="696"/>
    </row>
    <row r="170185" spans="2:2">
      <c r="B170185" s="696"/>
    </row>
    <row r="170186" spans="2:2">
      <c r="B170186" s="696"/>
    </row>
    <row r="170187" spans="2:2">
      <c r="B170187" s="696"/>
    </row>
    <row r="170188" spans="2:2">
      <c r="B170188" s="696"/>
    </row>
    <row r="170189" spans="2:2">
      <c r="B170189" s="696"/>
    </row>
    <row r="170190" spans="2:2">
      <c r="B170190" s="696"/>
    </row>
    <row r="170191" spans="2:2">
      <c r="B170191" s="696"/>
    </row>
    <row r="170192" spans="2:2">
      <c r="B170192" s="696"/>
    </row>
    <row r="170193" spans="2:2">
      <c r="B170193" s="696"/>
    </row>
    <row r="170194" spans="2:2">
      <c r="B170194" s="696"/>
    </row>
    <row r="170195" spans="2:2">
      <c r="B170195" s="696"/>
    </row>
    <row r="170196" spans="2:2">
      <c r="B170196" s="696"/>
    </row>
    <row r="170197" spans="2:2">
      <c r="B170197" s="696"/>
    </row>
    <row r="170198" spans="2:2">
      <c r="B170198" s="696"/>
    </row>
    <row r="170199" spans="2:2">
      <c r="B170199" s="696"/>
    </row>
    <row r="170200" spans="2:2">
      <c r="B170200" s="696"/>
    </row>
    <row r="170201" spans="2:2">
      <c r="B170201" s="696"/>
    </row>
    <row r="170202" spans="2:2">
      <c r="B170202" s="696"/>
    </row>
    <row r="170203" spans="2:2">
      <c r="B170203" s="696"/>
    </row>
    <row r="170204" spans="2:2">
      <c r="B170204" s="696"/>
    </row>
    <row r="170205" spans="2:2">
      <c r="B170205" s="696"/>
    </row>
    <row r="170206" spans="2:2">
      <c r="B170206" s="696"/>
    </row>
    <row r="170207" spans="2:2">
      <c r="B170207" s="696"/>
    </row>
    <row r="170208" spans="2:2">
      <c r="B170208" s="696"/>
    </row>
    <row r="170209" spans="2:2">
      <c r="B170209" s="696"/>
    </row>
    <row r="170210" spans="2:2">
      <c r="B170210" s="696"/>
    </row>
    <row r="170211" spans="2:2">
      <c r="B170211" s="696"/>
    </row>
    <row r="170212" spans="2:2">
      <c r="B170212" s="696"/>
    </row>
    <row r="170213" spans="2:2">
      <c r="B170213" s="696"/>
    </row>
    <row r="170214" spans="2:2">
      <c r="B170214" s="696"/>
    </row>
    <row r="170215" spans="2:2">
      <c r="B170215" s="696"/>
    </row>
    <row r="170216" spans="2:2">
      <c r="B170216" s="696"/>
    </row>
    <row r="170217" spans="2:2">
      <c r="B170217" s="696"/>
    </row>
    <row r="170218" spans="2:2">
      <c r="B170218" s="696"/>
    </row>
    <row r="170219" spans="2:2">
      <c r="B170219" s="696"/>
    </row>
    <row r="170220" spans="2:2">
      <c r="B170220" s="696"/>
    </row>
    <row r="170221" spans="2:2">
      <c r="B170221" s="696"/>
    </row>
    <row r="170222" spans="2:2">
      <c r="B170222" s="696"/>
    </row>
    <row r="170223" spans="2:2">
      <c r="B170223" s="696"/>
    </row>
    <row r="170224" spans="2:2">
      <c r="B170224" s="696"/>
    </row>
    <row r="170225" spans="2:2">
      <c r="B170225" s="696"/>
    </row>
    <row r="170226" spans="2:2">
      <c r="B170226" s="696"/>
    </row>
    <row r="170227" spans="2:2">
      <c r="B170227" s="696"/>
    </row>
    <row r="170228" spans="2:2">
      <c r="B170228" s="696"/>
    </row>
    <row r="170229" spans="2:2">
      <c r="B170229" s="696"/>
    </row>
    <row r="170230" spans="2:2">
      <c r="B170230" s="696"/>
    </row>
    <row r="170231" spans="2:2">
      <c r="B170231" s="696"/>
    </row>
    <row r="170232" spans="2:2">
      <c r="B170232" s="696"/>
    </row>
    <row r="170233" spans="2:2">
      <c r="B170233" s="696"/>
    </row>
    <row r="170234" spans="2:2">
      <c r="B170234" s="696"/>
    </row>
    <row r="170235" spans="2:2">
      <c r="B170235" s="696"/>
    </row>
    <row r="170236" spans="2:2">
      <c r="B170236" s="696"/>
    </row>
    <row r="170237" spans="2:2">
      <c r="B170237" s="696"/>
    </row>
    <row r="170238" spans="2:2">
      <c r="B170238" s="696"/>
    </row>
    <row r="170239" spans="2:2">
      <c r="B170239" s="696"/>
    </row>
    <row r="170240" spans="2:2">
      <c r="B170240" s="696"/>
    </row>
    <row r="170241" spans="2:2">
      <c r="B170241" s="696"/>
    </row>
    <row r="170242" spans="2:2">
      <c r="B170242" s="696"/>
    </row>
    <row r="170243" spans="2:2">
      <c r="B170243" s="696"/>
    </row>
    <row r="170244" spans="2:2">
      <c r="B170244" s="696"/>
    </row>
    <row r="170245" spans="2:2">
      <c r="B170245" s="696"/>
    </row>
    <row r="170246" spans="2:2">
      <c r="B170246" s="696"/>
    </row>
    <row r="170247" spans="2:2">
      <c r="B170247" s="696"/>
    </row>
    <row r="170248" spans="2:2">
      <c r="B170248" s="696"/>
    </row>
    <row r="170249" spans="2:2">
      <c r="B170249" s="696"/>
    </row>
    <row r="170250" spans="2:2">
      <c r="B170250" s="696"/>
    </row>
    <row r="170251" spans="2:2">
      <c r="B170251" s="696"/>
    </row>
    <row r="170252" spans="2:2">
      <c r="B170252" s="696"/>
    </row>
    <row r="170253" spans="2:2">
      <c r="B170253" s="696"/>
    </row>
    <row r="170254" spans="2:2">
      <c r="B170254" s="696"/>
    </row>
    <row r="170255" spans="2:2">
      <c r="B170255" s="696"/>
    </row>
    <row r="170256" spans="2:2">
      <c r="B170256" s="696"/>
    </row>
    <row r="170257" spans="2:2">
      <c r="B170257" s="696"/>
    </row>
    <row r="170258" spans="2:2">
      <c r="B170258" s="696"/>
    </row>
    <row r="170259" spans="2:2">
      <c r="B170259" s="696"/>
    </row>
    <row r="170260" spans="2:2">
      <c r="B170260" s="696"/>
    </row>
    <row r="170261" spans="2:2">
      <c r="B170261" s="696"/>
    </row>
    <row r="170262" spans="2:2">
      <c r="B170262" s="696"/>
    </row>
    <row r="170263" spans="2:2">
      <c r="B170263" s="696"/>
    </row>
    <row r="170264" spans="2:2">
      <c r="B170264" s="696"/>
    </row>
    <row r="170265" spans="2:2">
      <c r="B170265" s="696"/>
    </row>
    <row r="170266" spans="2:2">
      <c r="B170266" s="696"/>
    </row>
    <row r="170267" spans="2:2">
      <c r="B170267" s="696"/>
    </row>
    <row r="170268" spans="2:2">
      <c r="B170268" s="696"/>
    </row>
    <row r="170269" spans="2:2">
      <c r="B170269" s="696"/>
    </row>
    <row r="170270" spans="2:2">
      <c r="B170270" s="696"/>
    </row>
    <row r="170271" spans="2:2">
      <c r="B170271" s="696"/>
    </row>
    <row r="170272" spans="2:2">
      <c r="B170272" s="696"/>
    </row>
    <row r="170273" spans="2:2">
      <c r="B170273" s="696"/>
    </row>
    <row r="170274" spans="2:2">
      <c r="B170274" s="696"/>
    </row>
    <row r="170275" spans="2:2">
      <c r="B170275" s="696"/>
    </row>
    <row r="170276" spans="2:2">
      <c r="B170276" s="696"/>
    </row>
    <row r="170277" spans="2:2">
      <c r="B170277" s="696"/>
    </row>
    <row r="170278" spans="2:2">
      <c r="B170278" s="696"/>
    </row>
    <row r="170279" spans="2:2">
      <c r="B170279" s="696"/>
    </row>
    <row r="170280" spans="2:2">
      <c r="B170280" s="696"/>
    </row>
    <row r="170281" spans="2:2">
      <c r="B170281" s="696"/>
    </row>
    <row r="170282" spans="2:2">
      <c r="B170282" s="696"/>
    </row>
    <row r="170283" spans="2:2">
      <c r="B170283" s="696"/>
    </row>
    <row r="170284" spans="2:2">
      <c r="B170284" s="696"/>
    </row>
    <row r="170285" spans="2:2">
      <c r="B170285" s="696"/>
    </row>
    <row r="170286" spans="2:2">
      <c r="B170286" s="696"/>
    </row>
    <row r="170287" spans="2:2">
      <c r="B170287" s="696"/>
    </row>
    <row r="170288" spans="2:2">
      <c r="B170288" s="696"/>
    </row>
    <row r="170289" spans="2:2">
      <c r="B170289" s="696"/>
    </row>
    <row r="170290" spans="2:2">
      <c r="B170290" s="696"/>
    </row>
    <row r="170291" spans="2:2">
      <c r="B170291" s="696"/>
    </row>
    <row r="170292" spans="2:2">
      <c r="B170292" s="696"/>
    </row>
    <row r="170293" spans="2:2">
      <c r="B170293" s="696"/>
    </row>
    <row r="170294" spans="2:2">
      <c r="B170294" s="696"/>
    </row>
    <row r="170295" spans="2:2">
      <c r="B170295" s="696"/>
    </row>
    <row r="170296" spans="2:2">
      <c r="B170296" s="696"/>
    </row>
    <row r="170297" spans="2:2">
      <c r="B170297" s="696"/>
    </row>
    <row r="170298" spans="2:2">
      <c r="B170298" s="696"/>
    </row>
    <row r="170299" spans="2:2">
      <c r="B170299" s="696"/>
    </row>
    <row r="170300" spans="2:2">
      <c r="B170300" s="696"/>
    </row>
    <row r="170301" spans="2:2">
      <c r="B170301" s="696"/>
    </row>
    <row r="170302" spans="2:2">
      <c r="B170302" s="696"/>
    </row>
    <row r="170303" spans="2:2">
      <c r="B170303" s="696"/>
    </row>
    <row r="170304" spans="2:2">
      <c r="B170304" s="696"/>
    </row>
    <row r="170305" spans="2:2">
      <c r="B170305" s="696"/>
    </row>
    <row r="170306" spans="2:2">
      <c r="B170306" s="696"/>
    </row>
    <row r="170307" spans="2:2">
      <c r="B170307" s="696"/>
    </row>
    <row r="170308" spans="2:2">
      <c r="B170308" s="696"/>
    </row>
    <row r="170309" spans="2:2">
      <c r="B170309" s="696"/>
    </row>
    <row r="170310" spans="2:2">
      <c r="B170310" s="696"/>
    </row>
    <row r="170311" spans="2:2">
      <c r="B170311" s="696"/>
    </row>
    <row r="170312" spans="2:2">
      <c r="B170312" s="696"/>
    </row>
    <row r="170313" spans="2:2">
      <c r="B170313" s="696"/>
    </row>
    <row r="170314" spans="2:2">
      <c r="B170314" s="696"/>
    </row>
    <row r="170315" spans="2:2">
      <c r="B170315" s="696"/>
    </row>
    <row r="170316" spans="2:2">
      <c r="B170316" s="696"/>
    </row>
    <row r="170317" spans="2:2">
      <c r="B170317" s="696"/>
    </row>
    <row r="170318" spans="2:2">
      <c r="B170318" s="696"/>
    </row>
    <row r="170319" spans="2:2">
      <c r="B170319" s="696"/>
    </row>
    <row r="170320" spans="2:2">
      <c r="B170320" s="696"/>
    </row>
    <row r="170321" spans="2:2">
      <c r="B170321" s="696"/>
    </row>
    <row r="170322" spans="2:2">
      <c r="B170322" s="696"/>
    </row>
    <row r="170323" spans="2:2">
      <c r="B170323" s="696"/>
    </row>
    <row r="170324" spans="2:2">
      <c r="B170324" s="696"/>
    </row>
    <row r="170325" spans="2:2">
      <c r="B170325" s="696"/>
    </row>
    <row r="170326" spans="2:2">
      <c r="B170326" s="696"/>
    </row>
    <row r="170327" spans="2:2">
      <c r="B170327" s="696"/>
    </row>
    <row r="170328" spans="2:2">
      <c r="B170328" s="696"/>
    </row>
    <row r="170329" spans="2:2">
      <c r="B170329" s="696"/>
    </row>
    <row r="170330" spans="2:2">
      <c r="B170330" s="696"/>
    </row>
    <row r="170331" spans="2:2">
      <c r="B170331" s="696"/>
    </row>
    <row r="170332" spans="2:2">
      <c r="B170332" s="696"/>
    </row>
    <row r="170333" spans="2:2">
      <c r="B170333" s="696"/>
    </row>
    <row r="170334" spans="2:2">
      <c r="B170334" s="696"/>
    </row>
    <row r="170335" spans="2:2">
      <c r="B170335" s="696"/>
    </row>
    <row r="170336" spans="2:2">
      <c r="B170336" s="696"/>
    </row>
    <row r="170337" spans="2:2">
      <c r="B170337" s="696"/>
    </row>
    <row r="170338" spans="2:2">
      <c r="B170338" s="696"/>
    </row>
    <row r="170339" spans="2:2">
      <c r="B170339" s="696"/>
    </row>
    <row r="170340" spans="2:2">
      <c r="B170340" s="696"/>
    </row>
    <row r="170341" spans="2:2">
      <c r="B170341" s="696"/>
    </row>
    <row r="170342" spans="2:2">
      <c r="B170342" s="696"/>
    </row>
    <row r="170343" spans="2:2">
      <c r="B170343" s="696"/>
    </row>
    <row r="170344" spans="2:2">
      <c r="B170344" s="696"/>
    </row>
    <row r="170345" spans="2:2">
      <c r="B170345" s="696"/>
    </row>
    <row r="170346" spans="2:2">
      <c r="B170346" s="696"/>
    </row>
    <row r="170347" spans="2:2">
      <c r="B170347" s="696"/>
    </row>
    <row r="170348" spans="2:2">
      <c r="B170348" s="696"/>
    </row>
    <row r="170349" spans="2:2">
      <c r="B170349" s="696"/>
    </row>
    <row r="170350" spans="2:2">
      <c r="B170350" s="696"/>
    </row>
    <row r="170351" spans="2:2">
      <c r="B170351" s="696"/>
    </row>
    <row r="170352" spans="2:2">
      <c r="B170352" s="696"/>
    </row>
    <row r="170353" spans="2:2">
      <c r="B170353" s="696"/>
    </row>
    <row r="170354" spans="2:2">
      <c r="B170354" s="696"/>
    </row>
    <row r="170355" spans="2:2">
      <c r="B170355" s="696"/>
    </row>
    <row r="170356" spans="2:2">
      <c r="B170356" s="696"/>
    </row>
    <row r="170357" spans="2:2">
      <c r="B170357" s="696"/>
    </row>
    <row r="170358" spans="2:2">
      <c r="B170358" s="696"/>
    </row>
    <row r="170359" spans="2:2">
      <c r="B170359" s="696"/>
    </row>
    <row r="170360" spans="2:2">
      <c r="B170360" s="696"/>
    </row>
    <row r="170361" spans="2:2">
      <c r="B170361" s="696"/>
    </row>
    <row r="170362" spans="2:2">
      <c r="B170362" s="696"/>
    </row>
    <row r="170363" spans="2:2">
      <c r="B170363" s="696"/>
    </row>
    <row r="170364" spans="2:2">
      <c r="B170364" s="696"/>
    </row>
    <row r="170365" spans="2:2">
      <c r="B170365" s="696"/>
    </row>
    <row r="170366" spans="2:2">
      <c r="B170366" s="696"/>
    </row>
    <row r="170367" spans="2:2">
      <c r="B170367" s="696"/>
    </row>
    <row r="170368" spans="2:2">
      <c r="B170368" s="696"/>
    </row>
    <row r="170369" spans="2:2">
      <c r="B170369" s="696"/>
    </row>
    <row r="170370" spans="2:2">
      <c r="B170370" s="696"/>
    </row>
    <row r="170371" spans="2:2">
      <c r="B170371" s="696"/>
    </row>
    <row r="170372" spans="2:2">
      <c r="B170372" s="696"/>
    </row>
    <row r="170373" spans="2:2">
      <c r="B170373" s="696"/>
    </row>
    <row r="170374" spans="2:2">
      <c r="B170374" s="696"/>
    </row>
    <row r="170375" spans="2:2">
      <c r="B170375" s="696"/>
    </row>
    <row r="170376" spans="2:2">
      <c r="B170376" s="696"/>
    </row>
    <row r="170377" spans="2:2">
      <c r="B170377" s="696"/>
    </row>
    <row r="170378" spans="2:2">
      <c r="B170378" s="696"/>
    </row>
    <row r="170379" spans="2:2">
      <c r="B170379" s="696"/>
    </row>
    <row r="170380" spans="2:2">
      <c r="B170380" s="696"/>
    </row>
    <row r="170381" spans="2:2">
      <c r="B170381" s="696"/>
    </row>
    <row r="170382" spans="2:2">
      <c r="B170382" s="696"/>
    </row>
    <row r="170383" spans="2:2">
      <c r="B170383" s="696"/>
    </row>
    <row r="170384" spans="2:2">
      <c r="B170384" s="696"/>
    </row>
    <row r="170385" spans="2:2">
      <c r="B170385" s="696"/>
    </row>
    <row r="170386" spans="2:2">
      <c r="B170386" s="696"/>
    </row>
    <row r="170387" spans="2:2">
      <c r="B170387" s="696"/>
    </row>
    <row r="170388" spans="2:2">
      <c r="B170388" s="696"/>
    </row>
    <row r="170389" spans="2:2">
      <c r="B170389" s="696"/>
    </row>
    <row r="170390" spans="2:2">
      <c r="B170390" s="696"/>
    </row>
    <row r="170391" spans="2:2">
      <c r="B170391" s="696"/>
    </row>
    <row r="170392" spans="2:2">
      <c r="B170392" s="696"/>
    </row>
    <row r="170393" spans="2:2">
      <c r="B170393" s="696"/>
    </row>
    <row r="170394" spans="2:2">
      <c r="B170394" s="696"/>
    </row>
    <row r="170395" spans="2:2">
      <c r="B170395" s="696"/>
    </row>
    <row r="170396" spans="2:2">
      <c r="B170396" s="696"/>
    </row>
    <row r="170397" spans="2:2">
      <c r="B170397" s="696"/>
    </row>
    <row r="170398" spans="2:2">
      <c r="B170398" s="696"/>
    </row>
    <row r="170399" spans="2:2">
      <c r="B170399" s="696"/>
    </row>
    <row r="170400" spans="2:2">
      <c r="B170400" s="696"/>
    </row>
    <row r="170401" spans="2:2">
      <c r="B170401" s="696"/>
    </row>
    <row r="170402" spans="2:2">
      <c r="B170402" s="696"/>
    </row>
    <row r="170403" spans="2:2">
      <c r="B170403" s="696"/>
    </row>
    <row r="170404" spans="2:2">
      <c r="B170404" s="696"/>
    </row>
    <row r="170405" spans="2:2">
      <c r="B170405" s="696"/>
    </row>
    <row r="170406" spans="2:2">
      <c r="B170406" s="696"/>
    </row>
    <row r="170407" spans="2:2">
      <c r="B170407" s="696"/>
    </row>
    <row r="170408" spans="2:2">
      <c r="B170408" s="696"/>
    </row>
    <row r="170409" spans="2:2">
      <c r="B170409" s="696"/>
    </row>
    <row r="170410" spans="2:2">
      <c r="B170410" s="696"/>
    </row>
    <row r="170411" spans="2:2">
      <c r="B170411" s="696"/>
    </row>
    <row r="170412" spans="2:2">
      <c r="B170412" s="696"/>
    </row>
    <row r="170413" spans="2:2">
      <c r="B170413" s="696"/>
    </row>
    <row r="170414" spans="2:2">
      <c r="B170414" s="696"/>
    </row>
    <row r="170415" spans="2:2">
      <c r="B170415" s="696"/>
    </row>
    <row r="170416" spans="2:2">
      <c r="B170416" s="696"/>
    </row>
    <row r="170417" spans="2:2">
      <c r="B170417" s="696"/>
    </row>
    <row r="170418" spans="2:2">
      <c r="B170418" s="696"/>
    </row>
    <row r="170419" spans="2:2">
      <c r="B170419" s="696"/>
    </row>
    <row r="170420" spans="2:2">
      <c r="B170420" s="696"/>
    </row>
    <row r="170421" spans="2:2">
      <c r="B170421" s="696"/>
    </row>
    <row r="170422" spans="2:2">
      <c r="B170422" s="696"/>
    </row>
    <row r="170423" spans="2:2">
      <c r="B170423" s="696"/>
    </row>
    <row r="170424" spans="2:2">
      <c r="B170424" s="696"/>
    </row>
    <row r="170425" spans="2:2">
      <c r="B170425" s="696"/>
    </row>
    <row r="170426" spans="2:2">
      <c r="B170426" s="696"/>
    </row>
    <row r="170427" spans="2:2">
      <c r="B170427" s="696"/>
    </row>
    <row r="170428" spans="2:2">
      <c r="B170428" s="696"/>
    </row>
    <row r="170429" spans="2:2">
      <c r="B170429" s="696"/>
    </row>
    <row r="170430" spans="2:2">
      <c r="B170430" s="696"/>
    </row>
    <row r="170431" spans="2:2">
      <c r="B170431" s="696"/>
    </row>
    <row r="170432" spans="2:2">
      <c r="B170432" s="696"/>
    </row>
    <row r="170433" spans="2:2">
      <c r="B170433" s="696"/>
    </row>
    <row r="170434" spans="2:2">
      <c r="B170434" s="696"/>
    </row>
    <row r="170435" spans="2:2">
      <c r="B170435" s="696"/>
    </row>
    <row r="170436" spans="2:2">
      <c r="B170436" s="696"/>
    </row>
    <row r="170437" spans="2:2">
      <c r="B170437" s="696"/>
    </row>
    <row r="170438" spans="2:2">
      <c r="B170438" s="696"/>
    </row>
    <row r="170439" spans="2:2">
      <c r="B170439" s="696"/>
    </row>
    <row r="170440" spans="2:2">
      <c r="B170440" s="696"/>
    </row>
    <row r="170441" spans="2:2">
      <c r="B170441" s="696"/>
    </row>
    <row r="170442" spans="2:2">
      <c r="B170442" s="696"/>
    </row>
    <row r="170443" spans="2:2">
      <c r="B170443" s="696"/>
    </row>
    <row r="170444" spans="2:2">
      <c r="B170444" s="696"/>
    </row>
    <row r="170445" spans="2:2">
      <c r="B170445" s="696"/>
    </row>
    <row r="170446" spans="2:2">
      <c r="B170446" s="696"/>
    </row>
    <row r="170447" spans="2:2">
      <c r="B170447" s="696"/>
    </row>
    <row r="170448" spans="2:2">
      <c r="B170448" s="696"/>
    </row>
    <row r="170449" spans="2:2">
      <c r="B170449" s="696"/>
    </row>
    <row r="170450" spans="2:2">
      <c r="B170450" s="696"/>
    </row>
    <row r="170451" spans="2:2">
      <c r="B170451" s="696"/>
    </row>
    <row r="170452" spans="2:2">
      <c r="B170452" s="696"/>
    </row>
    <row r="170453" spans="2:2">
      <c r="B170453" s="696"/>
    </row>
    <row r="170454" spans="2:2">
      <c r="B170454" s="696"/>
    </row>
    <row r="170455" spans="2:2">
      <c r="B170455" s="696"/>
    </row>
    <row r="170456" spans="2:2">
      <c r="B170456" s="696"/>
    </row>
    <row r="170457" spans="2:2">
      <c r="B170457" s="696"/>
    </row>
    <row r="170458" spans="2:2">
      <c r="B170458" s="696"/>
    </row>
    <row r="170459" spans="2:2">
      <c r="B170459" s="696"/>
    </row>
    <row r="170460" spans="2:2">
      <c r="B170460" s="696"/>
    </row>
    <row r="170461" spans="2:2">
      <c r="B170461" s="696"/>
    </row>
    <row r="170462" spans="2:2">
      <c r="B170462" s="696"/>
    </row>
    <row r="170463" spans="2:2">
      <c r="B170463" s="696"/>
    </row>
    <row r="170464" spans="2:2">
      <c r="B170464" s="696"/>
    </row>
    <row r="170465" spans="2:2">
      <c r="B170465" s="696"/>
    </row>
    <row r="170466" spans="2:2">
      <c r="B170466" s="696"/>
    </row>
    <row r="170467" spans="2:2">
      <c r="B170467" s="696"/>
    </row>
    <row r="170468" spans="2:2">
      <c r="B170468" s="696"/>
    </row>
    <row r="170469" spans="2:2">
      <c r="B170469" s="696"/>
    </row>
    <row r="170470" spans="2:2">
      <c r="B170470" s="696"/>
    </row>
    <row r="170471" spans="2:2">
      <c r="B170471" s="696"/>
    </row>
    <row r="170472" spans="2:2">
      <c r="B170472" s="696"/>
    </row>
    <row r="170473" spans="2:2">
      <c r="B170473" s="696"/>
    </row>
    <row r="170474" spans="2:2">
      <c r="B170474" s="696"/>
    </row>
    <row r="170475" spans="2:2">
      <c r="B170475" s="696"/>
    </row>
    <row r="170476" spans="2:2">
      <c r="B170476" s="696"/>
    </row>
    <row r="170477" spans="2:2">
      <c r="B170477" s="696"/>
    </row>
    <row r="170478" spans="2:2">
      <c r="B170478" s="696"/>
    </row>
    <row r="170479" spans="2:2">
      <c r="B170479" s="696"/>
    </row>
    <row r="170480" spans="2:2">
      <c r="B170480" s="696"/>
    </row>
    <row r="170481" spans="2:2">
      <c r="B170481" s="696"/>
    </row>
    <row r="170482" spans="2:2">
      <c r="B170482" s="696"/>
    </row>
    <row r="170483" spans="2:2">
      <c r="B170483" s="696"/>
    </row>
    <row r="170484" spans="2:2">
      <c r="B170484" s="696"/>
    </row>
    <row r="170485" spans="2:2">
      <c r="B170485" s="696"/>
    </row>
    <row r="170486" spans="2:2">
      <c r="B170486" s="696"/>
    </row>
    <row r="170487" spans="2:2">
      <c r="B170487" s="696"/>
    </row>
    <row r="170488" spans="2:2">
      <c r="B170488" s="696"/>
    </row>
    <row r="170489" spans="2:2">
      <c r="B170489" s="696"/>
    </row>
    <row r="170490" spans="2:2">
      <c r="B170490" s="696"/>
    </row>
    <row r="170491" spans="2:2">
      <c r="B170491" s="696"/>
    </row>
    <row r="170492" spans="2:2">
      <c r="B170492" s="696"/>
    </row>
    <row r="170493" spans="2:2">
      <c r="B170493" s="696"/>
    </row>
    <row r="170494" spans="2:2">
      <c r="B170494" s="696"/>
    </row>
    <row r="170495" spans="2:2">
      <c r="B170495" s="696"/>
    </row>
    <row r="170496" spans="2:2">
      <c r="B170496" s="696"/>
    </row>
    <row r="170497" spans="2:2">
      <c r="B170497" s="696"/>
    </row>
    <row r="170498" spans="2:2">
      <c r="B170498" s="696"/>
    </row>
    <row r="170499" spans="2:2">
      <c r="B170499" s="696"/>
    </row>
    <row r="170500" spans="2:2">
      <c r="B170500" s="696"/>
    </row>
    <row r="170501" spans="2:2">
      <c r="B170501" s="696"/>
    </row>
    <row r="170502" spans="2:2">
      <c r="B170502" s="696"/>
    </row>
    <row r="170503" spans="2:2">
      <c r="B170503" s="696"/>
    </row>
    <row r="170504" spans="2:2">
      <c r="B170504" s="696"/>
    </row>
    <row r="170505" spans="2:2">
      <c r="B170505" s="696"/>
    </row>
    <row r="170506" spans="2:2">
      <c r="B170506" s="696"/>
    </row>
    <row r="170507" spans="2:2">
      <c r="B170507" s="696"/>
    </row>
    <row r="170508" spans="2:2">
      <c r="B170508" s="696"/>
    </row>
    <row r="170509" spans="2:2">
      <c r="B170509" s="696"/>
    </row>
    <row r="170510" spans="2:2">
      <c r="B170510" s="696"/>
    </row>
    <row r="170511" spans="2:2">
      <c r="B170511" s="696"/>
    </row>
    <row r="170512" spans="2:2">
      <c r="B170512" s="696"/>
    </row>
    <row r="170513" spans="2:2">
      <c r="B170513" s="696"/>
    </row>
    <row r="170514" spans="2:2">
      <c r="B170514" s="696"/>
    </row>
    <row r="170515" spans="2:2">
      <c r="B170515" s="696"/>
    </row>
    <row r="170516" spans="2:2">
      <c r="B170516" s="696"/>
    </row>
    <row r="170517" spans="2:2">
      <c r="B170517" s="696"/>
    </row>
    <row r="170518" spans="2:2">
      <c r="B170518" s="696"/>
    </row>
    <row r="170519" spans="2:2">
      <c r="B170519" s="696"/>
    </row>
    <row r="170520" spans="2:2">
      <c r="B170520" s="696"/>
    </row>
    <row r="170521" spans="2:2">
      <c r="B170521" s="696"/>
    </row>
    <row r="170522" spans="2:2">
      <c r="B170522" s="696"/>
    </row>
    <row r="170523" spans="2:2">
      <c r="B170523" s="696"/>
    </row>
    <row r="170524" spans="2:2">
      <c r="B170524" s="696"/>
    </row>
    <row r="170525" spans="2:2">
      <c r="B170525" s="696"/>
    </row>
    <row r="170526" spans="2:2">
      <c r="B170526" s="696"/>
    </row>
    <row r="170527" spans="2:2">
      <c r="B170527" s="696"/>
    </row>
    <row r="170528" spans="2:2">
      <c r="B170528" s="696"/>
    </row>
    <row r="170529" spans="2:2">
      <c r="B170529" s="696"/>
    </row>
    <row r="170530" spans="2:2">
      <c r="B170530" s="696"/>
    </row>
    <row r="170531" spans="2:2">
      <c r="B170531" s="696"/>
    </row>
    <row r="170532" spans="2:2">
      <c r="B170532" s="696"/>
    </row>
    <row r="170533" spans="2:2">
      <c r="B170533" s="696"/>
    </row>
    <row r="170534" spans="2:2">
      <c r="B170534" s="696"/>
    </row>
    <row r="170535" spans="2:2">
      <c r="B170535" s="696"/>
    </row>
    <row r="170536" spans="2:2">
      <c r="B170536" s="696"/>
    </row>
    <row r="170537" spans="2:2">
      <c r="B170537" s="696"/>
    </row>
    <row r="170538" spans="2:2">
      <c r="B170538" s="696"/>
    </row>
    <row r="170539" spans="2:2">
      <c r="B170539" s="696"/>
    </row>
    <row r="170540" spans="2:2">
      <c r="B170540" s="696"/>
    </row>
    <row r="170541" spans="2:2">
      <c r="B170541" s="696"/>
    </row>
    <row r="170542" spans="2:2">
      <c r="B170542" s="696"/>
    </row>
    <row r="170543" spans="2:2">
      <c r="B170543" s="696"/>
    </row>
    <row r="170544" spans="2:2">
      <c r="B170544" s="696"/>
    </row>
    <row r="170545" spans="2:2">
      <c r="B170545" s="696"/>
    </row>
    <row r="170546" spans="2:2">
      <c r="B170546" s="696"/>
    </row>
    <row r="170547" spans="2:2">
      <c r="B170547" s="696"/>
    </row>
    <row r="170548" spans="2:2">
      <c r="B170548" s="696"/>
    </row>
    <row r="170549" spans="2:2">
      <c r="B170549" s="696"/>
    </row>
    <row r="170550" spans="2:2">
      <c r="B170550" s="696"/>
    </row>
    <row r="170551" spans="2:2">
      <c r="B170551" s="696"/>
    </row>
    <row r="170552" spans="2:2">
      <c r="B170552" s="696"/>
    </row>
    <row r="170553" spans="2:2">
      <c r="B170553" s="696"/>
    </row>
    <row r="170554" spans="2:2">
      <c r="B170554" s="696"/>
    </row>
    <row r="170555" spans="2:2">
      <c r="B170555" s="696"/>
    </row>
    <row r="170556" spans="2:2">
      <c r="B170556" s="696"/>
    </row>
    <row r="170557" spans="2:2">
      <c r="B170557" s="696"/>
    </row>
    <row r="170558" spans="2:2">
      <c r="B170558" s="696"/>
    </row>
    <row r="170559" spans="2:2">
      <c r="B170559" s="696"/>
    </row>
    <row r="170560" spans="2:2">
      <c r="B170560" s="696"/>
    </row>
    <row r="170561" spans="2:2">
      <c r="B170561" s="696"/>
    </row>
    <row r="170562" spans="2:2">
      <c r="B170562" s="696"/>
    </row>
    <row r="170563" spans="2:2">
      <c r="B170563" s="696"/>
    </row>
    <row r="170564" spans="2:2">
      <c r="B170564" s="696"/>
    </row>
    <row r="170565" spans="2:2">
      <c r="B170565" s="696"/>
    </row>
    <row r="170566" spans="2:2">
      <c r="B170566" s="696"/>
    </row>
    <row r="170567" spans="2:2">
      <c r="B170567" s="696"/>
    </row>
    <row r="170568" spans="2:2">
      <c r="B170568" s="696"/>
    </row>
    <row r="170569" spans="2:2">
      <c r="B170569" s="696"/>
    </row>
    <row r="170570" spans="2:2">
      <c r="B170570" s="696"/>
    </row>
    <row r="170571" spans="2:2">
      <c r="B170571" s="696"/>
    </row>
    <row r="170572" spans="2:2">
      <c r="B170572" s="696"/>
    </row>
    <row r="170573" spans="2:2">
      <c r="B170573" s="696"/>
    </row>
    <row r="170574" spans="2:2">
      <c r="B170574" s="696"/>
    </row>
    <row r="170575" spans="2:2">
      <c r="B170575" s="696"/>
    </row>
    <row r="170576" spans="2:2">
      <c r="B170576" s="696"/>
    </row>
    <row r="170577" spans="2:2">
      <c r="B170577" s="696"/>
    </row>
    <row r="170578" spans="2:2">
      <c r="B170578" s="696"/>
    </row>
    <row r="170579" spans="2:2">
      <c r="B170579" s="696"/>
    </row>
    <row r="170580" spans="2:2">
      <c r="B170580" s="696"/>
    </row>
    <row r="170581" spans="2:2">
      <c r="B170581" s="696"/>
    </row>
    <row r="170582" spans="2:2">
      <c r="B170582" s="696"/>
    </row>
    <row r="170583" spans="2:2">
      <c r="B170583" s="696"/>
    </row>
    <row r="170584" spans="2:2">
      <c r="B170584" s="696"/>
    </row>
    <row r="170585" spans="2:2">
      <c r="B170585" s="696"/>
    </row>
    <row r="170586" spans="2:2">
      <c r="B170586" s="696"/>
    </row>
    <row r="170587" spans="2:2">
      <c r="B170587" s="696"/>
    </row>
    <row r="170588" spans="2:2">
      <c r="B170588" s="696"/>
    </row>
    <row r="170589" spans="2:2">
      <c r="B170589" s="696"/>
    </row>
    <row r="170590" spans="2:2">
      <c r="B170590" s="696"/>
    </row>
    <row r="170591" spans="2:2">
      <c r="B170591" s="696"/>
    </row>
    <row r="170592" spans="2:2">
      <c r="B170592" s="696"/>
    </row>
    <row r="170593" spans="2:2">
      <c r="B170593" s="696"/>
    </row>
    <row r="170594" spans="2:2">
      <c r="B170594" s="696"/>
    </row>
    <row r="170595" spans="2:2">
      <c r="B170595" s="696"/>
    </row>
    <row r="170596" spans="2:2">
      <c r="B170596" s="696"/>
    </row>
    <row r="170597" spans="2:2">
      <c r="B170597" s="696"/>
    </row>
    <row r="170598" spans="2:2">
      <c r="B170598" s="696"/>
    </row>
    <row r="170599" spans="2:2">
      <c r="B170599" s="696"/>
    </row>
    <row r="170600" spans="2:2">
      <c r="B170600" s="696"/>
    </row>
    <row r="170601" spans="2:2">
      <c r="B170601" s="696"/>
    </row>
    <row r="170602" spans="2:2">
      <c r="B170602" s="696"/>
    </row>
    <row r="170603" spans="2:2">
      <c r="B170603" s="696"/>
    </row>
    <row r="170604" spans="2:2">
      <c r="B170604" s="696"/>
    </row>
    <row r="170605" spans="2:2">
      <c r="B170605" s="696"/>
    </row>
    <row r="170606" spans="2:2">
      <c r="B170606" s="696"/>
    </row>
    <row r="170607" spans="2:2">
      <c r="B170607" s="696"/>
    </row>
    <row r="170608" spans="2:2">
      <c r="B170608" s="696"/>
    </row>
    <row r="170609" spans="2:2">
      <c r="B170609" s="696"/>
    </row>
    <row r="170610" spans="2:2">
      <c r="B170610" s="696"/>
    </row>
    <row r="170611" spans="2:2">
      <c r="B170611" s="696"/>
    </row>
    <row r="170612" spans="2:2">
      <c r="B170612" s="696"/>
    </row>
    <row r="170613" spans="2:2">
      <c r="B170613" s="696"/>
    </row>
    <row r="170614" spans="2:2">
      <c r="B170614" s="696"/>
    </row>
    <row r="170615" spans="2:2">
      <c r="B170615" s="696"/>
    </row>
    <row r="170616" spans="2:2">
      <c r="B170616" s="696"/>
    </row>
    <row r="170617" spans="2:2">
      <c r="B170617" s="696"/>
    </row>
    <row r="170618" spans="2:2">
      <c r="B170618" s="696"/>
    </row>
    <row r="170619" spans="2:2">
      <c r="B170619" s="696"/>
    </row>
    <row r="170620" spans="2:2">
      <c r="B170620" s="696"/>
    </row>
    <row r="170621" spans="2:2">
      <c r="B170621" s="696"/>
    </row>
    <row r="170622" spans="2:2">
      <c r="B170622" s="696"/>
    </row>
    <row r="170623" spans="2:2">
      <c r="B170623" s="696"/>
    </row>
    <row r="170624" spans="2:2">
      <c r="B170624" s="696"/>
    </row>
    <row r="170625" spans="2:2">
      <c r="B170625" s="696"/>
    </row>
    <row r="170626" spans="2:2">
      <c r="B170626" s="696"/>
    </row>
    <row r="170627" spans="2:2">
      <c r="B170627" s="696"/>
    </row>
    <row r="170628" spans="2:2">
      <c r="B170628" s="696"/>
    </row>
    <row r="170629" spans="2:2">
      <c r="B170629" s="696"/>
    </row>
    <row r="170630" spans="2:2">
      <c r="B170630" s="696"/>
    </row>
    <row r="170631" spans="2:2">
      <c r="B170631" s="696"/>
    </row>
    <row r="170632" spans="2:2">
      <c r="B170632" s="696"/>
    </row>
    <row r="170633" spans="2:2">
      <c r="B170633" s="696"/>
    </row>
    <row r="170634" spans="2:2">
      <c r="B170634" s="696"/>
    </row>
    <row r="170635" spans="2:2">
      <c r="B170635" s="696"/>
    </row>
    <row r="170636" spans="2:2">
      <c r="B170636" s="696"/>
    </row>
    <row r="170637" spans="2:2">
      <c r="B170637" s="696"/>
    </row>
    <row r="170638" spans="2:2">
      <c r="B170638" s="696"/>
    </row>
    <row r="170639" spans="2:2">
      <c r="B170639" s="696"/>
    </row>
    <row r="170640" spans="2:2">
      <c r="B170640" s="696"/>
    </row>
    <row r="170641" spans="2:2">
      <c r="B170641" s="696"/>
    </row>
    <row r="170642" spans="2:2">
      <c r="B170642" s="696"/>
    </row>
    <row r="170643" spans="2:2">
      <c r="B170643" s="696"/>
    </row>
    <row r="170644" spans="2:2">
      <c r="B170644" s="696"/>
    </row>
    <row r="170645" spans="2:2">
      <c r="B170645" s="696"/>
    </row>
    <row r="170646" spans="2:2">
      <c r="B170646" s="696"/>
    </row>
    <row r="170647" spans="2:2">
      <c r="B170647" s="696"/>
    </row>
    <row r="170648" spans="2:2">
      <c r="B170648" s="696"/>
    </row>
    <row r="170649" spans="2:2">
      <c r="B170649" s="696"/>
    </row>
    <row r="170650" spans="2:2">
      <c r="B170650" s="696"/>
    </row>
    <row r="170651" spans="2:2">
      <c r="B170651" s="696"/>
    </row>
    <row r="170652" spans="2:2">
      <c r="B170652" s="696"/>
    </row>
    <row r="170653" spans="2:2">
      <c r="B170653" s="696"/>
    </row>
    <row r="170654" spans="2:2">
      <c r="B170654" s="696"/>
    </row>
    <row r="170655" spans="2:2">
      <c r="B170655" s="696"/>
    </row>
    <row r="170656" spans="2:2">
      <c r="B170656" s="696"/>
    </row>
    <row r="170657" spans="2:2">
      <c r="B170657" s="696"/>
    </row>
    <row r="170658" spans="2:2">
      <c r="B170658" s="696"/>
    </row>
    <row r="170659" spans="2:2">
      <c r="B170659" s="696"/>
    </row>
    <row r="170660" spans="2:2">
      <c r="B170660" s="696"/>
    </row>
    <row r="170661" spans="2:2">
      <c r="B170661" s="696"/>
    </row>
    <row r="170662" spans="2:2">
      <c r="B170662" s="696"/>
    </row>
    <row r="170663" spans="2:2">
      <c r="B170663" s="696"/>
    </row>
    <row r="170664" spans="2:2">
      <c r="B170664" s="696"/>
    </row>
    <row r="170665" spans="2:2">
      <c r="B170665" s="696"/>
    </row>
    <row r="170666" spans="2:2">
      <c r="B170666" s="696"/>
    </row>
    <row r="170667" spans="2:2">
      <c r="B170667" s="696"/>
    </row>
    <row r="170668" spans="2:2">
      <c r="B170668" s="696"/>
    </row>
    <row r="170669" spans="2:2">
      <c r="B170669" s="696"/>
    </row>
    <row r="170670" spans="2:2">
      <c r="B170670" s="696"/>
    </row>
    <row r="170671" spans="2:2">
      <c r="B170671" s="696"/>
    </row>
    <row r="170672" spans="2:2">
      <c r="B170672" s="696"/>
    </row>
    <row r="170673" spans="2:2">
      <c r="B170673" s="696"/>
    </row>
    <row r="170674" spans="2:2">
      <c r="B170674" s="696"/>
    </row>
    <row r="170675" spans="2:2">
      <c r="B170675" s="696"/>
    </row>
    <row r="170676" spans="2:2">
      <c r="B170676" s="696"/>
    </row>
    <row r="170677" spans="2:2">
      <c r="B170677" s="696"/>
    </row>
    <row r="170678" spans="2:2">
      <c r="B170678" s="696"/>
    </row>
    <row r="170679" spans="2:2">
      <c r="B170679" s="696"/>
    </row>
    <row r="170680" spans="2:2">
      <c r="B170680" s="696"/>
    </row>
    <row r="170681" spans="2:2">
      <c r="B170681" s="696"/>
    </row>
    <row r="170682" spans="2:2">
      <c r="B170682" s="696"/>
    </row>
    <row r="170683" spans="2:2">
      <c r="B170683" s="696"/>
    </row>
    <row r="170684" spans="2:2">
      <c r="B170684" s="696"/>
    </row>
    <row r="170685" spans="2:2">
      <c r="B170685" s="696"/>
    </row>
    <row r="170686" spans="2:2">
      <c r="B170686" s="696"/>
    </row>
    <row r="170687" spans="2:2">
      <c r="B170687" s="696"/>
    </row>
    <row r="170688" spans="2:2">
      <c r="B170688" s="696"/>
    </row>
    <row r="170689" spans="2:2">
      <c r="B170689" s="696"/>
    </row>
    <row r="170690" spans="2:2">
      <c r="B170690" s="696"/>
    </row>
    <row r="170691" spans="2:2">
      <c r="B170691" s="696"/>
    </row>
    <row r="170692" spans="2:2">
      <c r="B170692" s="696"/>
    </row>
    <row r="170693" spans="2:2">
      <c r="B170693" s="696"/>
    </row>
    <row r="170694" spans="2:2">
      <c r="B170694" s="696"/>
    </row>
    <row r="170695" spans="2:2">
      <c r="B170695" s="696"/>
    </row>
    <row r="170696" spans="2:2">
      <c r="B170696" s="696"/>
    </row>
    <row r="170697" spans="2:2">
      <c r="B170697" s="696"/>
    </row>
    <row r="170698" spans="2:2">
      <c r="B170698" s="696"/>
    </row>
    <row r="170699" spans="2:2">
      <c r="B170699" s="696"/>
    </row>
    <row r="170700" spans="2:2">
      <c r="B170700" s="696"/>
    </row>
    <row r="170701" spans="2:2">
      <c r="B170701" s="696"/>
    </row>
    <row r="170702" spans="2:2">
      <c r="B170702" s="696"/>
    </row>
    <row r="170703" spans="2:2">
      <c r="B170703" s="696"/>
    </row>
    <row r="170704" spans="2:2">
      <c r="B170704" s="696"/>
    </row>
    <row r="170705" spans="2:2">
      <c r="B170705" s="696"/>
    </row>
    <row r="170706" spans="2:2">
      <c r="B170706" s="696"/>
    </row>
    <row r="170707" spans="2:2">
      <c r="B170707" s="696"/>
    </row>
    <row r="170708" spans="2:2">
      <c r="B170708" s="696"/>
    </row>
    <row r="170709" spans="2:2">
      <c r="B170709" s="696"/>
    </row>
    <row r="170710" spans="2:2">
      <c r="B170710" s="696"/>
    </row>
    <row r="170711" spans="2:2">
      <c r="B170711" s="696"/>
    </row>
    <row r="170712" spans="2:2">
      <c r="B170712" s="696"/>
    </row>
    <row r="170713" spans="2:2">
      <c r="B170713" s="696"/>
    </row>
    <row r="170714" spans="2:2">
      <c r="B170714" s="696"/>
    </row>
    <row r="170715" spans="2:2">
      <c r="B170715" s="696"/>
    </row>
    <row r="170716" spans="2:2">
      <c r="B170716" s="696"/>
    </row>
    <row r="170717" spans="2:2">
      <c r="B170717" s="696"/>
    </row>
    <row r="170718" spans="2:2">
      <c r="B170718" s="696"/>
    </row>
    <row r="170719" spans="2:2">
      <c r="B170719" s="696"/>
    </row>
    <row r="170720" spans="2:2">
      <c r="B170720" s="696"/>
    </row>
    <row r="170721" spans="2:2">
      <c r="B170721" s="696"/>
    </row>
    <row r="170722" spans="2:2">
      <c r="B170722" s="696"/>
    </row>
    <row r="170723" spans="2:2">
      <c r="B170723" s="696"/>
    </row>
    <row r="170724" spans="2:2">
      <c r="B170724" s="696"/>
    </row>
    <row r="170725" spans="2:2">
      <c r="B170725" s="696"/>
    </row>
    <row r="170726" spans="2:2">
      <c r="B170726" s="696"/>
    </row>
    <row r="170727" spans="2:2">
      <c r="B170727" s="696"/>
    </row>
    <row r="170728" spans="2:2">
      <c r="B170728" s="696"/>
    </row>
    <row r="170729" spans="2:2">
      <c r="B170729" s="696"/>
    </row>
    <row r="170730" spans="2:2">
      <c r="B170730" s="696"/>
    </row>
    <row r="170731" spans="2:2">
      <c r="B170731" s="696"/>
    </row>
    <row r="170732" spans="2:2">
      <c r="B170732" s="696"/>
    </row>
    <row r="170733" spans="2:2">
      <c r="B170733" s="696"/>
    </row>
    <row r="170734" spans="2:2">
      <c r="B170734" s="696"/>
    </row>
    <row r="170735" spans="2:2">
      <c r="B170735" s="696"/>
    </row>
    <row r="170736" spans="2:2">
      <c r="B170736" s="696"/>
    </row>
    <row r="170737" spans="2:2">
      <c r="B170737" s="696"/>
    </row>
    <row r="170738" spans="2:2">
      <c r="B170738" s="696"/>
    </row>
    <row r="170739" spans="2:2">
      <c r="B170739" s="696"/>
    </row>
    <row r="170740" spans="2:2">
      <c r="B170740" s="696"/>
    </row>
    <row r="170741" spans="2:2">
      <c r="B170741" s="696"/>
    </row>
    <row r="170742" spans="2:2">
      <c r="B170742" s="696"/>
    </row>
    <row r="170743" spans="2:2">
      <c r="B170743" s="696"/>
    </row>
    <row r="170744" spans="2:2">
      <c r="B170744" s="696"/>
    </row>
    <row r="170745" spans="2:2">
      <c r="B170745" s="696"/>
    </row>
    <row r="170746" spans="2:2">
      <c r="B170746" s="696"/>
    </row>
    <row r="170747" spans="2:2">
      <c r="B170747" s="696"/>
    </row>
    <row r="170748" spans="2:2">
      <c r="B170748" s="696"/>
    </row>
    <row r="170749" spans="2:2">
      <c r="B170749" s="696"/>
    </row>
    <row r="170750" spans="2:2">
      <c r="B170750" s="696"/>
    </row>
    <row r="170751" spans="2:2">
      <c r="B170751" s="696"/>
    </row>
    <row r="170752" spans="2:2">
      <c r="B170752" s="696"/>
    </row>
    <row r="170753" spans="2:2">
      <c r="B170753" s="696"/>
    </row>
    <row r="170754" spans="2:2">
      <c r="B170754" s="696"/>
    </row>
    <row r="170755" spans="2:2">
      <c r="B170755" s="696"/>
    </row>
    <row r="170756" spans="2:2">
      <c r="B170756" s="696"/>
    </row>
    <row r="170757" spans="2:2">
      <c r="B170757" s="696"/>
    </row>
    <row r="170758" spans="2:2">
      <c r="B170758" s="696"/>
    </row>
    <row r="170759" spans="2:2">
      <c r="B170759" s="696"/>
    </row>
    <row r="170760" spans="2:2">
      <c r="B170760" s="696"/>
    </row>
    <row r="170761" spans="2:2">
      <c r="B170761" s="696"/>
    </row>
    <row r="170762" spans="2:2">
      <c r="B170762" s="696"/>
    </row>
    <row r="170763" spans="2:2">
      <c r="B170763" s="696"/>
    </row>
    <row r="170764" spans="2:2">
      <c r="B170764" s="696"/>
    </row>
    <row r="170765" spans="2:2">
      <c r="B170765" s="696"/>
    </row>
    <row r="170766" spans="2:2">
      <c r="B170766" s="696"/>
    </row>
    <row r="170767" spans="2:2">
      <c r="B170767" s="696"/>
    </row>
    <row r="170768" spans="2:2">
      <c r="B170768" s="696"/>
    </row>
    <row r="170769" spans="2:2">
      <c r="B170769" s="696"/>
    </row>
    <row r="170770" spans="2:2">
      <c r="B170770" s="696"/>
    </row>
    <row r="170771" spans="2:2">
      <c r="B170771" s="696"/>
    </row>
    <row r="170772" spans="2:2">
      <c r="B170772" s="696"/>
    </row>
    <row r="170773" spans="2:2">
      <c r="B170773" s="696"/>
    </row>
    <row r="170774" spans="2:2">
      <c r="B170774" s="696"/>
    </row>
    <row r="170775" spans="2:2">
      <c r="B170775" s="696"/>
    </row>
    <row r="170776" spans="2:2">
      <c r="B170776" s="696"/>
    </row>
    <row r="170777" spans="2:2">
      <c r="B170777" s="696"/>
    </row>
    <row r="170778" spans="2:2">
      <c r="B170778" s="696"/>
    </row>
    <row r="170779" spans="2:2">
      <c r="B170779" s="696"/>
    </row>
    <row r="170780" spans="2:2">
      <c r="B170780" s="696"/>
    </row>
    <row r="170781" spans="2:2">
      <c r="B170781" s="696"/>
    </row>
    <row r="170782" spans="2:2">
      <c r="B170782" s="696"/>
    </row>
    <row r="170783" spans="2:2">
      <c r="B170783" s="696"/>
    </row>
    <row r="170784" spans="2:2">
      <c r="B170784" s="696"/>
    </row>
    <row r="170785" spans="2:2">
      <c r="B170785" s="696"/>
    </row>
    <row r="170786" spans="2:2">
      <c r="B170786" s="696"/>
    </row>
    <row r="170787" spans="2:2">
      <c r="B170787" s="696"/>
    </row>
    <row r="170788" spans="2:2">
      <c r="B170788" s="696"/>
    </row>
    <row r="170789" spans="2:2">
      <c r="B170789" s="696"/>
    </row>
    <row r="170790" spans="2:2">
      <c r="B170790" s="696"/>
    </row>
    <row r="170791" spans="2:2">
      <c r="B170791" s="696"/>
    </row>
    <row r="170792" spans="2:2">
      <c r="B170792" s="696"/>
    </row>
    <row r="170793" spans="2:2">
      <c r="B170793" s="696"/>
    </row>
    <row r="170794" spans="2:2">
      <c r="B170794" s="696"/>
    </row>
    <row r="170795" spans="2:2">
      <c r="B170795" s="696"/>
    </row>
    <row r="170796" spans="2:2">
      <c r="B170796" s="696"/>
    </row>
    <row r="170797" spans="2:2">
      <c r="B170797" s="696"/>
    </row>
    <row r="170798" spans="2:2">
      <c r="B170798" s="696"/>
    </row>
    <row r="170799" spans="2:2">
      <c r="B170799" s="696"/>
    </row>
    <row r="170800" spans="2:2">
      <c r="B170800" s="696"/>
    </row>
    <row r="170801" spans="2:2">
      <c r="B170801" s="696"/>
    </row>
    <row r="170802" spans="2:2">
      <c r="B170802" s="696"/>
    </row>
    <row r="170803" spans="2:2">
      <c r="B170803" s="696"/>
    </row>
    <row r="170804" spans="2:2">
      <c r="B170804" s="696"/>
    </row>
    <row r="170805" spans="2:2">
      <c r="B170805" s="696"/>
    </row>
    <row r="170806" spans="2:2">
      <c r="B170806" s="696"/>
    </row>
    <row r="170807" spans="2:2">
      <c r="B170807" s="696"/>
    </row>
    <row r="170808" spans="2:2">
      <c r="B170808" s="696"/>
    </row>
    <row r="170809" spans="2:2">
      <c r="B170809" s="696"/>
    </row>
    <row r="170810" spans="2:2">
      <c r="B170810" s="696"/>
    </row>
    <row r="170811" spans="2:2">
      <c r="B170811" s="696"/>
    </row>
    <row r="170812" spans="2:2">
      <c r="B170812" s="696"/>
    </row>
    <row r="170813" spans="2:2">
      <c r="B170813" s="696"/>
    </row>
    <row r="170814" spans="2:2">
      <c r="B170814" s="696"/>
    </row>
    <row r="170815" spans="2:2">
      <c r="B170815" s="696"/>
    </row>
    <row r="170816" spans="2:2">
      <c r="B170816" s="696"/>
    </row>
    <row r="170817" spans="2:2">
      <c r="B170817" s="696"/>
    </row>
    <row r="170818" spans="2:2">
      <c r="B170818" s="696"/>
    </row>
    <row r="170819" spans="2:2">
      <c r="B170819" s="696"/>
    </row>
    <row r="170820" spans="2:2">
      <c r="B170820" s="696"/>
    </row>
    <row r="170821" spans="2:2">
      <c r="B170821" s="696"/>
    </row>
    <row r="170822" spans="2:2">
      <c r="B170822" s="696"/>
    </row>
    <row r="170823" spans="2:2">
      <c r="B170823" s="696"/>
    </row>
    <row r="170824" spans="2:2">
      <c r="B170824" s="696"/>
    </row>
    <row r="170825" spans="2:2">
      <c r="B170825" s="696"/>
    </row>
    <row r="170826" spans="2:2">
      <c r="B170826" s="696"/>
    </row>
    <row r="170827" spans="2:2">
      <c r="B170827" s="696"/>
    </row>
    <row r="170828" spans="2:2">
      <c r="B170828" s="696"/>
    </row>
    <row r="170829" spans="2:2">
      <c r="B170829" s="696"/>
    </row>
    <row r="170830" spans="2:2">
      <c r="B170830" s="696"/>
    </row>
    <row r="170831" spans="2:2">
      <c r="B170831" s="696"/>
    </row>
    <row r="170832" spans="2:2">
      <c r="B170832" s="696"/>
    </row>
    <row r="170833" spans="2:2">
      <c r="B170833" s="696"/>
    </row>
    <row r="170834" spans="2:2">
      <c r="B170834" s="696"/>
    </row>
    <row r="170835" spans="2:2">
      <c r="B170835" s="696"/>
    </row>
    <row r="170836" spans="2:2">
      <c r="B170836" s="696"/>
    </row>
    <row r="170837" spans="2:2">
      <c r="B170837" s="696"/>
    </row>
    <row r="170838" spans="2:2">
      <c r="B170838" s="696"/>
    </row>
    <row r="170839" spans="2:2">
      <c r="B170839" s="696"/>
    </row>
    <row r="170840" spans="2:2">
      <c r="B170840" s="696"/>
    </row>
    <row r="170841" spans="2:2">
      <c r="B170841" s="696"/>
    </row>
    <row r="170842" spans="2:2">
      <c r="B170842" s="696"/>
    </row>
    <row r="170843" spans="2:2">
      <c r="B170843" s="696"/>
    </row>
    <row r="170844" spans="2:2">
      <c r="B170844" s="696"/>
    </row>
    <row r="170845" spans="2:2">
      <c r="B170845" s="696"/>
    </row>
    <row r="170846" spans="2:2">
      <c r="B170846" s="696"/>
    </row>
    <row r="170847" spans="2:2">
      <c r="B170847" s="696"/>
    </row>
    <row r="170848" spans="2:2">
      <c r="B170848" s="696"/>
    </row>
    <row r="170849" spans="2:2">
      <c r="B170849" s="696"/>
    </row>
    <row r="170850" spans="2:2">
      <c r="B170850" s="696"/>
    </row>
    <row r="170851" spans="2:2">
      <c r="B170851" s="696"/>
    </row>
    <row r="170852" spans="2:2">
      <c r="B170852" s="696"/>
    </row>
    <row r="170853" spans="2:2">
      <c r="B170853" s="696"/>
    </row>
    <row r="170854" spans="2:2">
      <c r="B170854" s="696"/>
    </row>
    <row r="170855" spans="2:2">
      <c r="B170855" s="696"/>
    </row>
    <row r="170856" spans="2:2">
      <c r="B170856" s="696"/>
    </row>
    <row r="170857" spans="2:2">
      <c r="B170857" s="696"/>
    </row>
    <row r="170858" spans="2:2">
      <c r="B170858" s="696"/>
    </row>
    <row r="170859" spans="2:2">
      <c r="B170859" s="696"/>
    </row>
    <row r="170860" spans="2:2">
      <c r="B170860" s="696"/>
    </row>
    <row r="170861" spans="2:2">
      <c r="B170861" s="696"/>
    </row>
    <row r="170862" spans="2:2">
      <c r="B170862" s="696"/>
    </row>
    <row r="170863" spans="2:2">
      <c r="B170863" s="696"/>
    </row>
    <row r="170864" spans="2:2">
      <c r="B170864" s="696"/>
    </row>
    <row r="170865" spans="2:2">
      <c r="B170865" s="696"/>
    </row>
    <row r="170866" spans="2:2">
      <c r="B170866" s="696"/>
    </row>
    <row r="170867" spans="2:2">
      <c r="B170867" s="696"/>
    </row>
    <row r="170868" spans="2:2">
      <c r="B170868" s="696"/>
    </row>
    <row r="170869" spans="2:2">
      <c r="B170869" s="696"/>
    </row>
    <row r="170870" spans="2:2">
      <c r="B170870" s="696"/>
    </row>
    <row r="170871" spans="2:2">
      <c r="B170871" s="696"/>
    </row>
    <row r="170872" spans="2:2">
      <c r="B170872" s="696"/>
    </row>
    <row r="170873" spans="2:2">
      <c r="B170873" s="696"/>
    </row>
    <row r="170874" spans="2:2">
      <c r="B170874" s="696"/>
    </row>
    <row r="170875" spans="2:2">
      <c r="B170875" s="696"/>
    </row>
    <row r="170876" spans="2:2">
      <c r="B170876" s="696"/>
    </row>
    <row r="170877" spans="2:2">
      <c r="B170877" s="696"/>
    </row>
    <row r="170878" spans="2:2">
      <c r="B170878" s="696"/>
    </row>
    <row r="170879" spans="2:2">
      <c r="B170879" s="696"/>
    </row>
    <row r="170880" spans="2:2">
      <c r="B170880" s="696"/>
    </row>
    <row r="170881" spans="2:2">
      <c r="B170881" s="696"/>
    </row>
    <row r="170882" spans="2:2">
      <c r="B170882" s="696"/>
    </row>
    <row r="170883" spans="2:2">
      <c r="B170883" s="696"/>
    </row>
    <row r="170884" spans="2:2">
      <c r="B170884" s="696"/>
    </row>
    <row r="170885" spans="2:2">
      <c r="B170885" s="696"/>
    </row>
    <row r="170886" spans="2:2">
      <c r="B170886" s="696"/>
    </row>
    <row r="170887" spans="2:2">
      <c r="B170887" s="696"/>
    </row>
    <row r="170888" spans="2:2">
      <c r="B170888" s="696"/>
    </row>
    <row r="170889" spans="2:2">
      <c r="B170889" s="696"/>
    </row>
    <row r="170890" spans="2:2">
      <c r="B170890" s="696"/>
    </row>
    <row r="170891" spans="2:2">
      <c r="B170891" s="696"/>
    </row>
    <row r="170892" spans="2:2">
      <c r="B170892" s="696"/>
    </row>
    <row r="170893" spans="2:2">
      <c r="B170893" s="696"/>
    </row>
    <row r="170894" spans="2:2">
      <c r="B170894" s="696"/>
    </row>
    <row r="170895" spans="2:2">
      <c r="B170895" s="696"/>
    </row>
    <row r="170896" spans="2:2">
      <c r="B170896" s="696"/>
    </row>
    <row r="170897" spans="2:2">
      <c r="B170897" s="696"/>
    </row>
    <row r="170898" spans="2:2">
      <c r="B170898" s="696"/>
    </row>
    <row r="170899" spans="2:2">
      <c r="B170899" s="696"/>
    </row>
    <row r="170900" spans="2:2">
      <c r="B170900" s="696"/>
    </row>
    <row r="170901" spans="2:2">
      <c r="B170901" s="696"/>
    </row>
    <row r="170902" spans="2:2">
      <c r="B170902" s="696"/>
    </row>
    <row r="170903" spans="2:2">
      <c r="B170903" s="696"/>
    </row>
    <row r="170904" spans="2:2">
      <c r="B170904" s="696"/>
    </row>
    <row r="170905" spans="2:2">
      <c r="B170905" s="696"/>
    </row>
    <row r="170906" spans="2:2">
      <c r="B170906" s="696"/>
    </row>
    <row r="170907" spans="2:2">
      <c r="B170907" s="696"/>
    </row>
    <row r="170908" spans="2:2">
      <c r="B170908" s="696"/>
    </row>
    <row r="170909" spans="2:2">
      <c r="B170909" s="696"/>
    </row>
    <row r="170910" spans="2:2">
      <c r="B170910" s="696"/>
    </row>
    <row r="170911" spans="2:2">
      <c r="B170911" s="696"/>
    </row>
    <row r="170912" spans="2:2">
      <c r="B170912" s="696"/>
    </row>
    <row r="170913" spans="2:2">
      <c r="B170913" s="696"/>
    </row>
    <row r="170914" spans="2:2">
      <c r="B170914" s="696"/>
    </row>
    <row r="170915" spans="2:2">
      <c r="B170915" s="696"/>
    </row>
    <row r="170916" spans="2:2">
      <c r="B170916" s="696"/>
    </row>
    <row r="170917" spans="2:2">
      <c r="B170917" s="696"/>
    </row>
    <row r="170918" spans="2:2">
      <c r="B170918" s="696"/>
    </row>
    <row r="170919" spans="2:2">
      <c r="B170919" s="696"/>
    </row>
    <row r="170920" spans="2:2">
      <c r="B170920" s="696"/>
    </row>
    <row r="170921" spans="2:2">
      <c r="B170921" s="696"/>
    </row>
    <row r="170922" spans="2:2">
      <c r="B170922" s="696"/>
    </row>
    <row r="170923" spans="2:2">
      <c r="B170923" s="696"/>
    </row>
    <row r="170924" spans="2:2">
      <c r="B170924" s="696"/>
    </row>
    <row r="170925" spans="2:2">
      <c r="B170925" s="696"/>
    </row>
    <row r="170926" spans="2:2">
      <c r="B170926" s="696"/>
    </row>
    <row r="170927" spans="2:2">
      <c r="B170927" s="696"/>
    </row>
    <row r="170928" spans="2:2">
      <c r="B170928" s="696"/>
    </row>
    <row r="170929" spans="2:2">
      <c r="B170929" s="696"/>
    </row>
    <row r="170930" spans="2:2">
      <c r="B170930" s="696"/>
    </row>
    <row r="170931" spans="2:2">
      <c r="B170931" s="696"/>
    </row>
    <row r="170932" spans="2:2">
      <c r="B170932" s="696"/>
    </row>
    <row r="170933" spans="2:2">
      <c r="B170933" s="696"/>
    </row>
    <row r="170934" spans="2:2">
      <c r="B170934" s="696"/>
    </row>
    <row r="170935" spans="2:2">
      <c r="B170935" s="696"/>
    </row>
    <row r="170936" spans="2:2">
      <c r="B170936" s="696"/>
    </row>
    <row r="170937" spans="2:2">
      <c r="B170937" s="696"/>
    </row>
    <row r="170938" spans="2:2">
      <c r="B170938" s="696"/>
    </row>
    <row r="170939" spans="2:2">
      <c r="B170939" s="696"/>
    </row>
    <row r="170940" spans="2:2">
      <c r="B170940" s="696"/>
    </row>
    <row r="170941" spans="2:2">
      <c r="B170941" s="696"/>
    </row>
    <row r="170942" spans="2:2">
      <c r="B170942" s="696"/>
    </row>
    <row r="170943" spans="2:2">
      <c r="B170943" s="696"/>
    </row>
    <row r="170944" spans="2:2">
      <c r="B170944" s="696"/>
    </row>
    <row r="170945" spans="2:2">
      <c r="B170945" s="696"/>
    </row>
    <row r="170946" spans="2:2">
      <c r="B170946" s="696"/>
    </row>
    <row r="170947" spans="2:2">
      <c r="B170947" s="696"/>
    </row>
    <row r="170948" spans="2:2">
      <c r="B170948" s="696"/>
    </row>
    <row r="170949" spans="2:2">
      <c r="B170949" s="696"/>
    </row>
    <row r="170950" spans="2:2">
      <c r="B170950" s="696"/>
    </row>
    <row r="170951" spans="2:2">
      <c r="B170951" s="696"/>
    </row>
    <row r="170952" spans="2:2">
      <c r="B170952" s="696"/>
    </row>
    <row r="170953" spans="2:2">
      <c r="B170953" s="696"/>
    </row>
    <row r="170954" spans="2:2">
      <c r="B170954" s="696"/>
    </row>
    <row r="170955" spans="2:2">
      <c r="B170955" s="696"/>
    </row>
    <row r="170956" spans="2:2">
      <c r="B170956" s="696"/>
    </row>
    <row r="170957" spans="2:2">
      <c r="B170957" s="696"/>
    </row>
    <row r="170958" spans="2:2">
      <c r="B170958" s="696"/>
    </row>
    <row r="170959" spans="2:2">
      <c r="B170959" s="696"/>
    </row>
    <row r="170960" spans="2:2">
      <c r="B170960" s="696"/>
    </row>
    <row r="170961" spans="2:2">
      <c r="B170961" s="696"/>
    </row>
    <row r="170962" spans="2:2">
      <c r="B170962" s="696"/>
    </row>
    <row r="170963" spans="2:2">
      <c r="B170963" s="696"/>
    </row>
    <row r="170964" spans="2:2">
      <c r="B170964" s="696"/>
    </row>
    <row r="170965" spans="2:2">
      <c r="B170965" s="696"/>
    </row>
    <row r="170966" spans="2:2">
      <c r="B170966" s="696"/>
    </row>
    <row r="170967" spans="2:2">
      <c r="B170967" s="696"/>
    </row>
    <row r="170968" spans="2:2">
      <c r="B170968" s="696"/>
    </row>
    <row r="170969" spans="2:2">
      <c r="B170969" s="696"/>
    </row>
    <row r="170970" spans="2:2">
      <c r="B170970" s="696"/>
    </row>
    <row r="170971" spans="2:2">
      <c r="B170971" s="696"/>
    </row>
    <row r="170972" spans="2:2">
      <c r="B170972" s="696"/>
    </row>
    <row r="170973" spans="2:2">
      <c r="B170973" s="696"/>
    </row>
    <row r="170974" spans="2:2">
      <c r="B170974" s="696"/>
    </row>
    <row r="170975" spans="2:2">
      <c r="B170975" s="696"/>
    </row>
    <row r="170976" spans="2:2">
      <c r="B170976" s="696"/>
    </row>
    <row r="170977" spans="2:2">
      <c r="B170977" s="696"/>
    </row>
    <row r="170978" spans="2:2">
      <c r="B170978" s="696"/>
    </row>
    <row r="170979" spans="2:2">
      <c r="B170979" s="696"/>
    </row>
    <row r="170980" spans="2:2">
      <c r="B170980" s="696"/>
    </row>
    <row r="170981" spans="2:2">
      <c r="B170981" s="696"/>
    </row>
    <row r="170982" spans="2:2">
      <c r="B170982" s="696"/>
    </row>
    <row r="170983" spans="2:2">
      <c r="B170983" s="696"/>
    </row>
    <row r="170984" spans="2:2">
      <c r="B170984" s="696"/>
    </row>
    <row r="170985" spans="2:2">
      <c r="B170985" s="696"/>
    </row>
    <row r="170986" spans="2:2">
      <c r="B170986" s="696"/>
    </row>
    <row r="170987" spans="2:2">
      <c r="B170987" s="696"/>
    </row>
    <row r="170988" spans="2:2">
      <c r="B170988" s="696"/>
    </row>
    <row r="170989" spans="2:2">
      <c r="B170989" s="696"/>
    </row>
    <row r="170990" spans="2:2">
      <c r="B170990" s="696"/>
    </row>
    <row r="170991" spans="2:2">
      <c r="B170991" s="696"/>
    </row>
    <row r="170992" spans="2:2">
      <c r="B170992" s="696"/>
    </row>
    <row r="170993" spans="2:2">
      <c r="B170993" s="696"/>
    </row>
    <row r="170994" spans="2:2">
      <c r="B170994" s="696"/>
    </row>
    <row r="170995" spans="2:2">
      <c r="B170995" s="696"/>
    </row>
    <row r="170996" spans="2:2">
      <c r="B170996" s="696"/>
    </row>
    <row r="170997" spans="2:2">
      <c r="B170997" s="696"/>
    </row>
    <row r="170998" spans="2:2">
      <c r="B170998" s="696"/>
    </row>
    <row r="170999" spans="2:2">
      <c r="B170999" s="696"/>
    </row>
    <row r="171000" spans="2:2">
      <c r="B171000" s="696"/>
    </row>
    <row r="171001" spans="2:2">
      <c r="B171001" s="696"/>
    </row>
    <row r="171002" spans="2:2">
      <c r="B171002" s="696"/>
    </row>
    <row r="171003" spans="2:2">
      <c r="B171003" s="696"/>
    </row>
    <row r="171004" spans="2:2">
      <c r="B171004" s="696"/>
    </row>
    <row r="171005" spans="2:2">
      <c r="B171005" s="696"/>
    </row>
    <row r="171006" spans="2:2">
      <c r="B171006" s="696"/>
    </row>
    <row r="171007" spans="2:2">
      <c r="B171007" s="696"/>
    </row>
    <row r="171008" spans="2:2">
      <c r="B171008" s="696"/>
    </row>
    <row r="171009" spans="2:2">
      <c r="B171009" s="696"/>
    </row>
    <row r="171010" spans="2:2">
      <c r="B171010" s="696"/>
    </row>
    <row r="171011" spans="2:2">
      <c r="B171011" s="696"/>
    </row>
    <row r="171012" spans="2:2">
      <c r="B171012" s="696"/>
    </row>
    <row r="171013" spans="2:2">
      <c r="B171013" s="696"/>
    </row>
    <row r="171014" spans="2:2">
      <c r="B171014" s="696"/>
    </row>
    <row r="171015" spans="2:2">
      <c r="B171015" s="696"/>
    </row>
    <row r="171016" spans="2:2">
      <c r="B171016" s="696"/>
    </row>
    <row r="171017" spans="2:2">
      <c r="B171017" s="696"/>
    </row>
    <row r="171018" spans="2:2">
      <c r="B171018" s="696"/>
    </row>
    <row r="171019" spans="2:2">
      <c r="B171019" s="696"/>
    </row>
    <row r="171020" spans="2:2">
      <c r="B171020" s="696"/>
    </row>
    <row r="171021" spans="2:2">
      <c r="B171021" s="696"/>
    </row>
    <row r="171022" spans="2:2">
      <c r="B171022" s="696"/>
    </row>
    <row r="171023" spans="2:2">
      <c r="B171023" s="696"/>
    </row>
    <row r="171024" spans="2:2">
      <c r="B171024" s="696"/>
    </row>
    <row r="171025" spans="2:2">
      <c r="B171025" s="696"/>
    </row>
    <row r="171026" spans="2:2">
      <c r="B171026" s="696"/>
    </row>
    <row r="171027" spans="2:2">
      <c r="B171027" s="696"/>
    </row>
    <row r="171028" spans="2:2">
      <c r="B171028" s="696"/>
    </row>
    <row r="171029" spans="2:2">
      <c r="B171029" s="696"/>
    </row>
    <row r="171030" spans="2:2">
      <c r="B171030" s="696"/>
    </row>
    <row r="171031" spans="2:2">
      <c r="B171031" s="696"/>
    </row>
    <row r="171032" spans="2:2">
      <c r="B171032" s="696"/>
    </row>
    <row r="171033" spans="2:2">
      <c r="B171033" s="696"/>
    </row>
    <row r="171034" spans="2:2">
      <c r="B171034" s="696"/>
    </row>
    <row r="171035" spans="2:2">
      <c r="B171035" s="696"/>
    </row>
    <row r="171036" spans="2:2">
      <c r="B171036" s="696"/>
    </row>
    <row r="171037" spans="2:2">
      <c r="B171037" s="696"/>
    </row>
    <row r="171038" spans="2:2">
      <c r="B171038" s="696"/>
    </row>
    <row r="171039" spans="2:2">
      <c r="B171039" s="696"/>
    </row>
    <row r="171040" spans="2:2">
      <c r="B171040" s="696"/>
    </row>
    <row r="171041" spans="2:2">
      <c r="B171041" s="696"/>
    </row>
    <row r="171042" spans="2:2">
      <c r="B171042" s="696"/>
    </row>
    <row r="171043" spans="2:2">
      <c r="B171043" s="696"/>
    </row>
    <row r="171044" spans="2:2">
      <c r="B171044" s="696"/>
    </row>
    <row r="171045" spans="2:2">
      <c r="B171045" s="696"/>
    </row>
    <row r="171046" spans="2:2">
      <c r="B171046" s="696"/>
    </row>
    <row r="171047" spans="2:2">
      <c r="B171047" s="696"/>
    </row>
    <row r="171048" spans="2:2">
      <c r="B171048" s="696"/>
    </row>
    <row r="171049" spans="2:2">
      <c r="B171049" s="696"/>
    </row>
    <row r="171050" spans="2:2">
      <c r="B171050" s="696"/>
    </row>
    <row r="171051" spans="2:2">
      <c r="B171051" s="696"/>
    </row>
    <row r="171052" spans="2:2">
      <c r="B171052" s="696"/>
    </row>
    <row r="171053" spans="2:2">
      <c r="B171053" s="696"/>
    </row>
    <row r="171054" spans="2:2">
      <c r="B171054" s="696"/>
    </row>
    <row r="171055" spans="2:2">
      <c r="B171055" s="696"/>
    </row>
    <row r="171056" spans="2:2">
      <c r="B171056" s="696"/>
    </row>
    <row r="171057" spans="2:2">
      <c r="B171057" s="696"/>
    </row>
    <row r="171058" spans="2:2">
      <c r="B171058" s="696"/>
    </row>
    <row r="171059" spans="2:2">
      <c r="B171059" s="696"/>
    </row>
    <row r="171060" spans="2:2">
      <c r="B171060" s="696"/>
    </row>
    <row r="171061" spans="2:2">
      <c r="B171061" s="696"/>
    </row>
    <row r="171062" spans="2:2">
      <c r="B171062" s="696"/>
    </row>
    <row r="171063" spans="2:2">
      <c r="B171063" s="696"/>
    </row>
    <row r="171064" spans="2:2">
      <c r="B171064" s="696"/>
    </row>
    <row r="171065" spans="2:2">
      <c r="B171065" s="696"/>
    </row>
    <row r="171066" spans="2:2">
      <c r="B171066" s="696"/>
    </row>
    <row r="171067" spans="2:2">
      <c r="B171067" s="696"/>
    </row>
    <row r="171068" spans="2:2">
      <c r="B171068" s="696"/>
    </row>
    <row r="171069" spans="2:2">
      <c r="B171069" s="696"/>
    </row>
    <row r="171070" spans="2:2">
      <c r="B171070" s="696"/>
    </row>
    <row r="171071" spans="2:2">
      <c r="B171071" s="696"/>
    </row>
    <row r="171072" spans="2:2">
      <c r="B171072" s="696"/>
    </row>
    <row r="171073" spans="2:2">
      <c r="B171073" s="696"/>
    </row>
    <row r="171074" spans="2:2">
      <c r="B171074" s="696"/>
    </row>
    <row r="171075" spans="2:2">
      <c r="B171075" s="696"/>
    </row>
    <row r="171076" spans="2:2">
      <c r="B171076" s="696"/>
    </row>
    <row r="171077" spans="2:2">
      <c r="B171077" s="696"/>
    </row>
    <row r="171078" spans="2:2">
      <c r="B171078" s="696"/>
    </row>
    <row r="171079" spans="2:2">
      <c r="B171079" s="696"/>
    </row>
    <row r="171080" spans="2:2">
      <c r="B171080" s="696"/>
    </row>
    <row r="171081" spans="2:2">
      <c r="B171081" s="696"/>
    </row>
    <row r="171082" spans="2:2">
      <c r="B171082" s="696"/>
    </row>
    <row r="171083" spans="2:2">
      <c r="B171083" s="696"/>
    </row>
    <row r="171084" spans="2:2">
      <c r="B171084" s="696"/>
    </row>
    <row r="171085" spans="2:2">
      <c r="B171085" s="696"/>
    </row>
    <row r="171086" spans="2:2">
      <c r="B171086" s="696"/>
    </row>
    <row r="171087" spans="2:2">
      <c r="B171087" s="696"/>
    </row>
    <row r="171088" spans="2:2">
      <c r="B171088" s="696"/>
    </row>
    <row r="171089" spans="2:2">
      <c r="B171089" s="696"/>
    </row>
    <row r="171090" spans="2:2">
      <c r="B171090" s="696"/>
    </row>
    <row r="171091" spans="2:2">
      <c r="B171091" s="696"/>
    </row>
    <row r="171092" spans="2:2">
      <c r="B171092" s="696"/>
    </row>
    <row r="171093" spans="2:2">
      <c r="B171093" s="696"/>
    </row>
    <row r="171094" spans="2:2">
      <c r="B171094" s="696"/>
    </row>
    <row r="171095" spans="2:2">
      <c r="B171095" s="696"/>
    </row>
    <row r="171096" spans="2:2">
      <c r="B171096" s="696"/>
    </row>
    <row r="171097" spans="2:2">
      <c r="B171097" s="696"/>
    </row>
    <row r="171098" spans="2:2">
      <c r="B171098" s="696"/>
    </row>
    <row r="171099" spans="2:2">
      <c r="B171099" s="696"/>
    </row>
    <row r="171100" spans="2:2">
      <c r="B171100" s="696"/>
    </row>
    <row r="171101" spans="2:2">
      <c r="B171101" s="696"/>
    </row>
    <row r="171102" spans="2:2">
      <c r="B171102" s="696"/>
    </row>
    <row r="171103" spans="2:2">
      <c r="B171103" s="696"/>
    </row>
    <row r="171104" spans="2:2">
      <c r="B171104" s="696"/>
    </row>
    <row r="171105" spans="2:2">
      <c r="B171105" s="696"/>
    </row>
    <row r="171106" spans="2:2">
      <c r="B171106" s="696"/>
    </row>
    <row r="171107" spans="2:2">
      <c r="B171107" s="696"/>
    </row>
    <row r="171108" spans="2:2">
      <c r="B171108" s="696"/>
    </row>
    <row r="171109" spans="2:2">
      <c r="B171109" s="696"/>
    </row>
    <row r="171110" spans="2:2">
      <c r="B171110" s="696"/>
    </row>
    <row r="171111" spans="2:2">
      <c r="B171111" s="696"/>
    </row>
    <row r="171112" spans="2:2">
      <c r="B171112" s="696"/>
    </row>
    <row r="171113" spans="2:2">
      <c r="B171113" s="696"/>
    </row>
    <row r="171114" spans="2:2">
      <c r="B171114" s="696"/>
    </row>
    <row r="171115" spans="2:2">
      <c r="B171115" s="696"/>
    </row>
    <row r="171116" spans="2:2">
      <c r="B171116" s="696"/>
    </row>
    <row r="171117" spans="2:2">
      <c r="B171117" s="696"/>
    </row>
    <row r="171118" spans="2:2">
      <c r="B171118" s="696"/>
    </row>
    <row r="171119" spans="2:2">
      <c r="B171119" s="696"/>
    </row>
    <row r="171120" spans="2:2">
      <c r="B171120" s="696"/>
    </row>
    <row r="171121" spans="2:2">
      <c r="B171121" s="696"/>
    </row>
    <row r="171122" spans="2:2">
      <c r="B171122" s="696"/>
    </row>
    <row r="171123" spans="2:2">
      <c r="B171123" s="696"/>
    </row>
    <row r="171124" spans="2:2">
      <c r="B171124" s="696"/>
    </row>
    <row r="171125" spans="2:2">
      <c r="B171125" s="696"/>
    </row>
    <row r="171126" spans="2:2">
      <c r="B171126" s="696"/>
    </row>
    <row r="171127" spans="2:2">
      <c r="B171127" s="696"/>
    </row>
    <row r="171128" spans="2:2">
      <c r="B171128" s="696"/>
    </row>
    <row r="171129" spans="2:2">
      <c r="B171129" s="696"/>
    </row>
    <row r="171130" spans="2:2">
      <c r="B171130" s="696"/>
    </row>
    <row r="171131" spans="2:2">
      <c r="B171131" s="696"/>
    </row>
    <row r="171132" spans="2:2">
      <c r="B171132" s="696"/>
    </row>
    <row r="171133" spans="2:2">
      <c r="B171133" s="696"/>
    </row>
    <row r="171134" spans="2:2">
      <c r="B171134" s="696"/>
    </row>
    <row r="171135" spans="2:2">
      <c r="B171135" s="696"/>
    </row>
    <row r="171136" spans="2:2">
      <c r="B171136" s="696"/>
    </row>
    <row r="171137" spans="2:2">
      <c r="B171137" s="696"/>
    </row>
    <row r="171138" spans="2:2">
      <c r="B171138" s="696"/>
    </row>
    <row r="171139" spans="2:2">
      <c r="B171139" s="696"/>
    </row>
    <row r="171140" spans="2:2">
      <c r="B171140" s="696"/>
    </row>
    <row r="171141" spans="2:2">
      <c r="B171141" s="696"/>
    </row>
    <row r="171142" spans="2:2">
      <c r="B171142" s="696"/>
    </row>
    <row r="171143" spans="2:2">
      <c r="B171143" s="696"/>
    </row>
    <row r="171144" spans="2:2">
      <c r="B171144" s="696"/>
    </row>
    <row r="171145" spans="2:2">
      <c r="B171145" s="696"/>
    </row>
    <row r="171146" spans="2:2">
      <c r="B171146" s="696"/>
    </row>
    <row r="171147" spans="2:2">
      <c r="B171147" s="696"/>
    </row>
    <row r="171148" spans="2:2">
      <c r="B171148" s="696"/>
    </row>
    <row r="171149" spans="2:2">
      <c r="B171149" s="696"/>
    </row>
    <row r="171150" spans="2:2">
      <c r="B171150" s="696"/>
    </row>
    <row r="171151" spans="2:2">
      <c r="B171151" s="696"/>
    </row>
    <row r="171152" spans="2:2">
      <c r="B171152" s="696"/>
    </row>
    <row r="171153" spans="2:2">
      <c r="B171153" s="696"/>
    </row>
    <row r="171154" spans="2:2">
      <c r="B171154" s="696"/>
    </row>
    <row r="171155" spans="2:2">
      <c r="B171155" s="696"/>
    </row>
    <row r="171156" spans="2:2">
      <c r="B171156" s="696"/>
    </row>
    <row r="171157" spans="2:2">
      <c r="B171157" s="696"/>
    </row>
    <row r="171158" spans="2:2">
      <c r="B171158" s="696"/>
    </row>
    <row r="171159" spans="2:2">
      <c r="B171159" s="696"/>
    </row>
    <row r="171160" spans="2:2">
      <c r="B171160" s="696"/>
    </row>
    <row r="171161" spans="2:2">
      <c r="B171161" s="696"/>
    </row>
    <row r="171162" spans="2:2">
      <c r="B171162" s="696"/>
    </row>
    <row r="171163" spans="2:2">
      <c r="B171163" s="696"/>
    </row>
    <row r="171164" spans="2:2">
      <c r="B171164" s="696"/>
    </row>
    <row r="171165" spans="2:2">
      <c r="B171165" s="696"/>
    </row>
    <row r="171166" spans="2:2">
      <c r="B171166" s="696"/>
    </row>
    <row r="171167" spans="2:2">
      <c r="B171167" s="696"/>
    </row>
    <row r="171168" spans="2:2">
      <c r="B171168" s="696"/>
    </row>
    <row r="171169" spans="2:2">
      <c r="B171169" s="696"/>
    </row>
    <row r="171170" spans="2:2">
      <c r="B171170" s="696"/>
    </row>
    <row r="171171" spans="2:2">
      <c r="B171171" s="696"/>
    </row>
    <row r="171172" spans="2:2">
      <c r="B171172" s="696"/>
    </row>
    <row r="171173" spans="2:2">
      <c r="B171173" s="696"/>
    </row>
    <row r="171174" spans="2:2">
      <c r="B171174" s="696"/>
    </row>
    <row r="171175" spans="2:2">
      <c r="B171175" s="696"/>
    </row>
    <row r="171176" spans="2:2">
      <c r="B171176" s="696"/>
    </row>
    <row r="171177" spans="2:2">
      <c r="B171177" s="696"/>
    </row>
    <row r="171178" spans="2:2">
      <c r="B171178" s="696"/>
    </row>
    <row r="171179" spans="2:2">
      <c r="B171179" s="696"/>
    </row>
    <row r="171180" spans="2:2">
      <c r="B171180" s="696"/>
    </row>
    <row r="171181" spans="2:2">
      <c r="B171181" s="696"/>
    </row>
    <row r="171182" spans="2:2">
      <c r="B171182" s="696"/>
    </row>
    <row r="171183" spans="2:2">
      <c r="B171183" s="696"/>
    </row>
    <row r="171184" spans="2:2">
      <c r="B171184" s="696"/>
    </row>
    <row r="171185" spans="2:2">
      <c r="B171185" s="696"/>
    </row>
    <row r="171186" spans="2:2">
      <c r="B171186" s="696"/>
    </row>
    <row r="171187" spans="2:2">
      <c r="B171187" s="696"/>
    </row>
    <row r="171188" spans="2:2">
      <c r="B171188" s="696"/>
    </row>
    <row r="171189" spans="2:2">
      <c r="B171189" s="696"/>
    </row>
    <row r="171190" spans="2:2">
      <c r="B171190" s="696"/>
    </row>
    <row r="171191" spans="2:2">
      <c r="B171191" s="696"/>
    </row>
    <row r="171192" spans="2:2">
      <c r="B171192" s="696"/>
    </row>
    <row r="171193" spans="2:2">
      <c r="B171193" s="696"/>
    </row>
    <row r="171194" spans="2:2">
      <c r="B171194" s="696"/>
    </row>
    <row r="171195" spans="2:2">
      <c r="B171195" s="696"/>
    </row>
    <row r="171196" spans="2:2">
      <c r="B171196" s="696"/>
    </row>
    <row r="171197" spans="2:2">
      <c r="B171197" s="696"/>
    </row>
    <row r="171198" spans="2:2">
      <c r="B171198" s="696"/>
    </row>
    <row r="171199" spans="2:2">
      <c r="B171199" s="696"/>
    </row>
    <row r="171200" spans="2:2">
      <c r="B171200" s="696"/>
    </row>
    <row r="171201" spans="2:2">
      <c r="B171201" s="696"/>
    </row>
    <row r="171202" spans="2:2">
      <c r="B171202" s="696"/>
    </row>
    <row r="171203" spans="2:2">
      <c r="B171203" s="696"/>
    </row>
    <row r="171204" spans="2:2">
      <c r="B171204" s="696"/>
    </row>
    <row r="171205" spans="2:2">
      <c r="B171205" s="696"/>
    </row>
    <row r="171206" spans="2:2">
      <c r="B171206" s="696"/>
    </row>
    <row r="171207" spans="2:2">
      <c r="B171207" s="696"/>
    </row>
    <row r="171208" spans="2:2">
      <c r="B171208" s="696"/>
    </row>
    <row r="171209" spans="2:2">
      <c r="B171209" s="696"/>
    </row>
    <row r="171210" spans="2:2">
      <c r="B171210" s="696"/>
    </row>
    <row r="171211" spans="2:2">
      <c r="B171211" s="696"/>
    </row>
    <row r="171212" spans="2:2">
      <c r="B171212" s="696"/>
    </row>
    <row r="171213" spans="2:2">
      <c r="B171213" s="696"/>
    </row>
    <row r="171214" spans="2:2">
      <c r="B171214" s="696"/>
    </row>
    <row r="171215" spans="2:2">
      <c r="B171215" s="696"/>
    </row>
    <row r="171216" spans="2:2">
      <c r="B171216" s="696"/>
    </row>
    <row r="171217" spans="2:2">
      <c r="B171217" s="696"/>
    </row>
    <row r="171218" spans="2:2">
      <c r="B171218" s="696"/>
    </row>
    <row r="171219" spans="2:2">
      <c r="B171219" s="696"/>
    </row>
    <row r="171220" spans="2:2">
      <c r="B171220" s="696"/>
    </row>
    <row r="171221" spans="2:2">
      <c r="B171221" s="696"/>
    </row>
    <row r="171222" spans="2:2">
      <c r="B171222" s="696"/>
    </row>
    <row r="171223" spans="2:2">
      <c r="B171223" s="696"/>
    </row>
    <row r="171224" spans="2:2">
      <c r="B171224" s="696"/>
    </row>
    <row r="171225" spans="2:2">
      <c r="B171225" s="696"/>
    </row>
    <row r="171226" spans="2:2">
      <c r="B171226" s="696"/>
    </row>
    <row r="171227" spans="2:2">
      <c r="B171227" s="696"/>
    </row>
    <row r="171228" spans="2:2">
      <c r="B171228" s="696"/>
    </row>
    <row r="171229" spans="2:2">
      <c r="B171229" s="696"/>
    </row>
    <row r="171230" spans="2:2">
      <c r="B171230" s="696"/>
    </row>
    <row r="171231" spans="2:2">
      <c r="B171231" s="696"/>
    </row>
    <row r="171232" spans="2:2">
      <c r="B171232" s="696"/>
    </row>
    <row r="171233" spans="2:2">
      <c r="B171233" s="696"/>
    </row>
    <row r="171234" spans="2:2">
      <c r="B171234" s="696"/>
    </row>
    <row r="171235" spans="2:2">
      <c r="B171235" s="696"/>
    </row>
    <row r="171236" spans="2:2">
      <c r="B171236" s="696"/>
    </row>
    <row r="171237" spans="2:2">
      <c r="B171237" s="696"/>
    </row>
    <row r="171238" spans="2:2">
      <c r="B171238" s="696"/>
    </row>
    <row r="171239" spans="2:2">
      <c r="B171239" s="696"/>
    </row>
    <row r="171240" spans="2:2">
      <c r="B171240" s="696"/>
    </row>
    <row r="171241" spans="2:2">
      <c r="B171241" s="696"/>
    </row>
    <row r="171242" spans="2:2">
      <c r="B171242" s="696"/>
    </row>
    <row r="171243" spans="2:2">
      <c r="B171243" s="696"/>
    </row>
    <row r="171244" spans="2:2">
      <c r="B171244" s="696"/>
    </row>
    <row r="171245" spans="2:2">
      <c r="B171245" s="696"/>
    </row>
    <row r="171246" spans="2:2">
      <c r="B171246" s="696"/>
    </row>
    <row r="171247" spans="2:2">
      <c r="B171247" s="696"/>
    </row>
    <row r="171248" spans="2:2">
      <c r="B171248" s="696"/>
    </row>
    <row r="171249" spans="2:2">
      <c r="B171249" s="696"/>
    </row>
    <row r="171250" spans="2:2">
      <c r="B171250" s="696"/>
    </row>
    <row r="171251" spans="2:2">
      <c r="B171251" s="696"/>
    </row>
    <row r="171252" spans="2:2">
      <c r="B171252" s="696"/>
    </row>
    <row r="171253" spans="2:2">
      <c r="B171253" s="696"/>
    </row>
    <row r="171254" spans="2:2">
      <c r="B171254" s="696"/>
    </row>
    <row r="171255" spans="2:2">
      <c r="B171255" s="696"/>
    </row>
    <row r="171256" spans="2:2">
      <c r="B171256" s="696"/>
    </row>
    <row r="171257" spans="2:2">
      <c r="B171257" s="696"/>
    </row>
    <row r="171258" spans="2:2">
      <c r="B171258" s="696"/>
    </row>
    <row r="171259" spans="2:2">
      <c r="B171259" s="696"/>
    </row>
    <row r="171260" spans="2:2">
      <c r="B171260" s="696"/>
    </row>
    <row r="171261" spans="2:2">
      <c r="B171261" s="696"/>
    </row>
    <row r="171262" spans="2:2">
      <c r="B171262" s="696"/>
    </row>
    <row r="171263" spans="2:2">
      <c r="B171263" s="696"/>
    </row>
    <row r="171264" spans="2:2">
      <c r="B171264" s="696"/>
    </row>
    <row r="171265" spans="2:2">
      <c r="B171265" s="696"/>
    </row>
    <row r="171266" spans="2:2">
      <c r="B171266" s="696"/>
    </row>
    <row r="171267" spans="2:2">
      <c r="B171267" s="696"/>
    </row>
    <row r="171268" spans="2:2">
      <c r="B171268" s="696"/>
    </row>
    <row r="171269" spans="2:2">
      <c r="B171269" s="696"/>
    </row>
    <row r="171270" spans="2:2">
      <c r="B171270" s="696"/>
    </row>
    <row r="171271" spans="2:2">
      <c r="B171271" s="696"/>
    </row>
    <row r="171272" spans="2:2">
      <c r="B171272" s="696"/>
    </row>
    <row r="171273" spans="2:2">
      <c r="B171273" s="696"/>
    </row>
    <row r="171274" spans="2:2">
      <c r="B171274" s="696"/>
    </row>
    <row r="171275" spans="2:2">
      <c r="B171275" s="696"/>
    </row>
    <row r="171276" spans="2:2">
      <c r="B171276" s="696"/>
    </row>
    <row r="171277" spans="2:2">
      <c r="B171277" s="696"/>
    </row>
    <row r="171278" spans="2:2">
      <c r="B171278" s="696"/>
    </row>
    <row r="171279" spans="2:2">
      <c r="B171279" s="696"/>
    </row>
    <row r="171280" spans="2:2">
      <c r="B171280" s="696"/>
    </row>
    <row r="171281" spans="2:2">
      <c r="B171281" s="696"/>
    </row>
    <row r="171282" spans="2:2">
      <c r="B171282" s="696"/>
    </row>
    <row r="171283" spans="2:2">
      <c r="B171283" s="696"/>
    </row>
    <row r="171284" spans="2:2">
      <c r="B171284" s="696"/>
    </row>
    <row r="171285" spans="2:2">
      <c r="B171285" s="696"/>
    </row>
    <row r="171286" spans="2:2">
      <c r="B171286" s="696"/>
    </row>
    <row r="171287" spans="2:2">
      <c r="B171287" s="696"/>
    </row>
    <row r="171288" spans="2:2">
      <c r="B171288" s="696"/>
    </row>
    <row r="171289" spans="2:2">
      <c r="B171289" s="696"/>
    </row>
    <row r="171290" spans="2:2">
      <c r="B171290" s="696"/>
    </row>
    <row r="171291" spans="2:2">
      <c r="B171291" s="696"/>
    </row>
    <row r="171292" spans="2:2">
      <c r="B171292" s="696"/>
    </row>
    <row r="171293" spans="2:2">
      <c r="B171293" s="696"/>
    </row>
    <row r="171294" spans="2:2">
      <c r="B171294" s="696"/>
    </row>
    <row r="171295" spans="2:2">
      <c r="B171295" s="696"/>
    </row>
    <row r="171296" spans="2:2">
      <c r="B171296" s="696"/>
    </row>
    <row r="171297" spans="2:2">
      <c r="B171297" s="696"/>
    </row>
    <row r="171298" spans="2:2">
      <c r="B171298" s="696"/>
    </row>
    <row r="171299" spans="2:2">
      <c r="B171299" s="696"/>
    </row>
    <row r="171300" spans="2:2">
      <c r="B171300" s="696"/>
    </row>
    <row r="171301" spans="2:2">
      <c r="B171301" s="696"/>
    </row>
    <row r="171302" spans="2:2">
      <c r="B171302" s="696"/>
    </row>
    <row r="171303" spans="2:2">
      <c r="B171303" s="696"/>
    </row>
    <row r="171304" spans="2:2">
      <c r="B171304" s="696"/>
    </row>
    <row r="171305" spans="2:2">
      <c r="B171305" s="696"/>
    </row>
    <row r="171306" spans="2:2">
      <c r="B171306" s="696"/>
    </row>
    <row r="171307" spans="2:2">
      <c r="B171307" s="696"/>
    </row>
    <row r="171308" spans="2:2">
      <c r="B171308" s="696"/>
    </row>
    <row r="171309" spans="2:2">
      <c r="B171309" s="696"/>
    </row>
    <row r="171310" spans="2:2">
      <c r="B171310" s="696"/>
    </row>
    <row r="171311" spans="2:2">
      <c r="B171311" s="696"/>
    </row>
    <row r="171312" spans="2:2">
      <c r="B171312" s="696"/>
    </row>
    <row r="171313" spans="2:2">
      <c r="B171313" s="696"/>
    </row>
    <row r="171314" spans="2:2">
      <c r="B171314" s="696"/>
    </row>
    <row r="171315" spans="2:2">
      <c r="B171315" s="696"/>
    </row>
    <row r="171316" spans="2:2">
      <c r="B171316" s="696"/>
    </row>
    <row r="171317" spans="2:2">
      <c r="B171317" s="696"/>
    </row>
    <row r="171318" spans="2:2">
      <c r="B171318" s="696"/>
    </row>
    <row r="171319" spans="2:2">
      <c r="B171319" s="696"/>
    </row>
    <row r="171320" spans="2:2">
      <c r="B171320" s="696"/>
    </row>
    <row r="171321" spans="2:2">
      <c r="B171321" s="696"/>
    </row>
    <row r="171322" spans="2:2">
      <c r="B171322" s="696"/>
    </row>
    <row r="171323" spans="2:2">
      <c r="B171323" s="696"/>
    </row>
    <row r="171324" spans="2:2">
      <c r="B171324" s="696"/>
    </row>
    <row r="171325" spans="2:2">
      <c r="B171325" s="696"/>
    </row>
    <row r="171326" spans="2:2">
      <c r="B171326" s="696"/>
    </row>
    <row r="171327" spans="2:2">
      <c r="B171327" s="696"/>
    </row>
    <row r="171328" spans="2:2">
      <c r="B171328" s="696"/>
    </row>
    <row r="171329" spans="2:2">
      <c r="B171329" s="696"/>
    </row>
    <row r="171330" spans="2:2">
      <c r="B171330" s="696"/>
    </row>
    <row r="171331" spans="2:2">
      <c r="B171331" s="696"/>
    </row>
    <row r="171332" spans="2:2">
      <c r="B171332" s="696"/>
    </row>
    <row r="171333" spans="2:2">
      <c r="B171333" s="696"/>
    </row>
    <row r="171334" spans="2:2">
      <c r="B171334" s="696"/>
    </row>
    <row r="171335" spans="2:2">
      <c r="B171335" s="696"/>
    </row>
    <row r="171336" spans="2:2">
      <c r="B171336" s="696"/>
    </row>
    <row r="171337" spans="2:2">
      <c r="B171337" s="696"/>
    </row>
    <row r="171338" spans="2:2">
      <c r="B171338" s="696"/>
    </row>
    <row r="171339" spans="2:2">
      <c r="B171339" s="696"/>
    </row>
    <row r="171340" spans="2:2">
      <c r="B171340" s="696"/>
    </row>
    <row r="171341" spans="2:2">
      <c r="B171341" s="696"/>
    </row>
    <row r="171342" spans="2:2">
      <c r="B171342" s="696"/>
    </row>
    <row r="171343" spans="2:2">
      <c r="B171343" s="696"/>
    </row>
    <row r="171344" spans="2:2">
      <c r="B171344" s="696"/>
    </row>
    <row r="171345" spans="2:2">
      <c r="B171345" s="696"/>
    </row>
    <row r="171346" spans="2:2">
      <c r="B171346" s="696"/>
    </row>
    <row r="171347" spans="2:2">
      <c r="B171347" s="696"/>
    </row>
    <row r="171348" spans="2:2">
      <c r="B171348" s="696"/>
    </row>
    <row r="171349" spans="2:2">
      <c r="B171349" s="696"/>
    </row>
    <row r="171350" spans="2:2">
      <c r="B171350" s="696"/>
    </row>
    <row r="171351" spans="2:2">
      <c r="B171351" s="696"/>
    </row>
    <row r="171352" spans="2:2">
      <c r="B171352" s="696"/>
    </row>
    <row r="171353" spans="2:2">
      <c r="B171353" s="696"/>
    </row>
    <row r="171354" spans="2:2">
      <c r="B171354" s="696"/>
    </row>
    <row r="171355" spans="2:2">
      <c r="B171355" s="696"/>
    </row>
    <row r="171356" spans="2:2">
      <c r="B171356" s="696"/>
    </row>
    <row r="171357" spans="2:2">
      <c r="B171357" s="696"/>
    </row>
    <row r="171358" spans="2:2">
      <c r="B171358" s="696"/>
    </row>
    <row r="171359" spans="2:2">
      <c r="B171359" s="696"/>
    </row>
    <row r="171360" spans="2:2">
      <c r="B171360" s="696"/>
    </row>
    <row r="171361" spans="2:2">
      <c r="B171361" s="696"/>
    </row>
    <row r="171362" spans="2:2">
      <c r="B171362" s="696"/>
    </row>
    <row r="171363" spans="2:2">
      <c r="B171363" s="696"/>
    </row>
    <row r="171364" spans="2:2">
      <c r="B171364" s="696"/>
    </row>
    <row r="171365" spans="2:2">
      <c r="B171365" s="696"/>
    </row>
    <row r="171366" spans="2:2">
      <c r="B171366" s="696"/>
    </row>
    <row r="171367" spans="2:2">
      <c r="B171367" s="696"/>
    </row>
    <row r="171368" spans="2:2">
      <c r="B171368" s="696"/>
    </row>
    <row r="171369" spans="2:2">
      <c r="B171369" s="696"/>
    </row>
    <row r="171370" spans="2:2">
      <c r="B171370" s="696"/>
    </row>
    <row r="171371" spans="2:2">
      <c r="B171371" s="696"/>
    </row>
    <row r="171372" spans="2:2">
      <c r="B171372" s="696"/>
    </row>
    <row r="171373" spans="2:2">
      <c r="B171373" s="696"/>
    </row>
    <row r="171374" spans="2:2">
      <c r="B171374" s="696"/>
    </row>
    <row r="171375" spans="2:2">
      <c r="B171375" s="696"/>
    </row>
    <row r="171376" spans="2:2">
      <c r="B171376" s="696"/>
    </row>
    <row r="171377" spans="2:2">
      <c r="B171377" s="696"/>
    </row>
    <row r="171378" spans="2:2">
      <c r="B171378" s="696"/>
    </row>
    <row r="171379" spans="2:2">
      <c r="B171379" s="696"/>
    </row>
    <row r="171380" spans="2:2">
      <c r="B171380" s="696"/>
    </row>
    <row r="171381" spans="2:2">
      <c r="B171381" s="696"/>
    </row>
    <row r="171382" spans="2:2">
      <c r="B171382" s="696"/>
    </row>
    <row r="171383" spans="2:2">
      <c r="B171383" s="696"/>
    </row>
    <row r="171384" spans="2:2">
      <c r="B171384" s="696"/>
    </row>
    <row r="171385" spans="2:2">
      <c r="B171385" s="696"/>
    </row>
    <row r="171386" spans="2:2">
      <c r="B171386" s="696"/>
    </row>
    <row r="171387" spans="2:2">
      <c r="B171387" s="696"/>
    </row>
    <row r="171388" spans="2:2">
      <c r="B171388" s="696"/>
    </row>
    <row r="171389" spans="2:2">
      <c r="B171389" s="696"/>
    </row>
    <row r="171390" spans="2:2">
      <c r="B171390" s="696"/>
    </row>
    <row r="171391" spans="2:2">
      <c r="B171391" s="696"/>
    </row>
    <row r="171392" spans="2:2">
      <c r="B171392" s="696"/>
    </row>
    <row r="171393" spans="2:2">
      <c r="B171393" s="696"/>
    </row>
    <row r="171394" spans="2:2">
      <c r="B171394" s="696"/>
    </row>
    <row r="171395" spans="2:2">
      <c r="B171395" s="696"/>
    </row>
    <row r="171396" spans="2:2">
      <c r="B171396" s="696"/>
    </row>
    <row r="171397" spans="2:2">
      <c r="B171397" s="696"/>
    </row>
    <row r="171398" spans="2:2">
      <c r="B171398" s="696"/>
    </row>
    <row r="171399" spans="2:2">
      <c r="B171399" s="696"/>
    </row>
    <row r="171400" spans="2:2">
      <c r="B171400" s="696"/>
    </row>
    <row r="171401" spans="2:2">
      <c r="B171401" s="696"/>
    </row>
    <row r="171402" spans="2:2">
      <c r="B171402" s="696"/>
    </row>
    <row r="171403" spans="2:2">
      <c r="B171403" s="696"/>
    </row>
    <row r="171404" spans="2:2">
      <c r="B171404" s="696"/>
    </row>
    <row r="171405" spans="2:2">
      <c r="B171405" s="696"/>
    </row>
    <row r="171406" spans="2:2">
      <c r="B171406" s="696"/>
    </row>
    <row r="171407" spans="2:2">
      <c r="B171407" s="696"/>
    </row>
    <row r="171408" spans="2:2">
      <c r="B171408" s="696"/>
    </row>
    <row r="171409" spans="2:2">
      <c r="B171409" s="696"/>
    </row>
    <row r="171410" spans="2:2">
      <c r="B171410" s="696"/>
    </row>
    <row r="171411" spans="2:2">
      <c r="B171411" s="696"/>
    </row>
    <row r="171412" spans="2:2">
      <c r="B171412" s="696"/>
    </row>
    <row r="171413" spans="2:2">
      <c r="B171413" s="696"/>
    </row>
    <row r="171414" spans="2:2">
      <c r="B171414" s="696"/>
    </row>
    <row r="171415" spans="2:2">
      <c r="B171415" s="696"/>
    </row>
    <row r="171416" spans="2:2">
      <c r="B171416" s="696"/>
    </row>
    <row r="171417" spans="2:2">
      <c r="B171417" s="696"/>
    </row>
    <row r="171418" spans="2:2">
      <c r="B171418" s="696"/>
    </row>
    <row r="171419" spans="2:2">
      <c r="B171419" s="696"/>
    </row>
    <row r="171420" spans="2:2">
      <c r="B171420" s="696"/>
    </row>
    <row r="171421" spans="2:2">
      <c r="B171421" s="696"/>
    </row>
    <row r="171422" spans="2:2">
      <c r="B171422" s="696"/>
    </row>
    <row r="171423" spans="2:2">
      <c r="B171423" s="696"/>
    </row>
    <row r="171424" spans="2:2">
      <c r="B171424" s="696"/>
    </row>
    <row r="171425" spans="2:2">
      <c r="B171425" s="696"/>
    </row>
    <row r="171426" spans="2:2">
      <c r="B171426" s="696"/>
    </row>
    <row r="171427" spans="2:2">
      <c r="B171427" s="696"/>
    </row>
    <row r="171428" spans="2:2">
      <c r="B171428" s="696"/>
    </row>
    <row r="171429" spans="2:2">
      <c r="B171429" s="696"/>
    </row>
    <row r="171430" spans="2:2">
      <c r="B171430" s="696"/>
    </row>
    <row r="171431" spans="2:2">
      <c r="B171431" s="696"/>
    </row>
    <row r="171432" spans="2:2">
      <c r="B171432" s="696"/>
    </row>
    <row r="171433" spans="2:2">
      <c r="B171433" s="696"/>
    </row>
    <row r="171434" spans="2:2">
      <c r="B171434" s="696"/>
    </row>
    <row r="171435" spans="2:2">
      <c r="B171435" s="696"/>
    </row>
    <row r="171436" spans="2:2">
      <c r="B171436" s="696"/>
    </row>
    <row r="171437" spans="2:2">
      <c r="B171437" s="696"/>
    </row>
    <row r="171438" spans="2:2">
      <c r="B171438" s="696"/>
    </row>
    <row r="171439" spans="2:2">
      <c r="B171439" s="696"/>
    </row>
    <row r="171440" spans="2:2">
      <c r="B171440" s="696"/>
    </row>
    <row r="171441" spans="2:2">
      <c r="B171441" s="696"/>
    </row>
    <row r="171442" spans="2:2">
      <c r="B171442" s="696"/>
    </row>
    <row r="171443" spans="2:2">
      <c r="B171443" s="696"/>
    </row>
    <row r="171444" spans="2:2">
      <c r="B171444" s="696"/>
    </row>
    <row r="171445" spans="2:2">
      <c r="B171445" s="696"/>
    </row>
    <row r="171446" spans="2:2">
      <c r="B171446" s="696"/>
    </row>
    <row r="171447" spans="2:2">
      <c r="B171447" s="696"/>
    </row>
    <row r="171448" spans="2:2">
      <c r="B171448" s="696"/>
    </row>
    <row r="171449" spans="2:2">
      <c r="B171449" s="696"/>
    </row>
    <row r="171450" spans="2:2">
      <c r="B171450" s="696"/>
    </row>
    <row r="171451" spans="2:2">
      <c r="B171451" s="696"/>
    </row>
    <row r="171452" spans="2:2">
      <c r="B171452" s="696"/>
    </row>
    <row r="171453" spans="2:2">
      <c r="B171453" s="696"/>
    </row>
    <row r="171454" spans="2:2">
      <c r="B171454" s="696"/>
    </row>
    <row r="171455" spans="2:2">
      <c r="B171455" s="696"/>
    </row>
    <row r="171456" spans="2:2">
      <c r="B171456" s="696"/>
    </row>
    <row r="171457" spans="2:2">
      <c r="B171457" s="696"/>
    </row>
    <row r="171458" spans="2:2">
      <c r="B171458" s="696"/>
    </row>
    <row r="171459" spans="2:2">
      <c r="B171459" s="696"/>
    </row>
    <row r="171460" spans="2:2">
      <c r="B171460" s="696"/>
    </row>
    <row r="171461" spans="2:2">
      <c r="B171461" s="696"/>
    </row>
    <row r="171462" spans="2:2">
      <c r="B171462" s="696"/>
    </row>
    <row r="171463" spans="2:2">
      <c r="B171463" s="696"/>
    </row>
    <row r="171464" spans="2:2">
      <c r="B171464" s="696"/>
    </row>
    <row r="171465" spans="2:2">
      <c r="B171465" s="696"/>
    </row>
    <row r="171466" spans="2:2">
      <c r="B171466" s="696"/>
    </row>
    <row r="171467" spans="2:2">
      <c r="B171467" s="696"/>
    </row>
    <row r="171468" spans="2:2">
      <c r="B171468" s="696"/>
    </row>
    <row r="171469" spans="2:2">
      <c r="B171469" s="696"/>
    </row>
    <row r="171470" spans="2:2">
      <c r="B171470" s="696"/>
    </row>
    <row r="171471" spans="2:2">
      <c r="B171471" s="696"/>
    </row>
    <row r="171472" spans="2:2">
      <c r="B171472" s="696"/>
    </row>
    <row r="171473" spans="2:2">
      <c r="B171473" s="696"/>
    </row>
    <row r="171474" spans="2:2">
      <c r="B171474" s="696"/>
    </row>
    <row r="171475" spans="2:2">
      <c r="B171475" s="696"/>
    </row>
    <row r="171476" spans="2:2">
      <c r="B171476" s="696"/>
    </row>
    <row r="171477" spans="2:2">
      <c r="B171477" s="696"/>
    </row>
    <row r="171478" spans="2:2">
      <c r="B171478" s="696"/>
    </row>
    <row r="171479" spans="2:2">
      <c r="B171479" s="696"/>
    </row>
    <row r="171480" spans="2:2">
      <c r="B171480" s="696"/>
    </row>
    <row r="171481" spans="2:2">
      <c r="B171481" s="696"/>
    </row>
    <row r="171482" spans="2:2">
      <c r="B171482" s="696"/>
    </row>
    <row r="171483" spans="2:2">
      <c r="B171483" s="696"/>
    </row>
    <row r="171484" spans="2:2">
      <c r="B171484" s="696"/>
    </row>
    <row r="171485" spans="2:2">
      <c r="B171485" s="696"/>
    </row>
    <row r="171486" spans="2:2">
      <c r="B171486" s="696"/>
    </row>
    <row r="171487" spans="2:2">
      <c r="B171487" s="696"/>
    </row>
    <row r="171488" spans="2:2">
      <c r="B171488" s="696"/>
    </row>
    <row r="171489" spans="2:2">
      <c r="B171489" s="696"/>
    </row>
    <row r="171490" spans="2:2">
      <c r="B171490" s="696"/>
    </row>
    <row r="171491" spans="2:2">
      <c r="B171491" s="696"/>
    </row>
    <row r="171492" spans="2:2">
      <c r="B171492" s="696"/>
    </row>
    <row r="171493" spans="2:2">
      <c r="B171493" s="696"/>
    </row>
    <row r="171494" spans="2:2">
      <c r="B171494" s="696"/>
    </row>
    <row r="171495" spans="2:2">
      <c r="B171495" s="696"/>
    </row>
    <row r="171496" spans="2:2">
      <c r="B171496" s="696"/>
    </row>
    <row r="171497" spans="2:2">
      <c r="B171497" s="696"/>
    </row>
    <row r="171498" spans="2:2">
      <c r="B171498" s="696"/>
    </row>
    <row r="171499" spans="2:2">
      <c r="B171499" s="696"/>
    </row>
    <row r="171500" spans="2:2">
      <c r="B171500" s="696"/>
    </row>
    <row r="171501" spans="2:2">
      <c r="B171501" s="696"/>
    </row>
    <row r="171502" spans="2:2">
      <c r="B171502" s="696"/>
    </row>
    <row r="171503" spans="2:2">
      <c r="B171503" s="696"/>
    </row>
    <row r="171504" spans="2:2">
      <c r="B171504" s="696"/>
    </row>
    <row r="171505" spans="2:2">
      <c r="B171505" s="696"/>
    </row>
    <row r="171506" spans="2:2">
      <c r="B171506" s="696"/>
    </row>
    <row r="171507" spans="2:2">
      <c r="B171507" s="696"/>
    </row>
    <row r="171508" spans="2:2">
      <c r="B171508" s="696"/>
    </row>
    <row r="171509" spans="2:2">
      <c r="B171509" s="696"/>
    </row>
    <row r="171510" spans="2:2">
      <c r="B171510" s="696"/>
    </row>
    <row r="171511" spans="2:2">
      <c r="B171511" s="696"/>
    </row>
    <row r="171512" spans="2:2">
      <c r="B171512" s="696"/>
    </row>
    <row r="171513" spans="2:2">
      <c r="B171513" s="696"/>
    </row>
    <row r="171514" spans="2:2">
      <c r="B171514" s="696"/>
    </row>
    <row r="171515" spans="2:2">
      <c r="B171515" s="696"/>
    </row>
    <row r="171516" spans="2:2">
      <c r="B171516" s="696"/>
    </row>
    <row r="171517" spans="2:2">
      <c r="B171517" s="696"/>
    </row>
    <row r="171518" spans="2:2">
      <c r="B171518" s="696"/>
    </row>
    <row r="171519" spans="2:2">
      <c r="B171519" s="696"/>
    </row>
    <row r="171520" spans="2:2">
      <c r="B171520" s="696"/>
    </row>
    <row r="171521" spans="2:2">
      <c r="B171521" s="696"/>
    </row>
    <row r="171522" spans="2:2">
      <c r="B171522" s="696"/>
    </row>
    <row r="171523" spans="2:2">
      <c r="B171523" s="696"/>
    </row>
    <row r="171524" spans="2:2">
      <c r="B171524" s="696"/>
    </row>
    <row r="171525" spans="2:2">
      <c r="B171525" s="696"/>
    </row>
    <row r="171526" spans="2:2">
      <c r="B171526" s="696"/>
    </row>
    <row r="171527" spans="2:2">
      <c r="B171527" s="696"/>
    </row>
    <row r="171528" spans="2:2">
      <c r="B171528" s="696"/>
    </row>
    <row r="171529" spans="2:2">
      <c r="B171529" s="696"/>
    </row>
    <row r="171530" spans="2:2">
      <c r="B171530" s="696"/>
    </row>
    <row r="171531" spans="2:2">
      <c r="B171531" s="696"/>
    </row>
    <row r="171532" spans="2:2">
      <c r="B171532" s="696"/>
    </row>
    <row r="171533" spans="2:2">
      <c r="B171533" s="696"/>
    </row>
    <row r="171534" spans="2:2">
      <c r="B171534" s="696"/>
    </row>
    <row r="171535" spans="2:2">
      <c r="B171535" s="696"/>
    </row>
    <row r="171536" spans="2:2">
      <c r="B171536" s="696"/>
    </row>
    <row r="171537" spans="2:2">
      <c r="B171537" s="696"/>
    </row>
    <row r="171538" spans="2:2">
      <c r="B171538" s="696"/>
    </row>
    <row r="171539" spans="2:2">
      <c r="B171539" s="696"/>
    </row>
    <row r="171540" spans="2:2">
      <c r="B171540" s="696"/>
    </row>
    <row r="171541" spans="2:2">
      <c r="B171541" s="696"/>
    </row>
    <row r="171542" spans="2:2">
      <c r="B171542" s="696"/>
    </row>
    <row r="171543" spans="2:2">
      <c r="B171543" s="696"/>
    </row>
    <row r="171544" spans="2:2">
      <c r="B171544" s="696"/>
    </row>
    <row r="171545" spans="2:2">
      <c r="B171545" s="696"/>
    </row>
    <row r="171546" spans="2:2">
      <c r="B171546" s="696"/>
    </row>
    <row r="171547" spans="2:2">
      <c r="B171547" s="696"/>
    </row>
    <row r="171548" spans="2:2">
      <c r="B171548" s="696"/>
    </row>
    <row r="171549" spans="2:2">
      <c r="B171549" s="696"/>
    </row>
    <row r="171550" spans="2:2">
      <c r="B171550" s="696"/>
    </row>
    <row r="171551" spans="2:2">
      <c r="B171551" s="696"/>
    </row>
    <row r="171552" spans="2:2">
      <c r="B171552" s="696"/>
    </row>
    <row r="171553" spans="2:2">
      <c r="B171553" s="696"/>
    </row>
    <row r="171554" spans="2:2">
      <c r="B171554" s="696"/>
    </row>
    <row r="171555" spans="2:2">
      <c r="B171555" s="696"/>
    </row>
    <row r="171556" spans="2:2">
      <c r="B171556" s="696"/>
    </row>
    <row r="171557" spans="2:2">
      <c r="B171557" s="696"/>
    </row>
    <row r="171558" spans="2:2">
      <c r="B171558" s="696"/>
    </row>
    <row r="171559" spans="2:2">
      <c r="B171559" s="696"/>
    </row>
    <row r="171560" spans="2:2">
      <c r="B171560" s="696"/>
    </row>
    <row r="171561" spans="2:2">
      <c r="B171561" s="696"/>
    </row>
    <row r="171562" spans="2:2">
      <c r="B171562" s="696"/>
    </row>
    <row r="171563" spans="2:2">
      <c r="B171563" s="696"/>
    </row>
    <row r="171564" spans="2:2">
      <c r="B171564" s="696"/>
    </row>
    <row r="171565" spans="2:2">
      <c r="B171565" s="696"/>
    </row>
    <row r="171566" spans="2:2">
      <c r="B171566" s="696"/>
    </row>
    <row r="171567" spans="2:2">
      <c r="B171567" s="696"/>
    </row>
    <row r="171568" spans="2:2">
      <c r="B171568" s="696"/>
    </row>
    <row r="171569" spans="2:2">
      <c r="B171569" s="696"/>
    </row>
    <row r="171570" spans="2:2">
      <c r="B171570" s="696"/>
    </row>
    <row r="171571" spans="2:2">
      <c r="B171571" s="696"/>
    </row>
    <row r="171572" spans="2:2">
      <c r="B171572" s="696"/>
    </row>
    <row r="171573" spans="2:2">
      <c r="B171573" s="696"/>
    </row>
    <row r="171574" spans="2:2">
      <c r="B171574" s="696"/>
    </row>
    <row r="171575" spans="2:2">
      <c r="B171575" s="696"/>
    </row>
    <row r="171576" spans="2:2">
      <c r="B171576" s="696"/>
    </row>
    <row r="171577" spans="2:2">
      <c r="B171577" s="696"/>
    </row>
    <row r="171578" spans="2:2">
      <c r="B171578" s="696"/>
    </row>
    <row r="171579" spans="2:2">
      <c r="B171579" s="696"/>
    </row>
    <row r="171580" spans="2:2">
      <c r="B171580" s="696"/>
    </row>
    <row r="171581" spans="2:2">
      <c r="B171581" s="696"/>
    </row>
    <row r="171582" spans="2:2">
      <c r="B171582" s="696"/>
    </row>
    <row r="171583" spans="2:2">
      <c r="B171583" s="696"/>
    </row>
    <row r="171584" spans="2:2">
      <c r="B171584" s="696"/>
    </row>
    <row r="171585" spans="2:2">
      <c r="B171585" s="696"/>
    </row>
    <row r="171586" spans="2:2">
      <c r="B171586" s="696"/>
    </row>
    <row r="171587" spans="2:2">
      <c r="B171587" s="696"/>
    </row>
    <row r="171588" spans="2:2">
      <c r="B171588" s="696"/>
    </row>
    <row r="171589" spans="2:2">
      <c r="B171589" s="696"/>
    </row>
    <row r="171590" spans="2:2">
      <c r="B171590" s="696"/>
    </row>
    <row r="171591" spans="2:2">
      <c r="B171591" s="696"/>
    </row>
    <row r="171592" spans="2:2">
      <c r="B171592" s="696"/>
    </row>
    <row r="171593" spans="2:2">
      <c r="B171593" s="696"/>
    </row>
    <row r="171594" spans="2:2">
      <c r="B171594" s="696"/>
    </row>
    <row r="171595" spans="2:2">
      <c r="B171595" s="696"/>
    </row>
    <row r="171596" spans="2:2">
      <c r="B171596" s="696"/>
    </row>
    <row r="171597" spans="2:2">
      <c r="B171597" s="696"/>
    </row>
    <row r="171598" spans="2:2">
      <c r="B171598" s="696"/>
    </row>
    <row r="171599" spans="2:2">
      <c r="B171599" s="696"/>
    </row>
    <row r="171600" spans="2:2">
      <c r="B171600" s="696"/>
    </row>
    <row r="171601" spans="2:2">
      <c r="B171601" s="696"/>
    </row>
    <row r="171602" spans="2:2">
      <c r="B171602" s="696"/>
    </row>
    <row r="171603" spans="2:2">
      <c r="B171603" s="696"/>
    </row>
    <row r="171604" spans="2:2">
      <c r="B171604" s="696"/>
    </row>
    <row r="171605" spans="2:2">
      <c r="B171605" s="696"/>
    </row>
    <row r="171606" spans="2:2">
      <c r="B171606" s="696"/>
    </row>
    <row r="171607" spans="2:2">
      <c r="B171607" s="696"/>
    </row>
    <row r="171608" spans="2:2">
      <c r="B171608" s="696"/>
    </row>
    <row r="171609" spans="2:2">
      <c r="B171609" s="696"/>
    </row>
    <row r="171610" spans="2:2">
      <c r="B171610" s="696"/>
    </row>
    <row r="171611" spans="2:2">
      <c r="B171611" s="696"/>
    </row>
    <row r="171612" spans="2:2">
      <c r="B171612" s="696"/>
    </row>
    <row r="171613" spans="2:2">
      <c r="B171613" s="696"/>
    </row>
    <row r="171614" spans="2:2">
      <c r="B171614" s="696"/>
    </row>
    <row r="171615" spans="2:2">
      <c r="B171615" s="696"/>
    </row>
    <row r="171616" spans="2:2">
      <c r="B171616" s="696"/>
    </row>
    <row r="171617" spans="2:2">
      <c r="B171617" s="696"/>
    </row>
    <row r="171618" spans="2:2">
      <c r="B171618" s="696"/>
    </row>
    <row r="171619" spans="2:2">
      <c r="B171619" s="696"/>
    </row>
    <row r="171620" spans="2:2">
      <c r="B171620" s="696"/>
    </row>
    <row r="171621" spans="2:2">
      <c r="B171621" s="696"/>
    </row>
    <row r="171622" spans="2:2">
      <c r="B171622" s="696"/>
    </row>
    <row r="171623" spans="2:2">
      <c r="B171623" s="696"/>
    </row>
    <row r="171624" spans="2:2">
      <c r="B171624" s="696"/>
    </row>
    <row r="171625" spans="2:2">
      <c r="B171625" s="696"/>
    </row>
    <row r="171626" spans="2:2">
      <c r="B171626" s="696"/>
    </row>
    <row r="171627" spans="2:2">
      <c r="B171627" s="696"/>
    </row>
    <row r="171628" spans="2:2">
      <c r="B171628" s="696"/>
    </row>
    <row r="171629" spans="2:2">
      <c r="B171629" s="696"/>
    </row>
    <row r="171630" spans="2:2">
      <c r="B171630" s="696"/>
    </row>
    <row r="171631" spans="2:2">
      <c r="B171631" s="696"/>
    </row>
    <row r="171632" spans="2:2">
      <c r="B171632" s="696"/>
    </row>
    <row r="171633" spans="2:2">
      <c r="B171633" s="696"/>
    </row>
    <row r="171634" spans="2:2">
      <c r="B171634" s="696"/>
    </row>
    <row r="171635" spans="2:2">
      <c r="B171635" s="696"/>
    </row>
    <row r="171636" spans="2:2">
      <c r="B171636" s="696"/>
    </row>
    <row r="171637" spans="2:2">
      <c r="B171637" s="696"/>
    </row>
    <row r="171638" spans="2:2">
      <c r="B171638" s="696"/>
    </row>
    <row r="171639" spans="2:2">
      <c r="B171639" s="696"/>
    </row>
    <row r="171640" spans="2:2">
      <c r="B171640" s="696"/>
    </row>
    <row r="171641" spans="2:2">
      <c r="B171641" s="696"/>
    </row>
    <row r="171642" spans="2:2">
      <c r="B171642" s="696"/>
    </row>
    <row r="171643" spans="2:2">
      <c r="B171643" s="696"/>
    </row>
    <row r="171644" spans="2:2">
      <c r="B171644" s="696"/>
    </row>
    <row r="171645" spans="2:2">
      <c r="B171645" s="696"/>
    </row>
    <row r="171646" spans="2:2">
      <c r="B171646" s="696"/>
    </row>
    <row r="171647" spans="2:2">
      <c r="B171647" s="696"/>
    </row>
    <row r="171648" spans="2:2">
      <c r="B171648" s="696"/>
    </row>
    <row r="171649" spans="2:2">
      <c r="B171649" s="696"/>
    </row>
    <row r="171650" spans="2:2">
      <c r="B171650" s="696"/>
    </row>
    <row r="171651" spans="2:2">
      <c r="B171651" s="696"/>
    </row>
    <row r="171652" spans="2:2">
      <c r="B171652" s="696"/>
    </row>
    <row r="171653" spans="2:2">
      <c r="B171653" s="696"/>
    </row>
    <row r="171654" spans="2:2">
      <c r="B171654" s="696"/>
    </row>
    <row r="171655" spans="2:2">
      <c r="B171655" s="696"/>
    </row>
    <row r="171656" spans="2:2">
      <c r="B171656" s="696"/>
    </row>
    <row r="171657" spans="2:2">
      <c r="B171657" s="696"/>
    </row>
    <row r="171658" spans="2:2">
      <c r="B171658" s="696"/>
    </row>
    <row r="171659" spans="2:2">
      <c r="B171659" s="696"/>
    </row>
    <row r="171660" spans="2:2">
      <c r="B171660" s="696"/>
    </row>
    <row r="171661" spans="2:2">
      <c r="B171661" s="696"/>
    </row>
    <row r="171662" spans="2:2">
      <c r="B171662" s="696"/>
    </row>
    <row r="171663" spans="2:2">
      <c r="B171663" s="696"/>
    </row>
    <row r="171664" spans="2:2">
      <c r="B171664" s="696"/>
    </row>
    <row r="171665" spans="2:2">
      <c r="B171665" s="696"/>
    </row>
    <row r="171666" spans="2:2">
      <c r="B171666" s="696"/>
    </row>
    <row r="171667" spans="2:2">
      <c r="B171667" s="696"/>
    </row>
    <row r="171668" spans="2:2">
      <c r="B171668" s="696"/>
    </row>
    <row r="171669" spans="2:2">
      <c r="B171669" s="696"/>
    </row>
    <row r="171670" spans="2:2">
      <c r="B171670" s="696"/>
    </row>
    <row r="171671" spans="2:2">
      <c r="B171671" s="696"/>
    </row>
    <row r="171672" spans="2:2">
      <c r="B171672" s="696"/>
    </row>
    <row r="171673" spans="2:2">
      <c r="B171673" s="696"/>
    </row>
    <row r="171674" spans="2:2">
      <c r="B171674" s="696"/>
    </row>
    <row r="171675" spans="2:2">
      <c r="B171675" s="696"/>
    </row>
    <row r="171676" spans="2:2">
      <c r="B171676" s="696"/>
    </row>
    <row r="171677" spans="2:2">
      <c r="B171677" s="696"/>
    </row>
    <row r="171678" spans="2:2">
      <c r="B171678" s="696"/>
    </row>
    <row r="171679" spans="2:2">
      <c r="B171679" s="696"/>
    </row>
    <row r="171680" spans="2:2">
      <c r="B171680" s="696"/>
    </row>
    <row r="171681" spans="2:2">
      <c r="B171681" s="696"/>
    </row>
    <row r="171682" spans="2:2">
      <c r="B171682" s="696"/>
    </row>
    <row r="171683" spans="2:2">
      <c r="B171683" s="696"/>
    </row>
    <row r="171684" spans="2:2">
      <c r="B171684" s="696"/>
    </row>
    <row r="171685" spans="2:2">
      <c r="B171685" s="696"/>
    </row>
    <row r="171686" spans="2:2">
      <c r="B171686" s="696"/>
    </row>
    <row r="171687" spans="2:2">
      <c r="B171687" s="696"/>
    </row>
    <row r="171688" spans="2:2">
      <c r="B171688" s="696"/>
    </row>
    <row r="171689" spans="2:2">
      <c r="B171689" s="696"/>
    </row>
    <row r="171690" spans="2:2">
      <c r="B171690" s="696"/>
    </row>
    <row r="171691" spans="2:2">
      <c r="B171691" s="696"/>
    </row>
    <row r="171692" spans="2:2">
      <c r="B171692" s="696"/>
    </row>
    <row r="171693" spans="2:2">
      <c r="B171693" s="696"/>
    </row>
    <row r="171694" spans="2:2">
      <c r="B171694" s="696"/>
    </row>
    <row r="171695" spans="2:2">
      <c r="B171695" s="696"/>
    </row>
    <row r="171696" spans="2:2">
      <c r="B171696" s="696"/>
    </row>
    <row r="171697" spans="2:2">
      <c r="B171697" s="696"/>
    </row>
    <row r="171698" spans="2:2">
      <c r="B171698" s="696"/>
    </row>
    <row r="171699" spans="2:2">
      <c r="B171699" s="696"/>
    </row>
    <row r="171700" spans="2:2">
      <c r="B171700" s="696"/>
    </row>
    <row r="171701" spans="2:2">
      <c r="B171701" s="696"/>
    </row>
    <row r="171702" spans="2:2">
      <c r="B171702" s="696"/>
    </row>
    <row r="171703" spans="2:2">
      <c r="B171703" s="696"/>
    </row>
    <row r="171704" spans="2:2">
      <c r="B171704" s="696"/>
    </row>
    <row r="171705" spans="2:2">
      <c r="B171705" s="696"/>
    </row>
    <row r="171706" spans="2:2">
      <c r="B171706" s="696"/>
    </row>
    <row r="171707" spans="2:2">
      <c r="B171707" s="696"/>
    </row>
    <row r="171708" spans="2:2">
      <c r="B171708" s="696"/>
    </row>
    <row r="171709" spans="2:2">
      <c r="B171709" s="696"/>
    </row>
    <row r="171710" spans="2:2">
      <c r="B171710" s="696"/>
    </row>
    <row r="171711" spans="2:2">
      <c r="B171711" s="696"/>
    </row>
    <row r="171712" spans="2:2">
      <c r="B171712" s="696"/>
    </row>
    <row r="171713" spans="2:2">
      <c r="B171713" s="696"/>
    </row>
    <row r="171714" spans="2:2">
      <c r="B171714" s="696"/>
    </row>
    <row r="171715" spans="2:2">
      <c r="B171715" s="696"/>
    </row>
    <row r="171716" spans="2:2">
      <c r="B171716" s="696"/>
    </row>
    <row r="171717" spans="2:2">
      <c r="B171717" s="696"/>
    </row>
    <row r="171718" spans="2:2">
      <c r="B171718" s="696"/>
    </row>
    <row r="171719" spans="2:2">
      <c r="B171719" s="696"/>
    </row>
    <row r="171720" spans="2:2">
      <c r="B171720" s="696"/>
    </row>
    <row r="171721" spans="2:2">
      <c r="B171721" s="696"/>
    </row>
    <row r="171722" spans="2:2">
      <c r="B171722" s="696"/>
    </row>
    <row r="171723" spans="2:2">
      <c r="B171723" s="696"/>
    </row>
    <row r="171724" spans="2:2">
      <c r="B171724" s="696"/>
    </row>
    <row r="171725" spans="2:2">
      <c r="B171725" s="696"/>
    </row>
    <row r="171726" spans="2:2">
      <c r="B171726" s="696"/>
    </row>
    <row r="171727" spans="2:2">
      <c r="B171727" s="696"/>
    </row>
    <row r="171728" spans="2:2">
      <c r="B171728" s="696"/>
    </row>
    <row r="171729" spans="2:2">
      <c r="B171729" s="696"/>
    </row>
    <row r="171730" spans="2:2">
      <c r="B171730" s="696"/>
    </row>
    <row r="171731" spans="2:2">
      <c r="B171731" s="696"/>
    </row>
    <row r="171732" spans="2:2">
      <c r="B171732" s="696"/>
    </row>
    <row r="171733" spans="2:2">
      <c r="B171733" s="696"/>
    </row>
    <row r="171734" spans="2:2">
      <c r="B171734" s="696"/>
    </row>
    <row r="171735" spans="2:2">
      <c r="B171735" s="696"/>
    </row>
    <row r="171736" spans="2:2">
      <c r="B171736" s="696"/>
    </row>
    <row r="171737" spans="2:2">
      <c r="B171737" s="696"/>
    </row>
    <row r="171738" spans="2:2">
      <c r="B171738" s="696"/>
    </row>
    <row r="171739" spans="2:2">
      <c r="B171739" s="696"/>
    </row>
    <row r="171740" spans="2:2">
      <c r="B171740" s="696"/>
    </row>
    <row r="171741" spans="2:2">
      <c r="B171741" s="696"/>
    </row>
    <row r="171742" spans="2:2">
      <c r="B171742" s="696"/>
    </row>
    <row r="171743" spans="2:2">
      <c r="B171743" s="696"/>
    </row>
    <row r="171744" spans="2:2">
      <c r="B171744" s="696"/>
    </row>
    <row r="171745" spans="2:2">
      <c r="B171745" s="696"/>
    </row>
    <row r="171746" spans="2:2">
      <c r="B171746" s="696"/>
    </row>
    <row r="171747" spans="2:2">
      <c r="B171747" s="696"/>
    </row>
    <row r="171748" spans="2:2">
      <c r="B171748" s="696"/>
    </row>
    <row r="171749" spans="2:2">
      <c r="B171749" s="696"/>
    </row>
    <row r="171750" spans="2:2">
      <c r="B171750" s="696"/>
    </row>
    <row r="171751" spans="2:2">
      <c r="B171751" s="696"/>
    </row>
    <row r="171752" spans="2:2">
      <c r="B171752" s="696"/>
    </row>
    <row r="171753" spans="2:2">
      <c r="B171753" s="696"/>
    </row>
    <row r="171754" spans="2:2">
      <c r="B171754" s="696"/>
    </row>
    <row r="171755" spans="2:2">
      <c r="B171755" s="696"/>
    </row>
    <row r="171756" spans="2:2">
      <c r="B171756" s="696"/>
    </row>
    <row r="171757" spans="2:2">
      <c r="B171757" s="696"/>
    </row>
    <row r="171758" spans="2:2">
      <c r="B171758" s="696"/>
    </row>
    <row r="171759" spans="2:2">
      <c r="B171759" s="696"/>
    </row>
    <row r="171760" spans="2:2">
      <c r="B171760" s="696"/>
    </row>
    <row r="171761" spans="2:2">
      <c r="B171761" s="696"/>
    </row>
    <row r="171762" spans="2:2">
      <c r="B171762" s="696"/>
    </row>
    <row r="171763" spans="2:2">
      <c r="B171763" s="696"/>
    </row>
    <row r="171764" spans="2:2">
      <c r="B171764" s="696"/>
    </row>
    <row r="171765" spans="2:2">
      <c r="B171765" s="696"/>
    </row>
    <row r="171766" spans="2:2">
      <c r="B171766" s="696"/>
    </row>
    <row r="171767" spans="2:2">
      <c r="B171767" s="696"/>
    </row>
    <row r="171768" spans="2:2">
      <c r="B171768" s="696"/>
    </row>
    <row r="171769" spans="2:2">
      <c r="B171769" s="696"/>
    </row>
    <row r="171770" spans="2:2">
      <c r="B171770" s="696"/>
    </row>
    <row r="171771" spans="2:2">
      <c r="B171771" s="696"/>
    </row>
    <row r="171772" spans="2:2">
      <c r="B171772" s="696"/>
    </row>
    <row r="171773" spans="2:2">
      <c r="B171773" s="696"/>
    </row>
    <row r="171774" spans="2:2">
      <c r="B171774" s="696"/>
    </row>
    <row r="171775" spans="2:2">
      <c r="B171775" s="696"/>
    </row>
    <row r="171776" spans="2:2">
      <c r="B171776" s="696"/>
    </row>
    <row r="171777" spans="2:2">
      <c r="B171777" s="696"/>
    </row>
    <row r="171778" spans="2:2">
      <c r="B171778" s="696"/>
    </row>
    <row r="171779" spans="2:2">
      <c r="B171779" s="696"/>
    </row>
    <row r="171780" spans="2:2">
      <c r="B171780" s="696"/>
    </row>
    <row r="171781" spans="2:2">
      <c r="B171781" s="696"/>
    </row>
    <row r="171782" spans="2:2">
      <c r="B171782" s="696"/>
    </row>
    <row r="171783" spans="2:2">
      <c r="B171783" s="696"/>
    </row>
    <row r="171784" spans="2:2">
      <c r="B171784" s="696"/>
    </row>
    <row r="171785" spans="2:2">
      <c r="B171785" s="696"/>
    </row>
    <row r="171786" spans="2:2">
      <c r="B171786" s="696"/>
    </row>
    <row r="171787" spans="2:2">
      <c r="B171787" s="696"/>
    </row>
    <row r="171788" spans="2:2">
      <c r="B171788" s="696"/>
    </row>
    <row r="171789" spans="2:2">
      <c r="B171789" s="696"/>
    </row>
    <row r="171790" spans="2:2">
      <c r="B171790" s="696"/>
    </row>
    <row r="171791" spans="2:2">
      <c r="B171791" s="696"/>
    </row>
    <row r="171792" spans="2:2">
      <c r="B171792" s="696"/>
    </row>
    <row r="171793" spans="2:2">
      <c r="B171793" s="696"/>
    </row>
    <row r="171794" spans="2:2">
      <c r="B171794" s="696"/>
    </row>
    <row r="171795" spans="2:2">
      <c r="B171795" s="696"/>
    </row>
    <row r="171796" spans="2:2">
      <c r="B171796" s="696"/>
    </row>
    <row r="171797" spans="2:2">
      <c r="B171797" s="696"/>
    </row>
    <row r="171798" spans="2:2">
      <c r="B171798" s="696"/>
    </row>
    <row r="171799" spans="2:2">
      <c r="B171799" s="696"/>
    </row>
    <row r="171800" spans="2:2">
      <c r="B171800" s="696"/>
    </row>
    <row r="171801" spans="2:2">
      <c r="B171801" s="696"/>
    </row>
    <row r="171802" spans="2:2">
      <c r="B171802" s="696"/>
    </row>
    <row r="171803" spans="2:2">
      <c r="B171803" s="696"/>
    </row>
    <row r="171804" spans="2:2">
      <c r="B171804" s="696"/>
    </row>
    <row r="171805" spans="2:2">
      <c r="B171805" s="696"/>
    </row>
    <row r="171806" spans="2:2">
      <c r="B171806" s="696"/>
    </row>
    <row r="171807" spans="2:2">
      <c r="B171807" s="696"/>
    </row>
    <row r="171808" spans="2:2">
      <c r="B171808" s="696"/>
    </row>
    <row r="171809" spans="2:2">
      <c r="B171809" s="696"/>
    </row>
    <row r="171810" spans="2:2">
      <c r="B171810" s="696"/>
    </row>
    <row r="171811" spans="2:2">
      <c r="B171811" s="696"/>
    </row>
    <row r="171812" spans="2:2">
      <c r="B171812" s="696"/>
    </row>
    <row r="171813" spans="2:2">
      <c r="B171813" s="696"/>
    </row>
    <row r="171814" spans="2:2">
      <c r="B171814" s="696"/>
    </row>
    <row r="171815" spans="2:2">
      <c r="B171815" s="696"/>
    </row>
    <row r="171816" spans="2:2">
      <c r="B171816" s="696"/>
    </row>
    <row r="171817" spans="2:2">
      <c r="B171817" s="696"/>
    </row>
    <row r="171818" spans="2:2">
      <c r="B171818" s="696"/>
    </row>
    <row r="171819" spans="2:2">
      <c r="B171819" s="696"/>
    </row>
    <row r="171820" spans="2:2">
      <c r="B171820" s="696"/>
    </row>
    <row r="171821" spans="2:2">
      <c r="B171821" s="696"/>
    </row>
    <row r="171822" spans="2:2">
      <c r="B171822" s="696"/>
    </row>
    <row r="171823" spans="2:2">
      <c r="B171823" s="696"/>
    </row>
    <row r="171824" spans="2:2">
      <c r="B171824" s="696"/>
    </row>
    <row r="171825" spans="2:2">
      <c r="B171825" s="696"/>
    </row>
    <row r="171826" spans="2:2">
      <c r="B171826" s="696"/>
    </row>
    <row r="171827" spans="2:2">
      <c r="B171827" s="696"/>
    </row>
    <row r="171828" spans="2:2">
      <c r="B171828" s="696"/>
    </row>
    <row r="171829" spans="2:2">
      <c r="B171829" s="696"/>
    </row>
    <row r="171830" spans="2:2">
      <c r="B171830" s="696"/>
    </row>
    <row r="171831" spans="2:2">
      <c r="B171831" s="696"/>
    </row>
    <row r="171832" spans="2:2">
      <c r="B171832" s="696"/>
    </row>
    <row r="171833" spans="2:2">
      <c r="B171833" s="696"/>
    </row>
    <row r="171834" spans="2:2">
      <c r="B171834" s="696"/>
    </row>
    <row r="171835" spans="2:2">
      <c r="B171835" s="696"/>
    </row>
    <row r="171836" spans="2:2">
      <c r="B171836" s="696"/>
    </row>
    <row r="171837" spans="2:2">
      <c r="B171837" s="696"/>
    </row>
    <row r="171838" spans="2:2">
      <c r="B171838" s="696"/>
    </row>
    <row r="171839" spans="2:2">
      <c r="B171839" s="696"/>
    </row>
    <row r="171840" spans="2:2">
      <c r="B171840" s="696"/>
    </row>
    <row r="171841" spans="2:2">
      <c r="B171841" s="696"/>
    </row>
    <row r="171842" spans="2:2">
      <c r="B171842" s="696"/>
    </row>
    <row r="171843" spans="2:2">
      <c r="B171843" s="696"/>
    </row>
    <row r="171844" spans="2:2">
      <c r="B171844" s="696"/>
    </row>
    <row r="171845" spans="2:2">
      <c r="B171845" s="696"/>
    </row>
    <row r="171846" spans="2:2">
      <c r="B171846" s="696"/>
    </row>
    <row r="171847" spans="2:2">
      <c r="B171847" s="696"/>
    </row>
    <row r="171848" spans="2:2">
      <c r="B171848" s="696"/>
    </row>
    <row r="171849" spans="2:2">
      <c r="B171849" s="696"/>
    </row>
    <row r="171850" spans="2:2">
      <c r="B171850" s="696"/>
    </row>
    <row r="171851" spans="2:2">
      <c r="B171851" s="696"/>
    </row>
    <row r="171852" spans="2:2">
      <c r="B171852" s="696"/>
    </row>
    <row r="171853" spans="2:2">
      <c r="B171853" s="696"/>
    </row>
    <row r="171854" spans="2:2">
      <c r="B171854" s="696"/>
    </row>
    <row r="171855" spans="2:2">
      <c r="B171855" s="696"/>
    </row>
    <row r="171856" spans="2:2">
      <c r="B171856" s="696"/>
    </row>
    <row r="171857" spans="2:2">
      <c r="B171857" s="696"/>
    </row>
    <row r="171858" spans="2:2">
      <c r="B171858" s="696"/>
    </row>
    <row r="171859" spans="2:2">
      <c r="B171859" s="696"/>
    </row>
    <row r="171860" spans="2:2">
      <c r="B171860" s="696"/>
    </row>
    <row r="171861" spans="2:2">
      <c r="B171861" s="696"/>
    </row>
    <row r="171862" spans="2:2">
      <c r="B171862" s="696"/>
    </row>
    <row r="171863" spans="2:2">
      <c r="B171863" s="696"/>
    </row>
    <row r="171864" spans="2:2">
      <c r="B171864" s="696"/>
    </row>
    <row r="171865" spans="2:2">
      <c r="B171865" s="696"/>
    </row>
    <row r="171866" spans="2:2">
      <c r="B171866" s="696"/>
    </row>
    <row r="171867" spans="2:2">
      <c r="B171867" s="696"/>
    </row>
    <row r="171868" spans="2:2">
      <c r="B171868" s="696"/>
    </row>
    <row r="171869" spans="2:2">
      <c r="B171869" s="696"/>
    </row>
    <row r="171870" spans="2:2">
      <c r="B171870" s="696"/>
    </row>
    <row r="171871" spans="2:2">
      <c r="B171871" s="696"/>
    </row>
    <row r="171872" spans="2:2">
      <c r="B171872" s="696"/>
    </row>
    <row r="171873" spans="2:2">
      <c r="B171873" s="696"/>
    </row>
    <row r="171874" spans="2:2">
      <c r="B171874" s="696"/>
    </row>
    <row r="171875" spans="2:2">
      <c r="B171875" s="696"/>
    </row>
    <row r="171876" spans="2:2">
      <c r="B171876" s="696"/>
    </row>
    <row r="171877" spans="2:2">
      <c r="B171877" s="696"/>
    </row>
    <row r="171878" spans="2:2">
      <c r="B171878" s="696"/>
    </row>
    <row r="171879" spans="2:2">
      <c r="B171879" s="696"/>
    </row>
    <row r="171880" spans="2:2">
      <c r="B171880" s="696"/>
    </row>
    <row r="171881" spans="2:2">
      <c r="B171881" s="696"/>
    </row>
    <row r="171882" spans="2:2">
      <c r="B171882" s="696"/>
    </row>
    <row r="171883" spans="2:2">
      <c r="B171883" s="696"/>
    </row>
    <row r="171884" spans="2:2">
      <c r="B171884" s="696"/>
    </row>
    <row r="171885" spans="2:2">
      <c r="B171885" s="696"/>
    </row>
    <row r="171886" spans="2:2">
      <c r="B171886" s="696"/>
    </row>
    <row r="171887" spans="2:2">
      <c r="B171887" s="696"/>
    </row>
    <row r="171888" spans="2:2">
      <c r="B171888" s="696"/>
    </row>
    <row r="171889" spans="2:2">
      <c r="B171889" s="696"/>
    </row>
    <row r="171890" spans="2:2">
      <c r="B171890" s="696"/>
    </row>
    <row r="171891" spans="2:2">
      <c r="B171891" s="696"/>
    </row>
    <row r="171892" spans="2:2">
      <c r="B171892" s="696"/>
    </row>
    <row r="171893" spans="2:2">
      <c r="B171893" s="696"/>
    </row>
    <row r="171894" spans="2:2">
      <c r="B171894" s="696"/>
    </row>
    <row r="171895" spans="2:2">
      <c r="B171895" s="696"/>
    </row>
    <row r="171896" spans="2:2">
      <c r="B171896" s="696"/>
    </row>
    <row r="171897" spans="2:2">
      <c r="B171897" s="696"/>
    </row>
    <row r="171898" spans="2:2">
      <c r="B171898" s="696"/>
    </row>
    <row r="171899" spans="2:2">
      <c r="B171899" s="696"/>
    </row>
    <row r="171900" spans="2:2">
      <c r="B171900" s="696"/>
    </row>
    <row r="171901" spans="2:2">
      <c r="B171901" s="696"/>
    </row>
    <row r="171902" spans="2:2">
      <c r="B171902" s="696"/>
    </row>
    <row r="171903" spans="2:2">
      <c r="B171903" s="696"/>
    </row>
    <row r="171904" spans="2:2">
      <c r="B171904" s="696"/>
    </row>
    <row r="171905" spans="2:2">
      <c r="B171905" s="696"/>
    </row>
    <row r="171906" spans="2:2">
      <c r="B171906" s="696"/>
    </row>
    <row r="171907" spans="2:2">
      <c r="B171907" s="696"/>
    </row>
    <row r="171908" spans="2:2">
      <c r="B171908" s="696"/>
    </row>
    <row r="171909" spans="2:2">
      <c r="B171909" s="696"/>
    </row>
    <row r="171910" spans="2:2">
      <c r="B171910" s="696"/>
    </row>
    <row r="171911" spans="2:2">
      <c r="B171911" s="696"/>
    </row>
    <row r="171912" spans="2:2">
      <c r="B171912" s="696"/>
    </row>
    <row r="171913" spans="2:2">
      <c r="B171913" s="696"/>
    </row>
    <row r="171914" spans="2:2">
      <c r="B171914" s="696"/>
    </row>
    <row r="171915" spans="2:2">
      <c r="B171915" s="696"/>
    </row>
    <row r="171916" spans="2:2">
      <c r="B171916" s="696"/>
    </row>
    <row r="171917" spans="2:2">
      <c r="B171917" s="696"/>
    </row>
    <row r="171918" spans="2:2">
      <c r="B171918" s="696"/>
    </row>
    <row r="171919" spans="2:2">
      <c r="B171919" s="696"/>
    </row>
    <row r="171920" spans="2:2">
      <c r="B171920" s="696"/>
    </row>
    <row r="171921" spans="2:2">
      <c r="B171921" s="696"/>
    </row>
    <row r="171922" spans="2:2">
      <c r="B171922" s="696"/>
    </row>
    <row r="171923" spans="2:2">
      <c r="B171923" s="696"/>
    </row>
    <row r="171924" spans="2:2">
      <c r="B171924" s="696"/>
    </row>
    <row r="171925" spans="2:2">
      <c r="B171925" s="696"/>
    </row>
    <row r="171926" spans="2:2">
      <c r="B171926" s="696"/>
    </row>
    <row r="171927" spans="2:2">
      <c r="B171927" s="696"/>
    </row>
    <row r="171928" spans="2:2">
      <c r="B171928" s="696"/>
    </row>
    <row r="171929" spans="2:2">
      <c r="B171929" s="696"/>
    </row>
    <row r="171930" spans="2:2">
      <c r="B171930" s="696"/>
    </row>
    <row r="171931" spans="2:2">
      <c r="B171931" s="696"/>
    </row>
    <row r="171932" spans="2:2">
      <c r="B171932" s="696"/>
    </row>
    <row r="171933" spans="2:2">
      <c r="B171933" s="696"/>
    </row>
    <row r="171934" spans="2:2">
      <c r="B171934" s="696"/>
    </row>
    <row r="171935" spans="2:2">
      <c r="B171935" s="696"/>
    </row>
    <row r="171936" spans="2:2">
      <c r="B171936" s="696"/>
    </row>
    <row r="171937" spans="2:2">
      <c r="B171937" s="696"/>
    </row>
    <row r="171938" spans="2:2">
      <c r="B171938" s="696"/>
    </row>
    <row r="171939" spans="2:2">
      <c r="B171939" s="696"/>
    </row>
    <row r="171940" spans="2:2">
      <c r="B171940" s="696"/>
    </row>
    <row r="171941" spans="2:2">
      <c r="B171941" s="696"/>
    </row>
    <row r="171942" spans="2:2">
      <c r="B171942" s="696"/>
    </row>
    <row r="171943" spans="2:2">
      <c r="B171943" s="696"/>
    </row>
    <row r="171944" spans="2:2">
      <c r="B171944" s="696"/>
    </row>
    <row r="171945" spans="2:2">
      <c r="B171945" s="696"/>
    </row>
    <row r="171946" spans="2:2">
      <c r="B171946" s="696"/>
    </row>
    <row r="171947" spans="2:2">
      <c r="B171947" s="696"/>
    </row>
    <row r="171948" spans="2:2">
      <c r="B171948" s="696"/>
    </row>
    <row r="171949" spans="2:2">
      <c r="B171949" s="696"/>
    </row>
    <row r="171950" spans="2:2">
      <c r="B171950" s="696"/>
    </row>
    <row r="171951" spans="2:2">
      <c r="B171951" s="696"/>
    </row>
    <row r="171952" spans="2:2">
      <c r="B171952" s="696"/>
    </row>
    <row r="171953" spans="2:2">
      <c r="B171953" s="696"/>
    </row>
    <row r="171954" spans="2:2">
      <c r="B171954" s="696"/>
    </row>
    <row r="171955" spans="2:2">
      <c r="B171955" s="696"/>
    </row>
    <row r="171956" spans="2:2">
      <c r="B171956" s="696"/>
    </row>
    <row r="171957" spans="2:2">
      <c r="B171957" s="696"/>
    </row>
    <row r="171958" spans="2:2">
      <c r="B171958" s="696"/>
    </row>
    <row r="171959" spans="2:2">
      <c r="B171959" s="696"/>
    </row>
    <row r="171960" spans="2:2">
      <c r="B171960" s="696"/>
    </row>
    <row r="171961" spans="2:2">
      <c r="B171961" s="696"/>
    </row>
    <row r="171962" spans="2:2">
      <c r="B171962" s="696"/>
    </row>
    <row r="171963" spans="2:2">
      <c r="B171963" s="696"/>
    </row>
    <row r="171964" spans="2:2">
      <c r="B171964" s="696"/>
    </row>
    <row r="171965" spans="2:2">
      <c r="B171965" s="696"/>
    </row>
    <row r="171966" spans="2:2">
      <c r="B171966" s="696"/>
    </row>
    <row r="171967" spans="2:2">
      <c r="B171967" s="696"/>
    </row>
    <row r="171968" spans="2:2">
      <c r="B171968" s="696"/>
    </row>
    <row r="171969" spans="2:2">
      <c r="B171969" s="696"/>
    </row>
    <row r="171970" spans="2:2">
      <c r="B171970" s="696"/>
    </row>
    <row r="171971" spans="2:2">
      <c r="B171971" s="696"/>
    </row>
    <row r="171972" spans="2:2">
      <c r="B171972" s="696"/>
    </row>
    <row r="171973" spans="2:2">
      <c r="B171973" s="696"/>
    </row>
    <row r="171974" spans="2:2">
      <c r="B171974" s="696"/>
    </row>
    <row r="171975" spans="2:2">
      <c r="B171975" s="696"/>
    </row>
    <row r="171976" spans="2:2">
      <c r="B171976" s="696"/>
    </row>
    <row r="171977" spans="2:2">
      <c r="B171977" s="696"/>
    </row>
    <row r="171978" spans="2:2">
      <c r="B171978" s="696"/>
    </row>
    <row r="171979" spans="2:2">
      <c r="B171979" s="696"/>
    </row>
    <row r="171980" spans="2:2">
      <c r="B171980" s="696"/>
    </row>
    <row r="171981" spans="2:2">
      <c r="B171981" s="696"/>
    </row>
    <row r="171982" spans="2:2">
      <c r="B171982" s="696"/>
    </row>
    <row r="171983" spans="2:2">
      <c r="B171983" s="696"/>
    </row>
    <row r="171984" spans="2:2">
      <c r="B171984" s="696"/>
    </row>
    <row r="171985" spans="2:2">
      <c r="B171985" s="696"/>
    </row>
    <row r="171986" spans="2:2">
      <c r="B171986" s="696"/>
    </row>
    <row r="171987" spans="2:2">
      <c r="B171987" s="696"/>
    </row>
    <row r="171988" spans="2:2">
      <c r="B171988" s="696"/>
    </row>
    <row r="171989" spans="2:2">
      <c r="B171989" s="696"/>
    </row>
    <row r="171990" spans="2:2">
      <c r="B171990" s="696"/>
    </row>
    <row r="171991" spans="2:2">
      <c r="B171991" s="696"/>
    </row>
    <row r="171992" spans="2:2">
      <c r="B171992" s="696"/>
    </row>
    <row r="171993" spans="2:2">
      <c r="B171993" s="696"/>
    </row>
    <row r="171994" spans="2:2">
      <c r="B171994" s="696"/>
    </row>
    <row r="171995" spans="2:2">
      <c r="B171995" s="696"/>
    </row>
    <row r="171996" spans="2:2">
      <c r="B171996" s="696"/>
    </row>
    <row r="171997" spans="2:2">
      <c r="B171997" s="696"/>
    </row>
    <row r="171998" spans="2:2">
      <c r="B171998" s="696"/>
    </row>
    <row r="171999" spans="2:2">
      <c r="B171999" s="696"/>
    </row>
    <row r="172000" spans="2:2">
      <c r="B172000" s="696"/>
    </row>
    <row r="172001" spans="2:2">
      <c r="B172001" s="696"/>
    </row>
    <row r="172002" spans="2:2">
      <c r="B172002" s="696"/>
    </row>
    <row r="172003" spans="2:2">
      <c r="B172003" s="696"/>
    </row>
    <row r="172004" spans="2:2">
      <c r="B172004" s="696"/>
    </row>
    <row r="172005" spans="2:2">
      <c r="B172005" s="696"/>
    </row>
    <row r="172006" spans="2:2">
      <c r="B172006" s="696"/>
    </row>
    <row r="172007" spans="2:2">
      <c r="B172007" s="696"/>
    </row>
    <row r="172008" spans="2:2">
      <c r="B172008" s="696"/>
    </row>
    <row r="172009" spans="2:2">
      <c r="B172009" s="696"/>
    </row>
    <row r="172010" spans="2:2">
      <c r="B172010" s="696"/>
    </row>
    <row r="172011" spans="2:2">
      <c r="B172011" s="696"/>
    </row>
    <row r="172012" spans="2:2">
      <c r="B172012" s="696"/>
    </row>
    <row r="172013" spans="2:2">
      <c r="B172013" s="696"/>
    </row>
    <row r="172014" spans="2:2">
      <c r="B172014" s="696"/>
    </row>
    <row r="172015" spans="2:2">
      <c r="B172015" s="696"/>
    </row>
    <row r="172016" spans="2:2">
      <c r="B172016" s="696"/>
    </row>
    <row r="172017" spans="2:2">
      <c r="B172017" s="696"/>
    </row>
    <row r="172018" spans="2:2">
      <c r="B172018" s="696"/>
    </row>
    <row r="172019" spans="2:2">
      <c r="B172019" s="696"/>
    </row>
    <row r="172020" spans="2:2">
      <c r="B172020" s="696"/>
    </row>
    <row r="172021" spans="2:2">
      <c r="B172021" s="696"/>
    </row>
    <row r="172022" spans="2:2">
      <c r="B172022" s="696"/>
    </row>
    <row r="172023" spans="2:2">
      <c r="B172023" s="696"/>
    </row>
    <row r="172024" spans="2:2">
      <c r="B172024" s="696"/>
    </row>
    <row r="172025" spans="2:2">
      <c r="B172025" s="696"/>
    </row>
    <row r="172026" spans="2:2">
      <c r="B172026" s="696"/>
    </row>
    <row r="172027" spans="2:2">
      <c r="B172027" s="696"/>
    </row>
    <row r="172028" spans="2:2">
      <c r="B172028" s="696"/>
    </row>
    <row r="172029" spans="2:2">
      <c r="B172029" s="696"/>
    </row>
    <row r="172030" spans="2:2">
      <c r="B172030" s="696"/>
    </row>
    <row r="172031" spans="2:2">
      <c r="B172031" s="696"/>
    </row>
    <row r="172032" spans="2:2">
      <c r="B172032" s="696"/>
    </row>
    <row r="172033" spans="2:2">
      <c r="B172033" s="696"/>
    </row>
    <row r="172034" spans="2:2">
      <c r="B172034" s="696"/>
    </row>
    <row r="172035" spans="2:2">
      <c r="B172035" s="696"/>
    </row>
    <row r="172036" spans="2:2">
      <c r="B172036" s="696"/>
    </row>
    <row r="172037" spans="2:2">
      <c r="B172037" s="696"/>
    </row>
    <row r="172038" spans="2:2">
      <c r="B172038" s="696"/>
    </row>
    <row r="172039" spans="2:2">
      <c r="B172039" s="696"/>
    </row>
    <row r="172040" spans="2:2">
      <c r="B172040" s="696"/>
    </row>
    <row r="172041" spans="2:2">
      <c r="B172041" s="696"/>
    </row>
    <row r="172042" spans="2:2">
      <c r="B172042" s="696"/>
    </row>
    <row r="172043" spans="2:2">
      <c r="B172043" s="696"/>
    </row>
    <row r="172044" spans="2:2">
      <c r="B172044" s="696"/>
    </row>
    <row r="172045" spans="2:2">
      <c r="B172045" s="696"/>
    </row>
    <row r="172046" spans="2:2">
      <c r="B172046" s="696"/>
    </row>
    <row r="172047" spans="2:2">
      <c r="B172047" s="696"/>
    </row>
    <row r="172048" spans="2:2">
      <c r="B172048" s="696"/>
    </row>
    <row r="172049" spans="2:2">
      <c r="B172049" s="696"/>
    </row>
    <row r="172050" spans="2:2">
      <c r="B172050" s="696"/>
    </row>
    <row r="172051" spans="2:2">
      <c r="B172051" s="696"/>
    </row>
    <row r="172052" spans="2:2">
      <c r="B172052" s="696"/>
    </row>
    <row r="172053" spans="2:2">
      <c r="B172053" s="696"/>
    </row>
    <row r="172054" spans="2:2">
      <c r="B172054" s="696"/>
    </row>
    <row r="172055" spans="2:2">
      <c r="B172055" s="696"/>
    </row>
    <row r="172056" spans="2:2">
      <c r="B172056" s="696"/>
    </row>
    <row r="172057" spans="2:2">
      <c r="B172057" s="696"/>
    </row>
    <row r="172058" spans="2:2">
      <c r="B172058" s="696"/>
    </row>
    <row r="172059" spans="2:2">
      <c r="B172059" s="696"/>
    </row>
    <row r="172060" spans="2:2">
      <c r="B172060" s="696"/>
    </row>
    <row r="172061" spans="2:2">
      <c r="B172061" s="696"/>
    </row>
    <row r="172062" spans="2:2">
      <c r="B172062" s="696"/>
    </row>
    <row r="172063" spans="2:2">
      <c r="B172063" s="696"/>
    </row>
    <row r="172064" spans="2:2">
      <c r="B172064" s="696"/>
    </row>
    <row r="172065" spans="2:2">
      <c r="B172065" s="696"/>
    </row>
    <row r="172066" spans="2:2">
      <c r="B172066" s="696"/>
    </row>
    <row r="172067" spans="2:2">
      <c r="B172067" s="696"/>
    </row>
    <row r="172068" spans="2:2">
      <c r="B172068" s="696"/>
    </row>
    <row r="172069" spans="2:2">
      <c r="B172069" s="696"/>
    </row>
    <row r="172070" spans="2:2">
      <c r="B172070" s="696"/>
    </row>
    <row r="172071" spans="2:2">
      <c r="B172071" s="696"/>
    </row>
    <row r="172072" spans="2:2">
      <c r="B172072" s="696"/>
    </row>
    <row r="172073" spans="2:2">
      <c r="B172073" s="696"/>
    </row>
    <row r="172074" spans="2:2">
      <c r="B172074" s="696"/>
    </row>
    <row r="172075" spans="2:2">
      <c r="B172075" s="696"/>
    </row>
    <row r="172076" spans="2:2">
      <c r="B172076" s="696"/>
    </row>
    <row r="172077" spans="2:2">
      <c r="B172077" s="696"/>
    </row>
    <row r="172078" spans="2:2">
      <c r="B172078" s="696"/>
    </row>
    <row r="172079" spans="2:2">
      <c r="B172079" s="696"/>
    </row>
    <row r="172080" spans="2:2">
      <c r="B172080" s="696"/>
    </row>
    <row r="172081" spans="2:2">
      <c r="B172081" s="696"/>
    </row>
    <row r="172082" spans="2:2">
      <c r="B172082" s="696"/>
    </row>
    <row r="172083" spans="2:2">
      <c r="B172083" s="696"/>
    </row>
    <row r="172084" spans="2:2">
      <c r="B172084" s="696"/>
    </row>
    <row r="172085" spans="2:2">
      <c r="B172085" s="696"/>
    </row>
    <row r="172086" spans="2:2">
      <c r="B172086" s="696"/>
    </row>
    <row r="172087" spans="2:2">
      <c r="B172087" s="696"/>
    </row>
    <row r="172088" spans="2:2">
      <c r="B172088" s="696"/>
    </row>
    <row r="172089" spans="2:2">
      <c r="B172089" s="696"/>
    </row>
    <row r="172090" spans="2:2">
      <c r="B172090" s="696"/>
    </row>
    <row r="172091" spans="2:2">
      <c r="B172091" s="696"/>
    </row>
    <row r="172092" spans="2:2">
      <c r="B172092" s="696"/>
    </row>
    <row r="172093" spans="2:2">
      <c r="B172093" s="696"/>
    </row>
    <row r="172094" spans="2:2">
      <c r="B172094" s="696"/>
    </row>
    <row r="172095" spans="2:2">
      <c r="B172095" s="696"/>
    </row>
    <row r="172096" spans="2:2">
      <c r="B172096" s="696"/>
    </row>
    <row r="172097" spans="2:2">
      <c r="B172097" s="696"/>
    </row>
    <row r="172098" spans="2:2">
      <c r="B172098" s="696"/>
    </row>
    <row r="172099" spans="2:2">
      <c r="B172099" s="696"/>
    </row>
    <row r="172100" spans="2:2">
      <c r="B172100" s="696"/>
    </row>
    <row r="172101" spans="2:2">
      <c r="B172101" s="696"/>
    </row>
    <row r="172102" spans="2:2">
      <c r="B172102" s="696"/>
    </row>
    <row r="172103" spans="2:2">
      <c r="B172103" s="696"/>
    </row>
    <row r="172104" spans="2:2">
      <c r="B172104" s="696"/>
    </row>
    <row r="172105" spans="2:2">
      <c r="B172105" s="696"/>
    </row>
    <row r="172106" spans="2:2">
      <c r="B172106" s="696"/>
    </row>
    <row r="172107" spans="2:2">
      <c r="B172107" s="696"/>
    </row>
    <row r="172108" spans="2:2">
      <c r="B172108" s="696"/>
    </row>
    <row r="172109" spans="2:2">
      <c r="B172109" s="696"/>
    </row>
    <row r="172110" spans="2:2">
      <c r="B172110" s="696"/>
    </row>
    <row r="172111" spans="2:2">
      <c r="B172111" s="696"/>
    </row>
    <row r="172112" spans="2:2">
      <c r="B172112" s="696"/>
    </row>
    <row r="172113" spans="2:2">
      <c r="B172113" s="696"/>
    </row>
    <row r="172114" spans="2:2">
      <c r="B172114" s="696"/>
    </row>
    <row r="172115" spans="2:2">
      <c r="B172115" s="696"/>
    </row>
    <row r="172116" spans="2:2">
      <c r="B172116" s="696"/>
    </row>
    <row r="172117" spans="2:2">
      <c r="B172117" s="696"/>
    </row>
    <row r="172118" spans="2:2">
      <c r="B172118" s="696"/>
    </row>
    <row r="172119" spans="2:2">
      <c r="B172119" s="696"/>
    </row>
    <row r="172120" spans="2:2">
      <c r="B172120" s="696"/>
    </row>
    <row r="172121" spans="2:2">
      <c r="B172121" s="696"/>
    </row>
    <row r="172122" spans="2:2">
      <c r="B172122" s="696"/>
    </row>
    <row r="172123" spans="2:2">
      <c r="B172123" s="696"/>
    </row>
    <row r="172124" spans="2:2">
      <c r="B172124" s="696"/>
    </row>
    <row r="172125" spans="2:2">
      <c r="B172125" s="696"/>
    </row>
    <row r="172126" spans="2:2">
      <c r="B172126" s="696"/>
    </row>
    <row r="172127" spans="2:2">
      <c r="B172127" s="696"/>
    </row>
    <row r="172128" spans="2:2">
      <c r="B172128" s="696"/>
    </row>
    <row r="172129" spans="2:2">
      <c r="B172129" s="696"/>
    </row>
    <row r="172130" spans="2:2">
      <c r="B172130" s="696"/>
    </row>
    <row r="172131" spans="2:2">
      <c r="B172131" s="696"/>
    </row>
    <row r="172132" spans="2:2">
      <c r="B172132" s="696"/>
    </row>
    <row r="172133" spans="2:2">
      <c r="B172133" s="696"/>
    </row>
    <row r="172134" spans="2:2">
      <c r="B172134" s="696"/>
    </row>
    <row r="172135" spans="2:2">
      <c r="B172135" s="696"/>
    </row>
    <row r="172136" spans="2:2">
      <c r="B172136" s="696"/>
    </row>
    <row r="172137" spans="2:2">
      <c r="B172137" s="696"/>
    </row>
    <row r="172138" spans="2:2">
      <c r="B172138" s="696"/>
    </row>
    <row r="172139" spans="2:2">
      <c r="B172139" s="696"/>
    </row>
    <row r="172140" spans="2:2">
      <c r="B172140" s="696"/>
    </row>
    <row r="172141" spans="2:2">
      <c r="B172141" s="696"/>
    </row>
    <row r="172142" spans="2:2">
      <c r="B172142" s="696"/>
    </row>
    <row r="172143" spans="2:2">
      <c r="B172143" s="696"/>
    </row>
    <row r="172144" spans="2:2">
      <c r="B172144" s="696"/>
    </row>
    <row r="172145" spans="2:2">
      <c r="B172145" s="696"/>
    </row>
    <row r="172146" spans="2:2">
      <c r="B172146" s="696"/>
    </row>
    <row r="172147" spans="2:2">
      <c r="B172147" s="696"/>
    </row>
    <row r="172148" spans="2:2">
      <c r="B172148" s="696"/>
    </row>
    <row r="172149" spans="2:2">
      <c r="B172149" s="696"/>
    </row>
    <row r="172150" spans="2:2">
      <c r="B172150" s="696"/>
    </row>
    <row r="172151" spans="2:2">
      <c r="B172151" s="696"/>
    </row>
    <row r="172152" spans="2:2">
      <c r="B172152" s="696"/>
    </row>
    <row r="172153" spans="2:2">
      <c r="B172153" s="696"/>
    </row>
    <row r="172154" spans="2:2">
      <c r="B172154" s="696"/>
    </row>
    <row r="172155" spans="2:2">
      <c r="B172155" s="696"/>
    </row>
    <row r="172156" spans="2:2">
      <c r="B172156" s="696"/>
    </row>
    <row r="172157" spans="2:2">
      <c r="B172157" s="696"/>
    </row>
    <row r="172158" spans="2:2">
      <c r="B172158" s="696"/>
    </row>
    <row r="172159" spans="2:2">
      <c r="B172159" s="696"/>
    </row>
    <row r="172160" spans="2:2">
      <c r="B172160" s="696"/>
    </row>
    <row r="172161" spans="2:2">
      <c r="B172161" s="696"/>
    </row>
    <row r="172162" spans="2:2">
      <c r="B172162" s="696"/>
    </row>
    <row r="172163" spans="2:2">
      <c r="B172163" s="696"/>
    </row>
    <row r="172164" spans="2:2">
      <c r="B172164" s="696"/>
    </row>
    <row r="172165" spans="2:2">
      <c r="B172165" s="696"/>
    </row>
    <row r="172166" spans="2:2">
      <c r="B172166" s="696"/>
    </row>
    <row r="172167" spans="2:2">
      <c r="B172167" s="696"/>
    </row>
    <row r="172168" spans="2:2">
      <c r="B172168" s="696"/>
    </row>
    <row r="172169" spans="2:2">
      <c r="B172169" s="696"/>
    </row>
    <row r="172170" spans="2:2">
      <c r="B172170" s="696"/>
    </row>
    <row r="172171" spans="2:2">
      <c r="B172171" s="696"/>
    </row>
    <row r="172172" spans="2:2">
      <c r="B172172" s="696"/>
    </row>
    <row r="172173" spans="2:2">
      <c r="B172173" s="696"/>
    </row>
    <row r="172174" spans="2:2">
      <c r="B172174" s="696"/>
    </row>
    <row r="172175" spans="2:2">
      <c r="B172175" s="696"/>
    </row>
    <row r="172176" spans="2:2">
      <c r="B172176" s="696"/>
    </row>
    <row r="172177" spans="2:2">
      <c r="B172177" s="696"/>
    </row>
    <row r="172178" spans="2:2">
      <c r="B172178" s="696"/>
    </row>
    <row r="172179" spans="2:2">
      <c r="B172179" s="696"/>
    </row>
    <row r="172180" spans="2:2">
      <c r="B172180" s="696"/>
    </row>
    <row r="172181" spans="2:2">
      <c r="B172181" s="696"/>
    </row>
    <row r="172182" spans="2:2">
      <c r="B172182" s="696"/>
    </row>
    <row r="172183" spans="2:2">
      <c r="B172183" s="696"/>
    </row>
    <row r="172184" spans="2:2">
      <c r="B172184" s="696"/>
    </row>
    <row r="172185" spans="2:2">
      <c r="B172185" s="696"/>
    </row>
    <row r="172186" spans="2:2">
      <c r="B172186" s="696"/>
    </row>
    <row r="172187" spans="2:2">
      <c r="B172187" s="696"/>
    </row>
    <row r="172188" spans="2:2">
      <c r="B172188" s="696"/>
    </row>
    <row r="172189" spans="2:2">
      <c r="B172189" s="696"/>
    </row>
    <row r="172190" spans="2:2">
      <c r="B172190" s="696"/>
    </row>
    <row r="172191" spans="2:2">
      <c r="B172191" s="696"/>
    </row>
    <row r="172192" spans="2:2">
      <c r="B172192" s="696"/>
    </row>
    <row r="172193" spans="2:2">
      <c r="B172193" s="696"/>
    </row>
    <row r="172194" spans="2:2">
      <c r="B172194" s="696"/>
    </row>
    <row r="172195" spans="2:2">
      <c r="B172195" s="696"/>
    </row>
    <row r="172196" spans="2:2">
      <c r="B172196" s="696"/>
    </row>
    <row r="172197" spans="2:2">
      <c r="B172197" s="696"/>
    </row>
    <row r="172198" spans="2:2">
      <c r="B172198" s="696"/>
    </row>
    <row r="172199" spans="2:2">
      <c r="B172199" s="696"/>
    </row>
    <row r="172200" spans="2:2">
      <c r="B172200" s="696"/>
    </row>
    <row r="172201" spans="2:2">
      <c r="B172201" s="696"/>
    </row>
    <row r="172202" spans="2:2">
      <c r="B172202" s="696"/>
    </row>
    <row r="172203" spans="2:2">
      <c r="B172203" s="696"/>
    </row>
    <row r="172204" spans="2:2">
      <c r="B172204" s="696"/>
    </row>
    <row r="172205" spans="2:2">
      <c r="B172205" s="696"/>
    </row>
    <row r="172206" spans="2:2">
      <c r="B172206" s="696"/>
    </row>
    <row r="172207" spans="2:2">
      <c r="B172207" s="696"/>
    </row>
    <row r="172208" spans="2:2">
      <c r="B172208" s="696"/>
    </row>
    <row r="172209" spans="2:2">
      <c r="B172209" s="696"/>
    </row>
    <row r="172210" spans="2:2">
      <c r="B172210" s="696"/>
    </row>
    <row r="172211" spans="2:2">
      <c r="B172211" s="696"/>
    </row>
    <row r="172212" spans="2:2">
      <c r="B172212" s="696"/>
    </row>
    <row r="172213" spans="2:2">
      <c r="B172213" s="696"/>
    </row>
    <row r="172214" spans="2:2">
      <c r="B172214" s="696"/>
    </row>
    <row r="172215" spans="2:2">
      <c r="B172215" s="696"/>
    </row>
    <row r="172216" spans="2:2">
      <c r="B172216" s="696"/>
    </row>
    <row r="172217" spans="2:2">
      <c r="B172217" s="696"/>
    </row>
    <row r="172218" spans="2:2">
      <c r="B172218" s="696"/>
    </row>
    <row r="172219" spans="2:2">
      <c r="B172219" s="696"/>
    </row>
    <row r="172220" spans="2:2">
      <c r="B172220" s="696"/>
    </row>
    <row r="172221" spans="2:2">
      <c r="B172221" s="696"/>
    </row>
    <row r="172222" spans="2:2">
      <c r="B172222" s="696"/>
    </row>
    <row r="172223" spans="2:2">
      <c r="B172223" s="696"/>
    </row>
    <row r="172224" spans="2:2">
      <c r="B172224" s="696"/>
    </row>
    <row r="172225" spans="2:2">
      <c r="B172225" s="696"/>
    </row>
    <row r="172226" spans="2:2">
      <c r="B172226" s="696"/>
    </row>
    <row r="172227" spans="2:2">
      <c r="B172227" s="696"/>
    </row>
    <row r="172228" spans="2:2">
      <c r="B172228" s="696"/>
    </row>
    <row r="172229" spans="2:2">
      <c r="B172229" s="696"/>
    </row>
    <row r="172230" spans="2:2">
      <c r="B172230" s="696"/>
    </row>
    <row r="172231" spans="2:2">
      <c r="B172231" s="696"/>
    </row>
    <row r="172232" spans="2:2">
      <c r="B172232" s="696"/>
    </row>
    <row r="172233" spans="2:2">
      <c r="B172233" s="696"/>
    </row>
    <row r="172234" spans="2:2">
      <c r="B172234" s="696"/>
    </row>
    <row r="172235" spans="2:2">
      <c r="B172235" s="696"/>
    </row>
    <row r="172236" spans="2:2">
      <c r="B172236" s="696"/>
    </row>
    <row r="172237" spans="2:2">
      <c r="B172237" s="696"/>
    </row>
    <row r="172238" spans="2:2">
      <c r="B172238" s="696"/>
    </row>
    <row r="172239" spans="2:2">
      <c r="B172239" s="696"/>
    </row>
    <row r="172240" spans="2:2">
      <c r="B172240" s="696"/>
    </row>
    <row r="172241" spans="2:2">
      <c r="B172241" s="696"/>
    </row>
    <row r="172242" spans="2:2">
      <c r="B172242" s="696"/>
    </row>
    <row r="172243" spans="2:2">
      <c r="B172243" s="696"/>
    </row>
    <row r="172244" spans="2:2">
      <c r="B172244" s="696"/>
    </row>
    <row r="172245" spans="2:2">
      <c r="B172245" s="696"/>
    </row>
    <row r="172246" spans="2:2">
      <c r="B172246" s="696"/>
    </row>
    <row r="172247" spans="2:2">
      <c r="B172247" s="696"/>
    </row>
    <row r="172248" spans="2:2">
      <c r="B172248" s="696"/>
    </row>
    <row r="172249" spans="2:2">
      <c r="B172249" s="696"/>
    </row>
    <row r="172250" spans="2:2">
      <c r="B172250" s="696"/>
    </row>
    <row r="172251" spans="2:2">
      <c r="B172251" s="696"/>
    </row>
    <row r="172252" spans="2:2">
      <c r="B172252" s="696"/>
    </row>
    <row r="172253" spans="2:2">
      <c r="B172253" s="696"/>
    </row>
    <row r="172254" spans="2:2">
      <c r="B172254" s="696"/>
    </row>
    <row r="172255" spans="2:2">
      <c r="B172255" s="696"/>
    </row>
    <row r="172256" spans="2:2">
      <c r="B172256" s="696"/>
    </row>
    <row r="172257" spans="2:2">
      <c r="B172257" s="696"/>
    </row>
    <row r="172258" spans="2:2">
      <c r="B172258" s="696"/>
    </row>
    <row r="172259" spans="2:2">
      <c r="B172259" s="696"/>
    </row>
    <row r="172260" spans="2:2">
      <c r="B172260" s="696"/>
    </row>
    <row r="172261" spans="2:2">
      <c r="B172261" s="696"/>
    </row>
    <row r="172262" spans="2:2">
      <c r="B172262" s="696"/>
    </row>
    <row r="172263" spans="2:2">
      <c r="B172263" s="696"/>
    </row>
    <row r="172264" spans="2:2">
      <c r="B172264" s="696"/>
    </row>
    <row r="172265" spans="2:2">
      <c r="B172265" s="696"/>
    </row>
    <row r="172266" spans="2:2">
      <c r="B172266" s="696"/>
    </row>
    <row r="172267" spans="2:2">
      <c r="B172267" s="696"/>
    </row>
    <row r="172268" spans="2:2">
      <c r="B172268" s="696"/>
    </row>
    <row r="172269" spans="2:2">
      <c r="B172269" s="696"/>
    </row>
    <row r="172270" spans="2:2">
      <c r="B172270" s="696"/>
    </row>
    <row r="172271" spans="2:2">
      <c r="B172271" s="696"/>
    </row>
    <row r="172272" spans="2:2">
      <c r="B172272" s="696"/>
    </row>
    <row r="172273" spans="2:2">
      <c r="B172273" s="696"/>
    </row>
    <row r="172274" spans="2:2">
      <c r="B172274" s="696"/>
    </row>
    <row r="172275" spans="2:2">
      <c r="B172275" s="696"/>
    </row>
    <row r="172276" spans="2:2">
      <c r="B172276" s="696"/>
    </row>
    <row r="172277" spans="2:2">
      <c r="B172277" s="696"/>
    </row>
    <row r="172278" spans="2:2">
      <c r="B172278" s="696"/>
    </row>
    <row r="172279" spans="2:2">
      <c r="B172279" s="696"/>
    </row>
    <row r="172280" spans="2:2">
      <c r="B172280" s="696"/>
    </row>
    <row r="172281" spans="2:2">
      <c r="B172281" s="696"/>
    </row>
    <row r="172282" spans="2:2">
      <c r="B172282" s="696"/>
    </row>
    <row r="172283" spans="2:2">
      <c r="B172283" s="696"/>
    </row>
    <row r="172284" spans="2:2">
      <c r="B172284" s="696"/>
    </row>
    <row r="172285" spans="2:2">
      <c r="B172285" s="696"/>
    </row>
    <row r="172286" spans="2:2">
      <c r="B172286" s="696"/>
    </row>
    <row r="172287" spans="2:2">
      <c r="B172287" s="696"/>
    </row>
    <row r="172288" spans="2:2">
      <c r="B172288" s="696"/>
    </row>
    <row r="172289" spans="2:2">
      <c r="B172289" s="696"/>
    </row>
    <row r="172290" spans="2:2">
      <c r="B172290" s="696"/>
    </row>
    <row r="172291" spans="2:2">
      <c r="B172291" s="696"/>
    </row>
    <row r="172292" spans="2:2">
      <c r="B172292" s="696"/>
    </row>
    <row r="172293" spans="2:2">
      <c r="B172293" s="696"/>
    </row>
    <row r="172294" spans="2:2">
      <c r="B172294" s="696"/>
    </row>
    <row r="172295" spans="2:2">
      <c r="B172295" s="696"/>
    </row>
    <row r="172296" spans="2:2">
      <c r="B172296" s="696"/>
    </row>
    <row r="172297" spans="2:2">
      <c r="B172297" s="696"/>
    </row>
    <row r="172298" spans="2:2">
      <c r="B172298" s="696"/>
    </row>
    <row r="172299" spans="2:2">
      <c r="B172299" s="696"/>
    </row>
    <row r="172300" spans="2:2">
      <c r="B172300" s="696"/>
    </row>
    <row r="172301" spans="2:2">
      <c r="B172301" s="696"/>
    </row>
    <row r="172302" spans="2:2">
      <c r="B172302" s="696"/>
    </row>
    <row r="172303" spans="2:2">
      <c r="B172303" s="696"/>
    </row>
    <row r="172304" spans="2:2">
      <c r="B172304" s="696"/>
    </row>
    <row r="172305" spans="2:2">
      <c r="B172305" s="696"/>
    </row>
    <row r="172306" spans="2:2">
      <c r="B172306" s="696"/>
    </row>
    <row r="172307" spans="2:2">
      <c r="B172307" s="696"/>
    </row>
    <row r="172308" spans="2:2">
      <c r="B172308" s="696"/>
    </row>
    <row r="172309" spans="2:2">
      <c r="B172309" s="696"/>
    </row>
    <row r="172310" spans="2:2">
      <c r="B172310" s="696"/>
    </row>
    <row r="172311" spans="2:2">
      <c r="B172311" s="696"/>
    </row>
    <row r="172312" spans="2:2">
      <c r="B172312" s="696"/>
    </row>
    <row r="172313" spans="2:2">
      <c r="B172313" s="696"/>
    </row>
    <row r="172314" spans="2:2">
      <c r="B172314" s="696"/>
    </row>
    <row r="172315" spans="2:2">
      <c r="B172315" s="696"/>
    </row>
    <row r="172316" spans="2:2">
      <c r="B172316" s="696"/>
    </row>
    <row r="172317" spans="2:2">
      <c r="B172317" s="696"/>
    </row>
    <row r="172318" spans="2:2">
      <c r="B172318" s="696"/>
    </row>
    <row r="172319" spans="2:2">
      <c r="B172319" s="696"/>
    </row>
    <row r="172320" spans="2:2">
      <c r="B172320" s="696"/>
    </row>
    <row r="172321" spans="2:2">
      <c r="B172321" s="696"/>
    </row>
    <row r="172322" spans="2:2">
      <c r="B172322" s="696"/>
    </row>
    <row r="172323" spans="2:2">
      <c r="B172323" s="696"/>
    </row>
    <row r="172324" spans="2:2">
      <c r="B172324" s="696"/>
    </row>
    <row r="172325" spans="2:2">
      <c r="B172325" s="696"/>
    </row>
    <row r="172326" spans="2:2">
      <c r="B172326" s="696"/>
    </row>
    <row r="172327" spans="2:2">
      <c r="B172327" s="696"/>
    </row>
    <row r="172328" spans="2:2">
      <c r="B172328" s="696"/>
    </row>
    <row r="172329" spans="2:2">
      <c r="B172329" s="696"/>
    </row>
    <row r="172330" spans="2:2">
      <c r="B172330" s="696"/>
    </row>
    <row r="172331" spans="2:2">
      <c r="B172331" s="696"/>
    </row>
    <row r="172332" spans="2:2">
      <c r="B172332" s="696"/>
    </row>
    <row r="172333" spans="2:2">
      <c r="B172333" s="696"/>
    </row>
    <row r="172334" spans="2:2">
      <c r="B172334" s="696"/>
    </row>
    <row r="172335" spans="2:2">
      <c r="B172335" s="696"/>
    </row>
    <row r="172336" spans="2:2">
      <c r="B172336" s="696"/>
    </row>
    <row r="172337" spans="2:2">
      <c r="B172337" s="696"/>
    </row>
    <row r="172338" spans="2:2">
      <c r="B172338" s="696"/>
    </row>
    <row r="172339" spans="2:2">
      <c r="B172339" s="696"/>
    </row>
    <row r="172340" spans="2:2">
      <c r="B172340" s="696"/>
    </row>
    <row r="172341" spans="2:2">
      <c r="B172341" s="696"/>
    </row>
    <row r="172342" spans="2:2">
      <c r="B172342" s="696"/>
    </row>
    <row r="172343" spans="2:2">
      <c r="B172343" s="696"/>
    </row>
    <row r="172344" spans="2:2">
      <c r="B172344" s="696"/>
    </row>
    <row r="172345" spans="2:2">
      <c r="B172345" s="696"/>
    </row>
    <row r="172346" spans="2:2">
      <c r="B172346" s="696"/>
    </row>
    <row r="172347" spans="2:2">
      <c r="B172347" s="696"/>
    </row>
    <row r="172348" spans="2:2">
      <c r="B172348" s="696"/>
    </row>
    <row r="172349" spans="2:2">
      <c r="B172349" s="696"/>
    </row>
    <row r="172350" spans="2:2">
      <c r="B172350" s="696"/>
    </row>
    <row r="172351" spans="2:2">
      <c r="B172351" s="696"/>
    </row>
    <row r="172352" spans="2:2">
      <c r="B172352" s="696"/>
    </row>
    <row r="172353" spans="2:2">
      <c r="B172353" s="696"/>
    </row>
    <row r="172354" spans="2:2">
      <c r="B172354" s="696"/>
    </row>
    <row r="172355" spans="2:2">
      <c r="B172355" s="696"/>
    </row>
    <row r="172356" spans="2:2">
      <c r="B172356" s="696"/>
    </row>
    <row r="172357" spans="2:2">
      <c r="B172357" s="696"/>
    </row>
    <row r="172358" spans="2:2">
      <c r="B172358" s="696"/>
    </row>
    <row r="172359" spans="2:2">
      <c r="B172359" s="696"/>
    </row>
    <row r="172360" spans="2:2">
      <c r="B172360" s="696"/>
    </row>
    <row r="172361" spans="2:2">
      <c r="B172361" s="696"/>
    </row>
    <row r="172362" spans="2:2">
      <c r="B172362" s="696"/>
    </row>
    <row r="172363" spans="2:2">
      <c r="B172363" s="696"/>
    </row>
    <row r="172364" spans="2:2">
      <c r="B172364" s="696"/>
    </row>
    <row r="172365" spans="2:2">
      <c r="B172365" s="696"/>
    </row>
    <row r="172366" spans="2:2">
      <c r="B172366" s="696"/>
    </row>
    <row r="172367" spans="2:2">
      <c r="B172367" s="696"/>
    </row>
    <row r="172368" spans="2:2">
      <c r="B172368" s="696"/>
    </row>
    <row r="172369" spans="2:2">
      <c r="B172369" s="696"/>
    </row>
    <row r="172370" spans="2:2">
      <c r="B172370" s="696"/>
    </row>
    <row r="172371" spans="2:2">
      <c r="B172371" s="696"/>
    </row>
    <row r="172372" spans="2:2">
      <c r="B172372" s="696"/>
    </row>
    <row r="172373" spans="2:2">
      <c r="B172373" s="696"/>
    </row>
    <row r="172374" spans="2:2">
      <c r="B172374" s="696"/>
    </row>
    <row r="172375" spans="2:2">
      <c r="B172375" s="696"/>
    </row>
    <row r="172376" spans="2:2">
      <c r="B172376" s="696"/>
    </row>
    <row r="172377" spans="2:2">
      <c r="B172377" s="696"/>
    </row>
    <row r="172378" spans="2:2">
      <c r="B172378" s="696"/>
    </row>
    <row r="172379" spans="2:2">
      <c r="B172379" s="696"/>
    </row>
    <row r="172380" spans="2:2">
      <c r="B172380" s="696"/>
    </row>
    <row r="172381" spans="2:2">
      <c r="B172381" s="696"/>
    </row>
    <row r="172382" spans="2:2">
      <c r="B172382" s="696"/>
    </row>
    <row r="172383" spans="2:2">
      <c r="B172383" s="696"/>
    </row>
    <row r="172384" spans="2:2">
      <c r="B172384" s="696"/>
    </row>
    <row r="172385" spans="2:2">
      <c r="B172385" s="696"/>
    </row>
    <row r="172386" spans="2:2">
      <c r="B172386" s="696"/>
    </row>
    <row r="172387" spans="2:2">
      <c r="B172387" s="696"/>
    </row>
    <row r="172388" spans="2:2">
      <c r="B172388" s="696"/>
    </row>
    <row r="172389" spans="2:2">
      <c r="B172389" s="696"/>
    </row>
    <row r="172390" spans="2:2">
      <c r="B172390" s="696"/>
    </row>
    <row r="172391" spans="2:2">
      <c r="B172391" s="696"/>
    </row>
    <row r="172392" spans="2:2">
      <c r="B172392" s="696"/>
    </row>
    <row r="172393" spans="2:2">
      <c r="B172393" s="696"/>
    </row>
    <row r="172394" spans="2:2">
      <c r="B172394" s="696"/>
    </row>
    <row r="172395" spans="2:2">
      <c r="B172395" s="696"/>
    </row>
    <row r="172396" spans="2:2">
      <c r="B172396" s="696"/>
    </row>
    <row r="172397" spans="2:2">
      <c r="B172397" s="696"/>
    </row>
    <row r="172398" spans="2:2">
      <c r="B172398" s="696"/>
    </row>
    <row r="172399" spans="2:2">
      <c r="B172399" s="696"/>
    </row>
    <row r="172400" spans="2:2">
      <c r="B172400" s="696"/>
    </row>
    <row r="172401" spans="2:2">
      <c r="B172401" s="696"/>
    </row>
    <row r="172402" spans="2:2">
      <c r="B172402" s="696"/>
    </row>
    <row r="172403" spans="2:2">
      <c r="B172403" s="696"/>
    </row>
    <row r="172404" spans="2:2">
      <c r="B172404" s="696"/>
    </row>
    <row r="172405" spans="2:2">
      <c r="B172405" s="696"/>
    </row>
    <row r="172406" spans="2:2">
      <c r="B172406" s="696"/>
    </row>
    <row r="172407" spans="2:2">
      <c r="B172407" s="696"/>
    </row>
    <row r="172408" spans="2:2">
      <c r="B172408" s="696"/>
    </row>
    <row r="172409" spans="2:2">
      <c r="B172409" s="696"/>
    </row>
    <row r="172410" spans="2:2">
      <c r="B172410" s="696"/>
    </row>
    <row r="172411" spans="2:2">
      <c r="B172411" s="696"/>
    </row>
    <row r="172412" spans="2:2">
      <c r="B172412" s="696"/>
    </row>
    <row r="172413" spans="2:2">
      <c r="B172413" s="696"/>
    </row>
    <row r="172414" spans="2:2">
      <c r="B172414" s="696"/>
    </row>
    <row r="172415" spans="2:2">
      <c r="B172415" s="696"/>
    </row>
    <row r="172416" spans="2:2">
      <c r="B172416" s="696"/>
    </row>
    <row r="172417" spans="2:2">
      <c r="B172417" s="696"/>
    </row>
    <row r="172418" spans="2:2">
      <c r="B172418" s="696"/>
    </row>
    <row r="172419" spans="2:2">
      <c r="B172419" s="696"/>
    </row>
    <row r="172420" spans="2:2">
      <c r="B172420" s="696"/>
    </row>
    <row r="172421" spans="2:2">
      <c r="B172421" s="696"/>
    </row>
    <row r="172422" spans="2:2">
      <c r="B172422" s="696"/>
    </row>
    <row r="172423" spans="2:2">
      <c r="B172423" s="696"/>
    </row>
    <row r="172424" spans="2:2">
      <c r="B172424" s="696"/>
    </row>
    <row r="172425" spans="2:2">
      <c r="B172425" s="696"/>
    </row>
    <row r="172426" spans="2:2">
      <c r="B172426" s="696"/>
    </row>
    <row r="172427" spans="2:2">
      <c r="B172427" s="696"/>
    </row>
    <row r="172428" spans="2:2">
      <c r="B172428" s="696"/>
    </row>
    <row r="172429" spans="2:2">
      <c r="B172429" s="696"/>
    </row>
    <row r="172430" spans="2:2">
      <c r="B172430" s="696"/>
    </row>
    <row r="172431" spans="2:2">
      <c r="B172431" s="696"/>
    </row>
    <row r="172432" spans="2:2">
      <c r="B172432" s="696"/>
    </row>
    <row r="172433" spans="2:2">
      <c r="B172433" s="696"/>
    </row>
    <row r="172434" spans="2:2">
      <c r="B172434" s="696"/>
    </row>
    <row r="172435" spans="2:2">
      <c r="B172435" s="696"/>
    </row>
    <row r="172436" spans="2:2">
      <c r="B172436" s="696"/>
    </row>
    <row r="172437" spans="2:2">
      <c r="B172437" s="696"/>
    </row>
    <row r="172438" spans="2:2">
      <c r="B172438" s="696"/>
    </row>
    <row r="172439" spans="2:2">
      <c r="B172439" s="696"/>
    </row>
    <row r="172440" spans="2:2">
      <c r="B172440" s="696"/>
    </row>
    <row r="172441" spans="2:2">
      <c r="B172441" s="696"/>
    </row>
    <row r="172442" spans="2:2">
      <c r="B172442" s="696"/>
    </row>
    <row r="172443" spans="2:2">
      <c r="B172443" s="696"/>
    </row>
    <row r="172444" spans="2:2">
      <c r="B172444" s="696"/>
    </row>
    <row r="172445" spans="2:2">
      <c r="B172445" s="696"/>
    </row>
    <row r="172446" spans="2:2">
      <c r="B172446" s="696"/>
    </row>
    <row r="172447" spans="2:2">
      <c r="B172447" s="696"/>
    </row>
    <row r="172448" spans="2:2">
      <c r="B172448" s="696"/>
    </row>
    <row r="172449" spans="2:2">
      <c r="B172449" s="696"/>
    </row>
    <row r="172450" spans="2:2">
      <c r="B172450" s="696"/>
    </row>
    <row r="172451" spans="2:2">
      <c r="B172451" s="696"/>
    </row>
    <row r="172452" spans="2:2">
      <c r="B172452" s="696"/>
    </row>
    <row r="172453" spans="2:2">
      <c r="B172453" s="696"/>
    </row>
    <row r="172454" spans="2:2">
      <c r="B172454" s="696"/>
    </row>
    <row r="172455" spans="2:2">
      <c r="B172455" s="696"/>
    </row>
    <row r="172456" spans="2:2">
      <c r="B172456" s="696"/>
    </row>
    <row r="172457" spans="2:2">
      <c r="B172457" s="696"/>
    </row>
    <row r="172458" spans="2:2">
      <c r="B172458" s="696"/>
    </row>
    <row r="172459" spans="2:2">
      <c r="B172459" s="696"/>
    </row>
    <row r="172460" spans="2:2">
      <c r="B172460" s="696"/>
    </row>
    <row r="172461" spans="2:2">
      <c r="B172461" s="696"/>
    </row>
    <row r="172462" spans="2:2">
      <c r="B172462" s="696"/>
    </row>
    <row r="172463" spans="2:2">
      <c r="B172463" s="696"/>
    </row>
    <row r="172464" spans="2:2">
      <c r="B172464" s="696"/>
    </row>
    <row r="172465" spans="2:2">
      <c r="B172465" s="696"/>
    </row>
    <row r="172466" spans="2:2">
      <c r="B172466" s="696"/>
    </row>
    <row r="172467" spans="2:2">
      <c r="B172467" s="696"/>
    </row>
    <row r="172468" spans="2:2">
      <c r="B172468" s="696"/>
    </row>
    <row r="172469" spans="2:2">
      <c r="B172469" s="696"/>
    </row>
    <row r="172470" spans="2:2">
      <c r="B172470" s="696"/>
    </row>
    <row r="172471" spans="2:2">
      <c r="B172471" s="696"/>
    </row>
    <row r="172472" spans="2:2">
      <c r="B172472" s="696"/>
    </row>
    <row r="172473" spans="2:2">
      <c r="B172473" s="696"/>
    </row>
    <row r="172474" spans="2:2">
      <c r="B172474" s="696"/>
    </row>
    <row r="172475" spans="2:2">
      <c r="B172475" s="696"/>
    </row>
    <row r="172476" spans="2:2">
      <c r="B172476" s="696"/>
    </row>
    <row r="172477" spans="2:2">
      <c r="B172477" s="696"/>
    </row>
    <row r="172478" spans="2:2">
      <c r="B172478" s="696"/>
    </row>
    <row r="172479" spans="2:2">
      <c r="B172479" s="696"/>
    </row>
    <row r="172480" spans="2:2">
      <c r="B172480" s="696"/>
    </row>
    <row r="172481" spans="2:2">
      <c r="B172481" s="696"/>
    </row>
    <row r="172482" spans="2:2">
      <c r="B172482" s="696"/>
    </row>
    <row r="172483" spans="2:2">
      <c r="B172483" s="696"/>
    </row>
    <row r="172484" spans="2:2">
      <c r="B172484" s="696"/>
    </row>
    <row r="172485" spans="2:2">
      <c r="B172485" s="696"/>
    </row>
    <row r="172486" spans="2:2">
      <c r="B172486" s="696"/>
    </row>
    <row r="172487" spans="2:2">
      <c r="B172487" s="696"/>
    </row>
    <row r="172488" spans="2:2">
      <c r="B172488" s="696"/>
    </row>
    <row r="172489" spans="2:2">
      <c r="B172489" s="696"/>
    </row>
    <row r="172490" spans="2:2">
      <c r="B172490" s="696"/>
    </row>
    <row r="172491" spans="2:2">
      <c r="B172491" s="696"/>
    </row>
    <row r="172492" spans="2:2">
      <c r="B172492" s="696"/>
    </row>
    <row r="172493" spans="2:2">
      <c r="B172493" s="696"/>
    </row>
    <row r="172494" spans="2:2">
      <c r="B172494" s="696"/>
    </row>
    <row r="172495" spans="2:2">
      <c r="B172495" s="696"/>
    </row>
    <row r="172496" spans="2:2">
      <c r="B172496" s="696"/>
    </row>
    <row r="172497" spans="2:2">
      <c r="B172497" s="696"/>
    </row>
    <row r="172498" spans="2:2">
      <c r="B172498" s="696"/>
    </row>
    <row r="172499" spans="2:2">
      <c r="B172499" s="696"/>
    </row>
    <row r="172500" spans="2:2">
      <c r="B172500" s="696"/>
    </row>
    <row r="172501" spans="2:2">
      <c r="B172501" s="696"/>
    </row>
    <row r="172502" spans="2:2">
      <c r="B172502" s="696"/>
    </row>
    <row r="172503" spans="2:2">
      <c r="B172503" s="696"/>
    </row>
    <row r="172504" spans="2:2">
      <c r="B172504" s="696"/>
    </row>
    <row r="172505" spans="2:2">
      <c r="B172505" s="696"/>
    </row>
    <row r="172506" spans="2:2">
      <c r="B172506" s="696"/>
    </row>
    <row r="172507" spans="2:2">
      <c r="B172507" s="696"/>
    </row>
    <row r="172508" spans="2:2">
      <c r="B172508" s="696"/>
    </row>
    <row r="172509" spans="2:2">
      <c r="B172509" s="696"/>
    </row>
    <row r="172510" spans="2:2">
      <c r="B172510" s="696"/>
    </row>
    <row r="172511" spans="2:2">
      <c r="B172511" s="696"/>
    </row>
    <row r="172512" spans="2:2">
      <c r="B172512" s="696"/>
    </row>
    <row r="172513" spans="2:2">
      <c r="B172513" s="696"/>
    </row>
    <row r="172514" spans="2:2">
      <c r="B172514" s="696"/>
    </row>
    <row r="172515" spans="2:2">
      <c r="B172515" s="696"/>
    </row>
    <row r="172516" spans="2:2">
      <c r="B172516" s="696"/>
    </row>
    <row r="172517" spans="2:2">
      <c r="B172517" s="696"/>
    </row>
    <row r="172518" spans="2:2">
      <c r="B172518" s="696"/>
    </row>
    <row r="172519" spans="2:2">
      <c r="B172519" s="696"/>
    </row>
    <row r="172520" spans="2:2">
      <c r="B172520" s="696"/>
    </row>
    <row r="172521" spans="2:2">
      <c r="B172521" s="696"/>
    </row>
    <row r="172522" spans="2:2">
      <c r="B172522" s="696"/>
    </row>
    <row r="172523" spans="2:2">
      <c r="B172523" s="696"/>
    </row>
    <row r="172524" spans="2:2">
      <c r="B172524" s="696"/>
    </row>
    <row r="172525" spans="2:2">
      <c r="B172525" s="696"/>
    </row>
    <row r="172526" spans="2:2">
      <c r="B172526" s="696"/>
    </row>
    <row r="172527" spans="2:2">
      <c r="B172527" s="696"/>
    </row>
    <row r="172528" spans="2:2">
      <c r="B172528" s="696"/>
    </row>
    <row r="172529" spans="2:2">
      <c r="B172529" s="696"/>
    </row>
    <row r="172530" spans="2:2">
      <c r="B172530" s="696"/>
    </row>
    <row r="172531" spans="2:2">
      <c r="B172531" s="696"/>
    </row>
    <row r="172532" spans="2:2">
      <c r="B172532" s="696"/>
    </row>
    <row r="172533" spans="2:2">
      <c r="B172533" s="696"/>
    </row>
    <row r="172534" spans="2:2">
      <c r="B172534" s="696"/>
    </row>
    <row r="172535" spans="2:2">
      <c r="B172535" s="696"/>
    </row>
    <row r="172536" spans="2:2">
      <c r="B172536" s="696"/>
    </row>
    <row r="172537" spans="2:2">
      <c r="B172537" s="696"/>
    </row>
    <row r="172538" spans="2:2">
      <c r="B172538" s="696"/>
    </row>
    <row r="172539" spans="2:2">
      <c r="B172539" s="696"/>
    </row>
    <row r="172540" spans="2:2">
      <c r="B172540" s="696"/>
    </row>
    <row r="172541" spans="2:2">
      <c r="B172541" s="696"/>
    </row>
    <row r="172542" spans="2:2">
      <c r="B172542" s="696"/>
    </row>
    <row r="172543" spans="2:2">
      <c r="B172543" s="696"/>
    </row>
    <row r="172544" spans="2:2">
      <c r="B172544" s="696"/>
    </row>
    <row r="172545" spans="2:2">
      <c r="B172545" s="696"/>
    </row>
    <row r="172546" spans="2:2">
      <c r="B172546" s="696"/>
    </row>
    <row r="172547" spans="2:2">
      <c r="B172547" s="696"/>
    </row>
    <row r="172548" spans="2:2">
      <c r="B172548" s="696"/>
    </row>
    <row r="172549" spans="2:2">
      <c r="B172549" s="696"/>
    </row>
    <row r="172550" spans="2:2">
      <c r="B172550" s="696"/>
    </row>
    <row r="172551" spans="2:2">
      <c r="B172551" s="696"/>
    </row>
    <row r="172552" spans="2:2">
      <c r="B172552" s="696"/>
    </row>
    <row r="172553" spans="2:2">
      <c r="B172553" s="696"/>
    </row>
    <row r="172554" spans="2:2">
      <c r="B172554" s="696"/>
    </row>
    <row r="172555" spans="2:2">
      <c r="B172555" s="696"/>
    </row>
    <row r="172556" spans="2:2">
      <c r="B172556" s="696"/>
    </row>
    <row r="172557" spans="2:2">
      <c r="B172557" s="696"/>
    </row>
    <row r="172558" spans="2:2">
      <c r="B172558" s="696"/>
    </row>
    <row r="172559" spans="2:2">
      <c r="B172559" s="696"/>
    </row>
    <row r="172560" spans="2:2">
      <c r="B172560" s="696"/>
    </row>
    <row r="172561" spans="2:2">
      <c r="B172561" s="696"/>
    </row>
    <row r="172562" spans="2:2">
      <c r="B172562" s="696"/>
    </row>
    <row r="172563" spans="2:2">
      <c r="B172563" s="696"/>
    </row>
    <row r="172564" spans="2:2">
      <c r="B172564" s="696"/>
    </row>
    <row r="172565" spans="2:2">
      <c r="B172565" s="696"/>
    </row>
    <row r="172566" spans="2:2">
      <c r="B172566" s="696"/>
    </row>
    <row r="172567" spans="2:2">
      <c r="B172567" s="696"/>
    </row>
    <row r="172568" spans="2:2">
      <c r="B172568" s="696"/>
    </row>
    <row r="172569" spans="2:2">
      <c r="B172569" s="696"/>
    </row>
    <row r="172570" spans="2:2">
      <c r="B172570" s="696"/>
    </row>
    <row r="172571" spans="2:2">
      <c r="B172571" s="696"/>
    </row>
    <row r="172572" spans="2:2">
      <c r="B172572" s="696"/>
    </row>
    <row r="172573" spans="2:2">
      <c r="B172573" s="696"/>
    </row>
    <row r="172574" spans="2:2">
      <c r="B172574" s="696"/>
    </row>
    <row r="172575" spans="2:2">
      <c r="B172575" s="696"/>
    </row>
    <row r="172576" spans="2:2">
      <c r="B172576" s="696"/>
    </row>
    <row r="172577" spans="2:2">
      <c r="B172577" s="696"/>
    </row>
    <row r="172578" spans="2:2">
      <c r="B172578" s="696"/>
    </row>
    <row r="172579" spans="2:2">
      <c r="B172579" s="696"/>
    </row>
    <row r="172580" spans="2:2">
      <c r="B172580" s="696"/>
    </row>
    <row r="172581" spans="2:2">
      <c r="B172581" s="696"/>
    </row>
    <row r="172582" spans="2:2">
      <c r="B172582" s="696"/>
    </row>
    <row r="172583" spans="2:2">
      <c r="B172583" s="696"/>
    </row>
    <row r="172584" spans="2:2">
      <c r="B172584" s="696"/>
    </row>
    <row r="172585" spans="2:2">
      <c r="B172585" s="696"/>
    </row>
    <row r="172586" spans="2:2">
      <c r="B172586" s="696"/>
    </row>
    <row r="172587" spans="2:2">
      <c r="B172587" s="696"/>
    </row>
    <row r="172588" spans="2:2">
      <c r="B172588" s="696"/>
    </row>
    <row r="172589" spans="2:2">
      <c r="B172589" s="696"/>
    </row>
    <row r="172590" spans="2:2">
      <c r="B172590" s="696"/>
    </row>
    <row r="172591" spans="2:2">
      <c r="B172591" s="696"/>
    </row>
    <row r="172592" spans="2:2">
      <c r="B172592" s="696"/>
    </row>
    <row r="172593" spans="2:2">
      <c r="B172593" s="696"/>
    </row>
    <row r="172594" spans="2:2">
      <c r="B172594" s="696"/>
    </row>
    <row r="172595" spans="2:2">
      <c r="B172595" s="696"/>
    </row>
    <row r="172596" spans="2:2">
      <c r="B172596" s="696"/>
    </row>
    <row r="172597" spans="2:2">
      <c r="B172597" s="696"/>
    </row>
    <row r="172598" spans="2:2">
      <c r="B172598" s="696"/>
    </row>
    <row r="172599" spans="2:2">
      <c r="B172599" s="696"/>
    </row>
    <row r="172600" spans="2:2">
      <c r="B172600" s="696"/>
    </row>
    <row r="172601" spans="2:2">
      <c r="B172601" s="696"/>
    </row>
    <row r="172602" spans="2:2">
      <c r="B172602" s="696"/>
    </row>
    <row r="172603" spans="2:2">
      <c r="B172603" s="696"/>
    </row>
    <row r="172604" spans="2:2">
      <c r="B172604" s="696"/>
    </row>
    <row r="172605" spans="2:2">
      <c r="B172605" s="696"/>
    </row>
    <row r="172606" spans="2:2">
      <c r="B172606" s="696"/>
    </row>
    <row r="172607" spans="2:2">
      <c r="B172607" s="696"/>
    </row>
    <row r="172608" spans="2:2">
      <c r="B172608" s="696"/>
    </row>
    <row r="172609" spans="2:2">
      <c r="B172609" s="696"/>
    </row>
    <row r="172610" spans="2:2">
      <c r="B172610" s="696"/>
    </row>
    <row r="172611" spans="2:2">
      <c r="B172611" s="696"/>
    </row>
    <row r="172612" spans="2:2">
      <c r="B172612" s="696"/>
    </row>
    <row r="172613" spans="2:2">
      <c r="B172613" s="696"/>
    </row>
    <row r="172614" spans="2:2">
      <c r="B172614" s="696"/>
    </row>
    <row r="172615" spans="2:2">
      <c r="B172615" s="696"/>
    </row>
    <row r="172616" spans="2:2">
      <c r="B172616" s="696"/>
    </row>
    <row r="172617" spans="2:2">
      <c r="B172617" s="696"/>
    </row>
    <row r="172618" spans="2:2">
      <c r="B172618" s="696"/>
    </row>
    <row r="172619" spans="2:2">
      <c r="B172619" s="696"/>
    </row>
    <row r="172620" spans="2:2">
      <c r="B172620" s="696"/>
    </row>
    <row r="172621" spans="2:2">
      <c r="B172621" s="696"/>
    </row>
    <row r="172622" spans="2:2">
      <c r="B172622" s="696"/>
    </row>
    <row r="172623" spans="2:2">
      <c r="B172623" s="696"/>
    </row>
    <row r="172624" spans="2:2">
      <c r="B172624" s="696"/>
    </row>
    <row r="172625" spans="2:2">
      <c r="B172625" s="696"/>
    </row>
    <row r="172626" spans="2:2">
      <c r="B172626" s="696"/>
    </row>
    <row r="172627" spans="2:2">
      <c r="B172627" s="696"/>
    </row>
    <row r="172628" spans="2:2">
      <c r="B172628" s="696"/>
    </row>
    <row r="172629" spans="2:2">
      <c r="B172629" s="696"/>
    </row>
    <row r="172630" spans="2:2">
      <c r="B172630" s="696"/>
    </row>
    <row r="172631" spans="2:2">
      <c r="B172631" s="696"/>
    </row>
    <row r="172632" spans="2:2">
      <c r="B172632" s="696"/>
    </row>
    <row r="172633" spans="2:2">
      <c r="B172633" s="696"/>
    </row>
    <row r="172634" spans="2:2">
      <c r="B172634" s="696"/>
    </row>
    <row r="172635" spans="2:2">
      <c r="B172635" s="696"/>
    </row>
    <row r="172636" spans="2:2">
      <c r="B172636" s="696"/>
    </row>
    <row r="172637" spans="2:2">
      <c r="B172637" s="696"/>
    </row>
    <row r="172638" spans="2:2">
      <c r="B172638" s="696"/>
    </row>
    <row r="172639" spans="2:2">
      <c r="B172639" s="696"/>
    </row>
    <row r="172640" spans="2:2">
      <c r="B172640" s="696"/>
    </row>
    <row r="172641" spans="2:2">
      <c r="B172641" s="696"/>
    </row>
    <row r="172642" spans="2:2">
      <c r="B172642" s="696"/>
    </row>
    <row r="172643" spans="2:2">
      <c r="B172643" s="696"/>
    </row>
    <row r="172644" spans="2:2">
      <c r="B172644" s="696"/>
    </row>
    <row r="172645" spans="2:2">
      <c r="B172645" s="696"/>
    </row>
    <row r="172646" spans="2:2">
      <c r="B172646" s="696"/>
    </row>
    <row r="172647" spans="2:2">
      <c r="B172647" s="696"/>
    </row>
    <row r="172648" spans="2:2">
      <c r="B172648" s="696"/>
    </row>
    <row r="172649" spans="2:2">
      <c r="B172649" s="696"/>
    </row>
    <row r="172650" spans="2:2">
      <c r="B172650" s="696"/>
    </row>
    <row r="172651" spans="2:2">
      <c r="B172651" s="696"/>
    </row>
    <row r="172652" spans="2:2">
      <c r="B172652" s="696"/>
    </row>
    <row r="172653" spans="2:2">
      <c r="B172653" s="696"/>
    </row>
    <row r="172654" spans="2:2">
      <c r="B172654" s="696"/>
    </row>
    <row r="172655" spans="2:2">
      <c r="B172655" s="696"/>
    </row>
    <row r="172656" spans="2:2">
      <c r="B172656" s="696"/>
    </row>
    <row r="172657" spans="2:2">
      <c r="B172657" s="696"/>
    </row>
    <row r="172658" spans="2:2">
      <c r="B172658" s="696"/>
    </row>
    <row r="172659" spans="2:2">
      <c r="B172659" s="696"/>
    </row>
    <row r="172660" spans="2:2">
      <c r="B172660" s="696"/>
    </row>
    <row r="172661" spans="2:2">
      <c r="B172661" s="696"/>
    </row>
    <row r="172662" spans="2:2">
      <c r="B172662" s="696"/>
    </row>
    <row r="172663" spans="2:2">
      <c r="B172663" s="696"/>
    </row>
    <row r="172664" spans="2:2">
      <c r="B172664" s="696"/>
    </row>
    <row r="172665" spans="2:2">
      <c r="B172665" s="696"/>
    </row>
    <row r="172666" spans="2:2">
      <c r="B172666" s="696"/>
    </row>
    <row r="172667" spans="2:2">
      <c r="B172667" s="696"/>
    </row>
    <row r="172668" spans="2:2">
      <c r="B172668" s="696"/>
    </row>
    <row r="172669" spans="2:2">
      <c r="B172669" s="696"/>
    </row>
    <row r="172670" spans="2:2">
      <c r="B172670" s="696"/>
    </row>
    <row r="172671" spans="2:2">
      <c r="B172671" s="696"/>
    </row>
    <row r="172672" spans="2:2">
      <c r="B172672" s="696"/>
    </row>
    <row r="172673" spans="2:2">
      <c r="B172673" s="696"/>
    </row>
    <row r="172674" spans="2:2">
      <c r="B172674" s="696"/>
    </row>
    <row r="172675" spans="2:2">
      <c r="B172675" s="696"/>
    </row>
    <row r="172676" spans="2:2">
      <c r="B172676" s="696"/>
    </row>
    <row r="172677" spans="2:2">
      <c r="B172677" s="696"/>
    </row>
    <row r="172678" spans="2:2">
      <c r="B172678" s="696"/>
    </row>
    <row r="172679" spans="2:2">
      <c r="B172679" s="696"/>
    </row>
    <row r="172680" spans="2:2">
      <c r="B172680" s="696"/>
    </row>
    <row r="172681" spans="2:2">
      <c r="B172681" s="696"/>
    </row>
    <row r="172682" spans="2:2">
      <c r="B172682" s="696"/>
    </row>
    <row r="172683" spans="2:2">
      <c r="B172683" s="696"/>
    </row>
    <row r="172684" spans="2:2">
      <c r="B172684" s="696"/>
    </row>
    <row r="172685" spans="2:2">
      <c r="B172685" s="696"/>
    </row>
    <row r="172686" spans="2:2">
      <c r="B172686" s="696"/>
    </row>
    <row r="172687" spans="2:2">
      <c r="B172687" s="696"/>
    </row>
    <row r="172688" spans="2:2">
      <c r="B172688" s="696"/>
    </row>
    <row r="172689" spans="2:2">
      <c r="B172689" s="696"/>
    </row>
    <row r="172690" spans="2:2">
      <c r="B172690" s="696"/>
    </row>
    <row r="172691" spans="2:2">
      <c r="B172691" s="696"/>
    </row>
    <row r="172692" spans="2:2">
      <c r="B172692" s="696"/>
    </row>
    <row r="172693" spans="2:2">
      <c r="B172693" s="696"/>
    </row>
    <row r="172694" spans="2:2">
      <c r="B172694" s="696"/>
    </row>
    <row r="172695" spans="2:2">
      <c r="B172695" s="696"/>
    </row>
    <row r="172696" spans="2:2">
      <c r="B172696" s="696"/>
    </row>
    <row r="172697" spans="2:2">
      <c r="B172697" s="696"/>
    </row>
    <row r="172698" spans="2:2">
      <c r="B172698" s="696"/>
    </row>
    <row r="172699" spans="2:2">
      <c r="B172699" s="696"/>
    </row>
    <row r="172700" spans="2:2">
      <c r="B172700" s="696"/>
    </row>
    <row r="172701" spans="2:2">
      <c r="B172701" s="696"/>
    </row>
    <row r="172702" spans="2:2">
      <c r="B172702" s="696"/>
    </row>
    <row r="172703" spans="2:2">
      <c r="B172703" s="696"/>
    </row>
    <row r="172704" spans="2:2">
      <c r="B172704" s="696"/>
    </row>
    <row r="172705" spans="2:2">
      <c r="B172705" s="696"/>
    </row>
    <row r="172706" spans="2:2">
      <c r="B172706" s="696"/>
    </row>
    <row r="172707" spans="2:2">
      <c r="B172707" s="696"/>
    </row>
    <row r="172708" spans="2:2">
      <c r="B172708" s="696"/>
    </row>
    <row r="172709" spans="2:2">
      <c r="B172709" s="696"/>
    </row>
    <row r="172710" spans="2:2">
      <c r="B172710" s="696"/>
    </row>
    <row r="172711" spans="2:2">
      <c r="B172711" s="696"/>
    </row>
    <row r="172712" spans="2:2">
      <c r="B172712" s="696"/>
    </row>
    <row r="172713" spans="2:2">
      <c r="B172713" s="696"/>
    </row>
    <row r="172714" spans="2:2">
      <c r="B172714" s="696"/>
    </row>
    <row r="172715" spans="2:2">
      <c r="B172715" s="696"/>
    </row>
    <row r="172716" spans="2:2">
      <c r="B172716" s="696"/>
    </row>
    <row r="172717" spans="2:2">
      <c r="B172717" s="696"/>
    </row>
    <row r="172718" spans="2:2">
      <c r="B172718" s="696"/>
    </row>
    <row r="172719" spans="2:2">
      <c r="B172719" s="696"/>
    </row>
    <row r="172720" spans="2:2">
      <c r="B172720" s="696"/>
    </row>
    <row r="172721" spans="2:2">
      <c r="B172721" s="696"/>
    </row>
    <row r="172722" spans="2:2">
      <c r="B172722" s="696"/>
    </row>
    <row r="172723" spans="2:2">
      <c r="B172723" s="696"/>
    </row>
    <row r="172724" spans="2:2">
      <c r="B172724" s="696"/>
    </row>
    <row r="172725" spans="2:2">
      <c r="B172725" s="696"/>
    </row>
    <row r="172726" spans="2:2">
      <c r="B172726" s="696"/>
    </row>
    <row r="172727" spans="2:2">
      <c r="B172727" s="696"/>
    </row>
    <row r="172728" spans="2:2">
      <c r="B172728" s="696"/>
    </row>
    <row r="172729" spans="2:2">
      <c r="B172729" s="696"/>
    </row>
    <row r="172730" spans="2:2">
      <c r="B172730" s="696"/>
    </row>
    <row r="172731" spans="2:2">
      <c r="B172731" s="696"/>
    </row>
    <row r="172732" spans="2:2">
      <c r="B172732" s="696"/>
    </row>
    <row r="172733" spans="2:2">
      <c r="B172733" s="696"/>
    </row>
    <row r="172734" spans="2:2">
      <c r="B172734" s="696"/>
    </row>
    <row r="172735" spans="2:2">
      <c r="B172735" s="696"/>
    </row>
    <row r="172736" spans="2:2">
      <c r="B172736" s="696"/>
    </row>
    <row r="172737" spans="2:2">
      <c r="B172737" s="696"/>
    </row>
    <row r="172738" spans="2:2">
      <c r="B172738" s="696"/>
    </row>
    <row r="172739" spans="2:2">
      <c r="B172739" s="696"/>
    </row>
    <row r="172740" spans="2:2">
      <c r="B172740" s="696"/>
    </row>
    <row r="172741" spans="2:2">
      <c r="B172741" s="696"/>
    </row>
    <row r="172742" spans="2:2">
      <c r="B172742" s="696"/>
    </row>
    <row r="172743" spans="2:2">
      <c r="B172743" s="696"/>
    </row>
    <row r="172744" spans="2:2">
      <c r="B172744" s="696"/>
    </row>
    <row r="172745" spans="2:2">
      <c r="B172745" s="696"/>
    </row>
    <row r="172746" spans="2:2">
      <c r="B172746" s="696"/>
    </row>
    <row r="172747" spans="2:2">
      <c r="B172747" s="696"/>
    </row>
    <row r="172748" spans="2:2">
      <c r="B172748" s="696"/>
    </row>
    <row r="172749" spans="2:2">
      <c r="B172749" s="696"/>
    </row>
    <row r="172750" spans="2:2">
      <c r="B172750" s="696"/>
    </row>
    <row r="172751" spans="2:2">
      <c r="B172751" s="696"/>
    </row>
    <row r="172752" spans="2:2">
      <c r="B172752" s="696"/>
    </row>
    <row r="172753" spans="2:2">
      <c r="B172753" s="696"/>
    </row>
    <row r="172754" spans="2:2">
      <c r="B172754" s="696"/>
    </row>
    <row r="172755" spans="2:2">
      <c r="B172755" s="696"/>
    </row>
    <row r="172756" spans="2:2">
      <c r="B172756" s="696"/>
    </row>
    <row r="172757" spans="2:2">
      <c r="B172757" s="696"/>
    </row>
    <row r="172758" spans="2:2">
      <c r="B172758" s="696"/>
    </row>
    <row r="172759" spans="2:2">
      <c r="B172759" s="696"/>
    </row>
    <row r="172760" spans="2:2">
      <c r="B172760" s="696"/>
    </row>
    <row r="172761" spans="2:2">
      <c r="B172761" s="696"/>
    </row>
    <row r="172762" spans="2:2">
      <c r="B172762" s="696"/>
    </row>
    <row r="172763" spans="2:2">
      <c r="B172763" s="696"/>
    </row>
    <row r="172764" spans="2:2">
      <c r="B172764" s="696"/>
    </row>
    <row r="172765" spans="2:2">
      <c r="B172765" s="696"/>
    </row>
    <row r="172766" spans="2:2">
      <c r="B172766" s="696"/>
    </row>
    <row r="172767" spans="2:2">
      <c r="B172767" s="696"/>
    </row>
    <row r="172768" spans="2:2">
      <c r="B172768" s="696"/>
    </row>
    <row r="172769" spans="2:2">
      <c r="B172769" s="696"/>
    </row>
    <row r="172770" spans="2:2">
      <c r="B172770" s="696"/>
    </row>
    <row r="172771" spans="2:2">
      <c r="B172771" s="696"/>
    </row>
    <row r="172772" spans="2:2">
      <c r="B172772" s="696"/>
    </row>
    <row r="172773" spans="2:2">
      <c r="B172773" s="696"/>
    </row>
    <row r="172774" spans="2:2">
      <c r="B172774" s="696"/>
    </row>
    <row r="172775" spans="2:2">
      <c r="B172775" s="696"/>
    </row>
    <row r="172776" spans="2:2">
      <c r="B172776" s="696"/>
    </row>
    <row r="172777" spans="2:2">
      <c r="B172777" s="696"/>
    </row>
    <row r="172778" spans="2:2">
      <c r="B172778" s="696"/>
    </row>
    <row r="172779" spans="2:2">
      <c r="B172779" s="696"/>
    </row>
    <row r="172780" spans="2:2">
      <c r="B172780" s="696"/>
    </row>
    <row r="172781" spans="2:2">
      <c r="B172781" s="696"/>
    </row>
    <row r="172782" spans="2:2">
      <c r="B172782" s="696"/>
    </row>
    <row r="172783" spans="2:2">
      <c r="B172783" s="696"/>
    </row>
    <row r="172784" spans="2:2">
      <c r="B172784" s="696"/>
    </row>
    <row r="172785" spans="2:2">
      <c r="B172785" s="696"/>
    </row>
    <row r="172786" spans="2:2">
      <c r="B172786" s="696"/>
    </row>
    <row r="172787" spans="2:2">
      <c r="B172787" s="696"/>
    </row>
    <row r="172788" spans="2:2">
      <c r="B172788" s="696"/>
    </row>
    <row r="172789" spans="2:2">
      <c r="B172789" s="696"/>
    </row>
    <row r="172790" spans="2:2">
      <c r="B172790" s="696"/>
    </row>
    <row r="172791" spans="2:2">
      <c r="B172791" s="696"/>
    </row>
    <row r="172792" spans="2:2">
      <c r="B172792" s="696"/>
    </row>
    <row r="172793" spans="2:2">
      <c r="B172793" s="696"/>
    </row>
    <row r="172794" spans="2:2">
      <c r="B172794" s="696"/>
    </row>
    <row r="172795" spans="2:2">
      <c r="B172795" s="696"/>
    </row>
    <row r="172796" spans="2:2">
      <c r="B172796" s="696"/>
    </row>
    <row r="172797" spans="2:2">
      <c r="B172797" s="696"/>
    </row>
    <row r="172798" spans="2:2">
      <c r="B172798" s="696"/>
    </row>
    <row r="172799" spans="2:2">
      <c r="B172799" s="696"/>
    </row>
    <row r="172800" spans="2:2">
      <c r="B172800" s="696"/>
    </row>
    <row r="172801" spans="2:2">
      <c r="B172801" s="696"/>
    </row>
    <row r="172802" spans="2:2">
      <c r="B172802" s="696"/>
    </row>
    <row r="172803" spans="2:2">
      <c r="B172803" s="696"/>
    </row>
    <row r="172804" spans="2:2">
      <c r="B172804" s="696"/>
    </row>
    <row r="172805" spans="2:2">
      <c r="B172805" s="696"/>
    </row>
    <row r="172806" spans="2:2">
      <c r="B172806" s="696"/>
    </row>
    <row r="172807" spans="2:2">
      <c r="B172807" s="696"/>
    </row>
    <row r="172808" spans="2:2">
      <c r="B172808" s="696"/>
    </row>
    <row r="172809" spans="2:2">
      <c r="B172809" s="696"/>
    </row>
    <row r="172810" spans="2:2">
      <c r="B172810" s="696"/>
    </row>
    <row r="172811" spans="2:2">
      <c r="B172811" s="696"/>
    </row>
    <row r="172812" spans="2:2">
      <c r="B172812" s="696"/>
    </row>
    <row r="172813" spans="2:2">
      <c r="B172813" s="696"/>
    </row>
    <row r="172814" spans="2:2">
      <c r="B172814" s="696"/>
    </row>
    <row r="172815" spans="2:2">
      <c r="B172815" s="696"/>
    </row>
    <row r="172816" spans="2:2">
      <c r="B172816" s="696"/>
    </row>
    <row r="172817" spans="2:2">
      <c r="B172817" s="696"/>
    </row>
    <row r="172818" spans="2:2">
      <c r="B172818" s="696"/>
    </row>
    <row r="172819" spans="2:2">
      <c r="B172819" s="696"/>
    </row>
    <row r="172820" spans="2:2">
      <c r="B172820" s="696"/>
    </row>
    <row r="172821" spans="2:2">
      <c r="B172821" s="696"/>
    </row>
    <row r="172822" spans="2:2">
      <c r="B172822" s="696"/>
    </row>
    <row r="172823" spans="2:2">
      <c r="B172823" s="696"/>
    </row>
    <row r="172824" spans="2:2">
      <c r="B172824" s="696"/>
    </row>
    <row r="172825" spans="2:2">
      <c r="B172825" s="696"/>
    </row>
    <row r="172826" spans="2:2">
      <c r="B172826" s="696"/>
    </row>
    <row r="172827" spans="2:2">
      <c r="B172827" s="696"/>
    </row>
    <row r="172828" spans="2:2">
      <c r="B172828" s="696"/>
    </row>
    <row r="172829" spans="2:2">
      <c r="B172829" s="696"/>
    </row>
    <row r="172830" spans="2:2">
      <c r="B172830" s="696"/>
    </row>
    <row r="172831" spans="2:2">
      <c r="B172831" s="696"/>
    </row>
    <row r="172832" spans="2:2">
      <c r="B172832" s="696"/>
    </row>
    <row r="172833" spans="2:2">
      <c r="B172833" s="696"/>
    </row>
    <row r="172834" spans="2:2">
      <c r="B172834" s="696"/>
    </row>
    <row r="172835" spans="2:2">
      <c r="B172835" s="696"/>
    </row>
    <row r="172836" spans="2:2">
      <c r="B172836" s="696"/>
    </row>
    <row r="172837" spans="2:2">
      <c r="B172837" s="696"/>
    </row>
    <row r="172838" spans="2:2">
      <c r="B172838" s="696"/>
    </row>
    <row r="172839" spans="2:2">
      <c r="B172839" s="696"/>
    </row>
    <row r="172840" spans="2:2">
      <c r="B172840" s="696"/>
    </row>
    <row r="172841" spans="2:2">
      <c r="B172841" s="696"/>
    </row>
    <row r="172842" spans="2:2">
      <c r="B172842" s="696"/>
    </row>
    <row r="172843" spans="2:2">
      <c r="B172843" s="696"/>
    </row>
    <row r="172844" spans="2:2">
      <c r="B172844" s="696"/>
    </row>
    <row r="172845" spans="2:2">
      <c r="B172845" s="696"/>
    </row>
    <row r="172846" spans="2:2">
      <c r="B172846" s="696"/>
    </row>
    <row r="172847" spans="2:2">
      <c r="B172847" s="696"/>
    </row>
    <row r="172848" spans="2:2">
      <c r="B172848" s="696"/>
    </row>
    <row r="172849" spans="2:2">
      <c r="B172849" s="696"/>
    </row>
    <row r="172850" spans="2:2">
      <c r="B172850" s="696"/>
    </row>
    <row r="172851" spans="2:2">
      <c r="B172851" s="696"/>
    </row>
    <row r="172852" spans="2:2">
      <c r="B172852" s="696"/>
    </row>
    <row r="172853" spans="2:2">
      <c r="B172853" s="696"/>
    </row>
    <row r="172854" spans="2:2">
      <c r="B172854" s="696"/>
    </row>
    <row r="172855" spans="2:2">
      <c r="B172855" s="696"/>
    </row>
    <row r="172856" spans="2:2">
      <c r="B172856" s="696"/>
    </row>
    <row r="172857" spans="2:2">
      <c r="B172857" s="696"/>
    </row>
    <row r="172858" spans="2:2">
      <c r="B172858" s="696"/>
    </row>
    <row r="172859" spans="2:2">
      <c r="B172859" s="696"/>
    </row>
    <row r="172860" spans="2:2">
      <c r="B172860" s="696"/>
    </row>
    <row r="172861" spans="2:2">
      <c r="B172861" s="696"/>
    </row>
    <row r="172862" spans="2:2">
      <c r="B172862" s="696"/>
    </row>
    <row r="172863" spans="2:2">
      <c r="B172863" s="696"/>
    </row>
    <row r="172864" spans="2:2">
      <c r="B172864" s="696"/>
    </row>
    <row r="172865" spans="2:2">
      <c r="B172865" s="696"/>
    </row>
    <row r="172866" spans="2:2">
      <c r="B172866" s="696"/>
    </row>
    <row r="172867" spans="2:2">
      <c r="B172867" s="696"/>
    </row>
    <row r="172868" spans="2:2">
      <c r="B172868" s="696"/>
    </row>
    <row r="172869" spans="2:2">
      <c r="B172869" s="696"/>
    </row>
    <row r="172870" spans="2:2">
      <c r="B172870" s="696"/>
    </row>
    <row r="172871" spans="2:2">
      <c r="B172871" s="696"/>
    </row>
    <row r="172872" spans="2:2">
      <c r="B172872" s="696"/>
    </row>
    <row r="172873" spans="2:2">
      <c r="B172873" s="696"/>
    </row>
    <row r="172874" spans="2:2">
      <c r="B172874" s="696"/>
    </row>
    <row r="172875" spans="2:2">
      <c r="B172875" s="696"/>
    </row>
    <row r="172876" spans="2:2">
      <c r="B172876" s="696"/>
    </row>
    <row r="172877" spans="2:2">
      <c r="B172877" s="696"/>
    </row>
    <row r="172878" spans="2:2">
      <c r="B172878" s="696"/>
    </row>
    <row r="172879" spans="2:2">
      <c r="B172879" s="696"/>
    </row>
    <row r="172880" spans="2:2">
      <c r="B172880" s="696"/>
    </row>
    <row r="172881" spans="2:2">
      <c r="B172881" s="696"/>
    </row>
    <row r="172882" spans="2:2">
      <c r="B172882" s="696"/>
    </row>
    <row r="172883" spans="2:2">
      <c r="B172883" s="696"/>
    </row>
    <row r="172884" spans="2:2">
      <c r="B172884" s="696"/>
    </row>
    <row r="172885" spans="2:2">
      <c r="B172885" s="696"/>
    </row>
    <row r="172886" spans="2:2">
      <c r="B172886" s="696"/>
    </row>
    <row r="172887" spans="2:2">
      <c r="B172887" s="696"/>
    </row>
    <row r="172888" spans="2:2">
      <c r="B172888" s="696"/>
    </row>
    <row r="172889" spans="2:2">
      <c r="B172889" s="696"/>
    </row>
    <row r="172890" spans="2:2">
      <c r="B172890" s="696"/>
    </row>
    <row r="172891" spans="2:2">
      <c r="B172891" s="696"/>
    </row>
    <row r="172892" spans="2:2">
      <c r="B172892" s="696"/>
    </row>
    <row r="172893" spans="2:2">
      <c r="B172893" s="696"/>
    </row>
    <row r="172894" spans="2:2">
      <c r="B172894" s="696"/>
    </row>
    <row r="172895" spans="2:2">
      <c r="B172895" s="696"/>
    </row>
    <row r="172896" spans="2:2">
      <c r="B172896" s="696"/>
    </row>
    <row r="172897" spans="2:2">
      <c r="B172897" s="696"/>
    </row>
    <row r="172898" spans="2:2">
      <c r="B172898" s="696"/>
    </row>
    <row r="172899" spans="2:2">
      <c r="B172899" s="696"/>
    </row>
    <row r="172900" spans="2:2">
      <c r="B172900" s="696"/>
    </row>
    <row r="172901" spans="2:2">
      <c r="B172901" s="696"/>
    </row>
    <row r="172902" spans="2:2">
      <c r="B172902" s="696"/>
    </row>
    <row r="172903" spans="2:2">
      <c r="B172903" s="696"/>
    </row>
    <row r="172904" spans="2:2">
      <c r="B172904" s="696"/>
    </row>
    <row r="172905" spans="2:2">
      <c r="B172905" s="696"/>
    </row>
    <row r="172906" spans="2:2">
      <c r="B172906" s="696"/>
    </row>
    <row r="172907" spans="2:2">
      <c r="B172907" s="696"/>
    </row>
    <row r="172908" spans="2:2">
      <c r="B172908" s="696"/>
    </row>
    <row r="172909" spans="2:2">
      <c r="B172909" s="696"/>
    </row>
    <row r="172910" spans="2:2">
      <c r="B172910" s="696"/>
    </row>
    <row r="172911" spans="2:2">
      <c r="B172911" s="696"/>
    </row>
    <row r="172912" spans="2:2">
      <c r="B172912" s="696"/>
    </row>
    <row r="172913" spans="2:2">
      <c r="B172913" s="696"/>
    </row>
    <row r="172914" spans="2:2">
      <c r="B172914" s="696"/>
    </row>
    <row r="172915" spans="2:2">
      <c r="B172915" s="696"/>
    </row>
    <row r="172916" spans="2:2">
      <c r="B172916" s="696"/>
    </row>
    <row r="172917" spans="2:2">
      <c r="B172917" s="696"/>
    </row>
    <row r="172918" spans="2:2">
      <c r="B172918" s="696"/>
    </row>
    <row r="172919" spans="2:2">
      <c r="B172919" s="696"/>
    </row>
    <row r="172920" spans="2:2">
      <c r="B172920" s="696"/>
    </row>
    <row r="172921" spans="2:2">
      <c r="B172921" s="696"/>
    </row>
    <row r="172922" spans="2:2">
      <c r="B172922" s="696"/>
    </row>
    <row r="172923" spans="2:2">
      <c r="B172923" s="696"/>
    </row>
    <row r="172924" spans="2:2">
      <c r="B172924" s="696"/>
    </row>
    <row r="172925" spans="2:2">
      <c r="B172925" s="696"/>
    </row>
    <row r="172926" spans="2:2">
      <c r="B172926" s="696"/>
    </row>
    <row r="172927" spans="2:2">
      <c r="B172927" s="696"/>
    </row>
    <row r="172928" spans="2:2">
      <c r="B172928" s="696"/>
    </row>
    <row r="172929" spans="2:2">
      <c r="B172929" s="696"/>
    </row>
    <row r="172930" spans="2:2">
      <c r="B172930" s="696"/>
    </row>
    <row r="172931" spans="2:2">
      <c r="B172931" s="696"/>
    </row>
    <row r="172932" spans="2:2">
      <c r="B172932" s="696"/>
    </row>
    <row r="172933" spans="2:2">
      <c r="B172933" s="696"/>
    </row>
    <row r="172934" spans="2:2">
      <c r="B172934" s="696"/>
    </row>
    <row r="172935" spans="2:2">
      <c r="B172935" s="696"/>
    </row>
    <row r="172936" spans="2:2">
      <c r="B172936" s="696"/>
    </row>
    <row r="172937" spans="2:2">
      <c r="B172937" s="696"/>
    </row>
    <row r="172938" spans="2:2">
      <c r="B172938" s="696"/>
    </row>
    <row r="172939" spans="2:2">
      <c r="B172939" s="696"/>
    </row>
    <row r="172940" spans="2:2">
      <c r="B172940" s="696"/>
    </row>
    <row r="172941" spans="2:2">
      <c r="B172941" s="696"/>
    </row>
    <row r="172942" spans="2:2">
      <c r="B172942" s="696"/>
    </row>
    <row r="172943" spans="2:2">
      <c r="B172943" s="696"/>
    </row>
    <row r="172944" spans="2:2">
      <c r="B172944" s="696"/>
    </row>
    <row r="172945" spans="2:2">
      <c r="B172945" s="696"/>
    </row>
    <row r="172946" spans="2:2">
      <c r="B172946" s="696"/>
    </row>
    <row r="172947" spans="2:2">
      <c r="B172947" s="696"/>
    </row>
    <row r="172948" spans="2:2">
      <c r="B172948" s="696"/>
    </row>
    <row r="172949" spans="2:2">
      <c r="B172949" s="696"/>
    </row>
    <row r="172950" spans="2:2">
      <c r="B172950" s="696"/>
    </row>
    <row r="172951" spans="2:2">
      <c r="B172951" s="696"/>
    </row>
    <row r="172952" spans="2:2">
      <c r="B172952" s="696"/>
    </row>
    <row r="172953" spans="2:2">
      <c r="B172953" s="696"/>
    </row>
    <row r="172954" spans="2:2">
      <c r="B172954" s="696"/>
    </row>
    <row r="172955" spans="2:2">
      <c r="B172955" s="696"/>
    </row>
    <row r="172956" spans="2:2">
      <c r="B172956" s="696"/>
    </row>
    <row r="172957" spans="2:2">
      <c r="B172957" s="696"/>
    </row>
    <row r="172958" spans="2:2">
      <c r="B172958" s="696"/>
    </row>
    <row r="172959" spans="2:2">
      <c r="B172959" s="696"/>
    </row>
    <row r="172960" spans="2:2">
      <c r="B172960" s="696"/>
    </row>
    <row r="172961" spans="2:2">
      <c r="B172961" s="696"/>
    </row>
    <row r="172962" spans="2:2">
      <c r="B172962" s="696"/>
    </row>
    <row r="172963" spans="2:2">
      <c r="B172963" s="696"/>
    </row>
    <row r="172964" spans="2:2">
      <c r="B172964" s="696"/>
    </row>
    <row r="172965" spans="2:2">
      <c r="B172965" s="696"/>
    </row>
    <row r="172966" spans="2:2">
      <c r="B172966" s="696"/>
    </row>
    <row r="172967" spans="2:2">
      <c r="B172967" s="696"/>
    </row>
    <row r="172968" spans="2:2">
      <c r="B172968" s="696"/>
    </row>
    <row r="172969" spans="2:2">
      <c r="B172969" s="696"/>
    </row>
    <row r="172970" spans="2:2">
      <c r="B172970" s="696"/>
    </row>
    <row r="172971" spans="2:2">
      <c r="B172971" s="696"/>
    </row>
    <row r="172972" spans="2:2">
      <c r="B172972" s="696"/>
    </row>
    <row r="172973" spans="2:2">
      <c r="B172973" s="696"/>
    </row>
    <row r="172974" spans="2:2">
      <c r="B172974" s="696"/>
    </row>
    <row r="172975" spans="2:2">
      <c r="B172975" s="696"/>
    </row>
    <row r="172976" spans="2:2">
      <c r="B172976" s="696"/>
    </row>
    <row r="172977" spans="2:2">
      <c r="B172977" s="696"/>
    </row>
    <row r="172978" spans="2:2">
      <c r="B172978" s="696"/>
    </row>
    <row r="172979" spans="2:2">
      <c r="B172979" s="696"/>
    </row>
    <row r="172980" spans="2:2">
      <c r="B172980" s="696"/>
    </row>
    <row r="172981" spans="2:2">
      <c r="B172981" s="696"/>
    </row>
    <row r="172982" spans="2:2">
      <c r="B172982" s="696"/>
    </row>
    <row r="172983" spans="2:2">
      <c r="B172983" s="696"/>
    </row>
    <row r="172984" spans="2:2">
      <c r="B172984" s="696"/>
    </row>
    <row r="172985" spans="2:2">
      <c r="B172985" s="696"/>
    </row>
    <row r="172986" spans="2:2">
      <c r="B172986" s="696"/>
    </row>
    <row r="172987" spans="2:2">
      <c r="B172987" s="696"/>
    </row>
    <row r="172988" spans="2:2">
      <c r="B172988" s="696"/>
    </row>
    <row r="172989" spans="2:2">
      <c r="B172989" s="696"/>
    </row>
    <row r="172990" spans="2:2">
      <c r="B172990" s="696"/>
    </row>
    <row r="172991" spans="2:2">
      <c r="B172991" s="696"/>
    </row>
    <row r="172992" spans="2:2">
      <c r="B172992" s="696"/>
    </row>
    <row r="172993" spans="2:2">
      <c r="B172993" s="696"/>
    </row>
    <row r="172994" spans="2:2">
      <c r="B172994" s="696"/>
    </row>
    <row r="172995" spans="2:2">
      <c r="B172995" s="696"/>
    </row>
    <row r="172996" spans="2:2">
      <c r="B172996" s="696"/>
    </row>
    <row r="172997" spans="2:2">
      <c r="B172997" s="696"/>
    </row>
    <row r="172998" spans="2:2">
      <c r="B172998" s="696"/>
    </row>
    <row r="172999" spans="2:2">
      <c r="B172999" s="696"/>
    </row>
    <row r="173000" spans="2:2">
      <c r="B173000" s="696"/>
    </row>
    <row r="173001" spans="2:2">
      <c r="B173001" s="696"/>
    </row>
    <row r="173002" spans="2:2">
      <c r="B173002" s="696"/>
    </row>
    <row r="173003" spans="2:2">
      <c r="B173003" s="696"/>
    </row>
    <row r="173004" spans="2:2">
      <c r="B173004" s="696"/>
    </row>
    <row r="173005" spans="2:2">
      <c r="B173005" s="696"/>
    </row>
    <row r="173006" spans="2:2">
      <c r="B173006" s="696"/>
    </row>
    <row r="173007" spans="2:2">
      <c r="B173007" s="696"/>
    </row>
    <row r="173008" spans="2:2">
      <c r="B173008" s="696"/>
    </row>
    <row r="173009" spans="2:2">
      <c r="B173009" s="696"/>
    </row>
    <row r="173010" spans="2:2">
      <c r="B173010" s="696"/>
    </row>
    <row r="173011" spans="2:2">
      <c r="B173011" s="696"/>
    </row>
    <row r="173012" spans="2:2">
      <c r="B173012" s="696"/>
    </row>
    <row r="173013" spans="2:2">
      <c r="B173013" s="696"/>
    </row>
    <row r="173014" spans="2:2">
      <c r="B173014" s="696"/>
    </row>
    <row r="173015" spans="2:2">
      <c r="B173015" s="696"/>
    </row>
    <row r="173016" spans="2:2">
      <c r="B173016" s="696"/>
    </row>
    <row r="173017" spans="2:2">
      <c r="B173017" s="696"/>
    </row>
    <row r="173018" spans="2:2">
      <c r="B173018" s="696"/>
    </row>
    <row r="173019" spans="2:2">
      <c r="B173019" s="696"/>
    </row>
    <row r="173020" spans="2:2">
      <c r="B173020" s="696"/>
    </row>
    <row r="173021" spans="2:2">
      <c r="B173021" s="696"/>
    </row>
    <row r="173022" spans="2:2">
      <c r="B173022" s="696"/>
    </row>
    <row r="173023" spans="2:2">
      <c r="B173023" s="696"/>
    </row>
    <row r="173024" spans="2:2">
      <c r="B173024" s="696"/>
    </row>
    <row r="173025" spans="2:2">
      <c r="B173025" s="696"/>
    </row>
    <row r="173026" spans="2:2">
      <c r="B173026" s="696"/>
    </row>
    <row r="173027" spans="2:2">
      <c r="B173027" s="696"/>
    </row>
    <row r="173028" spans="2:2">
      <c r="B173028" s="696"/>
    </row>
    <row r="173029" spans="2:2">
      <c r="B173029" s="696"/>
    </row>
    <row r="173030" spans="2:2">
      <c r="B173030" s="696"/>
    </row>
    <row r="173031" spans="2:2">
      <c r="B173031" s="696"/>
    </row>
    <row r="173032" spans="2:2">
      <c r="B173032" s="696"/>
    </row>
    <row r="173033" spans="2:2">
      <c r="B173033" s="696"/>
    </row>
    <row r="173034" spans="2:2">
      <c r="B173034" s="696"/>
    </row>
    <row r="173035" spans="2:2">
      <c r="B173035" s="696"/>
    </row>
    <row r="173036" spans="2:2">
      <c r="B173036" s="696"/>
    </row>
    <row r="173037" spans="2:2">
      <c r="B173037" s="696"/>
    </row>
    <row r="173038" spans="2:2">
      <c r="B173038" s="696"/>
    </row>
    <row r="173039" spans="2:2">
      <c r="B173039" s="696"/>
    </row>
    <row r="173040" spans="2:2">
      <c r="B173040" s="696"/>
    </row>
    <row r="173041" spans="2:2">
      <c r="B173041" s="696"/>
    </row>
    <row r="173042" spans="2:2">
      <c r="B173042" s="696"/>
    </row>
    <row r="173043" spans="2:2">
      <c r="B173043" s="696"/>
    </row>
    <row r="173044" spans="2:2">
      <c r="B173044" s="696"/>
    </row>
    <row r="173045" spans="2:2">
      <c r="B173045" s="696"/>
    </row>
    <row r="173046" spans="2:2">
      <c r="B173046" s="696"/>
    </row>
    <row r="173047" spans="2:2">
      <c r="B173047" s="696"/>
    </row>
    <row r="173048" spans="2:2">
      <c r="B173048" s="696"/>
    </row>
    <row r="173049" spans="2:2">
      <c r="B173049" s="696"/>
    </row>
    <row r="173050" spans="2:2">
      <c r="B173050" s="696"/>
    </row>
    <row r="173051" spans="2:2">
      <c r="B173051" s="696"/>
    </row>
    <row r="173052" spans="2:2">
      <c r="B173052" s="696"/>
    </row>
    <row r="173053" spans="2:2">
      <c r="B173053" s="696"/>
    </row>
    <row r="173054" spans="2:2">
      <c r="B173054" s="696"/>
    </row>
    <row r="173055" spans="2:2">
      <c r="B173055" s="696"/>
    </row>
    <row r="173056" spans="2:2">
      <c r="B173056" s="696"/>
    </row>
    <row r="173057" spans="2:2">
      <c r="B173057" s="696"/>
    </row>
    <row r="173058" spans="2:2">
      <c r="B173058" s="696"/>
    </row>
    <row r="173059" spans="2:2">
      <c r="B173059" s="696"/>
    </row>
    <row r="173060" spans="2:2">
      <c r="B173060" s="696"/>
    </row>
    <row r="173061" spans="2:2">
      <c r="B173061" s="696"/>
    </row>
    <row r="173062" spans="2:2">
      <c r="B173062" s="696"/>
    </row>
    <row r="173063" spans="2:2">
      <c r="B173063" s="696"/>
    </row>
    <row r="173064" spans="2:2">
      <c r="B173064" s="696"/>
    </row>
    <row r="173065" spans="2:2">
      <c r="B173065" s="696"/>
    </row>
    <row r="173066" spans="2:2">
      <c r="B173066" s="696"/>
    </row>
    <row r="173067" spans="2:2">
      <c r="B173067" s="696"/>
    </row>
    <row r="173068" spans="2:2">
      <c r="B173068" s="696"/>
    </row>
    <row r="173069" spans="2:2">
      <c r="B173069" s="696"/>
    </row>
    <row r="173070" spans="2:2">
      <c r="B173070" s="696"/>
    </row>
    <row r="173071" spans="2:2">
      <c r="B173071" s="696"/>
    </row>
    <row r="173072" spans="2:2">
      <c r="B173072" s="696"/>
    </row>
    <row r="173073" spans="2:2">
      <c r="B173073" s="696"/>
    </row>
    <row r="173074" spans="2:2">
      <c r="B173074" s="696"/>
    </row>
    <row r="173075" spans="2:2">
      <c r="B173075" s="696"/>
    </row>
    <row r="173076" spans="2:2">
      <c r="B173076" s="696"/>
    </row>
    <row r="173077" spans="2:2">
      <c r="B173077" s="696"/>
    </row>
    <row r="173078" spans="2:2">
      <c r="B173078" s="696"/>
    </row>
    <row r="173079" spans="2:2">
      <c r="B173079" s="696"/>
    </row>
    <row r="173080" spans="2:2">
      <c r="B173080" s="696"/>
    </row>
    <row r="173081" spans="2:2">
      <c r="B173081" s="696"/>
    </row>
    <row r="173082" spans="2:2">
      <c r="B173082" s="696"/>
    </row>
    <row r="173083" spans="2:2">
      <c r="B173083" s="696"/>
    </row>
    <row r="173084" spans="2:2">
      <c r="B173084" s="696"/>
    </row>
    <row r="173085" spans="2:2">
      <c r="B173085" s="696"/>
    </row>
    <row r="173086" spans="2:2">
      <c r="B173086" s="696"/>
    </row>
    <row r="173087" spans="2:2">
      <c r="B173087" s="696"/>
    </row>
    <row r="173088" spans="2:2">
      <c r="B173088" s="696"/>
    </row>
    <row r="173089" spans="2:2">
      <c r="B173089" s="696"/>
    </row>
    <row r="173090" spans="2:2">
      <c r="B173090" s="696"/>
    </row>
    <row r="173091" spans="2:2">
      <c r="B173091" s="696"/>
    </row>
    <row r="173092" spans="2:2">
      <c r="B173092" s="696"/>
    </row>
    <row r="173093" spans="2:2">
      <c r="B173093" s="696"/>
    </row>
    <row r="173094" spans="2:2">
      <c r="B173094" s="696"/>
    </row>
    <row r="173095" spans="2:2">
      <c r="B173095" s="696"/>
    </row>
    <row r="173096" spans="2:2">
      <c r="B173096" s="696"/>
    </row>
    <row r="173097" spans="2:2">
      <c r="B173097" s="696"/>
    </row>
    <row r="173098" spans="2:2">
      <c r="B173098" s="696"/>
    </row>
    <row r="173099" spans="2:2">
      <c r="B173099" s="696"/>
    </row>
    <row r="173100" spans="2:2">
      <c r="B173100" s="696"/>
    </row>
    <row r="173101" spans="2:2">
      <c r="B173101" s="696"/>
    </row>
    <row r="173102" spans="2:2">
      <c r="B173102" s="696"/>
    </row>
    <row r="173103" spans="2:2">
      <c r="B173103" s="696"/>
    </row>
    <row r="173104" spans="2:2">
      <c r="B173104" s="696"/>
    </row>
    <row r="173105" spans="2:2">
      <c r="B173105" s="696"/>
    </row>
    <row r="173106" spans="2:2">
      <c r="B173106" s="696"/>
    </row>
    <row r="173107" spans="2:2">
      <c r="B173107" s="696"/>
    </row>
    <row r="173108" spans="2:2">
      <c r="B173108" s="696"/>
    </row>
    <row r="173109" spans="2:2">
      <c r="B173109" s="696"/>
    </row>
    <row r="173110" spans="2:2">
      <c r="B173110" s="696"/>
    </row>
    <row r="173111" spans="2:2">
      <c r="B173111" s="696"/>
    </row>
    <row r="173112" spans="2:2">
      <c r="B173112" s="696"/>
    </row>
    <row r="173113" spans="2:2">
      <c r="B173113" s="696"/>
    </row>
    <row r="173114" spans="2:2">
      <c r="B173114" s="696"/>
    </row>
    <row r="173115" spans="2:2">
      <c r="B173115" s="696"/>
    </row>
    <row r="173116" spans="2:2">
      <c r="B173116" s="696"/>
    </row>
    <row r="173117" spans="2:2">
      <c r="B173117" s="696"/>
    </row>
    <row r="173118" spans="2:2">
      <c r="B173118" s="696"/>
    </row>
    <row r="173119" spans="2:2">
      <c r="B173119" s="696"/>
    </row>
    <row r="173120" spans="2:2">
      <c r="B173120" s="696"/>
    </row>
    <row r="173121" spans="2:2">
      <c r="B173121" s="696"/>
    </row>
    <row r="173122" spans="2:2">
      <c r="B173122" s="696"/>
    </row>
    <row r="173123" spans="2:2">
      <c r="B173123" s="696"/>
    </row>
    <row r="173124" spans="2:2">
      <c r="B173124" s="696"/>
    </row>
    <row r="173125" spans="2:2">
      <c r="B173125" s="696"/>
    </row>
    <row r="173126" spans="2:2">
      <c r="B173126" s="696"/>
    </row>
    <row r="173127" spans="2:2">
      <c r="B173127" s="696"/>
    </row>
    <row r="173128" spans="2:2">
      <c r="B173128" s="696"/>
    </row>
    <row r="173129" spans="2:2">
      <c r="B173129" s="696"/>
    </row>
    <row r="173130" spans="2:2">
      <c r="B173130" s="696"/>
    </row>
    <row r="173131" spans="2:2">
      <c r="B173131" s="696"/>
    </row>
    <row r="173132" spans="2:2">
      <c r="B173132" s="696"/>
    </row>
    <row r="173133" spans="2:2">
      <c r="B173133" s="696"/>
    </row>
    <row r="173134" spans="2:2">
      <c r="B173134" s="696"/>
    </row>
    <row r="173135" spans="2:2">
      <c r="B173135" s="696"/>
    </row>
    <row r="173136" spans="2:2">
      <c r="B173136" s="696"/>
    </row>
    <row r="173137" spans="2:2">
      <c r="B173137" s="696"/>
    </row>
    <row r="173138" spans="2:2">
      <c r="B173138" s="696"/>
    </row>
    <row r="173139" spans="2:2">
      <c r="B173139" s="696"/>
    </row>
    <row r="173140" spans="2:2">
      <c r="B173140" s="696"/>
    </row>
    <row r="173141" spans="2:2">
      <c r="B173141" s="696"/>
    </row>
    <row r="173142" spans="2:2">
      <c r="B173142" s="696"/>
    </row>
    <row r="173143" spans="2:2">
      <c r="B173143" s="696"/>
    </row>
    <row r="173144" spans="2:2">
      <c r="B173144" s="696"/>
    </row>
    <row r="173145" spans="2:2">
      <c r="B173145" s="696"/>
    </row>
    <row r="173146" spans="2:2">
      <c r="B173146" s="696"/>
    </row>
    <row r="173147" spans="2:2">
      <c r="B173147" s="696"/>
    </row>
    <row r="173148" spans="2:2">
      <c r="B173148" s="696"/>
    </row>
    <row r="173149" spans="2:2">
      <c r="B173149" s="696"/>
    </row>
    <row r="173150" spans="2:2">
      <c r="B173150" s="696"/>
    </row>
    <row r="173151" spans="2:2">
      <c r="B173151" s="696"/>
    </row>
    <row r="173152" spans="2:2">
      <c r="B173152" s="696"/>
    </row>
    <row r="173153" spans="2:2">
      <c r="B173153" s="696"/>
    </row>
    <row r="173154" spans="2:2">
      <c r="B173154" s="696"/>
    </row>
    <row r="173155" spans="2:2">
      <c r="B173155" s="696"/>
    </row>
    <row r="173156" spans="2:2">
      <c r="B173156" s="696"/>
    </row>
    <row r="173157" spans="2:2">
      <c r="B173157" s="696"/>
    </row>
    <row r="173158" spans="2:2">
      <c r="B173158" s="696"/>
    </row>
    <row r="173159" spans="2:2">
      <c r="B173159" s="696"/>
    </row>
    <row r="173160" spans="2:2">
      <c r="B173160" s="696"/>
    </row>
    <row r="173161" spans="2:2">
      <c r="B173161" s="696"/>
    </row>
    <row r="173162" spans="2:2">
      <c r="B173162" s="696"/>
    </row>
    <row r="173163" spans="2:2">
      <c r="B173163" s="696"/>
    </row>
    <row r="173164" spans="2:2">
      <c r="B173164" s="696"/>
    </row>
    <row r="173165" spans="2:2">
      <c r="B173165" s="696"/>
    </row>
    <row r="173166" spans="2:2">
      <c r="B173166" s="696"/>
    </row>
    <row r="173167" spans="2:2">
      <c r="B173167" s="696"/>
    </row>
    <row r="173168" spans="2:2">
      <c r="B173168" s="696"/>
    </row>
    <row r="173169" spans="2:2">
      <c r="B173169" s="696"/>
    </row>
    <row r="173170" spans="2:2">
      <c r="B173170" s="696"/>
    </row>
    <row r="173171" spans="2:2">
      <c r="B173171" s="696"/>
    </row>
    <row r="173172" spans="2:2">
      <c r="B173172" s="696"/>
    </row>
    <row r="173173" spans="2:2">
      <c r="B173173" s="696"/>
    </row>
    <row r="173174" spans="2:2">
      <c r="B173174" s="696"/>
    </row>
    <row r="173175" spans="2:2">
      <c r="B173175" s="696"/>
    </row>
    <row r="173176" spans="2:2">
      <c r="B173176" s="696"/>
    </row>
    <row r="173177" spans="2:2">
      <c r="B173177" s="696"/>
    </row>
    <row r="173178" spans="2:2">
      <c r="B173178" s="696"/>
    </row>
    <row r="173179" spans="2:2">
      <c r="B173179" s="696"/>
    </row>
    <row r="173180" spans="2:2">
      <c r="B173180" s="696"/>
    </row>
    <row r="173181" spans="2:2">
      <c r="B173181" s="696"/>
    </row>
    <row r="173182" spans="2:2">
      <c r="B173182" s="696"/>
    </row>
    <row r="173183" spans="2:2">
      <c r="B173183" s="696"/>
    </row>
    <row r="173184" spans="2:2">
      <c r="B173184" s="696"/>
    </row>
    <row r="173185" spans="2:2">
      <c r="B173185" s="696"/>
    </row>
    <row r="173186" spans="2:2">
      <c r="B173186" s="696"/>
    </row>
    <row r="173187" spans="2:2">
      <c r="B173187" s="696"/>
    </row>
    <row r="173188" spans="2:2">
      <c r="B173188" s="696"/>
    </row>
    <row r="173189" spans="2:2">
      <c r="B173189" s="696"/>
    </row>
    <row r="173190" spans="2:2">
      <c r="B173190" s="696"/>
    </row>
    <row r="173191" spans="2:2">
      <c r="B173191" s="696"/>
    </row>
    <row r="173192" spans="2:2">
      <c r="B173192" s="696"/>
    </row>
    <row r="173193" spans="2:2">
      <c r="B173193" s="696"/>
    </row>
    <row r="173194" spans="2:2">
      <c r="B173194" s="696"/>
    </row>
    <row r="173195" spans="2:2">
      <c r="B173195" s="696"/>
    </row>
    <row r="173196" spans="2:2">
      <c r="B173196" s="696"/>
    </row>
    <row r="173197" spans="2:2">
      <c r="B173197" s="696"/>
    </row>
    <row r="173198" spans="2:2">
      <c r="B173198" s="696"/>
    </row>
    <row r="173199" spans="2:2">
      <c r="B173199" s="696"/>
    </row>
    <row r="173200" spans="2:2">
      <c r="B173200" s="696"/>
    </row>
    <row r="173201" spans="2:2">
      <c r="B173201" s="696"/>
    </row>
    <row r="173202" spans="2:2">
      <c r="B173202" s="696"/>
    </row>
    <row r="173203" spans="2:2">
      <c r="B173203" s="696"/>
    </row>
    <row r="173204" spans="2:2">
      <c r="B173204" s="696"/>
    </row>
    <row r="173205" spans="2:2">
      <c r="B173205" s="696"/>
    </row>
    <row r="173206" spans="2:2">
      <c r="B173206" s="696"/>
    </row>
    <row r="173207" spans="2:2">
      <c r="B173207" s="696"/>
    </row>
    <row r="173208" spans="2:2">
      <c r="B173208" s="696"/>
    </row>
    <row r="173209" spans="2:2">
      <c r="B173209" s="696"/>
    </row>
    <row r="173210" spans="2:2">
      <c r="B173210" s="696"/>
    </row>
    <row r="173211" spans="2:2">
      <c r="B173211" s="696"/>
    </row>
    <row r="173212" spans="2:2">
      <c r="B173212" s="696"/>
    </row>
    <row r="173213" spans="2:2">
      <c r="B173213" s="696"/>
    </row>
    <row r="173214" spans="2:2">
      <c r="B173214" s="696"/>
    </row>
    <row r="173215" spans="2:2">
      <c r="B173215" s="696"/>
    </row>
    <row r="173216" spans="2:2">
      <c r="B173216" s="696"/>
    </row>
    <row r="173217" spans="2:2">
      <c r="B173217" s="696"/>
    </row>
    <row r="173218" spans="2:2">
      <c r="B173218" s="696"/>
    </row>
    <row r="173219" spans="2:2">
      <c r="B173219" s="696"/>
    </row>
    <row r="173220" spans="2:2">
      <c r="B173220" s="696"/>
    </row>
    <row r="173221" spans="2:2">
      <c r="B173221" s="696"/>
    </row>
    <row r="173222" spans="2:2">
      <c r="B173222" s="696"/>
    </row>
    <row r="173223" spans="2:2">
      <c r="B173223" s="696"/>
    </row>
    <row r="173224" spans="2:2">
      <c r="B173224" s="696"/>
    </row>
    <row r="173225" spans="2:2">
      <c r="B173225" s="696"/>
    </row>
    <row r="173226" spans="2:2">
      <c r="B173226" s="696"/>
    </row>
    <row r="173227" spans="2:2">
      <c r="B173227" s="696"/>
    </row>
    <row r="173228" spans="2:2">
      <c r="B173228" s="696"/>
    </row>
    <row r="173229" spans="2:2">
      <c r="B173229" s="696"/>
    </row>
    <row r="173230" spans="2:2">
      <c r="B173230" s="696"/>
    </row>
    <row r="173231" spans="2:2">
      <c r="B173231" s="696"/>
    </row>
    <row r="173232" spans="2:2">
      <c r="B173232" s="696"/>
    </row>
    <row r="173233" spans="2:2">
      <c r="B173233" s="696"/>
    </row>
    <row r="173234" spans="2:2">
      <c r="B173234" s="696"/>
    </row>
    <row r="173235" spans="2:2">
      <c r="B173235" s="696"/>
    </row>
    <row r="173236" spans="2:2">
      <c r="B173236" s="696"/>
    </row>
    <row r="173237" spans="2:2">
      <c r="B173237" s="696"/>
    </row>
    <row r="173238" spans="2:2">
      <c r="B173238" s="696"/>
    </row>
    <row r="173239" spans="2:2">
      <c r="B173239" s="696"/>
    </row>
    <row r="173240" spans="2:2">
      <c r="B173240" s="696"/>
    </row>
    <row r="173241" spans="2:2">
      <c r="B173241" s="696"/>
    </row>
    <row r="173242" spans="2:2">
      <c r="B173242" s="696"/>
    </row>
    <row r="173243" spans="2:2">
      <c r="B173243" s="696"/>
    </row>
    <row r="173244" spans="2:2">
      <c r="B173244" s="696"/>
    </row>
    <row r="173245" spans="2:2">
      <c r="B173245" s="696"/>
    </row>
    <row r="173246" spans="2:2">
      <c r="B173246" s="696"/>
    </row>
    <row r="173247" spans="2:2">
      <c r="B173247" s="696"/>
    </row>
    <row r="173248" spans="2:2">
      <c r="B173248" s="696"/>
    </row>
    <row r="173249" spans="2:2">
      <c r="B173249" s="696"/>
    </row>
    <row r="173250" spans="2:2">
      <c r="B173250" s="696"/>
    </row>
    <row r="173251" spans="2:2">
      <c r="B173251" s="696"/>
    </row>
    <row r="173252" spans="2:2">
      <c r="B173252" s="696"/>
    </row>
    <row r="173253" spans="2:2">
      <c r="B173253" s="696"/>
    </row>
    <row r="173254" spans="2:2">
      <c r="B173254" s="696"/>
    </row>
    <row r="173255" spans="2:2">
      <c r="B173255" s="696"/>
    </row>
    <row r="173256" spans="2:2">
      <c r="B173256" s="696"/>
    </row>
    <row r="173257" spans="2:2">
      <c r="B173257" s="696"/>
    </row>
    <row r="173258" spans="2:2">
      <c r="B173258" s="696"/>
    </row>
    <row r="173259" spans="2:2">
      <c r="B173259" s="696"/>
    </row>
    <row r="173260" spans="2:2">
      <c r="B173260" s="696"/>
    </row>
    <row r="173261" spans="2:2">
      <c r="B173261" s="696"/>
    </row>
    <row r="173262" spans="2:2">
      <c r="B173262" s="696"/>
    </row>
    <row r="173263" spans="2:2">
      <c r="B173263" s="696"/>
    </row>
    <row r="173264" spans="2:2">
      <c r="B173264" s="696"/>
    </row>
    <row r="173265" spans="2:2">
      <c r="B173265" s="696"/>
    </row>
    <row r="173266" spans="2:2">
      <c r="B173266" s="696"/>
    </row>
    <row r="173267" spans="2:2">
      <c r="B173267" s="696"/>
    </row>
    <row r="173268" spans="2:2">
      <c r="B173268" s="696"/>
    </row>
    <row r="173269" spans="2:2">
      <c r="B173269" s="696"/>
    </row>
    <row r="173270" spans="2:2">
      <c r="B173270" s="696"/>
    </row>
    <row r="173271" spans="2:2">
      <c r="B173271" s="696"/>
    </row>
    <row r="173272" spans="2:2">
      <c r="B173272" s="696"/>
    </row>
    <row r="173273" spans="2:2">
      <c r="B173273" s="696"/>
    </row>
    <row r="173274" spans="2:2">
      <c r="B173274" s="696"/>
    </row>
    <row r="173275" spans="2:2">
      <c r="B173275" s="696"/>
    </row>
    <row r="173276" spans="2:2">
      <c r="B173276" s="696"/>
    </row>
    <row r="173277" spans="2:2">
      <c r="B173277" s="696"/>
    </row>
    <row r="173278" spans="2:2">
      <c r="B173278" s="696"/>
    </row>
    <row r="173279" spans="2:2">
      <c r="B173279" s="696"/>
    </row>
    <row r="173280" spans="2:2">
      <c r="B173280" s="696"/>
    </row>
    <row r="173281" spans="2:2">
      <c r="B173281" s="696"/>
    </row>
    <row r="173282" spans="2:2">
      <c r="B173282" s="696"/>
    </row>
    <row r="173283" spans="2:2">
      <c r="B173283" s="696"/>
    </row>
    <row r="173284" spans="2:2">
      <c r="B173284" s="696"/>
    </row>
    <row r="173285" spans="2:2">
      <c r="B173285" s="696"/>
    </row>
    <row r="173286" spans="2:2">
      <c r="B173286" s="696"/>
    </row>
    <row r="173287" spans="2:2">
      <c r="B173287" s="696"/>
    </row>
    <row r="173288" spans="2:2">
      <c r="B173288" s="696"/>
    </row>
    <row r="173289" spans="2:2">
      <c r="B173289" s="696"/>
    </row>
    <row r="173290" spans="2:2">
      <c r="B173290" s="696"/>
    </row>
    <row r="173291" spans="2:2">
      <c r="B173291" s="696"/>
    </row>
    <row r="173292" spans="2:2">
      <c r="B173292" s="696"/>
    </row>
    <row r="173293" spans="2:2">
      <c r="B173293" s="696"/>
    </row>
    <row r="173294" spans="2:2">
      <c r="B173294" s="696"/>
    </row>
    <row r="173295" spans="2:2">
      <c r="B173295" s="696"/>
    </row>
    <row r="173296" spans="2:2">
      <c r="B173296" s="696"/>
    </row>
    <row r="173297" spans="2:2">
      <c r="B173297" s="696"/>
    </row>
    <row r="173298" spans="2:2">
      <c r="B173298" s="696"/>
    </row>
    <row r="173299" spans="2:2">
      <c r="B173299" s="696"/>
    </row>
    <row r="173300" spans="2:2">
      <c r="B173300" s="696"/>
    </row>
    <row r="173301" spans="2:2">
      <c r="B173301" s="696"/>
    </row>
    <row r="173302" spans="2:2">
      <c r="B173302" s="696"/>
    </row>
    <row r="173303" spans="2:2">
      <c r="B173303" s="696"/>
    </row>
    <row r="173304" spans="2:2">
      <c r="B173304" s="696"/>
    </row>
    <row r="173305" spans="2:2">
      <c r="B173305" s="696"/>
    </row>
    <row r="173306" spans="2:2">
      <c r="B173306" s="696"/>
    </row>
    <row r="173307" spans="2:2">
      <c r="B173307" s="696"/>
    </row>
    <row r="173308" spans="2:2">
      <c r="B173308" s="696"/>
    </row>
    <row r="173309" spans="2:2">
      <c r="B173309" s="696"/>
    </row>
    <row r="173310" spans="2:2">
      <c r="B173310" s="696"/>
    </row>
    <row r="173311" spans="2:2">
      <c r="B173311" s="696"/>
    </row>
    <row r="173312" spans="2:2">
      <c r="B173312" s="696"/>
    </row>
    <row r="173313" spans="2:2">
      <c r="B173313" s="696"/>
    </row>
    <row r="173314" spans="2:2">
      <c r="B173314" s="696"/>
    </row>
    <row r="173315" spans="2:2">
      <c r="B173315" s="696"/>
    </row>
    <row r="173316" spans="2:2">
      <c r="B173316" s="696"/>
    </row>
    <row r="173317" spans="2:2">
      <c r="B173317" s="696"/>
    </row>
    <row r="173318" spans="2:2">
      <c r="B173318" s="696"/>
    </row>
    <row r="173319" spans="2:2">
      <c r="B173319" s="696"/>
    </row>
    <row r="173320" spans="2:2">
      <c r="B173320" s="696"/>
    </row>
    <row r="173321" spans="2:2">
      <c r="B173321" s="696"/>
    </row>
    <row r="173322" spans="2:2">
      <c r="B173322" s="696"/>
    </row>
    <row r="173323" spans="2:2">
      <c r="B173323" s="696"/>
    </row>
    <row r="173324" spans="2:2">
      <c r="B173324" s="696"/>
    </row>
    <row r="173325" spans="2:2">
      <c r="B173325" s="696"/>
    </row>
    <row r="173326" spans="2:2">
      <c r="B173326" s="696"/>
    </row>
    <row r="173327" spans="2:2">
      <c r="B173327" s="696"/>
    </row>
    <row r="173328" spans="2:2">
      <c r="B173328" s="696"/>
    </row>
    <row r="173329" spans="2:2">
      <c r="B173329" s="696"/>
    </row>
    <row r="173330" spans="2:2">
      <c r="B173330" s="696"/>
    </row>
    <row r="173331" spans="2:2">
      <c r="B173331" s="696"/>
    </row>
    <row r="173332" spans="2:2">
      <c r="B173332" s="696"/>
    </row>
    <row r="173333" spans="2:2">
      <c r="B173333" s="696"/>
    </row>
    <row r="173334" spans="2:2">
      <c r="B173334" s="696"/>
    </row>
    <row r="173335" spans="2:2">
      <c r="B173335" s="696"/>
    </row>
    <row r="173336" spans="2:2">
      <c r="B173336" s="696"/>
    </row>
    <row r="173337" spans="2:2">
      <c r="B173337" s="696"/>
    </row>
    <row r="173338" spans="2:2">
      <c r="B173338" s="696"/>
    </row>
    <row r="173339" spans="2:2">
      <c r="B173339" s="696"/>
    </row>
    <row r="173340" spans="2:2">
      <c r="B173340" s="696"/>
    </row>
    <row r="173341" spans="2:2">
      <c r="B173341" s="696"/>
    </row>
    <row r="173342" spans="2:2">
      <c r="B173342" s="696"/>
    </row>
    <row r="173343" spans="2:2">
      <c r="B173343" s="696"/>
    </row>
    <row r="173344" spans="2:2">
      <c r="B173344" s="696"/>
    </row>
    <row r="173345" spans="2:2">
      <c r="B173345" s="696"/>
    </row>
    <row r="173346" spans="2:2">
      <c r="B173346" s="696"/>
    </row>
    <row r="173347" spans="2:2">
      <c r="B173347" s="696"/>
    </row>
    <row r="173348" spans="2:2">
      <c r="B173348" s="696"/>
    </row>
    <row r="173349" spans="2:2">
      <c r="B173349" s="696"/>
    </row>
    <row r="173350" spans="2:2">
      <c r="B173350" s="696"/>
    </row>
    <row r="173351" spans="2:2">
      <c r="B173351" s="696"/>
    </row>
    <row r="173352" spans="2:2">
      <c r="B173352" s="696"/>
    </row>
    <row r="173353" spans="2:2">
      <c r="B173353" s="696"/>
    </row>
    <row r="173354" spans="2:2">
      <c r="B173354" s="696"/>
    </row>
    <row r="173355" spans="2:2">
      <c r="B173355" s="696"/>
    </row>
    <row r="173356" spans="2:2">
      <c r="B173356" s="696"/>
    </row>
    <row r="173357" spans="2:2">
      <c r="B173357" s="696"/>
    </row>
    <row r="173358" spans="2:2">
      <c r="B173358" s="696"/>
    </row>
    <row r="173359" spans="2:2">
      <c r="B173359" s="696"/>
    </row>
    <row r="173360" spans="2:2">
      <c r="B173360" s="696"/>
    </row>
    <row r="173361" spans="2:2">
      <c r="B173361" s="696"/>
    </row>
    <row r="173362" spans="2:2">
      <c r="B173362" s="696"/>
    </row>
    <row r="173363" spans="2:2">
      <c r="B173363" s="696"/>
    </row>
    <row r="173364" spans="2:2">
      <c r="B173364" s="696"/>
    </row>
    <row r="173365" spans="2:2">
      <c r="B173365" s="696"/>
    </row>
    <row r="173366" spans="2:2">
      <c r="B173366" s="696"/>
    </row>
    <row r="173367" spans="2:2">
      <c r="B173367" s="696"/>
    </row>
    <row r="173368" spans="2:2">
      <c r="B173368" s="696"/>
    </row>
    <row r="173369" spans="2:2">
      <c r="B173369" s="696"/>
    </row>
    <row r="173370" spans="2:2">
      <c r="B173370" s="696"/>
    </row>
    <row r="173371" spans="2:2">
      <c r="B173371" s="696"/>
    </row>
    <row r="173372" spans="2:2">
      <c r="B173372" s="696"/>
    </row>
    <row r="173373" spans="2:2">
      <c r="B173373" s="696"/>
    </row>
    <row r="173374" spans="2:2">
      <c r="B173374" s="696"/>
    </row>
    <row r="173375" spans="2:2">
      <c r="B173375" s="696"/>
    </row>
    <row r="173376" spans="2:2">
      <c r="B173376" s="696"/>
    </row>
    <row r="173377" spans="2:2">
      <c r="B173377" s="696"/>
    </row>
    <row r="173378" spans="2:2">
      <c r="B173378" s="696"/>
    </row>
    <row r="173379" spans="2:2">
      <c r="B173379" s="696"/>
    </row>
    <row r="173380" spans="2:2">
      <c r="B173380" s="696"/>
    </row>
    <row r="173381" spans="2:2">
      <c r="B173381" s="696"/>
    </row>
    <row r="173382" spans="2:2">
      <c r="B173382" s="696"/>
    </row>
    <row r="173383" spans="2:2">
      <c r="B173383" s="696"/>
    </row>
    <row r="173384" spans="2:2">
      <c r="B173384" s="696"/>
    </row>
    <row r="173385" spans="2:2">
      <c r="B173385" s="696"/>
    </row>
    <row r="173386" spans="2:2">
      <c r="B173386" s="696"/>
    </row>
    <row r="173387" spans="2:2">
      <c r="B173387" s="696"/>
    </row>
    <row r="173388" spans="2:2">
      <c r="B173388" s="696"/>
    </row>
    <row r="173389" spans="2:2">
      <c r="B173389" s="696"/>
    </row>
    <row r="173390" spans="2:2">
      <c r="B173390" s="696"/>
    </row>
    <row r="173391" spans="2:2">
      <c r="B173391" s="696"/>
    </row>
    <row r="173392" spans="2:2">
      <c r="B173392" s="696"/>
    </row>
    <row r="173393" spans="2:2">
      <c r="B173393" s="696"/>
    </row>
    <row r="173394" spans="2:2">
      <c r="B173394" s="696"/>
    </row>
    <row r="173395" spans="2:2">
      <c r="B173395" s="696"/>
    </row>
    <row r="173396" spans="2:2">
      <c r="B173396" s="696"/>
    </row>
    <row r="173397" spans="2:2">
      <c r="B173397" s="696"/>
    </row>
    <row r="173398" spans="2:2">
      <c r="B173398" s="696"/>
    </row>
    <row r="173399" spans="2:2">
      <c r="B173399" s="696"/>
    </row>
    <row r="173400" spans="2:2">
      <c r="B173400" s="696"/>
    </row>
    <row r="173401" spans="2:2">
      <c r="B173401" s="696"/>
    </row>
    <row r="173402" spans="2:2">
      <c r="B173402" s="696"/>
    </row>
    <row r="173403" spans="2:2">
      <c r="B173403" s="696"/>
    </row>
    <row r="173404" spans="2:2">
      <c r="B173404" s="696"/>
    </row>
    <row r="173405" spans="2:2">
      <c r="B173405" s="696"/>
    </row>
    <row r="173406" spans="2:2">
      <c r="B173406" s="696"/>
    </row>
    <row r="173407" spans="2:2">
      <c r="B173407" s="696"/>
    </row>
    <row r="173408" spans="2:2">
      <c r="B173408" s="696"/>
    </row>
    <row r="173409" spans="2:2">
      <c r="B173409" s="696"/>
    </row>
    <row r="173410" spans="2:2">
      <c r="B173410" s="696"/>
    </row>
    <row r="173411" spans="2:2">
      <c r="B173411" s="696"/>
    </row>
    <row r="173412" spans="2:2">
      <c r="B173412" s="696"/>
    </row>
    <row r="173413" spans="2:2">
      <c r="B173413" s="696"/>
    </row>
    <row r="173414" spans="2:2">
      <c r="B173414" s="696"/>
    </row>
    <row r="173415" spans="2:2">
      <c r="B173415" s="696"/>
    </row>
    <row r="173416" spans="2:2">
      <c r="B173416" s="696"/>
    </row>
    <row r="173417" spans="2:2">
      <c r="B173417" s="696"/>
    </row>
    <row r="173418" spans="2:2">
      <c r="B173418" s="696"/>
    </row>
    <row r="173419" spans="2:2">
      <c r="B173419" s="696"/>
    </row>
    <row r="173420" spans="2:2">
      <c r="B173420" s="696"/>
    </row>
    <row r="173421" spans="2:2">
      <c r="B173421" s="696"/>
    </row>
    <row r="173422" spans="2:2">
      <c r="B173422" s="696"/>
    </row>
    <row r="173423" spans="2:2">
      <c r="B173423" s="696"/>
    </row>
    <row r="173424" spans="2:2">
      <c r="B173424" s="696"/>
    </row>
    <row r="173425" spans="2:2">
      <c r="B173425" s="696"/>
    </row>
    <row r="173426" spans="2:2">
      <c r="B173426" s="696"/>
    </row>
    <row r="173427" spans="2:2">
      <c r="B173427" s="696"/>
    </row>
    <row r="173428" spans="2:2">
      <c r="B173428" s="696"/>
    </row>
    <row r="173429" spans="2:2">
      <c r="B173429" s="696"/>
    </row>
    <row r="173430" spans="2:2">
      <c r="B173430" s="696"/>
    </row>
    <row r="173431" spans="2:2">
      <c r="B173431" s="696"/>
    </row>
    <row r="173432" spans="2:2">
      <c r="B173432" s="696"/>
    </row>
    <row r="173433" spans="2:2">
      <c r="B173433" s="696"/>
    </row>
    <row r="173434" spans="2:2">
      <c r="B173434" s="696"/>
    </row>
    <row r="173435" spans="2:2">
      <c r="B173435" s="696"/>
    </row>
    <row r="173436" spans="2:2">
      <c r="B173436" s="696"/>
    </row>
    <row r="173437" spans="2:2">
      <c r="B173437" s="696"/>
    </row>
    <row r="173438" spans="2:2">
      <c r="B173438" s="696"/>
    </row>
    <row r="173439" spans="2:2">
      <c r="B173439" s="696"/>
    </row>
    <row r="173440" spans="2:2">
      <c r="B173440" s="696"/>
    </row>
    <row r="173441" spans="2:2">
      <c r="B173441" s="696"/>
    </row>
    <row r="173442" spans="2:2">
      <c r="B173442" s="696"/>
    </row>
    <row r="173443" spans="2:2">
      <c r="B173443" s="696"/>
    </row>
    <row r="173444" spans="2:2">
      <c r="B173444" s="696"/>
    </row>
    <row r="173445" spans="2:2">
      <c r="B173445" s="696"/>
    </row>
    <row r="173446" spans="2:2">
      <c r="B173446" s="696"/>
    </row>
    <row r="173447" spans="2:2">
      <c r="B173447" s="696"/>
    </row>
    <row r="173448" spans="2:2">
      <c r="B173448" s="696"/>
    </row>
    <row r="173449" spans="2:2">
      <c r="B173449" s="696"/>
    </row>
    <row r="173450" spans="2:2">
      <c r="B173450" s="696"/>
    </row>
    <row r="173451" spans="2:2">
      <c r="B173451" s="696"/>
    </row>
    <row r="173452" spans="2:2">
      <c r="B173452" s="696"/>
    </row>
    <row r="173453" spans="2:2">
      <c r="B173453" s="696"/>
    </row>
    <row r="173454" spans="2:2">
      <c r="B173454" s="696"/>
    </row>
    <row r="173455" spans="2:2">
      <c r="B173455" s="696"/>
    </row>
    <row r="173456" spans="2:2">
      <c r="B173456" s="696"/>
    </row>
    <row r="173457" spans="2:2">
      <c r="B173457" s="696"/>
    </row>
    <row r="173458" spans="2:2">
      <c r="B173458" s="696"/>
    </row>
    <row r="173459" spans="2:2">
      <c r="B173459" s="696"/>
    </row>
    <row r="173460" spans="2:2">
      <c r="B173460" s="696"/>
    </row>
    <row r="173461" spans="2:2">
      <c r="B173461" s="696"/>
    </row>
    <row r="173462" spans="2:2">
      <c r="B173462" s="696"/>
    </row>
    <row r="173463" spans="2:2">
      <c r="B173463" s="696"/>
    </row>
    <row r="173464" spans="2:2">
      <c r="B173464" s="696"/>
    </row>
    <row r="173465" spans="2:2">
      <c r="B173465" s="696"/>
    </row>
    <row r="173466" spans="2:2">
      <c r="B173466" s="696"/>
    </row>
    <row r="173467" spans="2:2">
      <c r="B173467" s="696"/>
    </row>
    <row r="173468" spans="2:2">
      <c r="B173468" s="696"/>
    </row>
    <row r="173469" spans="2:2">
      <c r="B173469" s="696"/>
    </row>
    <row r="173470" spans="2:2">
      <c r="B173470" s="696"/>
    </row>
    <row r="173471" spans="2:2">
      <c r="B173471" s="696"/>
    </row>
    <row r="173472" spans="2:2">
      <c r="B173472" s="696"/>
    </row>
    <row r="173473" spans="2:2">
      <c r="B173473" s="696"/>
    </row>
    <row r="173474" spans="2:2">
      <c r="B173474" s="696"/>
    </row>
    <row r="173475" spans="2:2">
      <c r="B173475" s="696"/>
    </row>
    <row r="173476" spans="2:2">
      <c r="B173476" s="696"/>
    </row>
    <row r="173477" spans="2:2">
      <c r="B173477" s="696"/>
    </row>
    <row r="173478" spans="2:2">
      <c r="B173478" s="696"/>
    </row>
    <row r="173479" spans="2:2">
      <c r="B173479" s="696"/>
    </row>
    <row r="173480" spans="2:2">
      <c r="B173480" s="696"/>
    </row>
    <row r="173481" spans="2:2">
      <c r="B173481" s="696"/>
    </row>
    <row r="173482" spans="2:2">
      <c r="B173482" s="696"/>
    </row>
    <row r="173483" spans="2:2">
      <c r="B173483" s="696"/>
    </row>
    <row r="173484" spans="2:2">
      <c r="B173484" s="696"/>
    </row>
    <row r="173485" spans="2:2">
      <c r="B173485" s="696"/>
    </row>
    <row r="173486" spans="2:2">
      <c r="B173486" s="696"/>
    </row>
    <row r="173487" spans="2:2">
      <c r="B173487" s="696"/>
    </row>
    <row r="173488" spans="2:2">
      <c r="B173488" s="696"/>
    </row>
    <row r="173489" spans="2:2">
      <c r="B173489" s="696"/>
    </row>
    <row r="173490" spans="2:2">
      <c r="B173490" s="696"/>
    </row>
    <row r="173491" spans="2:2">
      <c r="B173491" s="696"/>
    </row>
    <row r="173492" spans="2:2">
      <c r="B173492" s="696"/>
    </row>
    <row r="173493" spans="2:2">
      <c r="B173493" s="696"/>
    </row>
    <row r="173494" spans="2:2">
      <c r="B173494" s="696"/>
    </row>
    <row r="173495" spans="2:2">
      <c r="B173495" s="696"/>
    </row>
    <row r="173496" spans="2:2">
      <c r="B173496" s="696"/>
    </row>
    <row r="173497" spans="2:2">
      <c r="B173497" s="696"/>
    </row>
    <row r="173498" spans="2:2">
      <c r="B173498" s="696"/>
    </row>
    <row r="173499" spans="2:2">
      <c r="B173499" s="696"/>
    </row>
    <row r="173500" spans="2:2">
      <c r="B173500" s="696"/>
    </row>
    <row r="173501" spans="2:2">
      <c r="B173501" s="696"/>
    </row>
    <row r="173502" spans="2:2">
      <c r="B173502" s="696"/>
    </row>
    <row r="173503" spans="2:2">
      <c r="B173503" s="696"/>
    </row>
    <row r="173504" spans="2:2">
      <c r="B173504" s="696"/>
    </row>
    <row r="173505" spans="2:2">
      <c r="B173505" s="696"/>
    </row>
    <row r="173506" spans="2:2">
      <c r="B173506" s="696"/>
    </row>
    <row r="173507" spans="2:2">
      <c r="B173507" s="696"/>
    </row>
    <row r="173508" spans="2:2">
      <c r="B173508" s="696"/>
    </row>
    <row r="173509" spans="2:2">
      <c r="B173509" s="696"/>
    </row>
    <row r="173510" spans="2:2">
      <c r="B173510" s="696"/>
    </row>
    <row r="173511" spans="2:2">
      <c r="B173511" s="696"/>
    </row>
    <row r="173512" spans="2:2">
      <c r="B173512" s="696"/>
    </row>
    <row r="173513" spans="2:2">
      <c r="B173513" s="696"/>
    </row>
    <row r="173514" spans="2:2">
      <c r="B173514" s="696"/>
    </row>
    <row r="173515" spans="2:2">
      <c r="B173515" s="696"/>
    </row>
    <row r="173516" spans="2:2">
      <c r="B173516" s="696"/>
    </row>
    <row r="173517" spans="2:2">
      <c r="B173517" s="696"/>
    </row>
    <row r="173518" spans="2:2">
      <c r="B173518" s="696"/>
    </row>
    <row r="173519" spans="2:2">
      <c r="B173519" s="696"/>
    </row>
    <row r="173520" spans="2:2">
      <c r="B173520" s="696"/>
    </row>
    <row r="173521" spans="2:2">
      <c r="B173521" s="696"/>
    </row>
    <row r="173522" spans="2:2">
      <c r="B173522" s="696"/>
    </row>
    <row r="173523" spans="2:2">
      <c r="B173523" s="696"/>
    </row>
    <row r="173524" spans="2:2">
      <c r="B173524" s="696"/>
    </row>
    <row r="173525" spans="2:2">
      <c r="B173525" s="696"/>
    </row>
    <row r="173526" spans="2:2">
      <c r="B173526" s="696"/>
    </row>
    <row r="173527" spans="2:2">
      <c r="B173527" s="696"/>
    </row>
    <row r="173528" spans="2:2">
      <c r="B173528" s="696"/>
    </row>
    <row r="173529" spans="2:2">
      <c r="B173529" s="696"/>
    </row>
    <row r="173530" spans="2:2">
      <c r="B173530" s="696"/>
    </row>
    <row r="173531" spans="2:2">
      <c r="B173531" s="696"/>
    </row>
    <row r="173532" spans="2:2">
      <c r="B173532" s="696"/>
    </row>
    <row r="173533" spans="2:2">
      <c r="B173533" s="696"/>
    </row>
    <row r="173534" spans="2:2">
      <c r="B173534" s="696"/>
    </row>
    <row r="173535" spans="2:2">
      <c r="B173535" s="696"/>
    </row>
    <row r="173536" spans="2:2">
      <c r="B173536" s="696"/>
    </row>
    <row r="173537" spans="2:2">
      <c r="B173537" s="696"/>
    </row>
    <row r="173538" spans="2:2">
      <c r="B173538" s="696"/>
    </row>
    <row r="173539" spans="2:2">
      <c r="B173539" s="696"/>
    </row>
    <row r="173540" spans="2:2">
      <c r="B173540" s="696"/>
    </row>
    <row r="173541" spans="2:2">
      <c r="B173541" s="696"/>
    </row>
    <row r="173542" spans="2:2">
      <c r="B173542" s="696"/>
    </row>
    <row r="173543" spans="2:2">
      <c r="B173543" s="696"/>
    </row>
    <row r="173544" spans="2:2">
      <c r="B173544" s="696"/>
    </row>
    <row r="173545" spans="2:2">
      <c r="B173545" s="696"/>
    </row>
    <row r="173546" spans="2:2">
      <c r="B173546" s="696"/>
    </row>
    <row r="173547" spans="2:2">
      <c r="B173547" s="696"/>
    </row>
    <row r="173548" spans="2:2">
      <c r="B173548" s="696"/>
    </row>
    <row r="173549" spans="2:2">
      <c r="B173549" s="696"/>
    </row>
    <row r="173550" spans="2:2">
      <c r="B173550" s="696"/>
    </row>
    <row r="173551" spans="2:2">
      <c r="B173551" s="696"/>
    </row>
    <row r="173552" spans="2:2">
      <c r="B173552" s="696"/>
    </row>
    <row r="173553" spans="2:2">
      <c r="B173553" s="696"/>
    </row>
    <row r="173554" spans="2:2">
      <c r="B173554" s="696"/>
    </row>
    <row r="173555" spans="2:2">
      <c r="B173555" s="696"/>
    </row>
    <row r="173556" spans="2:2">
      <c r="B173556" s="696"/>
    </row>
    <row r="173557" spans="2:2">
      <c r="B173557" s="696"/>
    </row>
    <row r="173558" spans="2:2">
      <c r="B173558" s="696"/>
    </row>
    <row r="173559" spans="2:2">
      <c r="B173559" s="696"/>
    </row>
    <row r="173560" spans="2:2">
      <c r="B173560" s="696"/>
    </row>
    <row r="173561" spans="2:2">
      <c r="B173561" s="696"/>
    </row>
    <row r="173562" spans="2:2">
      <c r="B173562" s="696"/>
    </row>
    <row r="173563" spans="2:2">
      <c r="B173563" s="696"/>
    </row>
    <row r="173564" spans="2:2">
      <c r="B173564" s="696"/>
    </row>
    <row r="173565" spans="2:2">
      <c r="B173565" s="696"/>
    </row>
    <row r="173566" spans="2:2">
      <c r="B173566" s="696"/>
    </row>
    <row r="173567" spans="2:2">
      <c r="B173567" s="696"/>
    </row>
    <row r="173568" spans="2:2">
      <c r="B173568" s="696"/>
    </row>
    <row r="173569" spans="2:2">
      <c r="B173569" s="696"/>
    </row>
    <row r="173570" spans="2:2">
      <c r="B173570" s="696"/>
    </row>
    <row r="173571" spans="2:2">
      <c r="B173571" s="696"/>
    </row>
    <row r="173572" spans="2:2">
      <c r="B173572" s="696"/>
    </row>
    <row r="173573" spans="2:2">
      <c r="B173573" s="696"/>
    </row>
    <row r="173574" spans="2:2">
      <c r="B173574" s="696"/>
    </row>
    <row r="173575" spans="2:2">
      <c r="B173575" s="696"/>
    </row>
    <row r="173576" spans="2:2">
      <c r="B173576" s="696"/>
    </row>
    <row r="173577" spans="2:2">
      <c r="B173577" s="696"/>
    </row>
    <row r="173578" spans="2:2">
      <c r="B173578" s="696"/>
    </row>
    <row r="173579" spans="2:2">
      <c r="B173579" s="696"/>
    </row>
    <row r="173580" spans="2:2">
      <c r="B173580" s="696"/>
    </row>
    <row r="173581" spans="2:2">
      <c r="B173581" s="696"/>
    </row>
    <row r="173582" spans="2:2">
      <c r="B173582" s="696"/>
    </row>
    <row r="173583" spans="2:2">
      <c r="B173583" s="696"/>
    </row>
    <row r="173584" spans="2:2">
      <c r="B173584" s="696"/>
    </row>
    <row r="173585" spans="2:2">
      <c r="B173585" s="696"/>
    </row>
    <row r="173586" spans="2:2">
      <c r="B173586" s="696"/>
    </row>
    <row r="173587" spans="2:2">
      <c r="B173587" s="696"/>
    </row>
    <row r="173588" spans="2:2">
      <c r="B173588" s="696"/>
    </row>
    <row r="173589" spans="2:2">
      <c r="B173589" s="696"/>
    </row>
    <row r="173590" spans="2:2">
      <c r="B173590" s="696"/>
    </row>
    <row r="173591" spans="2:2">
      <c r="B173591" s="696"/>
    </row>
    <row r="173592" spans="2:2">
      <c r="B173592" s="696"/>
    </row>
    <row r="173593" spans="2:2">
      <c r="B173593" s="696"/>
    </row>
    <row r="173594" spans="2:2">
      <c r="B173594" s="696"/>
    </row>
    <row r="173595" spans="2:2">
      <c r="B173595" s="696"/>
    </row>
    <row r="173596" spans="2:2">
      <c r="B173596" s="696"/>
    </row>
    <row r="173597" spans="2:2">
      <c r="B173597" s="696"/>
    </row>
    <row r="173598" spans="2:2">
      <c r="B173598" s="696"/>
    </row>
    <row r="173599" spans="2:2">
      <c r="B173599" s="696"/>
    </row>
    <row r="173600" spans="2:2">
      <c r="B173600" s="696"/>
    </row>
    <row r="173601" spans="2:2">
      <c r="B173601" s="696"/>
    </row>
    <row r="173602" spans="2:2">
      <c r="B173602" s="696"/>
    </row>
    <row r="173603" spans="2:2">
      <c r="B173603" s="696"/>
    </row>
    <row r="173604" spans="2:2">
      <c r="B173604" s="696"/>
    </row>
    <row r="173605" spans="2:2">
      <c r="B173605" s="696"/>
    </row>
    <row r="173606" spans="2:2">
      <c r="B173606" s="696"/>
    </row>
    <row r="173607" spans="2:2">
      <c r="B173607" s="696"/>
    </row>
    <row r="173608" spans="2:2">
      <c r="B173608" s="696"/>
    </row>
    <row r="173609" spans="2:2">
      <c r="B173609" s="696"/>
    </row>
    <row r="173610" spans="2:2">
      <c r="B173610" s="696"/>
    </row>
    <row r="173611" spans="2:2">
      <c r="B173611" s="696"/>
    </row>
    <row r="173612" spans="2:2">
      <c r="B173612" s="696"/>
    </row>
    <row r="173613" spans="2:2">
      <c r="B173613" s="696"/>
    </row>
    <row r="173614" spans="2:2">
      <c r="B173614" s="696"/>
    </row>
    <row r="173615" spans="2:2">
      <c r="B173615" s="696"/>
    </row>
    <row r="173616" spans="2:2">
      <c r="B173616" s="696"/>
    </row>
    <row r="173617" spans="2:2">
      <c r="B173617" s="696"/>
    </row>
    <row r="173618" spans="2:2">
      <c r="B173618" s="696"/>
    </row>
    <row r="173619" spans="2:2">
      <c r="B173619" s="696"/>
    </row>
    <row r="173620" spans="2:2">
      <c r="B173620" s="696"/>
    </row>
    <row r="173621" spans="2:2">
      <c r="B173621" s="696"/>
    </row>
    <row r="173622" spans="2:2">
      <c r="B173622" s="696"/>
    </row>
    <row r="173623" spans="2:2">
      <c r="B173623" s="696"/>
    </row>
    <row r="173624" spans="2:2">
      <c r="B173624" s="696"/>
    </row>
    <row r="173625" spans="2:2">
      <c r="B173625" s="696"/>
    </row>
    <row r="173626" spans="2:2">
      <c r="B173626" s="696"/>
    </row>
    <row r="173627" spans="2:2">
      <c r="B173627" s="696"/>
    </row>
    <row r="173628" spans="2:2">
      <c r="B173628" s="696"/>
    </row>
    <row r="173629" spans="2:2">
      <c r="B173629" s="696"/>
    </row>
    <row r="173630" spans="2:2">
      <c r="B173630" s="696"/>
    </row>
    <row r="173631" spans="2:2">
      <c r="B173631" s="696"/>
    </row>
    <row r="173632" spans="2:2">
      <c r="B173632" s="696"/>
    </row>
    <row r="173633" spans="2:2">
      <c r="B173633" s="696"/>
    </row>
    <row r="173634" spans="2:2">
      <c r="B173634" s="696"/>
    </row>
    <row r="173635" spans="2:2">
      <c r="B173635" s="696"/>
    </row>
    <row r="173636" spans="2:2">
      <c r="B173636" s="696"/>
    </row>
    <row r="173637" spans="2:2">
      <c r="B173637" s="696"/>
    </row>
    <row r="173638" spans="2:2">
      <c r="B173638" s="696"/>
    </row>
    <row r="173639" spans="2:2">
      <c r="B173639" s="696"/>
    </row>
    <row r="173640" spans="2:2">
      <c r="B173640" s="696"/>
    </row>
    <row r="173641" spans="2:2">
      <c r="B173641" s="696"/>
    </row>
    <row r="173642" spans="2:2">
      <c r="B173642" s="696"/>
    </row>
    <row r="173643" spans="2:2">
      <c r="B173643" s="696"/>
    </row>
    <row r="173644" spans="2:2">
      <c r="B173644" s="696"/>
    </row>
    <row r="173645" spans="2:2">
      <c r="B173645" s="696"/>
    </row>
    <row r="173646" spans="2:2">
      <c r="B173646" s="696"/>
    </row>
    <row r="173647" spans="2:2">
      <c r="B173647" s="696"/>
    </row>
    <row r="173648" spans="2:2">
      <c r="B173648" s="696"/>
    </row>
    <row r="173649" spans="2:2">
      <c r="B173649" s="696"/>
    </row>
    <row r="173650" spans="2:2">
      <c r="B173650" s="696"/>
    </row>
    <row r="173651" spans="2:2">
      <c r="B173651" s="696"/>
    </row>
    <row r="173652" spans="2:2">
      <c r="B173652" s="696"/>
    </row>
    <row r="173653" spans="2:2">
      <c r="B173653" s="696"/>
    </row>
    <row r="173654" spans="2:2">
      <c r="B173654" s="696"/>
    </row>
    <row r="173655" spans="2:2">
      <c r="B173655" s="696"/>
    </row>
    <row r="173656" spans="2:2">
      <c r="B173656" s="696"/>
    </row>
    <row r="173657" spans="2:2">
      <c r="B173657" s="696"/>
    </row>
    <row r="173658" spans="2:2">
      <c r="B173658" s="696"/>
    </row>
    <row r="173659" spans="2:2">
      <c r="B173659" s="696"/>
    </row>
    <row r="173660" spans="2:2">
      <c r="B173660" s="696"/>
    </row>
    <row r="173661" spans="2:2">
      <c r="B173661" s="696"/>
    </row>
    <row r="173662" spans="2:2">
      <c r="B173662" s="696"/>
    </row>
    <row r="173663" spans="2:2">
      <c r="B173663" s="696"/>
    </row>
    <row r="173664" spans="2:2">
      <c r="B173664" s="696"/>
    </row>
    <row r="173665" spans="2:2">
      <c r="B173665" s="696"/>
    </row>
    <row r="173666" spans="2:2">
      <c r="B173666" s="696"/>
    </row>
    <row r="173667" spans="2:2">
      <c r="B173667" s="696"/>
    </row>
    <row r="173668" spans="2:2">
      <c r="B173668" s="696"/>
    </row>
    <row r="173669" spans="2:2">
      <c r="B173669" s="696"/>
    </row>
    <row r="173670" spans="2:2">
      <c r="B173670" s="696"/>
    </row>
    <row r="173671" spans="2:2">
      <c r="B173671" s="696"/>
    </row>
    <row r="173672" spans="2:2">
      <c r="B173672" s="696"/>
    </row>
    <row r="173673" spans="2:2">
      <c r="B173673" s="696"/>
    </row>
    <row r="173674" spans="2:2">
      <c r="B173674" s="696"/>
    </row>
    <row r="173675" spans="2:2">
      <c r="B173675" s="696"/>
    </row>
    <row r="173676" spans="2:2">
      <c r="B173676" s="696"/>
    </row>
    <row r="173677" spans="2:2">
      <c r="B173677" s="696"/>
    </row>
    <row r="173678" spans="2:2">
      <c r="B173678" s="696"/>
    </row>
    <row r="173679" spans="2:2">
      <c r="B173679" s="696"/>
    </row>
    <row r="173680" spans="2:2">
      <c r="B173680" s="696"/>
    </row>
    <row r="173681" spans="2:2">
      <c r="B173681" s="696"/>
    </row>
    <row r="173682" spans="2:2">
      <c r="B173682" s="696"/>
    </row>
    <row r="173683" spans="2:2">
      <c r="B173683" s="696"/>
    </row>
    <row r="173684" spans="2:2">
      <c r="B173684" s="696"/>
    </row>
    <row r="173685" spans="2:2">
      <c r="B173685" s="696"/>
    </row>
    <row r="173686" spans="2:2">
      <c r="B173686" s="696"/>
    </row>
    <row r="173687" spans="2:2">
      <c r="B173687" s="696"/>
    </row>
    <row r="173688" spans="2:2">
      <c r="B173688" s="696"/>
    </row>
    <row r="173689" spans="2:2">
      <c r="B173689" s="696"/>
    </row>
    <row r="173690" spans="2:2">
      <c r="B173690" s="696"/>
    </row>
    <row r="173691" spans="2:2">
      <c r="B173691" s="696"/>
    </row>
    <row r="173692" spans="2:2">
      <c r="B173692" s="696"/>
    </row>
    <row r="173693" spans="2:2">
      <c r="B173693" s="696"/>
    </row>
    <row r="173694" spans="2:2">
      <c r="B173694" s="696"/>
    </row>
    <row r="173695" spans="2:2">
      <c r="B173695" s="696"/>
    </row>
    <row r="173696" spans="2:2">
      <c r="B173696" s="696"/>
    </row>
    <row r="173697" spans="2:2">
      <c r="B173697" s="696"/>
    </row>
    <row r="173698" spans="2:2">
      <c r="B173698" s="696"/>
    </row>
    <row r="173699" spans="2:2">
      <c r="B173699" s="696"/>
    </row>
    <row r="173700" spans="2:2">
      <c r="B173700" s="696"/>
    </row>
    <row r="173701" spans="2:2">
      <c r="B173701" s="696"/>
    </row>
    <row r="173702" spans="2:2">
      <c r="B173702" s="696"/>
    </row>
    <row r="173703" spans="2:2">
      <c r="B173703" s="696"/>
    </row>
    <row r="173704" spans="2:2">
      <c r="B173704" s="696"/>
    </row>
    <row r="173705" spans="2:2">
      <c r="B173705" s="696"/>
    </row>
    <row r="173706" spans="2:2">
      <c r="B173706" s="696"/>
    </row>
    <row r="173707" spans="2:2">
      <c r="B173707" s="696"/>
    </row>
    <row r="173708" spans="2:2">
      <c r="B173708" s="696"/>
    </row>
    <row r="173709" spans="2:2">
      <c r="B173709" s="696"/>
    </row>
    <row r="173710" spans="2:2">
      <c r="B173710" s="696"/>
    </row>
    <row r="173711" spans="2:2">
      <c r="B173711" s="696"/>
    </row>
    <row r="173712" spans="2:2">
      <c r="B173712" s="696"/>
    </row>
    <row r="173713" spans="2:2">
      <c r="B173713" s="696"/>
    </row>
    <row r="173714" spans="2:2">
      <c r="B173714" s="696"/>
    </row>
    <row r="173715" spans="2:2">
      <c r="B173715" s="696"/>
    </row>
    <row r="173716" spans="2:2">
      <c r="B173716" s="696"/>
    </row>
    <row r="173717" spans="2:2">
      <c r="B173717" s="696"/>
    </row>
    <row r="173718" spans="2:2">
      <c r="B173718" s="696"/>
    </row>
    <row r="173719" spans="2:2">
      <c r="B173719" s="696"/>
    </row>
    <row r="173720" spans="2:2">
      <c r="B173720" s="696"/>
    </row>
    <row r="173721" spans="2:2">
      <c r="B173721" s="696"/>
    </row>
    <row r="173722" spans="2:2">
      <c r="B173722" s="696"/>
    </row>
    <row r="173723" spans="2:2">
      <c r="B173723" s="696"/>
    </row>
    <row r="173724" spans="2:2">
      <c r="B173724" s="696"/>
    </row>
    <row r="173725" spans="2:2">
      <c r="B173725" s="696"/>
    </row>
    <row r="173726" spans="2:2">
      <c r="B173726" s="696"/>
    </row>
    <row r="173727" spans="2:2">
      <c r="B173727" s="696"/>
    </row>
    <row r="173728" spans="2:2">
      <c r="B173728" s="696"/>
    </row>
    <row r="173729" spans="2:2">
      <c r="B173729" s="696"/>
    </row>
    <row r="173730" spans="2:2">
      <c r="B173730" s="696"/>
    </row>
    <row r="173731" spans="2:2">
      <c r="B173731" s="696"/>
    </row>
    <row r="173732" spans="2:2">
      <c r="B173732" s="696"/>
    </row>
    <row r="173733" spans="2:2">
      <c r="B173733" s="696"/>
    </row>
    <row r="173734" spans="2:2">
      <c r="B173734" s="696"/>
    </row>
    <row r="173735" spans="2:2">
      <c r="B173735" s="696"/>
    </row>
    <row r="173736" spans="2:2">
      <c r="B173736" s="696"/>
    </row>
    <row r="173737" spans="2:2">
      <c r="B173737" s="696"/>
    </row>
    <row r="173738" spans="2:2">
      <c r="B173738" s="696"/>
    </row>
    <row r="173739" spans="2:2">
      <c r="B173739" s="696"/>
    </row>
    <row r="173740" spans="2:2">
      <c r="B173740" s="696"/>
    </row>
    <row r="173741" spans="2:2">
      <c r="B173741" s="696"/>
    </row>
    <row r="173742" spans="2:2">
      <c r="B173742" s="696"/>
    </row>
    <row r="173743" spans="2:2">
      <c r="B173743" s="696"/>
    </row>
    <row r="173744" spans="2:2">
      <c r="B173744" s="696"/>
    </row>
    <row r="173745" spans="2:2">
      <c r="B173745" s="696"/>
    </row>
    <row r="173746" spans="2:2">
      <c r="B173746" s="696"/>
    </row>
    <row r="173747" spans="2:2">
      <c r="B173747" s="696"/>
    </row>
    <row r="173748" spans="2:2">
      <c r="B173748" s="696"/>
    </row>
    <row r="173749" spans="2:2">
      <c r="B173749" s="696"/>
    </row>
    <row r="173750" spans="2:2">
      <c r="B173750" s="696"/>
    </row>
    <row r="173751" spans="2:2">
      <c r="B173751" s="696"/>
    </row>
    <row r="173752" spans="2:2">
      <c r="B173752" s="696"/>
    </row>
    <row r="173753" spans="2:2">
      <c r="B173753" s="696"/>
    </row>
    <row r="173754" spans="2:2">
      <c r="B173754" s="696"/>
    </row>
    <row r="173755" spans="2:2">
      <c r="B173755" s="696"/>
    </row>
    <row r="173756" spans="2:2">
      <c r="B173756" s="696"/>
    </row>
    <row r="173757" spans="2:2">
      <c r="B173757" s="696"/>
    </row>
    <row r="173758" spans="2:2">
      <c r="B173758" s="696"/>
    </row>
    <row r="173759" spans="2:2">
      <c r="B173759" s="696"/>
    </row>
    <row r="173760" spans="2:2">
      <c r="B173760" s="696"/>
    </row>
    <row r="173761" spans="2:2">
      <c r="B173761" s="696"/>
    </row>
    <row r="173762" spans="2:2">
      <c r="B173762" s="696"/>
    </row>
    <row r="173763" spans="2:2">
      <c r="B173763" s="696"/>
    </row>
    <row r="173764" spans="2:2">
      <c r="B173764" s="696"/>
    </row>
    <row r="173765" spans="2:2">
      <c r="B173765" s="696"/>
    </row>
    <row r="173766" spans="2:2">
      <c r="B173766" s="696"/>
    </row>
    <row r="173767" spans="2:2">
      <c r="B173767" s="696"/>
    </row>
    <row r="173768" spans="2:2">
      <c r="B173768" s="696"/>
    </row>
    <row r="173769" spans="2:2">
      <c r="B173769" s="696"/>
    </row>
    <row r="173770" spans="2:2">
      <c r="B173770" s="696"/>
    </row>
    <row r="173771" spans="2:2">
      <c r="B173771" s="696"/>
    </row>
    <row r="173772" spans="2:2">
      <c r="B173772" s="696"/>
    </row>
    <row r="173773" spans="2:2">
      <c r="B173773" s="696"/>
    </row>
    <row r="173774" spans="2:2">
      <c r="B173774" s="696"/>
    </row>
    <row r="173775" spans="2:2">
      <c r="B173775" s="696"/>
    </row>
    <row r="173776" spans="2:2">
      <c r="B173776" s="696"/>
    </row>
    <row r="173777" spans="2:2">
      <c r="B173777" s="696"/>
    </row>
    <row r="173778" spans="2:2">
      <c r="B173778" s="696"/>
    </row>
    <row r="173779" spans="2:2">
      <c r="B173779" s="696"/>
    </row>
    <row r="173780" spans="2:2">
      <c r="B173780" s="696"/>
    </row>
    <row r="173781" spans="2:2">
      <c r="B173781" s="696"/>
    </row>
    <row r="173782" spans="2:2">
      <c r="B173782" s="696"/>
    </row>
    <row r="173783" spans="2:2">
      <c r="B173783" s="696"/>
    </row>
    <row r="173784" spans="2:2">
      <c r="B173784" s="696"/>
    </row>
    <row r="173785" spans="2:2">
      <c r="B173785" s="696"/>
    </row>
    <row r="173786" spans="2:2">
      <c r="B173786" s="696"/>
    </row>
    <row r="173787" spans="2:2">
      <c r="B173787" s="696"/>
    </row>
    <row r="173788" spans="2:2">
      <c r="B173788" s="696"/>
    </row>
    <row r="173789" spans="2:2">
      <c r="B173789" s="696"/>
    </row>
    <row r="173790" spans="2:2">
      <c r="B173790" s="696"/>
    </row>
    <row r="173791" spans="2:2">
      <c r="B173791" s="696"/>
    </row>
    <row r="173792" spans="2:2">
      <c r="B173792" s="696"/>
    </row>
    <row r="173793" spans="2:2">
      <c r="B173793" s="696"/>
    </row>
    <row r="173794" spans="2:2">
      <c r="B173794" s="696"/>
    </row>
    <row r="173795" spans="2:2">
      <c r="B173795" s="696"/>
    </row>
    <row r="173796" spans="2:2">
      <c r="B173796" s="696"/>
    </row>
    <row r="173797" spans="2:2">
      <c r="B173797" s="696"/>
    </row>
    <row r="173798" spans="2:2">
      <c r="B173798" s="696"/>
    </row>
    <row r="173799" spans="2:2">
      <c r="B173799" s="696"/>
    </row>
    <row r="173800" spans="2:2">
      <c r="B173800" s="696"/>
    </row>
    <row r="173801" spans="2:2">
      <c r="B173801" s="696"/>
    </row>
    <row r="173802" spans="2:2">
      <c r="B173802" s="696"/>
    </row>
    <row r="173803" spans="2:2">
      <c r="B173803" s="696"/>
    </row>
    <row r="173804" spans="2:2">
      <c r="B173804" s="696"/>
    </row>
    <row r="173805" spans="2:2">
      <c r="B173805" s="696"/>
    </row>
    <row r="173806" spans="2:2">
      <c r="B173806" s="696"/>
    </row>
    <row r="173807" spans="2:2">
      <c r="B173807" s="696"/>
    </row>
    <row r="173808" spans="2:2">
      <c r="B173808" s="696"/>
    </row>
    <row r="173809" spans="2:2">
      <c r="B173809" s="696"/>
    </row>
    <row r="173810" spans="2:2">
      <c r="B173810" s="696"/>
    </row>
    <row r="173811" spans="2:2">
      <c r="B173811" s="696"/>
    </row>
    <row r="173812" spans="2:2">
      <c r="B173812" s="696"/>
    </row>
    <row r="173813" spans="2:2">
      <c r="B173813" s="696"/>
    </row>
    <row r="173814" spans="2:2">
      <c r="B173814" s="696"/>
    </row>
    <row r="173815" spans="2:2">
      <c r="B173815" s="696"/>
    </row>
    <row r="173816" spans="2:2">
      <c r="B173816" s="696"/>
    </row>
    <row r="173817" spans="2:2">
      <c r="B173817" s="696"/>
    </row>
    <row r="173818" spans="2:2">
      <c r="B173818" s="696"/>
    </row>
    <row r="173819" spans="2:2">
      <c r="B173819" s="696"/>
    </row>
    <row r="173820" spans="2:2">
      <c r="B173820" s="696"/>
    </row>
    <row r="173821" spans="2:2">
      <c r="B173821" s="696"/>
    </row>
    <row r="173822" spans="2:2">
      <c r="B173822" s="696"/>
    </row>
    <row r="173823" spans="2:2">
      <c r="B173823" s="696"/>
    </row>
    <row r="173824" spans="2:2">
      <c r="B173824" s="696"/>
    </row>
    <row r="173825" spans="2:2">
      <c r="B173825" s="696"/>
    </row>
    <row r="173826" spans="2:2">
      <c r="B173826" s="696"/>
    </row>
    <row r="173827" spans="2:2">
      <c r="B173827" s="696"/>
    </row>
    <row r="173828" spans="2:2">
      <c r="B173828" s="696"/>
    </row>
    <row r="173829" spans="2:2">
      <c r="B173829" s="696"/>
    </row>
    <row r="173830" spans="2:2">
      <c r="B173830" s="696"/>
    </row>
    <row r="173831" spans="2:2">
      <c r="B173831" s="696"/>
    </row>
    <row r="173832" spans="2:2">
      <c r="B173832" s="696"/>
    </row>
    <row r="173833" spans="2:2">
      <c r="B173833" s="696"/>
    </row>
    <row r="173834" spans="2:2">
      <c r="B173834" s="696"/>
    </row>
    <row r="173835" spans="2:2">
      <c r="B173835" s="696"/>
    </row>
    <row r="173836" spans="2:2">
      <c r="B173836" s="696"/>
    </row>
    <row r="173837" spans="2:2">
      <c r="B173837" s="696"/>
    </row>
    <row r="173838" spans="2:2">
      <c r="B173838" s="696"/>
    </row>
    <row r="173839" spans="2:2">
      <c r="B173839" s="696"/>
    </row>
    <row r="173840" spans="2:2">
      <c r="B173840" s="696"/>
    </row>
    <row r="173841" spans="2:2">
      <c r="B173841" s="696"/>
    </row>
    <row r="173842" spans="2:2">
      <c r="B173842" s="696"/>
    </row>
    <row r="173843" spans="2:2">
      <c r="B173843" s="696"/>
    </row>
    <row r="173844" spans="2:2">
      <c r="B173844" s="696"/>
    </row>
    <row r="173845" spans="2:2">
      <c r="B173845" s="696"/>
    </row>
    <row r="173846" spans="2:2">
      <c r="B173846" s="696"/>
    </row>
    <row r="173847" spans="2:2">
      <c r="B173847" s="696"/>
    </row>
    <row r="173848" spans="2:2">
      <c r="B173848" s="696"/>
    </row>
    <row r="173849" spans="2:2">
      <c r="B173849" s="696"/>
    </row>
    <row r="173850" spans="2:2">
      <c r="B173850" s="696"/>
    </row>
    <row r="173851" spans="2:2">
      <c r="B173851" s="696"/>
    </row>
    <row r="173852" spans="2:2">
      <c r="B173852" s="696"/>
    </row>
    <row r="173853" spans="2:2">
      <c r="B173853" s="696"/>
    </row>
    <row r="173854" spans="2:2">
      <c r="B173854" s="696"/>
    </row>
    <row r="173855" spans="2:2">
      <c r="B173855" s="696"/>
    </row>
    <row r="173856" spans="2:2">
      <c r="B173856" s="696"/>
    </row>
    <row r="173857" spans="2:2">
      <c r="B173857" s="696"/>
    </row>
    <row r="173858" spans="2:2">
      <c r="B173858" s="696"/>
    </row>
    <row r="173859" spans="2:2">
      <c r="B173859" s="696"/>
    </row>
    <row r="173860" spans="2:2">
      <c r="B173860" s="696"/>
    </row>
    <row r="173861" spans="2:2">
      <c r="B173861" s="696"/>
    </row>
    <row r="173862" spans="2:2">
      <c r="B173862" s="696"/>
    </row>
    <row r="173863" spans="2:2">
      <c r="B173863" s="696"/>
    </row>
    <row r="173864" spans="2:2">
      <c r="B173864" s="696"/>
    </row>
    <row r="173865" spans="2:2">
      <c r="B173865" s="696"/>
    </row>
    <row r="173866" spans="2:2">
      <c r="B173866" s="696"/>
    </row>
    <row r="173867" spans="2:2">
      <c r="B173867" s="696"/>
    </row>
    <row r="173868" spans="2:2">
      <c r="B173868" s="696"/>
    </row>
    <row r="173869" spans="2:2">
      <c r="B173869" s="696"/>
    </row>
    <row r="173870" spans="2:2">
      <c r="B173870" s="696"/>
    </row>
    <row r="173871" spans="2:2">
      <c r="B173871" s="696"/>
    </row>
    <row r="173872" spans="2:2">
      <c r="B173872" s="696"/>
    </row>
    <row r="173873" spans="2:2">
      <c r="B173873" s="696"/>
    </row>
    <row r="173874" spans="2:2">
      <c r="B173874" s="696"/>
    </row>
    <row r="173875" spans="2:2">
      <c r="B173875" s="696"/>
    </row>
    <row r="173876" spans="2:2">
      <c r="B173876" s="696"/>
    </row>
    <row r="173877" spans="2:2">
      <c r="B173877" s="696"/>
    </row>
    <row r="173878" spans="2:2">
      <c r="B173878" s="696"/>
    </row>
    <row r="173879" spans="2:2">
      <c r="B173879" s="696"/>
    </row>
    <row r="173880" spans="2:2">
      <c r="B173880" s="696"/>
    </row>
    <row r="173881" spans="2:2">
      <c r="B173881" s="696"/>
    </row>
    <row r="173882" spans="2:2">
      <c r="B173882" s="696"/>
    </row>
    <row r="173883" spans="2:2">
      <c r="B173883" s="696"/>
    </row>
    <row r="173884" spans="2:2">
      <c r="B173884" s="696"/>
    </row>
    <row r="173885" spans="2:2">
      <c r="B173885" s="696"/>
    </row>
    <row r="173886" spans="2:2">
      <c r="B173886" s="696"/>
    </row>
    <row r="173887" spans="2:2">
      <c r="B173887" s="696"/>
    </row>
    <row r="173888" spans="2:2">
      <c r="B173888" s="696"/>
    </row>
    <row r="173889" spans="2:2">
      <c r="B173889" s="696"/>
    </row>
    <row r="173890" spans="2:2">
      <c r="B173890" s="696"/>
    </row>
    <row r="173891" spans="2:2">
      <c r="B173891" s="696"/>
    </row>
    <row r="173892" spans="2:2">
      <c r="B173892" s="696"/>
    </row>
    <row r="173893" spans="2:2">
      <c r="B173893" s="696"/>
    </row>
    <row r="173894" spans="2:2">
      <c r="B173894" s="696"/>
    </row>
    <row r="173895" spans="2:2">
      <c r="B173895" s="696"/>
    </row>
    <row r="173896" spans="2:2">
      <c r="B173896" s="696"/>
    </row>
    <row r="173897" spans="2:2">
      <c r="B173897" s="696"/>
    </row>
    <row r="173898" spans="2:2">
      <c r="B173898" s="696"/>
    </row>
    <row r="173899" spans="2:2">
      <c r="B173899" s="696"/>
    </row>
    <row r="173900" spans="2:2">
      <c r="B173900" s="696"/>
    </row>
    <row r="173901" spans="2:2">
      <c r="B173901" s="696"/>
    </row>
    <row r="173902" spans="2:2">
      <c r="B173902" s="696"/>
    </row>
    <row r="173903" spans="2:2">
      <c r="B173903" s="696"/>
    </row>
    <row r="173904" spans="2:2">
      <c r="B173904" s="696"/>
    </row>
    <row r="173905" spans="2:2">
      <c r="B173905" s="696"/>
    </row>
    <row r="173906" spans="2:2">
      <c r="B173906" s="696"/>
    </row>
    <row r="173907" spans="2:2">
      <c r="B173907" s="696"/>
    </row>
    <row r="173908" spans="2:2">
      <c r="B173908" s="696"/>
    </row>
    <row r="173909" spans="2:2">
      <c r="B173909" s="696"/>
    </row>
    <row r="173910" spans="2:2">
      <c r="B173910" s="696"/>
    </row>
    <row r="173911" spans="2:2">
      <c r="B173911" s="696"/>
    </row>
    <row r="173912" spans="2:2">
      <c r="B173912" s="696"/>
    </row>
    <row r="173913" spans="2:2">
      <c r="B173913" s="696"/>
    </row>
    <row r="173914" spans="2:2">
      <c r="B173914" s="696"/>
    </row>
    <row r="173915" spans="2:2">
      <c r="B173915" s="696"/>
    </row>
    <row r="173916" spans="2:2">
      <c r="B173916" s="696"/>
    </row>
    <row r="173917" spans="2:2">
      <c r="B173917" s="696"/>
    </row>
    <row r="173918" spans="2:2">
      <c r="B173918" s="696"/>
    </row>
    <row r="173919" spans="2:2">
      <c r="B173919" s="696"/>
    </row>
    <row r="173920" spans="2:2">
      <c r="B173920" s="696"/>
    </row>
    <row r="173921" spans="2:2">
      <c r="B173921" s="696"/>
    </row>
    <row r="173922" spans="2:2">
      <c r="B173922" s="696"/>
    </row>
    <row r="173923" spans="2:2">
      <c r="B173923" s="696"/>
    </row>
    <row r="173924" spans="2:2">
      <c r="B173924" s="696"/>
    </row>
    <row r="173925" spans="2:2">
      <c r="B173925" s="696"/>
    </row>
    <row r="173926" spans="2:2">
      <c r="B173926" s="696"/>
    </row>
    <row r="173927" spans="2:2">
      <c r="B173927" s="696"/>
    </row>
    <row r="173928" spans="2:2">
      <c r="B173928" s="696"/>
    </row>
    <row r="173929" spans="2:2">
      <c r="B173929" s="696"/>
    </row>
    <row r="173930" spans="2:2">
      <c r="B173930" s="696"/>
    </row>
    <row r="173931" spans="2:2">
      <c r="B173931" s="696"/>
    </row>
    <row r="173932" spans="2:2">
      <c r="B173932" s="696"/>
    </row>
    <row r="173933" spans="2:2">
      <c r="B173933" s="696"/>
    </row>
    <row r="173934" spans="2:2">
      <c r="B173934" s="696"/>
    </row>
    <row r="173935" spans="2:2">
      <c r="B173935" s="696"/>
    </row>
    <row r="173936" spans="2:2">
      <c r="B173936" s="696"/>
    </row>
    <row r="173937" spans="2:2">
      <c r="B173937" s="696"/>
    </row>
    <row r="173938" spans="2:2">
      <c r="B173938" s="696"/>
    </row>
    <row r="173939" spans="2:2">
      <c r="B173939" s="696"/>
    </row>
    <row r="173940" spans="2:2">
      <c r="B173940" s="696"/>
    </row>
    <row r="173941" spans="2:2">
      <c r="B173941" s="696"/>
    </row>
    <row r="173942" spans="2:2">
      <c r="B173942" s="696"/>
    </row>
    <row r="173943" spans="2:2">
      <c r="B173943" s="696"/>
    </row>
    <row r="173944" spans="2:2">
      <c r="B173944" s="696"/>
    </row>
    <row r="173945" spans="2:2">
      <c r="B173945" s="696"/>
    </row>
    <row r="173946" spans="2:2">
      <c r="B173946" s="696"/>
    </row>
    <row r="173947" spans="2:2">
      <c r="B173947" s="696"/>
    </row>
    <row r="173948" spans="2:2">
      <c r="B173948" s="696"/>
    </row>
    <row r="173949" spans="2:2">
      <c r="B173949" s="696"/>
    </row>
    <row r="173950" spans="2:2">
      <c r="B173950" s="696"/>
    </row>
    <row r="173951" spans="2:2">
      <c r="B173951" s="696"/>
    </row>
    <row r="173952" spans="2:2">
      <c r="B173952" s="696"/>
    </row>
    <row r="173953" spans="2:2">
      <c r="B173953" s="696"/>
    </row>
    <row r="173954" spans="2:2">
      <c r="B173954" s="696"/>
    </row>
    <row r="173955" spans="2:2">
      <c r="B173955" s="696"/>
    </row>
    <row r="173956" spans="2:2">
      <c r="B173956" s="696"/>
    </row>
    <row r="173957" spans="2:2">
      <c r="B173957" s="696"/>
    </row>
    <row r="173958" spans="2:2">
      <c r="B173958" s="696"/>
    </row>
    <row r="173959" spans="2:2">
      <c r="B173959" s="696"/>
    </row>
    <row r="173960" spans="2:2">
      <c r="B173960" s="696"/>
    </row>
    <row r="173961" spans="2:2">
      <c r="B173961" s="696"/>
    </row>
    <row r="173962" spans="2:2">
      <c r="B173962" s="696"/>
    </row>
    <row r="173963" spans="2:2">
      <c r="B173963" s="696"/>
    </row>
    <row r="173964" spans="2:2">
      <c r="B173964" s="696"/>
    </row>
    <row r="173965" spans="2:2">
      <c r="B173965" s="696"/>
    </row>
    <row r="173966" spans="2:2">
      <c r="B173966" s="696"/>
    </row>
    <row r="173967" spans="2:2">
      <c r="B173967" s="696"/>
    </row>
    <row r="173968" spans="2:2">
      <c r="B173968" s="696"/>
    </row>
    <row r="173969" spans="2:2">
      <c r="B173969" s="696"/>
    </row>
    <row r="173970" spans="2:2">
      <c r="B173970" s="696"/>
    </row>
    <row r="173971" spans="2:2">
      <c r="B173971" s="696"/>
    </row>
    <row r="173972" spans="2:2">
      <c r="B173972" s="696"/>
    </row>
    <row r="173973" spans="2:2">
      <c r="B173973" s="696"/>
    </row>
    <row r="173974" spans="2:2">
      <c r="B173974" s="696"/>
    </row>
    <row r="173975" spans="2:2">
      <c r="B173975" s="696"/>
    </row>
    <row r="173976" spans="2:2">
      <c r="B173976" s="696"/>
    </row>
    <row r="173977" spans="2:2">
      <c r="B173977" s="696"/>
    </row>
    <row r="173978" spans="2:2">
      <c r="B173978" s="696"/>
    </row>
    <row r="173979" spans="2:2">
      <c r="B173979" s="696"/>
    </row>
    <row r="173980" spans="2:2">
      <c r="B173980" s="696"/>
    </row>
    <row r="173981" spans="2:2">
      <c r="B173981" s="696"/>
    </row>
    <row r="173982" spans="2:2">
      <c r="B173982" s="696"/>
    </row>
    <row r="173983" spans="2:2">
      <c r="B173983" s="696"/>
    </row>
    <row r="173984" spans="2:2">
      <c r="B173984" s="696"/>
    </row>
    <row r="173985" spans="2:2">
      <c r="B173985" s="696"/>
    </row>
    <row r="173986" spans="2:2">
      <c r="B173986" s="696"/>
    </row>
    <row r="173987" spans="2:2">
      <c r="B173987" s="696"/>
    </row>
    <row r="173988" spans="2:2">
      <c r="B173988" s="696"/>
    </row>
    <row r="173989" spans="2:2">
      <c r="B173989" s="696"/>
    </row>
    <row r="173990" spans="2:2">
      <c r="B173990" s="696"/>
    </row>
    <row r="173991" spans="2:2">
      <c r="B173991" s="696"/>
    </row>
    <row r="173992" spans="2:2">
      <c r="B173992" s="696"/>
    </row>
    <row r="173993" spans="2:2">
      <c r="B173993" s="696"/>
    </row>
    <row r="173994" spans="2:2">
      <c r="B173994" s="696"/>
    </row>
    <row r="173995" spans="2:2">
      <c r="B173995" s="696"/>
    </row>
    <row r="173996" spans="2:2">
      <c r="B173996" s="696"/>
    </row>
    <row r="173997" spans="2:2">
      <c r="B173997" s="696"/>
    </row>
    <row r="173998" spans="2:2">
      <c r="B173998" s="696"/>
    </row>
    <row r="173999" spans="2:2">
      <c r="B173999" s="696"/>
    </row>
    <row r="174000" spans="2:2">
      <c r="B174000" s="696"/>
    </row>
    <row r="174001" spans="2:2">
      <c r="B174001" s="696"/>
    </row>
    <row r="174002" spans="2:2">
      <c r="B174002" s="696"/>
    </row>
    <row r="174003" spans="2:2">
      <c r="B174003" s="696"/>
    </row>
    <row r="174004" spans="2:2">
      <c r="B174004" s="696"/>
    </row>
    <row r="174005" spans="2:2">
      <c r="B174005" s="696"/>
    </row>
    <row r="174006" spans="2:2">
      <c r="B174006" s="696"/>
    </row>
    <row r="174007" spans="2:2">
      <c r="B174007" s="696"/>
    </row>
    <row r="174008" spans="2:2">
      <c r="B174008" s="696"/>
    </row>
    <row r="174009" spans="2:2">
      <c r="B174009" s="696"/>
    </row>
    <row r="174010" spans="2:2">
      <c r="B174010" s="696"/>
    </row>
    <row r="174011" spans="2:2">
      <c r="B174011" s="696"/>
    </row>
    <row r="174012" spans="2:2">
      <c r="B174012" s="696"/>
    </row>
    <row r="174013" spans="2:2">
      <c r="B174013" s="696"/>
    </row>
    <row r="174014" spans="2:2">
      <c r="B174014" s="696"/>
    </row>
    <row r="174015" spans="2:2">
      <c r="B174015" s="696"/>
    </row>
    <row r="174016" spans="2:2">
      <c r="B174016" s="696"/>
    </row>
    <row r="174017" spans="2:2">
      <c r="B174017" s="696"/>
    </row>
    <row r="174018" spans="2:2">
      <c r="B174018" s="696"/>
    </row>
    <row r="174019" spans="2:2">
      <c r="B174019" s="696"/>
    </row>
    <row r="174020" spans="2:2">
      <c r="B174020" s="696"/>
    </row>
    <row r="174021" spans="2:2">
      <c r="B174021" s="696"/>
    </row>
    <row r="174022" spans="2:2">
      <c r="B174022" s="696"/>
    </row>
    <row r="174023" spans="2:2">
      <c r="B174023" s="696"/>
    </row>
    <row r="174024" spans="2:2">
      <c r="B174024" s="696"/>
    </row>
    <row r="174025" spans="2:2">
      <c r="B174025" s="696"/>
    </row>
    <row r="174026" spans="2:2">
      <c r="B174026" s="696"/>
    </row>
    <row r="174027" spans="2:2">
      <c r="B174027" s="696"/>
    </row>
    <row r="174028" spans="2:2">
      <c r="B174028" s="696"/>
    </row>
    <row r="174029" spans="2:2">
      <c r="B174029" s="696"/>
    </row>
    <row r="174030" spans="2:2">
      <c r="B174030" s="696"/>
    </row>
    <row r="174031" spans="2:2">
      <c r="B174031" s="696"/>
    </row>
    <row r="174032" spans="2:2">
      <c r="B174032" s="696"/>
    </row>
    <row r="174033" spans="2:2">
      <c r="B174033" s="696"/>
    </row>
    <row r="174034" spans="2:2">
      <c r="B174034" s="696"/>
    </row>
    <row r="174035" spans="2:2">
      <c r="B174035" s="696"/>
    </row>
    <row r="174036" spans="2:2">
      <c r="B174036" s="696"/>
    </row>
    <row r="174037" spans="2:2">
      <c r="B174037" s="696"/>
    </row>
    <row r="174038" spans="2:2">
      <c r="B174038" s="696"/>
    </row>
    <row r="174039" spans="2:2">
      <c r="B174039" s="696"/>
    </row>
    <row r="174040" spans="2:2">
      <c r="B174040" s="696"/>
    </row>
    <row r="174041" spans="2:2">
      <c r="B174041" s="696"/>
    </row>
    <row r="174042" spans="2:2">
      <c r="B174042" s="696"/>
    </row>
    <row r="174043" spans="2:2">
      <c r="B174043" s="696"/>
    </row>
    <row r="174044" spans="2:2">
      <c r="B174044" s="696"/>
    </row>
    <row r="174045" spans="2:2">
      <c r="B174045" s="696"/>
    </row>
    <row r="174046" spans="2:2">
      <c r="B174046" s="696"/>
    </row>
    <row r="174047" spans="2:2">
      <c r="B174047" s="696"/>
    </row>
    <row r="174048" spans="2:2">
      <c r="B174048" s="696"/>
    </row>
    <row r="174049" spans="2:2">
      <c r="B174049" s="696"/>
    </row>
    <row r="174050" spans="2:2">
      <c r="B174050" s="696"/>
    </row>
    <row r="174051" spans="2:2">
      <c r="B174051" s="696"/>
    </row>
    <row r="174052" spans="2:2">
      <c r="B174052" s="696"/>
    </row>
    <row r="174053" spans="2:2">
      <c r="B174053" s="696"/>
    </row>
    <row r="174054" spans="2:2">
      <c r="B174054" s="696"/>
    </row>
    <row r="174055" spans="2:2">
      <c r="B174055" s="696"/>
    </row>
    <row r="174056" spans="2:2">
      <c r="B174056" s="696"/>
    </row>
    <row r="174057" spans="2:2">
      <c r="B174057" s="696"/>
    </row>
    <row r="174058" spans="2:2">
      <c r="B174058" s="696"/>
    </row>
    <row r="174059" spans="2:2">
      <c r="B174059" s="696"/>
    </row>
    <row r="174060" spans="2:2">
      <c r="B174060" s="696"/>
    </row>
    <row r="174061" spans="2:2">
      <c r="B174061" s="696"/>
    </row>
    <row r="174062" spans="2:2">
      <c r="B174062" s="696"/>
    </row>
    <row r="174063" spans="2:2">
      <c r="B174063" s="696"/>
    </row>
    <row r="174064" spans="2:2">
      <c r="B174064" s="696"/>
    </row>
    <row r="174065" spans="2:2">
      <c r="B174065" s="696"/>
    </row>
    <row r="174066" spans="2:2">
      <c r="B174066" s="696"/>
    </row>
    <row r="174067" spans="2:2">
      <c r="B174067" s="696"/>
    </row>
    <row r="174068" spans="2:2">
      <c r="B174068" s="696"/>
    </row>
    <row r="174069" spans="2:2">
      <c r="B174069" s="696"/>
    </row>
    <row r="174070" spans="2:2">
      <c r="B174070" s="696"/>
    </row>
    <row r="174071" spans="2:2">
      <c r="B174071" s="696"/>
    </row>
    <row r="174072" spans="2:2">
      <c r="B174072" s="696"/>
    </row>
    <row r="174073" spans="2:2">
      <c r="B174073" s="696"/>
    </row>
    <row r="174074" spans="2:2">
      <c r="B174074" s="696"/>
    </row>
    <row r="174075" spans="2:2">
      <c r="B174075" s="696"/>
    </row>
    <row r="174076" spans="2:2">
      <c r="B174076" s="696"/>
    </row>
    <row r="174077" spans="2:2">
      <c r="B174077" s="696"/>
    </row>
    <row r="174078" spans="2:2">
      <c r="B174078" s="696"/>
    </row>
    <row r="174079" spans="2:2">
      <c r="B174079" s="696"/>
    </row>
    <row r="174080" spans="2:2">
      <c r="B174080" s="696"/>
    </row>
    <row r="174081" spans="2:2">
      <c r="B174081" s="696"/>
    </row>
    <row r="174082" spans="2:2">
      <c r="B174082" s="696"/>
    </row>
    <row r="174083" spans="2:2">
      <c r="B174083" s="696"/>
    </row>
    <row r="174084" spans="2:2">
      <c r="B174084" s="696"/>
    </row>
    <row r="174085" spans="2:2">
      <c r="B174085" s="696"/>
    </row>
    <row r="174086" spans="2:2">
      <c r="B174086" s="696"/>
    </row>
    <row r="174087" spans="2:2">
      <c r="B174087" s="696"/>
    </row>
    <row r="174088" spans="2:2">
      <c r="B174088" s="696"/>
    </row>
    <row r="174089" spans="2:2">
      <c r="B174089" s="696"/>
    </row>
    <row r="174090" spans="2:2">
      <c r="B174090" s="696"/>
    </row>
    <row r="174091" spans="2:2">
      <c r="B174091" s="696"/>
    </row>
    <row r="174092" spans="2:2">
      <c r="B174092" s="696"/>
    </row>
    <row r="174093" spans="2:2">
      <c r="B174093" s="696"/>
    </row>
    <row r="174094" spans="2:2">
      <c r="B174094" s="696"/>
    </row>
    <row r="174095" spans="2:2">
      <c r="B174095" s="696"/>
    </row>
    <row r="174096" spans="2:2">
      <c r="B174096" s="696"/>
    </row>
    <row r="174097" spans="2:2">
      <c r="B174097" s="696"/>
    </row>
    <row r="174098" spans="2:2">
      <c r="B174098" s="696"/>
    </row>
    <row r="174099" spans="2:2">
      <c r="B174099" s="696"/>
    </row>
    <row r="174100" spans="2:2">
      <c r="B174100" s="696"/>
    </row>
    <row r="174101" spans="2:2">
      <c r="B174101" s="696"/>
    </row>
    <row r="174102" spans="2:2">
      <c r="B174102" s="696"/>
    </row>
    <row r="174103" spans="2:2">
      <c r="B174103" s="696"/>
    </row>
    <row r="174104" spans="2:2">
      <c r="B174104" s="696"/>
    </row>
    <row r="174105" spans="2:2">
      <c r="B174105" s="696"/>
    </row>
    <row r="174106" spans="2:2">
      <c r="B174106" s="696"/>
    </row>
    <row r="174107" spans="2:2">
      <c r="B174107" s="696"/>
    </row>
    <row r="174108" spans="2:2">
      <c r="B174108" s="696"/>
    </row>
    <row r="174109" spans="2:2">
      <c r="B174109" s="696"/>
    </row>
    <row r="174110" spans="2:2">
      <c r="B174110" s="696"/>
    </row>
    <row r="174111" spans="2:2">
      <c r="B174111" s="696"/>
    </row>
    <row r="174112" spans="2:2">
      <c r="B174112" s="696"/>
    </row>
    <row r="174113" spans="2:2">
      <c r="B174113" s="696"/>
    </row>
    <row r="174114" spans="2:2">
      <c r="B174114" s="696"/>
    </row>
    <row r="174115" spans="2:2">
      <c r="B174115" s="696"/>
    </row>
    <row r="174116" spans="2:2">
      <c r="B174116" s="696"/>
    </row>
    <row r="174117" spans="2:2">
      <c r="B174117" s="696"/>
    </row>
    <row r="174118" spans="2:2">
      <c r="B174118" s="696"/>
    </row>
    <row r="174119" spans="2:2">
      <c r="B174119" s="696"/>
    </row>
    <row r="174120" spans="2:2">
      <c r="B174120" s="696"/>
    </row>
    <row r="174121" spans="2:2">
      <c r="B174121" s="696"/>
    </row>
    <row r="174122" spans="2:2">
      <c r="B174122" s="696"/>
    </row>
    <row r="174123" spans="2:2">
      <c r="B174123" s="696"/>
    </row>
    <row r="174124" spans="2:2">
      <c r="B174124" s="696"/>
    </row>
    <row r="174125" spans="2:2">
      <c r="B174125" s="696"/>
    </row>
    <row r="174126" spans="2:2">
      <c r="B174126" s="696"/>
    </row>
    <row r="174127" spans="2:2">
      <c r="B174127" s="696"/>
    </row>
    <row r="174128" spans="2:2">
      <c r="B174128" s="696"/>
    </row>
    <row r="174129" spans="2:2">
      <c r="B174129" s="696"/>
    </row>
    <row r="174130" spans="2:2">
      <c r="B174130" s="696"/>
    </row>
    <row r="174131" spans="2:2">
      <c r="B174131" s="696"/>
    </row>
    <row r="174132" spans="2:2">
      <c r="B174132" s="696"/>
    </row>
    <row r="174133" spans="2:2">
      <c r="B174133" s="696"/>
    </row>
    <row r="174134" spans="2:2">
      <c r="B174134" s="696"/>
    </row>
    <row r="174135" spans="2:2">
      <c r="B174135" s="696"/>
    </row>
    <row r="174136" spans="2:2">
      <c r="B174136" s="696"/>
    </row>
    <row r="174137" spans="2:2">
      <c r="B174137" s="696"/>
    </row>
    <row r="174138" spans="2:2">
      <c r="B174138" s="696"/>
    </row>
    <row r="174139" spans="2:2">
      <c r="B174139" s="696"/>
    </row>
    <row r="174140" spans="2:2">
      <c r="B174140" s="696"/>
    </row>
    <row r="174141" spans="2:2">
      <c r="B174141" s="696"/>
    </row>
    <row r="174142" spans="2:2">
      <c r="B174142" s="696"/>
    </row>
    <row r="174143" spans="2:2">
      <c r="B174143" s="696"/>
    </row>
    <row r="174144" spans="2:2">
      <c r="B174144" s="696"/>
    </row>
    <row r="174145" spans="2:2">
      <c r="B174145" s="696"/>
    </row>
    <row r="174146" spans="2:2">
      <c r="B174146" s="696"/>
    </row>
    <row r="174147" spans="2:2">
      <c r="B174147" s="696"/>
    </row>
    <row r="174148" spans="2:2">
      <c r="B174148" s="696"/>
    </row>
    <row r="174149" spans="2:2">
      <c r="B174149" s="696"/>
    </row>
    <row r="174150" spans="2:2">
      <c r="B174150" s="696"/>
    </row>
    <row r="174151" spans="2:2">
      <c r="B174151" s="696"/>
    </row>
    <row r="174152" spans="2:2">
      <c r="B174152" s="696"/>
    </row>
    <row r="174153" spans="2:2">
      <c r="B174153" s="696"/>
    </row>
    <row r="174154" spans="2:2">
      <c r="B174154" s="696"/>
    </row>
    <row r="174155" spans="2:2">
      <c r="B174155" s="696"/>
    </row>
    <row r="174156" spans="2:2">
      <c r="B174156" s="696"/>
    </row>
    <row r="174157" spans="2:2">
      <c r="B174157" s="696"/>
    </row>
    <row r="174158" spans="2:2">
      <c r="B174158" s="696"/>
    </row>
    <row r="174159" spans="2:2">
      <c r="B174159" s="696"/>
    </row>
    <row r="174160" spans="2:2">
      <c r="B174160" s="696"/>
    </row>
    <row r="174161" spans="2:2">
      <c r="B174161" s="696"/>
    </row>
    <row r="174162" spans="2:2">
      <c r="B174162" s="696"/>
    </row>
    <row r="174163" spans="2:2">
      <c r="B174163" s="696"/>
    </row>
    <row r="174164" spans="2:2">
      <c r="B174164" s="696"/>
    </row>
    <row r="174165" spans="2:2">
      <c r="B174165" s="696"/>
    </row>
    <row r="174166" spans="2:2">
      <c r="B174166" s="696"/>
    </row>
    <row r="174167" spans="2:2">
      <c r="B174167" s="696"/>
    </row>
    <row r="174168" spans="2:2">
      <c r="B174168" s="696"/>
    </row>
    <row r="174169" spans="2:2">
      <c r="B174169" s="696"/>
    </row>
    <row r="174170" spans="2:2">
      <c r="B174170" s="696"/>
    </row>
    <row r="174171" spans="2:2">
      <c r="B174171" s="696"/>
    </row>
    <row r="174172" spans="2:2">
      <c r="B174172" s="696"/>
    </row>
    <row r="174173" spans="2:2">
      <c r="B174173" s="696"/>
    </row>
    <row r="174174" spans="2:2">
      <c r="B174174" s="696"/>
    </row>
    <row r="174175" spans="2:2">
      <c r="B174175" s="696"/>
    </row>
    <row r="174176" spans="2:2">
      <c r="B174176" s="696"/>
    </row>
    <row r="174177" spans="2:2">
      <c r="B174177" s="696"/>
    </row>
    <row r="174178" spans="2:2">
      <c r="B174178" s="696"/>
    </row>
    <row r="174179" spans="2:2">
      <c r="B174179" s="696"/>
    </row>
    <row r="174180" spans="2:2">
      <c r="B174180" s="696"/>
    </row>
    <row r="174181" spans="2:2">
      <c r="B174181" s="696"/>
    </row>
    <row r="174182" spans="2:2">
      <c r="B174182" s="696"/>
    </row>
    <row r="174183" spans="2:2">
      <c r="B174183" s="696"/>
    </row>
    <row r="174184" spans="2:2">
      <c r="B174184" s="696"/>
    </row>
    <row r="174185" spans="2:2">
      <c r="B174185" s="696"/>
    </row>
    <row r="174186" spans="2:2">
      <c r="B174186" s="696"/>
    </row>
    <row r="174187" spans="2:2">
      <c r="B174187" s="696"/>
    </row>
    <row r="174188" spans="2:2">
      <c r="B174188" s="696"/>
    </row>
    <row r="174189" spans="2:2">
      <c r="B174189" s="696"/>
    </row>
    <row r="174190" spans="2:2">
      <c r="B174190" s="696"/>
    </row>
    <row r="174191" spans="2:2">
      <c r="B174191" s="696"/>
    </row>
    <row r="174192" spans="2:2">
      <c r="B174192" s="696"/>
    </row>
    <row r="174193" spans="2:2">
      <c r="B174193" s="696"/>
    </row>
    <row r="174194" spans="2:2">
      <c r="B174194" s="696"/>
    </row>
    <row r="174195" spans="2:2">
      <c r="B174195" s="696"/>
    </row>
    <row r="174196" spans="2:2">
      <c r="B174196" s="696"/>
    </row>
    <row r="174197" spans="2:2">
      <c r="B174197" s="696"/>
    </row>
    <row r="174198" spans="2:2">
      <c r="B174198" s="696"/>
    </row>
    <row r="174199" spans="2:2">
      <c r="B174199" s="696"/>
    </row>
    <row r="174200" spans="2:2">
      <c r="B174200" s="696"/>
    </row>
    <row r="174201" spans="2:2">
      <c r="B174201" s="696"/>
    </row>
    <row r="174202" spans="2:2">
      <c r="B174202" s="696"/>
    </row>
    <row r="174203" spans="2:2">
      <c r="B174203" s="696"/>
    </row>
    <row r="174204" spans="2:2">
      <c r="B174204" s="696"/>
    </row>
    <row r="174205" spans="2:2">
      <c r="B174205" s="696"/>
    </row>
    <row r="174206" spans="2:2">
      <c r="B174206" s="696"/>
    </row>
    <row r="174207" spans="2:2">
      <c r="B174207" s="696"/>
    </row>
    <row r="174208" spans="2:2">
      <c r="B174208" s="696"/>
    </row>
    <row r="174209" spans="2:2">
      <c r="B174209" s="696"/>
    </row>
    <row r="174210" spans="2:2">
      <c r="B174210" s="696"/>
    </row>
    <row r="174211" spans="2:2">
      <c r="B174211" s="696"/>
    </row>
    <row r="174212" spans="2:2">
      <c r="B174212" s="696"/>
    </row>
    <row r="174213" spans="2:2">
      <c r="B174213" s="696"/>
    </row>
    <row r="174214" spans="2:2">
      <c r="B174214" s="696"/>
    </row>
    <row r="174215" spans="2:2">
      <c r="B174215" s="696"/>
    </row>
    <row r="174216" spans="2:2">
      <c r="B174216" s="696"/>
    </row>
    <row r="174217" spans="2:2">
      <c r="B174217" s="696"/>
    </row>
    <row r="174218" spans="2:2">
      <c r="B174218" s="696"/>
    </row>
    <row r="174219" spans="2:2">
      <c r="B174219" s="696"/>
    </row>
    <row r="174220" spans="2:2">
      <c r="B174220" s="696"/>
    </row>
    <row r="174221" spans="2:2">
      <c r="B174221" s="696"/>
    </row>
    <row r="174222" spans="2:2">
      <c r="B174222" s="696"/>
    </row>
    <row r="174223" spans="2:2">
      <c r="B174223" s="696"/>
    </row>
    <row r="174224" spans="2:2">
      <c r="B174224" s="696"/>
    </row>
    <row r="174225" spans="2:2">
      <c r="B174225" s="696"/>
    </row>
    <row r="174226" spans="2:2">
      <c r="B174226" s="696"/>
    </row>
    <row r="174227" spans="2:2">
      <c r="B174227" s="696"/>
    </row>
    <row r="174228" spans="2:2">
      <c r="B174228" s="696"/>
    </row>
    <row r="174229" spans="2:2">
      <c r="B174229" s="696"/>
    </row>
    <row r="174230" spans="2:2">
      <c r="B174230" s="696"/>
    </row>
    <row r="174231" spans="2:2">
      <c r="B174231" s="696"/>
    </row>
    <row r="174232" spans="2:2">
      <c r="B174232" s="696"/>
    </row>
    <row r="174233" spans="2:2">
      <c r="B174233" s="696"/>
    </row>
    <row r="174234" spans="2:2">
      <c r="B174234" s="696"/>
    </row>
    <row r="174235" spans="2:2">
      <c r="B174235" s="696"/>
    </row>
    <row r="174236" spans="2:2">
      <c r="B174236" s="696"/>
    </row>
    <row r="174237" spans="2:2">
      <c r="B174237" s="696"/>
    </row>
    <row r="174238" spans="2:2">
      <c r="B174238" s="696"/>
    </row>
    <row r="174239" spans="2:2">
      <c r="B174239" s="696"/>
    </row>
    <row r="174240" spans="2:2">
      <c r="B174240" s="696"/>
    </row>
    <row r="174241" spans="2:2">
      <c r="B174241" s="696"/>
    </row>
    <row r="174242" spans="2:2">
      <c r="B174242" s="696"/>
    </row>
    <row r="174243" spans="2:2">
      <c r="B174243" s="696"/>
    </row>
    <row r="174244" spans="2:2">
      <c r="B174244" s="696"/>
    </row>
    <row r="174245" spans="2:2">
      <c r="B174245" s="696"/>
    </row>
    <row r="174246" spans="2:2">
      <c r="B174246" s="696"/>
    </row>
    <row r="174247" spans="2:2">
      <c r="B174247" s="696"/>
    </row>
    <row r="174248" spans="2:2">
      <c r="B174248" s="696"/>
    </row>
    <row r="174249" spans="2:2">
      <c r="B174249" s="696"/>
    </row>
    <row r="174250" spans="2:2">
      <c r="B174250" s="696"/>
    </row>
    <row r="174251" spans="2:2">
      <c r="B174251" s="696"/>
    </row>
    <row r="174252" spans="2:2">
      <c r="B174252" s="696"/>
    </row>
    <row r="174253" spans="2:2">
      <c r="B174253" s="696"/>
    </row>
    <row r="174254" spans="2:2">
      <c r="B174254" s="696"/>
    </row>
    <row r="174255" spans="2:2">
      <c r="B174255" s="696"/>
    </row>
    <row r="174256" spans="2:2">
      <c r="B174256" s="696"/>
    </row>
    <row r="174257" spans="2:2">
      <c r="B174257" s="696"/>
    </row>
    <row r="174258" spans="2:2">
      <c r="B174258" s="696"/>
    </row>
    <row r="174259" spans="2:2">
      <c r="B174259" s="696"/>
    </row>
    <row r="174260" spans="2:2">
      <c r="B174260" s="696"/>
    </row>
    <row r="174261" spans="2:2">
      <c r="B174261" s="696"/>
    </row>
    <row r="174262" spans="2:2">
      <c r="B174262" s="696"/>
    </row>
    <row r="174263" spans="2:2">
      <c r="B174263" s="696"/>
    </row>
    <row r="174264" spans="2:2">
      <c r="B174264" s="696"/>
    </row>
    <row r="174265" spans="2:2">
      <c r="B174265" s="696"/>
    </row>
    <row r="174266" spans="2:2">
      <c r="B174266" s="696"/>
    </row>
    <row r="174267" spans="2:2">
      <c r="B174267" s="696"/>
    </row>
    <row r="174268" spans="2:2">
      <c r="B174268" s="696"/>
    </row>
    <row r="174269" spans="2:2">
      <c r="B174269" s="696"/>
    </row>
    <row r="174270" spans="2:2">
      <c r="B174270" s="696"/>
    </row>
    <row r="174271" spans="2:2">
      <c r="B174271" s="696"/>
    </row>
    <row r="174272" spans="2:2">
      <c r="B174272" s="696"/>
    </row>
    <row r="174273" spans="2:2">
      <c r="B174273" s="696"/>
    </row>
    <row r="174274" spans="2:2">
      <c r="B174274" s="696"/>
    </row>
    <row r="174275" spans="2:2">
      <c r="B174275" s="696"/>
    </row>
    <row r="174276" spans="2:2">
      <c r="B174276" s="696"/>
    </row>
    <row r="174277" spans="2:2">
      <c r="B174277" s="696"/>
    </row>
    <row r="174278" spans="2:2">
      <c r="B174278" s="696"/>
    </row>
    <row r="174279" spans="2:2">
      <c r="B174279" s="696"/>
    </row>
    <row r="174280" spans="2:2">
      <c r="B174280" s="696"/>
    </row>
    <row r="174281" spans="2:2">
      <c r="B174281" s="696"/>
    </row>
    <row r="174282" spans="2:2">
      <c r="B174282" s="696"/>
    </row>
    <row r="174283" spans="2:2">
      <c r="B174283" s="696"/>
    </row>
    <row r="174284" spans="2:2">
      <c r="B174284" s="696"/>
    </row>
    <row r="174285" spans="2:2">
      <c r="B174285" s="696"/>
    </row>
    <row r="174286" spans="2:2">
      <c r="B174286" s="696"/>
    </row>
    <row r="174287" spans="2:2">
      <c r="B174287" s="696"/>
    </row>
    <row r="174288" spans="2:2">
      <c r="B174288" s="696"/>
    </row>
    <row r="174289" spans="2:2">
      <c r="B174289" s="696"/>
    </row>
    <row r="174290" spans="2:2">
      <c r="B174290" s="696"/>
    </row>
    <row r="174291" spans="2:2">
      <c r="B174291" s="696"/>
    </row>
    <row r="174292" spans="2:2">
      <c r="B174292" s="696"/>
    </row>
    <row r="174293" spans="2:2">
      <c r="B174293" s="696"/>
    </row>
    <row r="174294" spans="2:2">
      <c r="B174294" s="696"/>
    </row>
    <row r="174295" spans="2:2">
      <c r="B174295" s="696"/>
    </row>
    <row r="174296" spans="2:2">
      <c r="B174296" s="696"/>
    </row>
    <row r="174297" spans="2:2">
      <c r="B174297" s="696"/>
    </row>
    <row r="174298" spans="2:2">
      <c r="B174298" s="696"/>
    </row>
    <row r="174299" spans="2:2">
      <c r="B174299" s="696"/>
    </row>
    <row r="174300" spans="2:2">
      <c r="B174300" s="696"/>
    </row>
    <row r="174301" spans="2:2">
      <c r="B174301" s="696"/>
    </row>
    <row r="174302" spans="2:2">
      <c r="B174302" s="696"/>
    </row>
    <row r="174303" spans="2:2">
      <c r="B174303" s="696"/>
    </row>
    <row r="174304" spans="2:2">
      <c r="B174304" s="696"/>
    </row>
    <row r="174305" spans="2:2">
      <c r="B174305" s="696"/>
    </row>
    <row r="174306" spans="2:2">
      <c r="B174306" s="696"/>
    </row>
    <row r="174307" spans="2:2">
      <c r="B174307" s="696"/>
    </row>
    <row r="174308" spans="2:2">
      <c r="B174308" s="696"/>
    </row>
    <row r="174309" spans="2:2">
      <c r="B174309" s="696"/>
    </row>
    <row r="174310" spans="2:2">
      <c r="B174310" s="696"/>
    </row>
    <row r="174311" spans="2:2">
      <c r="B174311" s="696"/>
    </row>
    <row r="174312" spans="2:2">
      <c r="B174312" s="696"/>
    </row>
    <row r="174313" spans="2:2">
      <c r="B174313" s="696"/>
    </row>
    <row r="174314" spans="2:2">
      <c r="B174314" s="696"/>
    </row>
    <row r="174315" spans="2:2">
      <c r="B174315" s="696"/>
    </row>
    <row r="174316" spans="2:2">
      <c r="B174316" s="696"/>
    </row>
    <row r="174317" spans="2:2">
      <c r="B174317" s="696"/>
    </row>
    <row r="174318" spans="2:2">
      <c r="B174318" s="696"/>
    </row>
    <row r="174319" spans="2:2">
      <c r="B174319" s="696"/>
    </row>
    <row r="174320" spans="2:2">
      <c r="B174320" s="696"/>
    </row>
    <row r="174321" spans="2:2">
      <c r="B174321" s="696"/>
    </row>
    <row r="174322" spans="2:2">
      <c r="B174322" s="696"/>
    </row>
    <row r="174323" spans="2:2">
      <c r="B174323" s="696"/>
    </row>
    <row r="174324" spans="2:2">
      <c r="B174324" s="696"/>
    </row>
    <row r="174325" spans="2:2">
      <c r="B174325" s="696"/>
    </row>
    <row r="174326" spans="2:2">
      <c r="B174326" s="696"/>
    </row>
    <row r="174327" spans="2:2">
      <c r="B174327" s="696"/>
    </row>
    <row r="174328" spans="2:2">
      <c r="B174328" s="696"/>
    </row>
    <row r="174329" spans="2:2">
      <c r="B174329" s="696"/>
    </row>
    <row r="174330" spans="2:2">
      <c r="B174330" s="696"/>
    </row>
    <row r="174331" spans="2:2">
      <c r="B174331" s="696"/>
    </row>
    <row r="174332" spans="2:2">
      <c r="B174332" s="696"/>
    </row>
    <row r="174333" spans="2:2">
      <c r="B174333" s="696"/>
    </row>
    <row r="174334" spans="2:2">
      <c r="B174334" s="696"/>
    </row>
    <row r="174335" spans="2:2">
      <c r="B174335" s="696"/>
    </row>
    <row r="174336" spans="2:2">
      <c r="B174336" s="696"/>
    </row>
    <row r="174337" spans="2:2">
      <c r="B174337" s="696"/>
    </row>
    <row r="174338" spans="2:2">
      <c r="B174338" s="696"/>
    </row>
    <row r="174339" spans="2:2">
      <c r="B174339" s="696"/>
    </row>
    <row r="174340" spans="2:2">
      <c r="B174340" s="696"/>
    </row>
    <row r="174341" spans="2:2">
      <c r="B174341" s="696"/>
    </row>
    <row r="174342" spans="2:2">
      <c r="B174342" s="696"/>
    </row>
    <row r="174343" spans="2:2">
      <c r="B174343" s="696"/>
    </row>
    <row r="174344" spans="2:2">
      <c r="B174344" s="696"/>
    </row>
    <row r="174345" spans="2:2">
      <c r="B174345" s="696"/>
    </row>
    <row r="174346" spans="2:2">
      <c r="B174346" s="696"/>
    </row>
    <row r="174347" spans="2:2">
      <c r="B174347" s="696"/>
    </row>
    <row r="174348" spans="2:2">
      <c r="B174348" s="696"/>
    </row>
    <row r="174349" spans="2:2">
      <c r="B174349" s="696"/>
    </row>
    <row r="174350" spans="2:2">
      <c r="B174350" s="696"/>
    </row>
    <row r="174351" spans="2:2">
      <c r="B174351" s="696"/>
    </row>
    <row r="174352" spans="2:2">
      <c r="B174352" s="696"/>
    </row>
    <row r="174353" spans="2:2">
      <c r="B174353" s="696"/>
    </row>
    <row r="174354" spans="2:2">
      <c r="B174354" s="696"/>
    </row>
    <row r="174355" spans="2:2">
      <c r="B174355" s="696"/>
    </row>
    <row r="174356" spans="2:2">
      <c r="B174356" s="696"/>
    </row>
    <row r="174357" spans="2:2">
      <c r="B174357" s="696"/>
    </row>
    <row r="174358" spans="2:2">
      <c r="B174358" s="696"/>
    </row>
    <row r="174359" spans="2:2">
      <c r="B174359" s="696"/>
    </row>
    <row r="174360" spans="2:2">
      <c r="B174360" s="696"/>
    </row>
    <row r="174361" spans="2:2">
      <c r="B174361" s="696"/>
    </row>
    <row r="174362" spans="2:2">
      <c r="B174362" s="696"/>
    </row>
    <row r="174363" spans="2:2">
      <c r="B174363" s="696"/>
    </row>
    <row r="174364" spans="2:2">
      <c r="B174364" s="696"/>
    </row>
    <row r="174365" spans="2:2">
      <c r="B174365" s="696"/>
    </row>
    <row r="174366" spans="2:2">
      <c r="B174366" s="696"/>
    </row>
    <row r="174367" spans="2:2">
      <c r="B174367" s="696"/>
    </row>
    <row r="174368" spans="2:2">
      <c r="B174368" s="696"/>
    </row>
    <row r="174369" spans="2:2">
      <c r="B174369" s="696"/>
    </row>
    <row r="174370" spans="2:2">
      <c r="B174370" s="696"/>
    </row>
    <row r="174371" spans="2:2">
      <c r="B174371" s="696"/>
    </row>
    <row r="174372" spans="2:2">
      <c r="B174372" s="696"/>
    </row>
    <row r="174373" spans="2:2">
      <c r="B174373" s="696"/>
    </row>
    <row r="174374" spans="2:2">
      <c r="B174374" s="696"/>
    </row>
    <row r="174375" spans="2:2">
      <c r="B174375" s="696"/>
    </row>
    <row r="174376" spans="2:2">
      <c r="B174376" s="696"/>
    </row>
    <row r="174377" spans="2:2">
      <c r="B174377" s="696"/>
    </row>
    <row r="174378" spans="2:2">
      <c r="B174378" s="696"/>
    </row>
    <row r="174379" spans="2:2">
      <c r="B174379" s="696"/>
    </row>
    <row r="174380" spans="2:2">
      <c r="B174380" s="696"/>
    </row>
    <row r="174381" spans="2:2">
      <c r="B174381" s="696"/>
    </row>
    <row r="174382" spans="2:2">
      <c r="B174382" s="696"/>
    </row>
    <row r="174383" spans="2:2">
      <c r="B174383" s="696"/>
    </row>
    <row r="174384" spans="2:2">
      <c r="B174384" s="696"/>
    </row>
    <row r="174385" spans="2:2">
      <c r="B174385" s="696"/>
    </row>
    <row r="174386" spans="2:2">
      <c r="B174386" s="696"/>
    </row>
    <row r="174387" spans="2:2">
      <c r="B174387" s="696"/>
    </row>
    <row r="174388" spans="2:2">
      <c r="B174388" s="696"/>
    </row>
    <row r="174389" spans="2:2">
      <c r="B174389" s="696"/>
    </row>
    <row r="174390" spans="2:2">
      <c r="B174390" s="696"/>
    </row>
    <row r="174391" spans="2:2">
      <c r="B174391" s="696"/>
    </row>
    <row r="174392" spans="2:2">
      <c r="B174392" s="696"/>
    </row>
    <row r="174393" spans="2:2">
      <c r="B174393" s="696"/>
    </row>
    <row r="174394" spans="2:2">
      <c r="B174394" s="696"/>
    </row>
    <row r="174395" spans="2:2">
      <c r="B174395" s="696"/>
    </row>
    <row r="174396" spans="2:2">
      <c r="B174396" s="696"/>
    </row>
    <row r="174397" spans="2:2">
      <c r="B174397" s="696"/>
    </row>
    <row r="174398" spans="2:2">
      <c r="B174398" s="696"/>
    </row>
    <row r="174399" spans="2:2">
      <c r="B174399" s="696"/>
    </row>
    <row r="174400" spans="2:2">
      <c r="B174400" s="696"/>
    </row>
    <row r="174401" spans="2:2">
      <c r="B174401" s="696"/>
    </row>
    <row r="174402" spans="2:2">
      <c r="B174402" s="696"/>
    </row>
    <row r="174403" spans="2:2">
      <c r="B174403" s="696"/>
    </row>
    <row r="174404" spans="2:2">
      <c r="B174404" s="696"/>
    </row>
    <row r="174405" spans="2:2">
      <c r="B174405" s="696"/>
    </row>
    <row r="174406" spans="2:2">
      <c r="B174406" s="696"/>
    </row>
    <row r="174407" spans="2:2">
      <c r="B174407" s="696"/>
    </row>
    <row r="174408" spans="2:2">
      <c r="B174408" s="696"/>
    </row>
    <row r="174409" spans="2:2">
      <c r="B174409" s="696"/>
    </row>
    <row r="174410" spans="2:2">
      <c r="B174410" s="696"/>
    </row>
    <row r="174411" spans="2:2">
      <c r="B174411" s="696"/>
    </row>
    <row r="174412" spans="2:2">
      <c r="B174412" s="696"/>
    </row>
    <row r="174413" spans="2:2">
      <c r="B174413" s="696"/>
    </row>
    <row r="174414" spans="2:2">
      <c r="B174414" s="696"/>
    </row>
    <row r="174415" spans="2:2">
      <c r="B174415" s="696"/>
    </row>
    <row r="174416" spans="2:2">
      <c r="B174416" s="696"/>
    </row>
    <row r="174417" spans="2:2">
      <c r="B174417" s="696"/>
    </row>
    <row r="174418" spans="2:2">
      <c r="B174418" s="696"/>
    </row>
    <row r="174419" spans="2:2">
      <c r="B174419" s="696"/>
    </row>
    <row r="174420" spans="2:2">
      <c r="B174420" s="696"/>
    </row>
    <row r="174421" spans="2:2">
      <c r="B174421" s="696"/>
    </row>
    <row r="174422" spans="2:2">
      <c r="B174422" s="696"/>
    </row>
    <row r="174423" spans="2:2">
      <c r="B174423" s="696"/>
    </row>
    <row r="174424" spans="2:2">
      <c r="B174424" s="696"/>
    </row>
    <row r="174425" spans="2:2">
      <c r="B174425" s="696"/>
    </row>
    <row r="174426" spans="2:2">
      <c r="B174426" s="696"/>
    </row>
    <row r="174427" spans="2:2">
      <c r="B174427" s="696"/>
    </row>
    <row r="174428" spans="2:2">
      <c r="B174428" s="696"/>
    </row>
    <row r="174429" spans="2:2">
      <c r="B174429" s="696"/>
    </row>
    <row r="174430" spans="2:2">
      <c r="B174430" s="696"/>
    </row>
    <row r="174431" spans="2:2">
      <c r="B174431" s="696"/>
    </row>
    <row r="174432" spans="2:2">
      <c r="B174432" s="696"/>
    </row>
    <row r="174433" spans="2:2">
      <c r="B174433" s="696"/>
    </row>
    <row r="174434" spans="2:2">
      <c r="B174434" s="696"/>
    </row>
    <row r="174435" spans="2:2">
      <c r="B174435" s="696"/>
    </row>
    <row r="174436" spans="2:2">
      <c r="B174436" s="696"/>
    </row>
    <row r="174437" spans="2:2">
      <c r="B174437" s="696"/>
    </row>
    <row r="174438" spans="2:2">
      <c r="B174438" s="696"/>
    </row>
    <row r="174439" spans="2:2">
      <c r="B174439" s="696"/>
    </row>
    <row r="174440" spans="2:2">
      <c r="B174440" s="696"/>
    </row>
    <row r="174441" spans="2:2">
      <c r="B174441" s="696"/>
    </row>
    <row r="174442" spans="2:2">
      <c r="B174442" s="696"/>
    </row>
    <row r="174443" spans="2:2">
      <c r="B174443" s="696"/>
    </row>
    <row r="174444" spans="2:2">
      <c r="B174444" s="696"/>
    </row>
    <row r="174445" spans="2:2">
      <c r="B174445" s="696"/>
    </row>
    <row r="174446" spans="2:2">
      <c r="B174446" s="696"/>
    </row>
    <row r="174447" spans="2:2">
      <c r="B174447" s="696"/>
    </row>
    <row r="174448" spans="2:2">
      <c r="B174448" s="696"/>
    </row>
    <row r="174449" spans="2:2">
      <c r="B174449" s="696"/>
    </row>
    <row r="174450" spans="2:2">
      <c r="B174450" s="696"/>
    </row>
    <row r="174451" spans="2:2">
      <c r="B174451" s="696"/>
    </row>
    <row r="174452" spans="2:2">
      <c r="B174452" s="696"/>
    </row>
    <row r="174453" spans="2:2">
      <c r="B174453" s="696"/>
    </row>
    <row r="174454" spans="2:2">
      <c r="B174454" s="696"/>
    </row>
    <row r="174455" spans="2:2">
      <c r="B174455" s="696"/>
    </row>
    <row r="174456" spans="2:2">
      <c r="B174456" s="696"/>
    </row>
    <row r="174457" spans="2:2">
      <c r="B174457" s="696"/>
    </row>
    <row r="174458" spans="2:2">
      <c r="B174458" s="696"/>
    </row>
    <row r="174459" spans="2:2">
      <c r="B174459" s="696"/>
    </row>
    <row r="174460" spans="2:2">
      <c r="B174460" s="696"/>
    </row>
    <row r="174461" spans="2:2">
      <c r="B174461" s="696"/>
    </row>
    <row r="174462" spans="2:2">
      <c r="B174462" s="696"/>
    </row>
    <row r="174463" spans="2:2">
      <c r="B174463" s="696"/>
    </row>
    <row r="174464" spans="2:2">
      <c r="B174464" s="696"/>
    </row>
    <row r="174465" spans="2:2">
      <c r="B174465" s="696"/>
    </row>
    <row r="174466" spans="2:2">
      <c r="B174466" s="696"/>
    </row>
    <row r="174467" spans="2:2">
      <c r="B174467" s="696"/>
    </row>
    <row r="174468" spans="2:2">
      <c r="B174468" s="696"/>
    </row>
    <row r="174469" spans="2:2">
      <c r="B174469" s="696"/>
    </row>
    <row r="174470" spans="2:2">
      <c r="B174470" s="696"/>
    </row>
    <row r="174471" spans="2:2">
      <c r="B174471" s="696"/>
    </row>
    <row r="174472" spans="2:2">
      <c r="B174472" s="696"/>
    </row>
    <row r="174473" spans="2:2">
      <c r="B174473" s="696"/>
    </row>
    <row r="174474" spans="2:2">
      <c r="B174474" s="696"/>
    </row>
    <row r="174475" spans="2:2">
      <c r="B174475" s="696"/>
    </row>
    <row r="174476" spans="2:2">
      <c r="B174476" s="696"/>
    </row>
    <row r="174477" spans="2:2">
      <c r="B174477" s="696"/>
    </row>
    <row r="174478" spans="2:2">
      <c r="B174478" s="696"/>
    </row>
    <row r="174479" spans="2:2">
      <c r="B174479" s="696"/>
    </row>
    <row r="174480" spans="2:2">
      <c r="B174480" s="696"/>
    </row>
    <row r="174481" spans="2:2">
      <c r="B174481" s="696"/>
    </row>
    <row r="174482" spans="2:2">
      <c r="B174482" s="696"/>
    </row>
    <row r="174483" spans="2:2">
      <c r="B174483" s="696"/>
    </row>
    <row r="174484" spans="2:2">
      <c r="B174484" s="696"/>
    </row>
    <row r="174485" spans="2:2">
      <c r="B174485" s="696"/>
    </row>
    <row r="174486" spans="2:2">
      <c r="B174486" s="696"/>
    </row>
    <row r="174487" spans="2:2">
      <c r="B174487" s="696"/>
    </row>
    <row r="174488" spans="2:2">
      <c r="B174488" s="696"/>
    </row>
    <row r="174489" spans="2:2">
      <c r="B174489" s="696"/>
    </row>
    <row r="174490" spans="2:2">
      <c r="B174490" s="696"/>
    </row>
    <row r="174491" spans="2:2">
      <c r="B174491" s="696"/>
    </row>
    <row r="174492" spans="2:2">
      <c r="B174492" s="696"/>
    </row>
    <row r="174493" spans="2:2">
      <c r="B174493" s="696"/>
    </row>
    <row r="174494" spans="2:2">
      <c r="B174494" s="696"/>
    </row>
    <row r="174495" spans="2:2">
      <c r="B174495" s="696"/>
    </row>
    <row r="174496" spans="2:2">
      <c r="B174496" s="696"/>
    </row>
    <row r="174497" spans="2:2">
      <c r="B174497" s="696"/>
    </row>
    <row r="174498" spans="2:2">
      <c r="B174498" s="696"/>
    </row>
    <row r="174499" spans="2:2">
      <c r="B174499" s="696"/>
    </row>
    <row r="174500" spans="2:2">
      <c r="B174500" s="696"/>
    </row>
    <row r="174501" spans="2:2">
      <c r="B174501" s="696"/>
    </row>
    <row r="174502" spans="2:2">
      <c r="B174502" s="696"/>
    </row>
    <row r="174503" spans="2:2">
      <c r="B174503" s="696"/>
    </row>
    <row r="174504" spans="2:2">
      <c r="B174504" s="696"/>
    </row>
    <row r="174505" spans="2:2">
      <c r="B174505" s="696"/>
    </row>
    <row r="174506" spans="2:2">
      <c r="B174506" s="696"/>
    </row>
    <row r="174507" spans="2:2">
      <c r="B174507" s="696"/>
    </row>
    <row r="174508" spans="2:2">
      <c r="B174508" s="696"/>
    </row>
    <row r="174509" spans="2:2">
      <c r="B174509" s="696"/>
    </row>
    <row r="174510" spans="2:2">
      <c r="B174510" s="696"/>
    </row>
    <row r="174511" spans="2:2">
      <c r="B174511" s="696"/>
    </row>
    <row r="174512" spans="2:2">
      <c r="B174512" s="696"/>
    </row>
    <row r="174513" spans="2:2">
      <c r="B174513" s="696"/>
    </row>
    <row r="174514" spans="2:2">
      <c r="B174514" s="696"/>
    </row>
    <row r="174515" spans="2:2">
      <c r="B174515" s="696"/>
    </row>
    <row r="174516" spans="2:2">
      <c r="B174516" s="696"/>
    </row>
    <row r="174517" spans="2:2">
      <c r="B174517" s="696"/>
    </row>
    <row r="174518" spans="2:2">
      <c r="B174518" s="696"/>
    </row>
    <row r="174519" spans="2:2">
      <c r="B174519" s="696"/>
    </row>
    <row r="174520" spans="2:2">
      <c r="B174520" s="696"/>
    </row>
    <row r="174521" spans="2:2">
      <c r="B174521" s="696"/>
    </row>
    <row r="174522" spans="2:2">
      <c r="B174522" s="696"/>
    </row>
    <row r="174523" spans="2:2">
      <c r="B174523" s="696"/>
    </row>
    <row r="174524" spans="2:2">
      <c r="B174524" s="696"/>
    </row>
    <row r="174525" spans="2:2">
      <c r="B174525" s="696"/>
    </row>
    <row r="174526" spans="2:2">
      <c r="B174526" s="696"/>
    </row>
    <row r="174527" spans="2:2">
      <c r="B174527" s="696"/>
    </row>
    <row r="174528" spans="2:2">
      <c r="B174528" s="696"/>
    </row>
    <row r="174529" spans="2:2">
      <c r="B174529" s="696"/>
    </row>
    <row r="174530" spans="2:2">
      <c r="B174530" s="696"/>
    </row>
    <row r="174531" spans="2:2">
      <c r="B174531" s="696"/>
    </row>
    <row r="174532" spans="2:2">
      <c r="B174532" s="696"/>
    </row>
    <row r="174533" spans="2:2">
      <c r="B174533" s="696"/>
    </row>
    <row r="174534" spans="2:2">
      <c r="B174534" s="696"/>
    </row>
    <row r="174535" spans="2:2">
      <c r="B174535" s="696"/>
    </row>
    <row r="174536" spans="2:2">
      <c r="B174536" s="696"/>
    </row>
    <row r="174537" spans="2:2">
      <c r="B174537" s="696"/>
    </row>
    <row r="174538" spans="2:2">
      <c r="B174538" s="696"/>
    </row>
    <row r="174539" spans="2:2">
      <c r="B174539" s="696"/>
    </row>
    <row r="174540" spans="2:2">
      <c r="B174540" s="696"/>
    </row>
    <row r="174541" spans="2:2">
      <c r="B174541" s="696"/>
    </row>
    <row r="174542" spans="2:2">
      <c r="B174542" s="696"/>
    </row>
    <row r="174543" spans="2:2">
      <c r="B174543" s="696"/>
    </row>
    <row r="174544" spans="2:2">
      <c r="B174544" s="696"/>
    </row>
    <row r="174545" spans="2:2">
      <c r="B174545" s="696"/>
    </row>
    <row r="174546" spans="2:2">
      <c r="B174546" s="696"/>
    </row>
    <row r="174547" spans="2:2">
      <c r="B174547" s="696"/>
    </row>
    <row r="174548" spans="2:2">
      <c r="B174548" s="696"/>
    </row>
    <row r="174549" spans="2:2">
      <c r="B174549" s="696"/>
    </row>
    <row r="174550" spans="2:2">
      <c r="B174550" s="696"/>
    </row>
    <row r="174551" spans="2:2">
      <c r="B174551" s="696"/>
    </row>
    <row r="174552" spans="2:2">
      <c r="B174552" s="696"/>
    </row>
    <row r="174553" spans="2:2">
      <c r="B174553" s="696"/>
    </row>
    <row r="174554" spans="2:2">
      <c r="B174554" s="696"/>
    </row>
    <row r="174555" spans="2:2">
      <c r="B174555" s="696"/>
    </row>
    <row r="174556" spans="2:2">
      <c r="B174556" s="696"/>
    </row>
    <row r="174557" spans="2:2">
      <c r="B174557" s="696"/>
    </row>
    <row r="174558" spans="2:2">
      <c r="B174558" s="696"/>
    </row>
    <row r="174559" spans="2:2">
      <c r="B174559" s="696"/>
    </row>
    <row r="174560" spans="2:2">
      <c r="B174560" s="696"/>
    </row>
    <row r="174561" spans="2:2">
      <c r="B174561" s="696"/>
    </row>
    <row r="174562" spans="2:2">
      <c r="B174562" s="696"/>
    </row>
    <row r="174563" spans="2:2">
      <c r="B174563" s="696"/>
    </row>
    <row r="174564" spans="2:2">
      <c r="B174564" s="696"/>
    </row>
    <row r="174565" spans="2:2">
      <c r="B174565" s="696"/>
    </row>
    <row r="174566" spans="2:2">
      <c r="B174566" s="696"/>
    </row>
    <row r="174567" spans="2:2">
      <c r="B174567" s="696"/>
    </row>
    <row r="174568" spans="2:2">
      <c r="B174568" s="696"/>
    </row>
    <row r="174569" spans="2:2">
      <c r="B174569" s="696"/>
    </row>
    <row r="174570" spans="2:2">
      <c r="B174570" s="696"/>
    </row>
    <row r="174571" spans="2:2">
      <c r="B174571" s="696"/>
    </row>
    <row r="174572" spans="2:2">
      <c r="B174572" s="696"/>
    </row>
    <row r="174573" spans="2:2">
      <c r="B174573" s="696"/>
    </row>
    <row r="174574" spans="2:2">
      <c r="B174574" s="696"/>
    </row>
    <row r="174575" spans="2:2">
      <c r="B174575" s="696"/>
    </row>
    <row r="174576" spans="2:2">
      <c r="B174576" s="696"/>
    </row>
    <row r="174577" spans="2:2">
      <c r="B174577" s="696"/>
    </row>
    <row r="174578" spans="2:2">
      <c r="B174578" s="696"/>
    </row>
    <row r="174579" spans="2:2">
      <c r="B174579" s="696"/>
    </row>
    <row r="174580" spans="2:2">
      <c r="B174580" s="696"/>
    </row>
    <row r="174581" spans="2:2">
      <c r="B174581" s="696"/>
    </row>
    <row r="174582" spans="2:2">
      <c r="B174582" s="696"/>
    </row>
    <row r="174583" spans="2:2">
      <c r="B174583" s="696"/>
    </row>
    <row r="174584" spans="2:2">
      <c r="B174584" s="696"/>
    </row>
    <row r="174585" spans="2:2">
      <c r="B174585" s="696"/>
    </row>
    <row r="174586" spans="2:2">
      <c r="B174586" s="696"/>
    </row>
    <row r="174587" spans="2:2">
      <c r="B174587" s="696"/>
    </row>
    <row r="174588" spans="2:2">
      <c r="B174588" s="696"/>
    </row>
    <row r="174589" spans="2:2">
      <c r="B174589" s="696"/>
    </row>
    <row r="174590" spans="2:2">
      <c r="B174590" s="696"/>
    </row>
    <row r="174591" spans="2:2">
      <c r="B174591" s="696"/>
    </row>
    <row r="174592" spans="2:2">
      <c r="B174592" s="696"/>
    </row>
    <row r="174593" spans="2:2">
      <c r="B174593" s="696"/>
    </row>
    <row r="174594" spans="2:2">
      <c r="B174594" s="696"/>
    </row>
    <row r="174595" spans="2:2">
      <c r="B174595" s="696"/>
    </row>
    <row r="174596" spans="2:2">
      <c r="B174596" s="696"/>
    </row>
    <row r="174597" spans="2:2">
      <c r="B174597" s="696"/>
    </row>
    <row r="174598" spans="2:2">
      <c r="B174598" s="696"/>
    </row>
    <row r="174599" spans="2:2">
      <c r="B174599" s="696"/>
    </row>
    <row r="174600" spans="2:2">
      <c r="B174600" s="696"/>
    </row>
    <row r="174601" spans="2:2">
      <c r="B174601" s="696"/>
    </row>
    <row r="174602" spans="2:2">
      <c r="B174602" s="696"/>
    </row>
    <row r="174603" spans="2:2">
      <c r="B174603" s="696"/>
    </row>
    <row r="174604" spans="2:2">
      <c r="B174604" s="696"/>
    </row>
    <row r="174605" spans="2:2">
      <c r="B174605" s="696"/>
    </row>
    <row r="174606" spans="2:2">
      <c r="B174606" s="696"/>
    </row>
    <row r="174607" spans="2:2">
      <c r="B174607" s="696"/>
    </row>
    <row r="174608" spans="2:2">
      <c r="B174608" s="696"/>
    </row>
    <row r="174609" spans="2:2">
      <c r="B174609" s="696"/>
    </row>
    <row r="174610" spans="2:2">
      <c r="B174610" s="696"/>
    </row>
    <row r="174611" spans="2:2">
      <c r="B174611" s="696"/>
    </row>
    <row r="174612" spans="2:2">
      <c r="B174612" s="696"/>
    </row>
    <row r="174613" spans="2:2">
      <c r="B174613" s="696"/>
    </row>
    <row r="174614" spans="2:2">
      <c r="B174614" s="696"/>
    </row>
    <row r="174615" spans="2:2">
      <c r="B174615" s="696"/>
    </row>
    <row r="174616" spans="2:2">
      <c r="B174616" s="696"/>
    </row>
    <row r="174617" spans="2:2">
      <c r="B174617" s="696"/>
    </row>
    <row r="174618" spans="2:2">
      <c r="B174618" s="696"/>
    </row>
    <row r="174619" spans="2:2">
      <c r="B174619" s="696"/>
    </row>
    <row r="174620" spans="2:2">
      <c r="B174620" s="696"/>
    </row>
    <row r="174621" spans="2:2">
      <c r="B174621" s="696"/>
    </row>
    <row r="174622" spans="2:2">
      <c r="B174622" s="696"/>
    </row>
    <row r="174623" spans="2:2">
      <c r="B174623" s="696"/>
    </row>
    <row r="174624" spans="2:2">
      <c r="B174624" s="696"/>
    </row>
    <row r="174625" spans="2:2">
      <c r="B174625" s="696"/>
    </row>
    <row r="174626" spans="2:2">
      <c r="B174626" s="696"/>
    </row>
    <row r="174627" spans="2:2">
      <c r="B174627" s="696"/>
    </row>
    <row r="174628" spans="2:2">
      <c r="B174628" s="696"/>
    </row>
    <row r="174629" spans="2:2">
      <c r="B174629" s="696"/>
    </row>
    <row r="174630" spans="2:2">
      <c r="B174630" s="696"/>
    </row>
    <row r="174631" spans="2:2">
      <c r="B174631" s="696"/>
    </row>
    <row r="174632" spans="2:2">
      <c r="B174632" s="696"/>
    </row>
    <row r="174633" spans="2:2">
      <c r="B174633" s="696"/>
    </row>
    <row r="174634" spans="2:2">
      <c r="B174634" s="696"/>
    </row>
    <row r="174635" spans="2:2">
      <c r="B174635" s="696"/>
    </row>
    <row r="174636" spans="2:2">
      <c r="B174636" s="696"/>
    </row>
    <row r="174637" spans="2:2">
      <c r="B174637" s="696"/>
    </row>
    <row r="174638" spans="2:2">
      <c r="B174638" s="696"/>
    </row>
    <row r="174639" spans="2:2">
      <c r="B174639" s="696"/>
    </row>
    <row r="174640" spans="2:2">
      <c r="B174640" s="696"/>
    </row>
    <row r="174641" spans="2:2">
      <c r="B174641" s="696"/>
    </row>
    <row r="174642" spans="2:2">
      <c r="B174642" s="696"/>
    </row>
    <row r="174643" spans="2:2">
      <c r="B174643" s="696"/>
    </row>
    <row r="174644" spans="2:2">
      <c r="B174644" s="696"/>
    </row>
    <row r="174645" spans="2:2">
      <c r="B174645" s="696"/>
    </row>
    <row r="174646" spans="2:2">
      <c r="B174646" s="696"/>
    </row>
    <row r="174647" spans="2:2">
      <c r="B174647" s="696"/>
    </row>
    <row r="174648" spans="2:2">
      <c r="B174648" s="696"/>
    </row>
    <row r="174649" spans="2:2">
      <c r="B174649" s="696"/>
    </row>
    <row r="174650" spans="2:2">
      <c r="B174650" s="696"/>
    </row>
    <row r="174651" spans="2:2">
      <c r="B174651" s="696"/>
    </row>
    <row r="174652" spans="2:2">
      <c r="B174652" s="696"/>
    </row>
    <row r="174653" spans="2:2">
      <c r="B174653" s="696"/>
    </row>
    <row r="174654" spans="2:2">
      <c r="B174654" s="696"/>
    </row>
    <row r="174655" spans="2:2">
      <c r="B174655" s="696"/>
    </row>
    <row r="174656" spans="2:2">
      <c r="B174656" s="696"/>
    </row>
    <row r="174657" spans="2:2">
      <c r="B174657" s="696"/>
    </row>
    <row r="174658" spans="2:2">
      <c r="B174658" s="696"/>
    </row>
    <row r="174659" spans="2:2">
      <c r="B174659" s="696"/>
    </row>
    <row r="174660" spans="2:2">
      <c r="B174660" s="696"/>
    </row>
    <row r="174661" spans="2:2">
      <c r="B174661" s="696"/>
    </row>
    <row r="174662" spans="2:2">
      <c r="B174662" s="696"/>
    </row>
    <row r="174663" spans="2:2">
      <c r="B174663" s="696"/>
    </row>
    <row r="174664" spans="2:2">
      <c r="B174664" s="696"/>
    </row>
    <row r="174665" spans="2:2">
      <c r="B174665" s="696"/>
    </row>
    <row r="174666" spans="2:2">
      <c r="B174666" s="696"/>
    </row>
    <row r="174667" spans="2:2">
      <c r="B174667" s="696"/>
    </row>
    <row r="174668" spans="2:2">
      <c r="B174668" s="696"/>
    </row>
    <row r="174669" spans="2:2">
      <c r="B174669" s="696"/>
    </row>
    <row r="174670" spans="2:2">
      <c r="B174670" s="696"/>
    </row>
    <row r="174671" spans="2:2">
      <c r="B174671" s="696"/>
    </row>
    <row r="174672" spans="2:2">
      <c r="B174672" s="696"/>
    </row>
    <row r="174673" spans="2:2">
      <c r="B174673" s="696"/>
    </row>
    <row r="174674" spans="2:2">
      <c r="B174674" s="696"/>
    </row>
    <row r="174675" spans="2:2">
      <c r="B174675" s="696"/>
    </row>
    <row r="174676" spans="2:2">
      <c r="B174676" s="696"/>
    </row>
    <row r="174677" spans="2:2">
      <c r="B174677" s="696"/>
    </row>
    <row r="174678" spans="2:2">
      <c r="B174678" s="696"/>
    </row>
    <row r="174679" spans="2:2">
      <c r="B174679" s="696"/>
    </row>
    <row r="174680" spans="2:2">
      <c r="B174680" s="696"/>
    </row>
    <row r="174681" spans="2:2">
      <c r="B174681" s="696"/>
    </row>
    <row r="174682" spans="2:2">
      <c r="B174682" s="696"/>
    </row>
    <row r="174683" spans="2:2">
      <c r="B174683" s="696"/>
    </row>
    <row r="174684" spans="2:2">
      <c r="B174684" s="696"/>
    </row>
    <row r="174685" spans="2:2">
      <c r="B174685" s="696"/>
    </row>
    <row r="174686" spans="2:2">
      <c r="B174686" s="696"/>
    </row>
    <row r="174687" spans="2:2">
      <c r="B174687" s="696"/>
    </row>
    <row r="174688" spans="2:2">
      <c r="B174688" s="696"/>
    </row>
    <row r="174689" spans="2:2">
      <c r="B174689" s="696"/>
    </row>
    <row r="174690" spans="2:2">
      <c r="B174690" s="696"/>
    </row>
    <row r="174691" spans="2:2">
      <c r="B174691" s="696"/>
    </row>
    <row r="174692" spans="2:2">
      <c r="B174692" s="696"/>
    </row>
    <row r="174693" spans="2:2">
      <c r="B174693" s="696"/>
    </row>
    <row r="174694" spans="2:2">
      <c r="B174694" s="696"/>
    </row>
    <row r="174695" spans="2:2">
      <c r="B174695" s="696"/>
    </row>
    <row r="174696" spans="2:2">
      <c r="B174696" s="696"/>
    </row>
    <row r="174697" spans="2:2">
      <c r="B174697" s="696"/>
    </row>
    <row r="174698" spans="2:2">
      <c r="B174698" s="696"/>
    </row>
    <row r="174699" spans="2:2">
      <c r="B174699" s="696"/>
    </row>
    <row r="174700" spans="2:2">
      <c r="B174700" s="696"/>
    </row>
    <row r="174701" spans="2:2">
      <c r="B174701" s="696"/>
    </row>
    <row r="174702" spans="2:2">
      <c r="B174702" s="696"/>
    </row>
    <row r="174703" spans="2:2">
      <c r="B174703" s="696"/>
    </row>
    <row r="174704" spans="2:2">
      <c r="B174704" s="696"/>
    </row>
    <row r="174705" spans="2:2">
      <c r="B174705" s="696"/>
    </row>
    <row r="174706" spans="2:2">
      <c r="B174706" s="696"/>
    </row>
    <row r="174707" spans="2:2">
      <c r="B174707" s="696"/>
    </row>
    <row r="174708" spans="2:2">
      <c r="B174708" s="696"/>
    </row>
    <row r="174709" spans="2:2">
      <c r="B174709" s="696"/>
    </row>
    <row r="174710" spans="2:2">
      <c r="B174710" s="696"/>
    </row>
    <row r="174711" spans="2:2">
      <c r="B174711" s="696"/>
    </row>
    <row r="174712" spans="2:2">
      <c r="B174712" s="696"/>
    </row>
    <row r="174713" spans="2:2">
      <c r="B174713" s="696"/>
    </row>
    <row r="174714" spans="2:2">
      <c r="B174714" s="696"/>
    </row>
    <row r="174715" spans="2:2">
      <c r="B174715" s="696"/>
    </row>
    <row r="174716" spans="2:2">
      <c r="B174716" s="696"/>
    </row>
    <row r="174717" spans="2:2">
      <c r="B174717" s="696"/>
    </row>
    <row r="174718" spans="2:2">
      <c r="B174718" s="696"/>
    </row>
    <row r="174719" spans="2:2">
      <c r="B174719" s="696"/>
    </row>
    <row r="174720" spans="2:2">
      <c r="B174720" s="696"/>
    </row>
    <row r="174721" spans="2:2">
      <c r="B174721" s="696"/>
    </row>
    <row r="174722" spans="2:2">
      <c r="B174722" s="696"/>
    </row>
    <row r="174723" spans="2:2">
      <c r="B174723" s="696"/>
    </row>
    <row r="174724" spans="2:2">
      <c r="B174724" s="696"/>
    </row>
    <row r="174725" spans="2:2">
      <c r="B174725" s="696"/>
    </row>
    <row r="174726" spans="2:2">
      <c r="B174726" s="696"/>
    </row>
    <row r="174727" spans="2:2">
      <c r="B174727" s="696"/>
    </row>
    <row r="174728" spans="2:2">
      <c r="B174728" s="696"/>
    </row>
    <row r="174729" spans="2:2">
      <c r="B174729" s="696"/>
    </row>
    <row r="174730" spans="2:2">
      <c r="B174730" s="696"/>
    </row>
    <row r="174731" spans="2:2">
      <c r="B174731" s="696"/>
    </row>
    <row r="174732" spans="2:2">
      <c r="B174732" s="696"/>
    </row>
    <row r="174733" spans="2:2">
      <c r="B174733" s="696"/>
    </row>
    <row r="174734" spans="2:2">
      <c r="B174734" s="696"/>
    </row>
    <row r="174735" spans="2:2">
      <c r="B174735" s="696"/>
    </row>
    <row r="174736" spans="2:2">
      <c r="B174736" s="696"/>
    </row>
    <row r="174737" spans="2:2">
      <c r="B174737" s="696"/>
    </row>
    <row r="174738" spans="2:2">
      <c r="B174738" s="696"/>
    </row>
    <row r="174739" spans="2:2">
      <c r="B174739" s="696"/>
    </row>
    <row r="174740" spans="2:2">
      <c r="B174740" s="696"/>
    </row>
    <row r="174741" spans="2:2">
      <c r="B174741" s="696"/>
    </row>
    <row r="174742" spans="2:2">
      <c r="B174742" s="696"/>
    </row>
    <row r="174743" spans="2:2">
      <c r="B174743" s="696"/>
    </row>
    <row r="174744" spans="2:2">
      <c r="B174744" s="696"/>
    </row>
    <row r="174745" spans="2:2">
      <c r="B174745" s="696"/>
    </row>
    <row r="174746" spans="2:2">
      <c r="B174746" s="696"/>
    </row>
    <row r="174747" spans="2:2">
      <c r="B174747" s="696"/>
    </row>
    <row r="174748" spans="2:2">
      <c r="B174748" s="696"/>
    </row>
    <row r="174749" spans="2:2">
      <c r="B174749" s="696"/>
    </row>
    <row r="174750" spans="2:2">
      <c r="B174750" s="696"/>
    </row>
    <row r="174751" spans="2:2">
      <c r="B174751" s="696"/>
    </row>
    <row r="174752" spans="2:2">
      <c r="B174752" s="696"/>
    </row>
    <row r="174753" spans="2:2">
      <c r="B174753" s="696"/>
    </row>
    <row r="174754" spans="2:2">
      <c r="B174754" s="696"/>
    </row>
    <row r="174755" spans="2:2">
      <c r="B174755" s="696"/>
    </row>
    <row r="174756" spans="2:2">
      <c r="B174756" s="696"/>
    </row>
    <row r="174757" spans="2:2">
      <c r="B174757" s="696"/>
    </row>
    <row r="174758" spans="2:2">
      <c r="B174758" s="696"/>
    </row>
    <row r="174759" spans="2:2">
      <c r="B174759" s="696"/>
    </row>
    <row r="174760" spans="2:2">
      <c r="B174760" s="696"/>
    </row>
    <row r="174761" spans="2:2">
      <c r="B174761" s="696"/>
    </row>
    <row r="174762" spans="2:2">
      <c r="B174762" s="696"/>
    </row>
    <row r="174763" spans="2:2">
      <c r="B174763" s="696"/>
    </row>
    <row r="174764" spans="2:2">
      <c r="B174764" s="696"/>
    </row>
    <row r="174765" spans="2:2">
      <c r="B174765" s="696"/>
    </row>
    <row r="174766" spans="2:2">
      <c r="B174766" s="696"/>
    </row>
    <row r="174767" spans="2:2">
      <c r="B174767" s="696"/>
    </row>
    <row r="174768" spans="2:2">
      <c r="B174768" s="696"/>
    </row>
    <row r="174769" spans="2:2">
      <c r="B174769" s="696"/>
    </row>
    <row r="174770" spans="2:2">
      <c r="B174770" s="696"/>
    </row>
    <row r="174771" spans="2:2">
      <c r="B174771" s="696"/>
    </row>
    <row r="174772" spans="2:2">
      <c r="B174772" s="696"/>
    </row>
    <row r="174773" spans="2:2">
      <c r="B174773" s="696"/>
    </row>
    <row r="174774" spans="2:2">
      <c r="B174774" s="696"/>
    </row>
    <row r="174775" spans="2:2">
      <c r="B174775" s="696"/>
    </row>
    <row r="174776" spans="2:2">
      <c r="B174776" s="696"/>
    </row>
    <row r="174777" spans="2:2">
      <c r="B174777" s="696"/>
    </row>
    <row r="174778" spans="2:2">
      <c r="B174778" s="696"/>
    </row>
    <row r="174779" spans="2:2">
      <c r="B174779" s="696"/>
    </row>
    <row r="174780" spans="2:2">
      <c r="B174780" s="696"/>
    </row>
    <row r="174781" spans="2:2">
      <c r="B174781" s="696"/>
    </row>
    <row r="174782" spans="2:2">
      <c r="B174782" s="696"/>
    </row>
    <row r="174783" spans="2:2">
      <c r="B174783" s="696"/>
    </row>
    <row r="174784" spans="2:2">
      <c r="B174784" s="696"/>
    </row>
    <row r="174785" spans="2:2">
      <c r="B174785" s="696"/>
    </row>
    <row r="174786" spans="2:2">
      <c r="B174786" s="696"/>
    </row>
    <row r="174787" spans="2:2">
      <c r="B174787" s="696"/>
    </row>
    <row r="174788" spans="2:2">
      <c r="B174788" s="696"/>
    </row>
    <row r="174789" spans="2:2">
      <c r="B174789" s="696"/>
    </row>
    <row r="174790" spans="2:2">
      <c r="B174790" s="696"/>
    </row>
    <row r="174791" spans="2:2">
      <c r="B174791" s="696"/>
    </row>
    <row r="174792" spans="2:2">
      <c r="B174792" s="696"/>
    </row>
    <row r="174793" spans="2:2">
      <c r="B174793" s="696"/>
    </row>
    <row r="174794" spans="2:2">
      <c r="B174794" s="696"/>
    </row>
    <row r="174795" spans="2:2">
      <c r="B174795" s="696"/>
    </row>
    <row r="174796" spans="2:2">
      <c r="B174796" s="696"/>
    </row>
    <row r="174797" spans="2:2">
      <c r="B174797" s="696"/>
    </row>
    <row r="174798" spans="2:2">
      <c r="B174798" s="696"/>
    </row>
    <row r="174799" spans="2:2">
      <c r="B174799" s="696"/>
    </row>
    <row r="174800" spans="2:2">
      <c r="B174800" s="696"/>
    </row>
    <row r="174801" spans="2:2">
      <c r="B174801" s="696"/>
    </row>
    <row r="174802" spans="2:2">
      <c r="B174802" s="696"/>
    </row>
    <row r="174803" spans="2:2">
      <c r="B174803" s="696"/>
    </row>
    <row r="174804" spans="2:2">
      <c r="B174804" s="696"/>
    </row>
    <row r="174805" spans="2:2">
      <c r="B174805" s="696"/>
    </row>
    <row r="174806" spans="2:2">
      <c r="B174806" s="696"/>
    </row>
    <row r="174807" spans="2:2">
      <c r="B174807" s="696"/>
    </row>
    <row r="174808" spans="2:2">
      <c r="B174808" s="696"/>
    </row>
    <row r="174809" spans="2:2">
      <c r="B174809" s="696"/>
    </row>
    <row r="174810" spans="2:2">
      <c r="B174810" s="696"/>
    </row>
    <row r="174811" spans="2:2">
      <c r="B174811" s="696"/>
    </row>
    <row r="174812" spans="2:2">
      <c r="B174812" s="696"/>
    </row>
    <row r="174813" spans="2:2">
      <c r="B174813" s="696"/>
    </row>
    <row r="174814" spans="2:2">
      <c r="B174814" s="696"/>
    </row>
    <row r="174815" spans="2:2">
      <c r="B174815" s="696"/>
    </row>
    <row r="174816" spans="2:2">
      <c r="B174816" s="696"/>
    </row>
    <row r="174817" spans="2:2">
      <c r="B174817" s="696"/>
    </row>
    <row r="174818" spans="2:2">
      <c r="B174818" s="696"/>
    </row>
    <row r="174819" spans="2:2">
      <c r="B174819" s="696"/>
    </row>
    <row r="174820" spans="2:2">
      <c r="B174820" s="696"/>
    </row>
    <row r="174821" spans="2:2">
      <c r="B174821" s="696"/>
    </row>
    <row r="174822" spans="2:2">
      <c r="B174822" s="696"/>
    </row>
    <row r="174823" spans="2:2">
      <c r="B174823" s="696"/>
    </row>
    <row r="174824" spans="2:2">
      <c r="B174824" s="696"/>
    </row>
    <row r="174825" spans="2:2">
      <c r="B174825" s="696"/>
    </row>
    <row r="174826" spans="2:2">
      <c r="B174826" s="696"/>
    </row>
    <row r="174827" spans="2:2">
      <c r="B174827" s="696"/>
    </row>
    <row r="174828" spans="2:2">
      <c r="B174828" s="696"/>
    </row>
    <row r="174829" spans="2:2">
      <c r="B174829" s="696"/>
    </row>
    <row r="174830" spans="2:2">
      <c r="B174830" s="696"/>
    </row>
    <row r="174831" spans="2:2">
      <c r="B174831" s="696"/>
    </row>
    <row r="174832" spans="2:2">
      <c r="B174832" s="696"/>
    </row>
    <row r="174833" spans="2:2">
      <c r="B174833" s="696"/>
    </row>
    <row r="174834" spans="2:2">
      <c r="B174834" s="696"/>
    </row>
    <row r="174835" spans="2:2">
      <c r="B174835" s="696"/>
    </row>
    <row r="174836" spans="2:2">
      <c r="B174836" s="696"/>
    </row>
    <row r="174837" spans="2:2">
      <c r="B174837" s="696"/>
    </row>
    <row r="174838" spans="2:2">
      <c r="B174838" s="696"/>
    </row>
    <row r="174839" spans="2:2">
      <c r="B174839" s="696"/>
    </row>
    <row r="174840" spans="2:2">
      <c r="B174840" s="696"/>
    </row>
    <row r="174841" spans="2:2">
      <c r="B174841" s="696"/>
    </row>
    <row r="174842" spans="2:2">
      <c r="B174842" s="696"/>
    </row>
    <row r="174843" spans="2:2">
      <c r="B174843" s="696"/>
    </row>
    <row r="174844" spans="2:2">
      <c r="B174844" s="696"/>
    </row>
    <row r="174845" spans="2:2">
      <c r="B174845" s="696"/>
    </row>
    <row r="174846" spans="2:2">
      <c r="B174846" s="696"/>
    </row>
    <row r="174847" spans="2:2">
      <c r="B174847" s="696"/>
    </row>
    <row r="174848" spans="2:2">
      <c r="B174848" s="696"/>
    </row>
    <row r="174849" spans="2:2">
      <c r="B174849" s="696"/>
    </row>
    <row r="174850" spans="2:2">
      <c r="B174850" s="696"/>
    </row>
    <row r="174851" spans="2:2">
      <c r="B174851" s="696"/>
    </row>
    <row r="174852" spans="2:2">
      <c r="B174852" s="696"/>
    </row>
    <row r="174853" spans="2:2">
      <c r="B174853" s="696"/>
    </row>
    <row r="174854" spans="2:2">
      <c r="B174854" s="696"/>
    </row>
    <row r="174855" spans="2:2">
      <c r="B174855" s="696"/>
    </row>
    <row r="174856" spans="2:2">
      <c r="B174856" s="696"/>
    </row>
    <row r="174857" spans="2:2">
      <c r="B174857" s="696"/>
    </row>
    <row r="174858" spans="2:2">
      <c r="B174858" s="696"/>
    </row>
    <row r="174859" spans="2:2">
      <c r="B174859" s="696"/>
    </row>
    <row r="174860" spans="2:2">
      <c r="B174860" s="696"/>
    </row>
    <row r="174861" spans="2:2">
      <c r="B174861" s="696"/>
    </row>
    <row r="174862" spans="2:2">
      <c r="B174862" s="696"/>
    </row>
    <row r="174863" spans="2:2">
      <c r="B174863" s="696"/>
    </row>
    <row r="174864" spans="2:2">
      <c r="B174864" s="696"/>
    </row>
    <row r="174865" spans="2:2">
      <c r="B174865" s="696"/>
    </row>
    <row r="174866" spans="2:2">
      <c r="B174866" s="696"/>
    </row>
    <row r="174867" spans="2:2">
      <c r="B174867" s="696"/>
    </row>
    <row r="174868" spans="2:2">
      <c r="B174868" s="696"/>
    </row>
    <row r="174869" spans="2:2">
      <c r="B174869" s="696"/>
    </row>
    <row r="174870" spans="2:2">
      <c r="B174870" s="696"/>
    </row>
    <row r="174871" spans="2:2">
      <c r="B174871" s="696"/>
    </row>
    <row r="174872" spans="2:2">
      <c r="B174872" s="696"/>
    </row>
    <row r="174873" spans="2:2">
      <c r="B174873" s="696"/>
    </row>
    <row r="174874" spans="2:2">
      <c r="B174874" s="696"/>
    </row>
    <row r="174875" spans="2:2">
      <c r="B174875" s="696"/>
    </row>
    <row r="174876" spans="2:2">
      <c r="B174876" s="696"/>
    </row>
    <row r="174877" spans="2:2">
      <c r="B174877" s="696"/>
    </row>
    <row r="174878" spans="2:2">
      <c r="B174878" s="696"/>
    </row>
    <row r="174879" spans="2:2">
      <c r="B174879" s="696"/>
    </row>
    <row r="174880" spans="2:2">
      <c r="B174880" s="696"/>
    </row>
    <row r="174881" spans="2:2">
      <c r="B174881" s="696"/>
    </row>
    <row r="174882" spans="2:2">
      <c r="B174882" s="696"/>
    </row>
    <row r="174883" spans="2:2">
      <c r="B174883" s="696"/>
    </row>
    <row r="174884" spans="2:2">
      <c r="B174884" s="696"/>
    </row>
    <row r="174885" spans="2:2">
      <c r="B174885" s="696"/>
    </row>
    <row r="174886" spans="2:2">
      <c r="B174886" s="696"/>
    </row>
    <row r="174887" spans="2:2">
      <c r="B174887" s="696"/>
    </row>
    <row r="174888" spans="2:2">
      <c r="B174888" s="696"/>
    </row>
    <row r="174889" spans="2:2">
      <c r="B174889" s="696"/>
    </row>
    <row r="174890" spans="2:2">
      <c r="B174890" s="696"/>
    </row>
    <row r="174891" spans="2:2">
      <c r="B174891" s="696"/>
    </row>
    <row r="174892" spans="2:2">
      <c r="B174892" s="696"/>
    </row>
    <row r="174893" spans="2:2">
      <c r="B174893" s="696"/>
    </row>
    <row r="174894" spans="2:2">
      <c r="B174894" s="696"/>
    </row>
    <row r="174895" spans="2:2">
      <c r="B174895" s="696"/>
    </row>
    <row r="174896" spans="2:2">
      <c r="B174896" s="696"/>
    </row>
    <row r="174897" spans="2:2">
      <c r="B174897" s="696"/>
    </row>
    <row r="174898" spans="2:2">
      <c r="B174898" s="696"/>
    </row>
    <row r="174899" spans="2:2">
      <c r="B174899" s="696"/>
    </row>
    <row r="174900" spans="2:2">
      <c r="B174900" s="696"/>
    </row>
    <row r="174901" spans="2:2">
      <c r="B174901" s="696"/>
    </row>
    <row r="174902" spans="2:2">
      <c r="B174902" s="696"/>
    </row>
    <row r="174903" spans="2:2">
      <c r="B174903" s="696"/>
    </row>
    <row r="174904" spans="2:2">
      <c r="B174904" s="696"/>
    </row>
    <row r="174905" spans="2:2">
      <c r="B174905" s="696"/>
    </row>
    <row r="174906" spans="2:2">
      <c r="B174906" s="696"/>
    </row>
    <row r="174907" spans="2:2">
      <c r="B174907" s="696"/>
    </row>
    <row r="174908" spans="2:2">
      <c r="B174908" s="696"/>
    </row>
    <row r="174909" spans="2:2">
      <c r="B174909" s="696"/>
    </row>
    <row r="174910" spans="2:2">
      <c r="B174910" s="696"/>
    </row>
    <row r="174911" spans="2:2">
      <c r="B174911" s="696"/>
    </row>
    <row r="174912" spans="2:2">
      <c r="B174912" s="696"/>
    </row>
    <row r="174913" spans="2:2">
      <c r="B174913" s="696"/>
    </row>
    <row r="174914" spans="2:2">
      <c r="B174914" s="696"/>
    </row>
    <row r="174915" spans="2:2">
      <c r="B174915" s="696"/>
    </row>
    <row r="174916" spans="2:2">
      <c r="B174916" s="696"/>
    </row>
    <row r="174917" spans="2:2">
      <c r="B174917" s="696"/>
    </row>
    <row r="174918" spans="2:2">
      <c r="B174918" s="696"/>
    </row>
    <row r="174919" spans="2:2">
      <c r="B174919" s="696"/>
    </row>
    <row r="174920" spans="2:2">
      <c r="B174920" s="696"/>
    </row>
    <row r="174921" spans="2:2">
      <c r="B174921" s="696"/>
    </row>
    <row r="174922" spans="2:2">
      <c r="B174922" s="696"/>
    </row>
    <row r="174923" spans="2:2">
      <c r="B174923" s="696"/>
    </row>
    <row r="174924" spans="2:2">
      <c r="B174924" s="696"/>
    </row>
    <row r="174925" spans="2:2">
      <c r="B174925" s="696"/>
    </row>
    <row r="174926" spans="2:2">
      <c r="B174926" s="696"/>
    </row>
    <row r="174927" spans="2:2">
      <c r="B174927" s="696"/>
    </row>
    <row r="174928" spans="2:2">
      <c r="B174928" s="696"/>
    </row>
    <row r="174929" spans="2:2">
      <c r="B174929" s="696"/>
    </row>
    <row r="174930" spans="2:2">
      <c r="B174930" s="696"/>
    </row>
    <row r="174931" spans="2:2">
      <c r="B174931" s="696"/>
    </row>
    <row r="174932" spans="2:2">
      <c r="B174932" s="696"/>
    </row>
    <row r="174933" spans="2:2">
      <c r="B174933" s="696"/>
    </row>
    <row r="174934" spans="2:2">
      <c r="B174934" s="696"/>
    </row>
    <row r="174935" spans="2:2">
      <c r="B174935" s="696"/>
    </row>
    <row r="174936" spans="2:2">
      <c r="B174936" s="696"/>
    </row>
    <row r="174937" spans="2:2">
      <c r="B174937" s="696"/>
    </row>
    <row r="174938" spans="2:2">
      <c r="B174938" s="696"/>
    </row>
    <row r="174939" spans="2:2">
      <c r="B174939" s="696"/>
    </row>
    <row r="174940" spans="2:2">
      <c r="B174940" s="696"/>
    </row>
    <row r="174941" spans="2:2">
      <c r="B174941" s="696"/>
    </row>
    <row r="174942" spans="2:2">
      <c r="B174942" s="696"/>
    </row>
    <row r="174943" spans="2:2">
      <c r="B174943" s="696"/>
    </row>
    <row r="174944" spans="2:2">
      <c r="B174944" s="696"/>
    </row>
    <row r="174945" spans="2:2">
      <c r="B174945" s="696"/>
    </row>
    <row r="174946" spans="2:2">
      <c r="B174946" s="696"/>
    </row>
    <row r="174947" spans="2:2">
      <c r="B174947" s="696"/>
    </row>
    <row r="174948" spans="2:2">
      <c r="B174948" s="696"/>
    </row>
    <row r="174949" spans="2:2">
      <c r="B174949" s="696"/>
    </row>
    <row r="174950" spans="2:2">
      <c r="B174950" s="696"/>
    </row>
    <row r="174951" spans="2:2">
      <c r="B174951" s="696"/>
    </row>
    <row r="174952" spans="2:2">
      <c r="B174952" s="696"/>
    </row>
    <row r="174953" spans="2:2">
      <c r="B174953" s="696"/>
    </row>
    <row r="174954" spans="2:2">
      <c r="B174954" s="696"/>
    </row>
    <row r="174955" spans="2:2">
      <c r="B174955" s="696"/>
    </row>
    <row r="174956" spans="2:2">
      <c r="B174956" s="696"/>
    </row>
    <row r="174957" spans="2:2">
      <c r="B174957" s="696"/>
    </row>
    <row r="174958" spans="2:2">
      <c r="B174958" s="696"/>
    </row>
    <row r="174959" spans="2:2">
      <c r="B174959" s="696"/>
    </row>
    <row r="174960" spans="2:2">
      <c r="B174960" s="696"/>
    </row>
    <row r="174961" spans="2:2">
      <c r="B174961" s="696"/>
    </row>
    <row r="174962" spans="2:2">
      <c r="B174962" s="696"/>
    </row>
    <row r="174963" spans="2:2">
      <c r="B174963" s="696"/>
    </row>
    <row r="174964" spans="2:2">
      <c r="B174964" s="696"/>
    </row>
    <row r="174965" spans="2:2">
      <c r="B174965" s="696"/>
    </row>
    <row r="174966" spans="2:2">
      <c r="B174966" s="696"/>
    </row>
    <row r="174967" spans="2:2">
      <c r="B174967" s="696"/>
    </row>
    <row r="174968" spans="2:2">
      <c r="B174968" s="696"/>
    </row>
    <row r="174969" spans="2:2">
      <c r="B174969" s="696"/>
    </row>
    <row r="174970" spans="2:2">
      <c r="B174970" s="696"/>
    </row>
    <row r="174971" spans="2:2">
      <c r="B174971" s="696"/>
    </row>
    <row r="174972" spans="2:2">
      <c r="B174972" s="696"/>
    </row>
    <row r="174973" spans="2:2">
      <c r="B174973" s="696"/>
    </row>
    <row r="174974" spans="2:2">
      <c r="B174974" s="696"/>
    </row>
    <row r="174975" spans="2:2">
      <c r="B174975" s="696"/>
    </row>
    <row r="174976" spans="2:2">
      <c r="B174976" s="696"/>
    </row>
    <row r="174977" spans="2:2">
      <c r="B174977" s="696"/>
    </row>
    <row r="174978" spans="2:2">
      <c r="B174978" s="696"/>
    </row>
    <row r="174979" spans="2:2">
      <c r="B174979" s="696"/>
    </row>
    <row r="174980" spans="2:2">
      <c r="B174980" s="696"/>
    </row>
    <row r="174981" spans="2:2">
      <c r="B174981" s="696"/>
    </row>
    <row r="174982" spans="2:2">
      <c r="B174982" s="696"/>
    </row>
    <row r="174983" spans="2:2">
      <c r="B174983" s="696"/>
    </row>
    <row r="174984" spans="2:2">
      <c r="B174984" s="696"/>
    </row>
    <row r="174985" spans="2:2">
      <c r="B174985" s="696"/>
    </row>
    <row r="174986" spans="2:2">
      <c r="B174986" s="696"/>
    </row>
    <row r="174987" spans="2:2">
      <c r="B174987" s="696"/>
    </row>
    <row r="174988" spans="2:2">
      <c r="B174988" s="696"/>
    </row>
    <row r="174989" spans="2:2">
      <c r="B174989" s="696"/>
    </row>
    <row r="174990" spans="2:2">
      <c r="B174990" s="696"/>
    </row>
    <row r="174991" spans="2:2">
      <c r="B174991" s="696"/>
    </row>
    <row r="174992" spans="2:2">
      <c r="B174992" s="696"/>
    </row>
    <row r="174993" spans="2:2">
      <c r="B174993" s="696"/>
    </row>
    <row r="174994" spans="2:2">
      <c r="B174994" s="696"/>
    </row>
    <row r="174995" spans="2:2">
      <c r="B174995" s="696"/>
    </row>
    <row r="174996" spans="2:2">
      <c r="B174996" s="696"/>
    </row>
    <row r="174997" spans="2:2">
      <c r="B174997" s="696"/>
    </row>
    <row r="174998" spans="2:2">
      <c r="B174998" s="696"/>
    </row>
    <row r="174999" spans="2:2">
      <c r="B174999" s="696"/>
    </row>
    <row r="175000" spans="2:2">
      <c r="B175000" s="696"/>
    </row>
    <row r="175001" spans="2:2">
      <c r="B175001" s="696"/>
    </row>
    <row r="175002" spans="2:2">
      <c r="B175002" s="696"/>
    </row>
    <row r="175003" spans="2:2">
      <c r="B175003" s="696"/>
    </row>
    <row r="175004" spans="2:2">
      <c r="B175004" s="696"/>
    </row>
    <row r="175005" spans="2:2">
      <c r="B175005" s="696"/>
    </row>
    <row r="175006" spans="2:2">
      <c r="B175006" s="696"/>
    </row>
    <row r="175007" spans="2:2">
      <c r="B175007" s="696"/>
    </row>
    <row r="175008" spans="2:2">
      <c r="B175008" s="696"/>
    </row>
    <row r="175009" spans="2:2">
      <c r="B175009" s="696"/>
    </row>
    <row r="175010" spans="2:2">
      <c r="B175010" s="696"/>
    </row>
    <row r="175011" spans="2:2">
      <c r="B175011" s="696"/>
    </row>
    <row r="175012" spans="2:2">
      <c r="B175012" s="696"/>
    </row>
    <row r="175013" spans="2:2">
      <c r="B175013" s="696"/>
    </row>
    <row r="175014" spans="2:2">
      <c r="B175014" s="696"/>
    </row>
    <row r="175015" spans="2:2">
      <c r="B175015" s="696"/>
    </row>
    <row r="175016" spans="2:2">
      <c r="B175016" s="696"/>
    </row>
    <row r="175017" spans="2:2">
      <c r="B175017" s="696"/>
    </row>
    <row r="175018" spans="2:2">
      <c r="B175018" s="696"/>
    </row>
    <row r="175019" spans="2:2">
      <c r="B175019" s="696"/>
    </row>
    <row r="175020" spans="2:2">
      <c r="B175020" s="696"/>
    </row>
    <row r="175021" spans="2:2">
      <c r="B175021" s="696"/>
    </row>
    <row r="175022" spans="2:2">
      <c r="B175022" s="696"/>
    </row>
    <row r="175023" spans="2:2">
      <c r="B175023" s="696"/>
    </row>
    <row r="175024" spans="2:2">
      <c r="B175024" s="696"/>
    </row>
    <row r="175025" spans="2:2">
      <c r="B175025" s="696"/>
    </row>
    <row r="175026" spans="2:2">
      <c r="B175026" s="696"/>
    </row>
    <row r="175027" spans="2:2">
      <c r="B175027" s="696"/>
    </row>
    <row r="175028" spans="2:2">
      <c r="B175028" s="696"/>
    </row>
    <row r="175029" spans="2:2">
      <c r="B175029" s="696"/>
    </row>
    <row r="175030" spans="2:2">
      <c r="B175030" s="696"/>
    </row>
    <row r="175031" spans="2:2">
      <c r="B175031" s="696"/>
    </row>
    <row r="175032" spans="2:2">
      <c r="B175032" s="696"/>
    </row>
    <row r="175033" spans="2:2">
      <c r="B175033" s="696"/>
    </row>
    <row r="175034" spans="2:2">
      <c r="B175034" s="696"/>
    </row>
    <row r="175035" spans="2:2">
      <c r="B175035" s="696"/>
    </row>
    <row r="175036" spans="2:2">
      <c r="B175036" s="696"/>
    </row>
    <row r="175037" spans="2:2">
      <c r="B175037" s="696"/>
    </row>
    <row r="175038" spans="2:2">
      <c r="B175038" s="696"/>
    </row>
    <row r="175039" spans="2:2">
      <c r="B175039" s="696"/>
    </row>
    <row r="175040" spans="2:2">
      <c r="B175040" s="696"/>
    </row>
    <row r="175041" spans="2:2">
      <c r="B175041" s="696"/>
    </row>
    <row r="175042" spans="2:2">
      <c r="B175042" s="696"/>
    </row>
    <row r="175043" spans="2:2">
      <c r="B175043" s="696"/>
    </row>
    <row r="175044" spans="2:2">
      <c r="B175044" s="696"/>
    </row>
    <row r="175045" spans="2:2">
      <c r="B175045" s="696"/>
    </row>
    <row r="175046" spans="2:2">
      <c r="B175046" s="696"/>
    </row>
    <row r="175047" spans="2:2">
      <c r="B175047" s="696"/>
    </row>
    <row r="175048" spans="2:2">
      <c r="B175048" s="696"/>
    </row>
    <row r="175049" spans="2:2">
      <c r="B175049" s="696"/>
    </row>
    <row r="175050" spans="2:2">
      <c r="B175050" s="696"/>
    </row>
    <row r="175051" spans="2:2">
      <c r="B175051" s="696"/>
    </row>
    <row r="175052" spans="2:2">
      <c r="B175052" s="696"/>
    </row>
    <row r="175053" spans="2:2">
      <c r="B175053" s="696"/>
    </row>
    <row r="175054" spans="2:2">
      <c r="B175054" s="696"/>
    </row>
    <row r="175055" spans="2:2">
      <c r="B175055" s="696"/>
    </row>
    <row r="175056" spans="2:2">
      <c r="B175056" s="696"/>
    </row>
    <row r="175057" spans="2:2">
      <c r="B175057" s="696"/>
    </row>
    <row r="175058" spans="2:2">
      <c r="B175058" s="696"/>
    </row>
    <row r="175059" spans="2:2">
      <c r="B175059" s="696"/>
    </row>
    <row r="175060" spans="2:2">
      <c r="B175060" s="696"/>
    </row>
    <row r="175061" spans="2:2">
      <c r="B175061" s="696"/>
    </row>
    <row r="175062" spans="2:2">
      <c r="B175062" s="696"/>
    </row>
    <row r="175063" spans="2:2">
      <c r="B175063" s="696"/>
    </row>
    <row r="175064" spans="2:2">
      <c r="B175064" s="696"/>
    </row>
    <row r="175065" spans="2:2">
      <c r="B175065" s="696"/>
    </row>
    <row r="175066" spans="2:2">
      <c r="B175066" s="696"/>
    </row>
    <row r="175067" spans="2:2">
      <c r="B175067" s="696"/>
    </row>
    <row r="175068" spans="2:2">
      <c r="B175068" s="696"/>
    </row>
    <row r="175069" spans="2:2">
      <c r="B175069" s="696"/>
    </row>
    <row r="175070" spans="2:2">
      <c r="B175070" s="696"/>
    </row>
    <row r="175071" spans="2:2">
      <c r="B175071" s="696"/>
    </row>
    <row r="175072" spans="2:2">
      <c r="B175072" s="696"/>
    </row>
    <row r="175073" spans="2:2">
      <c r="B175073" s="696"/>
    </row>
    <row r="175074" spans="2:2">
      <c r="B175074" s="696"/>
    </row>
    <row r="175075" spans="2:2">
      <c r="B175075" s="696"/>
    </row>
    <row r="175076" spans="2:2">
      <c r="B175076" s="696"/>
    </row>
    <row r="175077" spans="2:2">
      <c r="B175077" s="696"/>
    </row>
    <row r="175078" spans="2:2">
      <c r="B175078" s="696"/>
    </row>
    <row r="175079" spans="2:2">
      <c r="B175079" s="696"/>
    </row>
    <row r="175080" spans="2:2">
      <c r="B175080" s="696"/>
    </row>
    <row r="175081" spans="2:2">
      <c r="B175081" s="696"/>
    </row>
    <row r="175082" spans="2:2">
      <c r="B175082" s="696"/>
    </row>
    <row r="175083" spans="2:2">
      <c r="B175083" s="696"/>
    </row>
    <row r="175084" spans="2:2">
      <c r="B175084" s="696"/>
    </row>
    <row r="175085" spans="2:2">
      <c r="B175085" s="696"/>
    </row>
    <row r="175086" spans="2:2">
      <c r="B175086" s="696"/>
    </row>
    <row r="175087" spans="2:2">
      <c r="B175087" s="696"/>
    </row>
    <row r="175088" spans="2:2">
      <c r="B175088" s="696"/>
    </row>
    <row r="175089" spans="2:2">
      <c r="B175089" s="696"/>
    </row>
    <row r="175090" spans="2:2">
      <c r="B175090" s="696"/>
    </row>
    <row r="175091" spans="2:2">
      <c r="B175091" s="696"/>
    </row>
    <row r="175092" spans="2:2">
      <c r="B175092" s="696"/>
    </row>
    <row r="175093" spans="2:2">
      <c r="B175093" s="696"/>
    </row>
    <row r="175094" spans="2:2">
      <c r="B175094" s="696"/>
    </row>
    <row r="175095" spans="2:2">
      <c r="B175095" s="696"/>
    </row>
    <row r="175096" spans="2:2">
      <c r="B175096" s="696"/>
    </row>
    <row r="175097" spans="2:2">
      <c r="B175097" s="696"/>
    </row>
    <row r="175098" spans="2:2">
      <c r="B175098" s="696"/>
    </row>
    <row r="175099" spans="2:2">
      <c r="B175099" s="696"/>
    </row>
    <row r="175100" spans="2:2">
      <c r="B175100" s="696"/>
    </row>
    <row r="175101" spans="2:2">
      <c r="B175101" s="696"/>
    </row>
    <row r="175102" spans="2:2">
      <c r="B175102" s="696"/>
    </row>
    <row r="175103" spans="2:2">
      <c r="B175103" s="696"/>
    </row>
    <row r="175104" spans="2:2">
      <c r="B175104" s="696"/>
    </row>
    <row r="175105" spans="2:2">
      <c r="B175105" s="696"/>
    </row>
    <row r="175106" spans="2:2">
      <c r="B175106" s="696"/>
    </row>
    <row r="175107" spans="2:2">
      <c r="B175107" s="696"/>
    </row>
    <row r="175108" spans="2:2">
      <c r="B175108" s="696"/>
    </row>
    <row r="175109" spans="2:2">
      <c r="B175109" s="696"/>
    </row>
    <row r="175110" spans="2:2">
      <c r="B175110" s="696"/>
    </row>
    <row r="175111" spans="2:2">
      <c r="B175111" s="696"/>
    </row>
    <row r="175112" spans="2:2">
      <c r="B175112" s="696"/>
    </row>
    <row r="175113" spans="2:2">
      <c r="B175113" s="696"/>
    </row>
    <row r="175114" spans="2:2">
      <c r="B175114" s="696"/>
    </row>
    <row r="175115" spans="2:2">
      <c r="B175115" s="696"/>
    </row>
    <row r="175116" spans="2:2">
      <c r="B175116" s="696"/>
    </row>
    <row r="175117" spans="2:2">
      <c r="B175117" s="696"/>
    </row>
    <row r="175118" spans="2:2">
      <c r="B175118" s="696"/>
    </row>
    <row r="175119" spans="2:2">
      <c r="B175119" s="696"/>
    </row>
    <row r="175120" spans="2:2">
      <c r="B175120" s="696"/>
    </row>
    <row r="175121" spans="2:2">
      <c r="B175121" s="696"/>
    </row>
    <row r="175122" spans="2:2">
      <c r="B175122" s="696"/>
    </row>
    <row r="175123" spans="2:2">
      <c r="B175123" s="696"/>
    </row>
    <row r="175124" spans="2:2">
      <c r="B175124" s="696"/>
    </row>
    <row r="175125" spans="2:2">
      <c r="B175125" s="696"/>
    </row>
    <row r="175126" spans="2:2">
      <c r="B175126" s="696"/>
    </row>
    <row r="175127" spans="2:2">
      <c r="B175127" s="696"/>
    </row>
    <row r="175128" spans="2:2">
      <c r="B175128" s="696"/>
    </row>
    <row r="175129" spans="2:2">
      <c r="B175129" s="696"/>
    </row>
    <row r="175130" spans="2:2">
      <c r="B175130" s="696"/>
    </row>
    <row r="175131" spans="2:2">
      <c r="B175131" s="696"/>
    </row>
    <row r="175132" spans="2:2">
      <c r="B175132" s="696"/>
    </row>
    <row r="175133" spans="2:2">
      <c r="B175133" s="696"/>
    </row>
    <row r="175134" spans="2:2">
      <c r="B175134" s="696"/>
    </row>
    <row r="175135" spans="2:2">
      <c r="B175135" s="696"/>
    </row>
    <row r="175136" spans="2:2">
      <c r="B175136" s="696"/>
    </row>
    <row r="175137" spans="2:2">
      <c r="B175137" s="696"/>
    </row>
    <row r="175138" spans="2:2">
      <c r="B175138" s="696"/>
    </row>
    <row r="175139" spans="2:2">
      <c r="B175139" s="696"/>
    </row>
    <row r="175140" spans="2:2">
      <c r="B175140" s="696"/>
    </row>
    <row r="175141" spans="2:2">
      <c r="B175141" s="696"/>
    </row>
    <row r="175142" spans="2:2">
      <c r="B175142" s="696"/>
    </row>
    <row r="175143" spans="2:2">
      <c r="B175143" s="696"/>
    </row>
    <row r="175144" spans="2:2">
      <c r="B175144" s="696"/>
    </row>
    <row r="175145" spans="2:2">
      <c r="B175145" s="696"/>
    </row>
    <row r="175146" spans="2:2">
      <c r="B175146" s="696"/>
    </row>
    <row r="175147" spans="2:2">
      <c r="B175147" s="696"/>
    </row>
    <row r="175148" spans="2:2">
      <c r="B175148" s="696"/>
    </row>
    <row r="175149" spans="2:2">
      <c r="B175149" s="696"/>
    </row>
    <row r="175150" spans="2:2">
      <c r="B175150" s="696"/>
    </row>
    <row r="175151" spans="2:2">
      <c r="B175151" s="696"/>
    </row>
    <row r="175152" spans="2:2">
      <c r="B175152" s="696"/>
    </row>
    <row r="175153" spans="2:2">
      <c r="B175153" s="696"/>
    </row>
    <row r="175154" spans="2:2">
      <c r="B175154" s="696"/>
    </row>
    <row r="175155" spans="2:2">
      <c r="B175155" s="696"/>
    </row>
    <row r="175156" spans="2:2">
      <c r="B175156" s="696"/>
    </row>
    <row r="175157" spans="2:2">
      <c r="B175157" s="696"/>
    </row>
    <row r="175158" spans="2:2">
      <c r="B175158" s="696"/>
    </row>
    <row r="175159" spans="2:2">
      <c r="B175159" s="696"/>
    </row>
    <row r="175160" spans="2:2">
      <c r="B175160" s="696"/>
    </row>
    <row r="175161" spans="2:2">
      <c r="B175161" s="696"/>
    </row>
    <row r="175162" spans="2:2">
      <c r="B175162" s="696"/>
    </row>
    <row r="175163" spans="2:2">
      <c r="B175163" s="696"/>
    </row>
    <row r="175164" spans="2:2">
      <c r="B175164" s="696"/>
    </row>
    <row r="175165" spans="2:2">
      <c r="B175165" s="696"/>
    </row>
    <row r="175166" spans="2:2">
      <c r="B175166" s="696"/>
    </row>
    <row r="175167" spans="2:2">
      <c r="B175167" s="696"/>
    </row>
    <row r="175168" spans="2:2">
      <c r="B175168" s="696"/>
    </row>
    <row r="175169" spans="2:2">
      <c r="B175169" s="696"/>
    </row>
    <row r="175170" spans="2:2">
      <c r="B175170" s="696"/>
    </row>
    <row r="175171" spans="2:2">
      <c r="B175171" s="696"/>
    </row>
    <row r="175172" spans="2:2">
      <c r="B175172" s="696"/>
    </row>
    <row r="175173" spans="2:2">
      <c r="B175173" s="696"/>
    </row>
    <row r="175174" spans="2:2">
      <c r="B175174" s="696"/>
    </row>
    <row r="175175" spans="2:2">
      <c r="B175175" s="696"/>
    </row>
    <row r="175176" spans="2:2">
      <c r="B175176" s="696"/>
    </row>
    <row r="175177" spans="2:2">
      <c r="B175177" s="696"/>
    </row>
    <row r="175178" spans="2:2">
      <c r="B175178" s="696"/>
    </row>
    <row r="175179" spans="2:2">
      <c r="B175179" s="696"/>
    </row>
    <row r="175180" spans="2:2">
      <c r="B175180" s="696"/>
    </row>
    <row r="175181" spans="2:2">
      <c r="B175181" s="696"/>
    </row>
    <row r="175182" spans="2:2">
      <c r="B175182" s="696"/>
    </row>
    <row r="175183" spans="2:2">
      <c r="B175183" s="696"/>
    </row>
    <row r="175184" spans="2:2">
      <c r="B175184" s="696"/>
    </row>
    <row r="175185" spans="2:2">
      <c r="B175185" s="696"/>
    </row>
    <row r="175186" spans="2:2">
      <c r="B175186" s="696"/>
    </row>
    <row r="175187" spans="2:2">
      <c r="B175187" s="696"/>
    </row>
    <row r="175188" spans="2:2">
      <c r="B175188" s="696"/>
    </row>
    <row r="175189" spans="2:2">
      <c r="B175189" s="696"/>
    </row>
    <row r="175190" spans="2:2">
      <c r="B175190" s="696"/>
    </row>
    <row r="175191" spans="2:2">
      <c r="B175191" s="696"/>
    </row>
    <row r="175192" spans="2:2">
      <c r="B175192" s="696"/>
    </row>
    <row r="175193" spans="2:2">
      <c r="B175193" s="696"/>
    </row>
    <row r="175194" spans="2:2">
      <c r="B175194" s="696"/>
    </row>
    <row r="175195" spans="2:2">
      <c r="B175195" s="696"/>
    </row>
    <row r="175196" spans="2:2">
      <c r="B175196" s="696"/>
    </row>
    <row r="175197" spans="2:2">
      <c r="B175197" s="696"/>
    </row>
    <row r="175198" spans="2:2">
      <c r="B175198" s="696"/>
    </row>
    <row r="175199" spans="2:2">
      <c r="B175199" s="696"/>
    </row>
    <row r="175200" spans="2:2">
      <c r="B175200" s="696"/>
    </row>
    <row r="175201" spans="2:2">
      <c r="B175201" s="696"/>
    </row>
    <row r="175202" spans="2:2">
      <c r="B175202" s="696"/>
    </row>
    <row r="175203" spans="2:2">
      <c r="B175203" s="696"/>
    </row>
    <row r="175204" spans="2:2">
      <c r="B175204" s="696"/>
    </row>
    <row r="175205" spans="2:2">
      <c r="B175205" s="696"/>
    </row>
    <row r="175206" spans="2:2">
      <c r="B175206" s="696"/>
    </row>
    <row r="175207" spans="2:2">
      <c r="B175207" s="696"/>
    </row>
    <row r="175208" spans="2:2">
      <c r="B175208" s="696"/>
    </row>
    <row r="175209" spans="2:2">
      <c r="B175209" s="696"/>
    </row>
    <row r="175210" spans="2:2">
      <c r="B175210" s="696"/>
    </row>
    <row r="175211" spans="2:2">
      <c r="B175211" s="696"/>
    </row>
    <row r="175212" spans="2:2">
      <c r="B175212" s="696"/>
    </row>
    <row r="175213" spans="2:2">
      <c r="B175213" s="696"/>
    </row>
    <row r="175214" spans="2:2">
      <c r="B175214" s="696"/>
    </row>
    <row r="175215" spans="2:2">
      <c r="B175215" s="696"/>
    </row>
    <row r="175216" spans="2:2">
      <c r="B175216" s="696"/>
    </row>
    <row r="175217" spans="2:2">
      <c r="B175217" s="696"/>
    </row>
    <row r="175218" spans="2:2">
      <c r="B175218" s="696"/>
    </row>
    <row r="175219" spans="2:2">
      <c r="B175219" s="696"/>
    </row>
    <row r="175220" spans="2:2">
      <c r="B175220" s="696"/>
    </row>
    <row r="175221" spans="2:2">
      <c r="B175221" s="696"/>
    </row>
    <row r="175222" spans="2:2">
      <c r="B175222" s="696"/>
    </row>
    <row r="175223" spans="2:2">
      <c r="B175223" s="696"/>
    </row>
    <row r="175224" spans="2:2">
      <c r="B175224" s="696"/>
    </row>
    <row r="175225" spans="2:2">
      <c r="B175225" s="696"/>
    </row>
    <row r="175226" spans="2:2">
      <c r="B175226" s="696"/>
    </row>
    <row r="175227" spans="2:2">
      <c r="B175227" s="696"/>
    </row>
    <row r="175228" spans="2:2">
      <c r="B175228" s="696"/>
    </row>
    <row r="175229" spans="2:2">
      <c r="B175229" s="696"/>
    </row>
    <row r="175230" spans="2:2">
      <c r="B175230" s="696"/>
    </row>
    <row r="175231" spans="2:2">
      <c r="B175231" s="696"/>
    </row>
    <row r="175232" spans="2:2">
      <c r="B175232" s="696"/>
    </row>
    <row r="175233" spans="2:2">
      <c r="B175233" s="696"/>
    </row>
    <row r="175234" spans="2:2">
      <c r="B175234" s="696"/>
    </row>
    <row r="175235" spans="2:2">
      <c r="B175235" s="696"/>
    </row>
    <row r="175236" spans="2:2">
      <c r="B175236" s="696"/>
    </row>
    <row r="175237" spans="2:2">
      <c r="B175237" s="696"/>
    </row>
    <row r="175238" spans="2:2">
      <c r="B175238" s="696"/>
    </row>
    <row r="175239" spans="2:2">
      <c r="B175239" s="696"/>
    </row>
    <row r="175240" spans="2:2">
      <c r="B175240" s="696"/>
    </row>
    <row r="175241" spans="2:2">
      <c r="B175241" s="696"/>
    </row>
    <row r="175242" spans="2:2">
      <c r="B175242" s="696"/>
    </row>
    <row r="175243" spans="2:2">
      <c r="B175243" s="696"/>
    </row>
    <row r="175244" spans="2:2">
      <c r="B175244" s="696"/>
    </row>
    <row r="175245" spans="2:2">
      <c r="B175245" s="696"/>
    </row>
    <row r="175246" spans="2:2">
      <c r="B175246" s="696"/>
    </row>
    <row r="175247" spans="2:2">
      <c r="B175247" s="696"/>
    </row>
    <row r="175248" spans="2:2">
      <c r="B175248" s="696"/>
    </row>
    <row r="175249" spans="2:2">
      <c r="B175249" s="696"/>
    </row>
    <row r="175250" spans="2:2">
      <c r="B175250" s="696"/>
    </row>
    <row r="175251" spans="2:2">
      <c r="B175251" s="696"/>
    </row>
    <row r="175252" spans="2:2">
      <c r="B175252" s="696"/>
    </row>
    <row r="175253" spans="2:2">
      <c r="B175253" s="696"/>
    </row>
    <row r="175254" spans="2:2">
      <c r="B175254" s="696"/>
    </row>
    <row r="175255" spans="2:2">
      <c r="B175255" s="696"/>
    </row>
    <row r="175256" spans="2:2">
      <c r="B175256" s="696"/>
    </row>
    <row r="175257" spans="2:2">
      <c r="B175257" s="696"/>
    </row>
    <row r="175258" spans="2:2">
      <c r="B175258" s="696"/>
    </row>
    <row r="175259" spans="2:2">
      <c r="B175259" s="696"/>
    </row>
    <row r="175260" spans="2:2">
      <c r="B175260" s="696"/>
    </row>
    <row r="175261" spans="2:2">
      <c r="B175261" s="696"/>
    </row>
    <row r="175262" spans="2:2">
      <c r="B175262" s="696"/>
    </row>
    <row r="175263" spans="2:2">
      <c r="B175263" s="696"/>
    </row>
    <row r="175264" spans="2:2">
      <c r="B175264" s="696"/>
    </row>
    <row r="175265" spans="2:2">
      <c r="B175265" s="696"/>
    </row>
    <row r="175266" spans="2:2">
      <c r="B175266" s="696"/>
    </row>
    <row r="175267" spans="2:2">
      <c r="B175267" s="696"/>
    </row>
    <row r="175268" spans="2:2">
      <c r="B175268" s="696"/>
    </row>
    <row r="175269" spans="2:2">
      <c r="B175269" s="696"/>
    </row>
    <row r="175270" spans="2:2">
      <c r="B175270" s="696"/>
    </row>
    <row r="175271" spans="2:2">
      <c r="B175271" s="696"/>
    </row>
    <row r="175272" spans="2:2">
      <c r="B175272" s="696"/>
    </row>
    <row r="175273" spans="2:2">
      <c r="B175273" s="696"/>
    </row>
    <row r="175274" spans="2:2">
      <c r="B175274" s="696"/>
    </row>
    <row r="175275" spans="2:2">
      <c r="B175275" s="696"/>
    </row>
    <row r="175276" spans="2:2">
      <c r="B175276" s="696"/>
    </row>
    <row r="175277" spans="2:2">
      <c r="B175277" s="696"/>
    </row>
    <row r="175278" spans="2:2">
      <c r="B175278" s="696"/>
    </row>
    <row r="175279" spans="2:2">
      <c r="B175279" s="696"/>
    </row>
    <row r="175280" spans="2:2">
      <c r="B175280" s="696"/>
    </row>
    <row r="175281" spans="2:2">
      <c r="B175281" s="696"/>
    </row>
    <row r="175282" spans="2:2">
      <c r="B175282" s="696"/>
    </row>
    <row r="175283" spans="2:2">
      <c r="B175283" s="696"/>
    </row>
    <row r="175284" spans="2:2">
      <c r="B175284" s="696"/>
    </row>
    <row r="175285" spans="2:2">
      <c r="B175285" s="696"/>
    </row>
    <row r="175286" spans="2:2">
      <c r="B175286" s="696"/>
    </row>
    <row r="175287" spans="2:2">
      <c r="B175287" s="696"/>
    </row>
    <row r="175288" spans="2:2">
      <c r="B175288" s="696"/>
    </row>
    <row r="175289" spans="2:2">
      <c r="B175289" s="696"/>
    </row>
    <row r="175290" spans="2:2">
      <c r="B175290" s="696"/>
    </row>
    <row r="175291" spans="2:2">
      <c r="B175291" s="696"/>
    </row>
    <row r="175292" spans="2:2">
      <c r="B175292" s="696"/>
    </row>
    <row r="175293" spans="2:2">
      <c r="B175293" s="696"/>
    </row>
    <row r="175294" spans="2:2">
      <c r="B175294" s="696"/>
    </row>
    <row r="175295" spans="2:2">
      <c r="B175295" s="696"/>
    </row>
    <row r="175296" spans="2:2">
      <c r="B175296" s="696"/>
    </row>
    <row r="175297" spans="2:2">
      <c r="B175297" s="696"/>
    </row>
    <row r="175298" spans="2:2">
      <c r="B175298" s="696"/>
    </row>
    <row r="175299" spans="2:2">
      <c r="B175299" s="696"/>
    </row>
    <row r="175300" spans="2:2">
      <c r="B175300" s="696"/>
    </row>
    <row r="175301" spans="2:2">
      <c r="B175301" s="696"/>
    </row>
    <row r="175302" spans="2:2">
      <c r="B175302" s="696"/>
    </row>
    <row r="175303" spans="2:2">
      <c r="B175303" s="696"/>
    </row>
    <row r="175304" spans="2:2">
      <c r="B175304" s="696"/>
    </row>
    <row r="175305" spans="2:2">
      <c r="B175305" s="696"/>
    </row>
    <row r="175306" spans="2:2">
      <c r="B175306" s="696"/>
    </row>
    <row r="175307" spans="2:2">
      <c r="B175307" s="696"/>
    </row>
    <row r="175308" spans="2:2">
      <c r="B175308" s="696"/>
    </row>
    <row r="175309" spans="2:2">
      <c r="B175309" s="696"/>
    </row>
    <row r="175310" spans="2:2">
      <c r="B175310" s="696"/>
    </row>
    <row r="175311" spans="2:2">
      <c r="B175311" s="696"/>
    </row>
    <row r="175312" spans="2:2">
      <c r="B175312" s="696"/>
    </row>
    <row r="175313" spans="2:2">
      <c r="B175313" s="696"/>
    </row>
    <row r="175314" spans="2:2">
      <c r="B175314" s="696"/>
    </row>
    <row r="175315" spans="2:2">
      <c r="B175315" s="696"/>
    </row>
    <row r="175316" spans="2:2">
      <c r="B175316" s="696"/>
    </row>
    <row r="175317" spans="2:2">
      <c r="B175317" s="696"/>
    </row>
    <row r="175318" spans="2:2">
      <c r="B175318" s="696"/>
    </row>
    <row r="175319" spans="2:2">
      <c r="B175319" s="696"/>
    </row>
    <row r="175320" spans="2:2">
      <c r="B175320" s="696"/>
    </row>
    <row r="175321" spans="2:2">
      <c r="B175321" s="696"/>
    </row>
    <row r="175322" spans="2:2">
      <c r="B175322" s="696"/>
    </row>
    <row r="175323" spans="2:2">
      <c r="B175323" s="696"/>
    </row>
    <row r="175324" spans="2:2">
      <c r="B175324" s="696"/>
    </row>
    <row r="175325" spans="2:2">
      <c r="B175325" s="696"/>
    </row>
    <row r="175326" spans="2:2">
      <c r="B175326" s="696"/>
    </row>
    <row r="175327" spans="2:2">
      <c r="B175327" s="696"/>
    </row>
    <row r="175328" spans="2:2">
      <c r="B175328" s="696"/>
    </row>
    <row r="175329" spans="2:2">
      <c r="B175329" s="696"/>
    </row>
    <row r="175330" spans="2:2">
      <c r="B175330" s="696"/>
    </row>
    <row r="175331" spans="2:2">
      <c r="B175331" s="696"/>
    </row>
    <row r="175332" spans="2:2">
      <c r="B175332" s="696"/>
    </row>
    <row r="175333" spans="2:2">
      <c r="B175333" s="696"/>
    </row>
    <row r="175334" spans="2:2">
      <c r="B175334" s="696"/>
    </row>
    <row r="175335" spans="2:2">
      <c r="B175335" s="696"/>
    </row>
    <row r="175336" spans="2:2">
      <c r="B175336" s="696"/>
    </row>
    <row r="175337" spans="2:2">
      <c r="B175337" s="696"/>
    </row>
    <row r="175338" spans="2:2">
      <c r="B175338" s="696"/>
    </row>
    <row r="175339" spans="2:2">
      <c r="B175339" s="696"/>
    </row>
    <row r="175340" spans="2:2">
      <c r="B175340" s="696"/>
    </row>
    <row r="175341" spans="2:2">
      <c r="B175341" s="696"/>
    </row>
    <row r="175342" spans="2:2">
      <c r="B175342" s="696"/>
    </row>
    <row r="175343" spans="2:2">
      <c r="B175343" s="696"/>
    </row>
    <row r="175344" spans="2:2">
      <c r="B175344" s="696"/>
    </row>
    <row r="175345" spans="2:2">
      <c r="B175345" s="696"/>
    </row>
    <row r="175346" spans="2:2">
      <c r="B175346" s="696"/>
    </row>
    <row r="175347" spans="2:2">
      <c r="B175347" s="696"/>
    </row>
    <row r="175348" spans="2:2">
      <c r="B175348" s="696"/>
    </row>
    <row r="175349" spans="2:2">
      <c r="B175349" s="696"/>
    </row>
    <row r="175350" spans="2:2">
      <c r="B175350" s="696"/>
    </row>
    <row r="175351" spans="2:2">
      <c r="B175351" s="696"/>
    </row>
    <row r="175352" spans="2:2">
      <c r="B175352" s="696"/>
    </row>
    <row r="175353" spans="2:2">
      <c r="B175353" s="696"/>
    </row>
    <row r="175354" spans="2:2">
      <c r="B175354" s="696"/>
    </row>
    <row r="175355" spans="2:2">
      <c r="B175355" s="696"/>
    </row>
    <row r="175356" spans="2:2">
      <c r="B175356" s="696"/>
    </row>
    <row r="175357" spans="2:2">
      <c r="B175357" s="696"/>
    </row>
    <row r="175358" spans="2:2">
      <c r="B175358" s="696"/>
    </row>
    <row r="175359" spans="2:2">
      <c r="B175359" s="696"/>
    </row>
    <row r="175360" spans="2:2">
      <c r="B175360" s="696"/>
    </row>
    <row r="175361" spans="2:2">
      <c r="B175361" s="696"/>
    </row>
    <row r="175362" spans="2:2">
      <c r="B175362" s="696"/>
    </row>
    <row r="175363" spans="2:2">
      <c r="B175363" s="696"/>
    </row>
    <row r="175364" spans="2:2">
      <c r="B175364" s="696"/>
    </row>
    <row r="175365" spans="2:2">
      <c r="B175365" s="696"/>
    </row>
    <row r="175366" spans="2:2">
      <c r="B175366" s="696"/>
    </row>
    <row r="175367" spans="2:2">
      <c r="B175367" s="696"/>
    </row>
    <row r="175368" spans="2:2">
      <c r="B175368" s="696"/>
    </row>
    <row r="175369" spans="2:2">
      <c r="B175369" s="696"/>
    </row>
    <row r="175370" spans="2:2">
      <c r="B175370" s="696"/>
    </row>
    <row r="175371" spans="2:2">
      <c r="B175371" s="696"/>
    </row>
    <row r="175372" spans="2:2">
      <c r="B175372" s="696"/>
    </row>
    <row r="175373" spans="2:2">
      <c r="B175373" s="696"/>
    </row>
    <row r="175374" spans="2:2">
      <c r="B175374" s="696"/>
    </row>
    <row r="175375" spans="2:2">
      <c r="B175375" s="696"/>
    </row>
    <row r="175376" spans="2:2">
      <c r="B175376" s="696"/>
    </row>
    <row r="175377" spans="2:2">
      <c r="B175377" s="696"/>
    </row>
    <row r="175378" spans="2:2">
      <c r="B175378" s="696"/>
    </row>
    <row r="175379" spans="2:2">
      <c r="B175379" s="696"/>
    </row>
    <row r="175380" spans="2:2">
      <c r="B175380" s="696"/>
    </row>
    <row r="175381" spans="2:2">
      <c r="B175381" s="696"/>
    </row>
    <row r="175382" spans="2:2">
      <c r="B175382" s="696"/>
    </row>
    <row r="175383" spans="2:2">
      <c r="B175383" s="696"/>
    </row>
    <row r="175384" spans="2:2">
      <c r="B175384" s="696"/>
    </row>
    <row r="175385" spans="2:2">
      <c r="B175385" s="696"/>
    </row>
    <row r="175386" spans="2:2">
      <c r="B175386" s="696"/>
    </row>
    <row r="175387" spans="2:2">
      <c r="B175387" s="696"/>
    </row>
    <row r="175388" spans="2:2">
      <c r="B175388" s="696"/>
    </row>
    <row r="175389" spans="2:2">
      <c r="B175389" s="696"/>
    </row>
    <row r="175390" spans="2:2">
      <c r="B175390" s="696"/>
    </row>
    <row r="175391" spans="2:2">
      <c r="B175391" s="696"/>
    </row>
    <row r="175392" spans="2:2">
      <c r="B175392" s="696"/>
    </row>
    <row r="175393" spans="2:2">
      <c r="B175393" s="696"/>
    </row>
    <row r="175394" spans="2:2">
      <c r="B175394" s="696"/>
    </row>
    <row r="175395" spans="2:2">
      <c r="B175395" s="696"/>
    </row>
    <row r="175396" spans="2:2">
      <c r="B175396" s="696"/>
    </row>
    <row r="175397" spans="2:2">
      <c r="B175397" s="696"/>
    </row>
    <row r="175398" spans="2:2">
      <c r="B175398" s="696"/>
    </row>
    <row r="175399" spans="2:2">
      <c r="B175399" s="696"/>
    </row>
    <row r="175400" spans="2:2">
      <c r="B175400" s="696"/>
    </row>
    <row r="175401" spans="2:2">
      <c r="B175401" s="696"/>
    </row>
    <row r="175402" spans="2:2">
      <c r="B175402" s="696"/>
    </row>
    <row r="175403" spans="2:2">
      <c r="B175403" s="696"/>
    </row>
    <row r="175404" spans="2:2">
      <c r="B175404" s="696"/>
    </row>
    <row r="175405" spans="2:2">
      <c r="B175405" s="696"/>
    </row>
    <row r="175406" spans="2:2">
      <c r="B175406" s="696"/>
    </row>
    <row r="175407" spans="2:2">
      <c r="B175407" s="696"/>
    </row>
    <row r="175408" spans="2:2">
      <c r="B175408" s="696"/>
    </row>
    <row r="175409" spans="2:2">
      <c r="B175409" s="696"/>
    </row>
    <row r="175410" spans="2:2">
      <c r="B175410" s="696"/>
    </row>
    <row r="175411" spans="2:2">
      <c r="B175411" s="696"/>
    </row>
    <row r="175412" spans="2:2">
      <c r="B175412" s="696"/>
    </row>
    <row r="175413" spans="2:2">
      <c r="B175413" s="696"/>
    </row>
    <row r="175414" spans="2:2">
      <c r="B175414" s="696"/>
    </row>
    <row r="175415" spans="2:2">
      <c r="B175415" s="696"/>
    </row>
    <row r="175416" spans="2:2">
      <c r="B175416" s="696"/>
    </row>
    <row r="175417" spans="2:2">
      <c r="B175417" s="696"/>
    </row>
    <row r="175418" spans="2:2">
      <c r="B175418" s="696"/>
    </row>
    <row r="175419" spans="2:2">
      <c r="B175419" s="696"/>
    </row>
    <row r="175420" spans="2:2">
      <c r="B175420" s="696"/>
    </row>
    <row r="175421" spans="2:2">
      <c r="B175421" s="696"/>
    </row>
    <row r="175422" spans="2:2">
      <c r="B175422" s="696"/>
    </row>
    <row r="175423" spans="2:2">
      <c r="B175423" s="696"/>
    </row>
    <row r="175424" spans="2:2">
      <c r="B175424" s="696"/>
    </row>
    <row r="175425" spans="2:2">
      <c r="B175425" s="696"/>
    </row>
    <row r="175426" spans="2:2">
      <c r="B175426" s="696"/>
    </row>
    <row r="175427" spans="2:2">
      <c r="B175427" s="696"/>
    </row>
    <row r="175428" spans="2:2">
      <c r="B175428" s="696"/>
    </row>
    <row r="175429" spans="2:2">
      <c r="B175429" s="696"/>
    </row>
    <row r="175430" spans="2:2">
      <c r="B175430" s="696"/>
    </row>
    <row r="175431" spans="2:2">
      <c r="B175431" s="696"/>
    </row>
    <row r="175432" spans="2:2">
      <c r="B175432" s="696"/>
    </row>
    <row r="175433" spans="2:2">
      <c r="B175433" s="696"/>
    </row>
    <row r="175434" spans="2:2">
      <c r="B175434" s="696"/>
    </row>
    <row r="175435" spans="2:2">
      <c r="B175435" s="696"/>
    </row>
    <row r="175436" spans="2:2">
      <c r="B175436" s="696"/>
    </row>
    <row r="175437" spans="2:2">
      <c r="B175437" s="696"/>
    </row>
    <row r="175438" spans="2:2">
      <c r="B175438" s="696"/>
    </row>
    <row r="175439" spans="2:2">
      <c r="B175439" s="696"/>
    </row>
    <row r="175440" spans="2:2">
      <c r="B175440" s="696"/>
    </row>
    <row r="175441" spans="2:2">
      <c r="B175441" s="696"/>
    </row>
    <row r="175442" spans="2:2">
      <c r="B175442" s="696"/>
    </row>
    <row r="175443" spans="2:2">
      <c r="B175443" s="696"/>
    </row>
    <row r="175444" spans="2:2">
      <c r="B175444" s="696"/>
    </row>
    <row r="175445" spans="2:2">
      <c r="B175445" s="696"/>
    </row>
    <row r="175446" spans="2:2">
      <c r="B175446" s="696"/>
    </row>
    <row r="175447" spans="2:2">
      <c r="B175447" s="696"/>
    </row>
    <row r="175448" spans="2:2">
      <c r="B175448" s="696"/>
    </row>
    <row r="175449" spans="2:2">
      <c r="B175449" s="696"/>
    </row>
    <row r="175450" spans="2:2">
      <c r="B175450" s="696"/>
    </row>
    <row r="175451" spans="2:2">
      <c r="B175451" s="696"/>
    </row>
    <row r="175452" spans="2:2">
      <c r="B175452" s="696"/>
    </row>
    <row r="175453" spans="2:2">
      <c r="B175453" s="696"/>
    </row>
    <row r="175454" spans="2:2">
      <c r="B175454" s="696"/>
    </row>
    <row r="175455" spans="2:2">
      <c r="B175455" s="696"/>
    </row>
    <row r="175456" spans="2:2">
      <c r="B175456" s="696"/>
    </row>
    <row r="175457" spans="2:2">
      <c r="B175457" s="696"/>
    </row>
    <row r="175458" spans="2:2">
      <c r="B175458" s="696"/>
    </row>
    <row r="175459" spans="2:2">
      <c r="B175459" s="696"/>
    </row>
    <row r="175460" spans="2:2">
      <c r="B175460" s="696"/>
    </row>
    <row r="175461" spans="2:2">
      <c r="B175461" s="696"/>
    </row>
    <row r="175462" spans="2:2">
      <c r="B175462" s="696"/>
    </row>
    <row r="175463" spans="2:2">
      <c r="B175463" s="696"/>
    </row>
    <row r="175464" spans="2:2">
      <c r="B175464" s="696"/>
    </row>
    <row r="175465" spans="2:2">
      <c r="B175465" s="696"/>
    </row>
    <row r="175466" spans="2:2">
      <c r="B175466" s="696"/>
    </row>
    <row r="175467" spans="2:2">
      <c r="B175467" s="696"/>
    </row>
    <row r="175468" spans="2:2">
      <c r="B175468" s="696"/>
    </row>
    <row r="175469" spans="2:2">
      <c r="B175469" s="696"/>
    </row>
    <row r="175470" spans="2:2">
      <c r="B175470" s="696"/>
    </row>
    <row r="175471" spans="2:2">
      <c r="B175471" s="696"/>
    </row>
    <row r="175472" spans="2:2">
      <c r="B175472" s="696"/>
    </row>
    <row r="175473" spans="2:2">
      <c r="B175473" s="696"/>
    </row>
    <row r="175474" spans="2:2">
      <c r="B175474" s="696"/>
    </row>
    <row r="175475" spans="2:2">
      <c r="B175475" s="696"/>
    </row>
    <row r="175476" spans="2:2">
      <c r="B175476" s="696"/>
    </row>
    <row r="175477" spans="2:2">
      <c r="B175477" s="696"/>
    </row>
    <row r="175478" spans="2:2">
      <c r="B175478" s="696"/>
    </row>
    <row r="175479" spans="2:2">
      <c r="B175479" s="696"/>
    </row>
    <row r="175480" spans="2:2">
      <c r="B175480" s="696"/>
    </row>
    <row r="175481" spans="2:2">
      <c r="B175481" s="696"/>
    </row>
    <row r="175482" spans="2:2">
      <c r="B175482" s="696"/>
    </row>
    <row r="175483" spans="2:2">
      <c r="B175483" s="696"/>
    </row>
    <row r="175484" spans="2:2">
      <c r="B175484" s="696"/>
    </row>
    <row r="175485" spans="2:2">
      <c r="B175485" s="696"/>
    </row>
    <row r="175486" spans="2:2">
      <c r="B175486" s="696"/>
    </row>
    <row r="175487" spans="2:2">
      <c r="B175487" s="696"/>
    </row>
    <row r="175488" spans="2:2">
      <c r="B175488" s="696"/>
    </row>
    <row r="175489" spans="2:2">
      <c r="B175489" s="696"/>
    </row>
    <row r="175490" spans="2:2">
      <c r="B175490" s="696"/>
    </row>
    <row r="175491" spans="2:2">
      <c r="B175491" s="696"/>
    </row>
    <row r="175492" spans="2:2">
      <c r="B175492" s="696"/>
    </row>
    <row r="175493" spans="2:2">
      <c r="B175493" s="696"/>
    </row>
    <row r="175494" spans="2:2">
      <c r="B175494" s="696"/>
    </row>
    <row r="175495" spans="2:2">
      <c r="B175495" s="696"/>
    </row>
    <row r="175496" spans="2:2">
      <c r="B175496" s="696"/>
    </row>
    <row r="175497" spans="2:2">
      <c r="B175497" s="696"/>
    </row>
    <row r="175498" spans="2:2">
      <c r="B175498" s="696"/>
    </row>
    <row r="175499" spans="2:2">
      <c r="B175499" s="696"/>
    </row>
    <row r="175500" spans="2:2">
      <c r="B175500" s="696"/>
    </row>
    <row r="175501" spans="2:2">
      <c r="B175501" s="696"/>
    </row>
    <row r="175502" spans="2:2">
      <c r="B175502" s="696"/>
    </row>
    <row r="175503" spans="2:2">
      <c r="B175503" s="696"/>
    </row>
    <row r="175504" spans="2:2">
      <c r="B175504" s="696"/>
    </row>
    <row r="175505" spans="2:2">
      <c r="B175505" s="696"/>
    </row>
    <row r="175506" spans="2:2">
      <c r="B175506" s="696"/>
    </row>
    <row r="175507" spans="2:2">
      <c r="B175507" s="696"/>
    </row>
    <row r="175508" spans="2:2">
      <c r="B175508" s="696"/>
    </row>
    <row r="175509" spans="2:2">
      <c r="B175509" s="696"/>
    </row>
    <row r="175510" spans="2:2">
      <c r="B175510" s="696"/>
    </row>
    <row r="175511" spans="2:2">
      <c r="B175511" s="696"/>
    </row>
    <row r="175512" spans="2:2">
      <c r="B175512" s="696"/>
    </row>
    <row r="175513" spans="2:2">
      <c r="B175513" s="696"/>
    </row>
    <row r="175514" spans="2:2">
      <c r="B175514" s="696"/>
    </row>
    <row r="175515" spans="2:2">
      <c r="B175515" s="696"/>
    </row>
    <row r="175516" spans="2:2">
      <c r="B175516" s="696"/>
    </row>
    <row r="175517" spans="2:2">
      <c r="B175517" s="696"/>
    </row>
    <row r="175518" spans="2:2">
      <c r="B175518" s="696"/>
    </row>
    <row r="175519" spans="2:2">
      <c r="B175519" s="696"/>
    </row>
    <row r="175520" spans="2:2">
      <c r="B175520" s="696"/>
    </row>
    <row r="175521" spans="2:2">
      <c r="B175521" s="696"/>
    </row>
    <row r="175522" spans="2:2">
      <c r="B175522" s="696"/>
    </row>
    <row r="175523" spans="2:2">
      <c r="B175523" s="696"/>
    </row>
    <row r="175524" spans="2:2">
      <c r="B175524" s="696"/>
    </row>
    <row r="175525" spans="2:2">
      <c r="B175525" s="696"/>
    </row>
    <row r="175526" spans="2:2">
      <c r="B175526" s="696"/>
    </row>
    <row r="175527" spans="2:2">
      <c r="B175527" s="696"/>
    </row>
    <row r="175528" spans="2:2">
      <c r="B175528" s="696"/>
    </row>
    <row r="175529" spans="2:2">
      <c r="B175529" s="696"/>
    </row>
    <row r="175530" spans="2:2">
      <c r="B175530" s="696"/>
    </row>
    <row r="175531" spans="2:2">
      <c r="B175531" s="696"/>
    </row>
    <row r="175532" spans="2:2">
      <c r="B175532" s="696"/>
    </row>
    <row r="175533" spans="2:2">
      <c r="B175533" s="696"/>
    </row>
    <row r="175534" spans="2:2">
      <c r="B175534" s="696"/>
    </row>
    <row r="175535" spans="2:2">
      <c r="B175535" s="696"/>
    </row>
    <row r="175536" spans="2:2">
      <c r="B175536" s="696"/>
    </row>
    <row r="175537" spans="2:2">
      <c r="B175537" s="696"/>
    </row>
    <row r="175538" spans="2:2">
      <c r="B175538" s="696"/>
    </row>
    <row r="175539" spans="2:2">
      <c r="B175539" s="696"/>
    </row>
    <row r="175540" spans="2:2">
      <c r="B175540" s="696"/>
    </row>
    <row r="175541" spans="2:2">
      <c r="B175541" s="696"/>
    </row>
    <row r="175542" spans="2:2">
      <c r="B175542" s="696"/>
    </row>
    <row r="175543" spans="2:2">
      <c r="B175543" s="696"/>
    </row>
    <row r="175544" spans="2:2">
      <c r="B175544" s="696"/>
    </row>
    <row r="175545" spans="2:2">
      <c r="B175545" s="696"/>
    </row>
    <row r="175546" spans="2:2">
      <c r="B175546" s="696"/>
    </row>
    <row r="175547" spans="2:2">
      <c r="B175547" s="696"/>
    </row>
    <row r="175548" spans="2:2">
      <c r="B175548" s="696"/>
    </row>
    <row r="175549" spans="2:2">
      <c r="B175549" s="696"/>
    </row>
    <row r="175550" spans="2:2">
      <c r="B175550" s="696"/>
    </row>
    <row r="175551" spans="2:2">
      <c r="B175551" s="696"/>
    </row>
    <row r="175552" spans="2:2">
      <c r="B175552" s="696"/>
    </row>
    <row r="175553" spans="2:2">
      <c r="B175553" s="696"/>
    </row>
    <row r="175554" spans="2:2">
      <c r="B175554" s="696"/>
    </row>
    <row r="175555" spans="2:2">
      <c r="B175555" s="696"/>
    </row>
    <row r="175556" spans="2:2">
      <c r="B175556" s="696"/>
    </row>
    <row r="175557" spans="2:2">
      <c r="B175557" s="696"/>
    </row>
    <row r="175558" spans="2:2">
      <c r="B175558" s="696"/>
    </row>
    <row r="175559" spans="2:2">
      <c r="B175559" s="696"/>
    </row>
    <row r="175560" spans="2:2">
      <c r="B175560" s="696"/>
    </row>
    <row r="175561" spans="2:2">
      <c r="B175561" s="696"/>
    </row>
    <row r="175562" spans="2:2">
      <c r="B175562" s="696"/>
    </row>
    <row r="175563" spans="2:2">
      <c r="B175563" s="696"/>
    </row>
    <row r="175564" spans="2:2">
      <c r="B175564" s="696"/>
    </row>
    <row r="175565" spans="2:2">
      <c r="B175565" s="696"/>
    </row>
    <row r="175566" spans="2:2">
      <c r="B175566" s="696"/>
    </row>
    <row r="175567" spans="2:2">
      <c r="B175567" s="696"/>
    </row>
    <row r="175568" spans="2:2">
      <c r="B175568" s="696"/>
    </row>
    <row r="175569" spans="2:2">
      <c r="B175569" s="696"/>
    </row>
    <row r="175570" spans="2:2">
      <c r="B175570" s="696"/>
    </row>
    <row r="175571" spans="2:2">
      <c r="B175571" s="696"/>
    </row>
    <row r="175572" spans="2:2">
      <c r="B175572" s="696"/>
    </row>
    <row r="175573" spans="2:2">
      <c r="B175573" s="696"/>
    </row>
    <row r="175574" spans="2:2">
      <c r="B175574" s="696"/>
    </row>
    <row r="175575" spans="2:2">
      <c r="B175575" s="696"/>
    </row>
    <row r="175576" spans="2:2">
      <c r="B175576" s="696"/>
    </row>
    <row r="175577" spans="2:2">
      <c r="B175577" s="696"/>
    </row>
    <row r="175578" spans="2:2">
      <c r="B175578" s="696"/>
    </row>
    <row r="175579" spans="2:2">
      <c r="B175579" s="696"/>
    </row>
    <row r="175580" spans="2:2">
      <c r="B175580" s="696"/>
    </row>
    <row r="175581" spans="2:2">
      <c r="B175581" s="696"/>
    </row>
    <row r="175582" spans="2:2">
      <c r="B175582" s="696"/>
    </row>
    <row r="175583" spans="2:2">
      <c r="B175583" s="696"/>
    </row>
    <row r="175584" spans="2:2">
      <c r="B175584" s="696"/>
    </row>
    <row r="175585" spans="2:2">
      <c r="B175585" s="696"/>
    </row>
    <row r="175586" spans="2:2">
      <c r="B175586" s="696"/>
    </row>
    <row r="175587" spans="2:2">
      <c r="B175587" s="696"/>
    </row>
    <row r="175588" spans="2:2">
      <c r="B175588" s="696"/>
    </row>
    <row r="175589" spans="2:2">
      <c r="B175589" s="696"/>
    </row>
    <row r="175590" spans="2:2">
      <c r="B175590" s="696"/>
    </row>
    <row r="175591" spans="2:2">
      <c r="B175591" s="696"/>
    </row>
    <row r="175592" spans="2:2">
      <c r="B175592" s="696"/>
    </row>
    <row r="175593" spans="2:2">
      <c r="B175593" s="696"/>
    </row>
    <row r="175594" spans="2:2">
      <c r="B175594" s="696"/>
    </row>
    <row r="175595" spans="2:2">
      <c r="B175595" s="696"/>
    </row>
    <row r="175596" spans="2:2">
      <c r="B175596" s="696"/>
    </row>
    <row r="175597" spans="2:2">
      <c r="B175597" s="696"/>
    </row>
    <row r="175598" spans="2:2">
      <c r="B175598" s="696"/>
    </row>
    <row r="175599" spans="2:2">
      <c r="B175599" s="696"/>
    </row>
    <row r="175600" spans="2:2">
      <c r="B175600" s="696"/>
    </row>
    <row r="175601" spans="2:2">
      <c r="B175601" s="696"/>
    </row>
    <row r="175602" spans="2:2">
      <c r="B175602" s="696"/>
    </row>
    <row r="175603" spans="2:2">
      <c r="B175603" s="696"/>
    </row>
    <row r="175604" spans="2:2">
      <c r="B175604" s="696"/>
    </row>
    <row r="175605" spans="2:2">
      <c r="B175605" s="696"/>
    </row>
    <row r="175606" spans="2:2">
      <c r="B175606" s="696"/>
    </row>
    <row r="175607" spans="2:2">
      <c r="B175607" s="696"/>
    </row>
    <row r="175608" spans="2:2">
      <c r="B175608" s="696"/>
    </row>
    <row r="175609" spans="2:2">
      <c r="B175609" s="696"/>
    </row>
    <row r="175610" spans="2:2">
      <c r="B175610" s="696"/>
    </row>
    <row r="175611" spans="2:2">
      <c r="B175611" s="696"/>
    </row>
    <row r="175612" spans="2:2">
      <c r="B175612" s="696"/>
    </row>
    <row r="175613" spans="2:2">
      <c r="B175613" s="696"/>
    </row>
    <row r="175614" spans="2:2">
      <c r="B175614" s="696"/>
    </row>
    <row r="175615" spans="2:2">
      <c r="B175615" s="696"/>
    </row>
    <row r="175616" spans="2:2">
      <c r="B175616" s="696"/>
    </row>
    <row r="175617" spans="2:2">
      <c r="B175617" s="696"/>
    </row>
    <row r="175618" spans="2:2">
      <c r="B175618" s="696"/>
    </row>
    <row r="175619" spans="2:2">
      <c r="B175619" s="696"/>
    </row>
    <row r="175620" spans="2:2">
      <c r="B175620" s="696"/>
    </row>
    <row r="175621" spans="2:2">
      <c r="B175621" s="696"/>
    </row>
    <row r="175622" spans="2:2">
      <c r="B175622" s="696"/>
    </row>
    <row r="175623" spans="2:2">
      <c r="B175623" s="696"/>
    </row>
    <row r="175624" spans="2:2">
      <c r="B175624" s="696"/>
    </row>
    <row r="175625" spans="2:2">
      <c r="B175625" s="696"/>
    </row>
    <row r="175626" spans="2:2">
      <c r="B175626" s="696"/>
    </row>
    <row r="175627" spans="2:2">
      <c r="B175627" s="696"/>
    </row>
    <row r="175628" spans="2:2">
      <c r="B175628" s="696"/>
    </row>
    <row r="175629" spans="2:2">
      <c r="B175629" s="696"/>
    </row>
    <row r="175630" spans="2:2">
      <c r="B175630" s="696"/>
    </row>
    <row r="175631" spans="2:2">
      <c r="B175631" s="696"/>
    </row>
    <row r="175632" spans="2:2">
      <c r="B175632" s="696"/>
    </row>
    <row r="175633" spans="2:2">
      <c r="B175633" s="696"/>
    </row>
    <row r="175634" spans="2:2">
      <c r="B175634" s="696"/>
    </row>
    <row r="175635" spans="2:2">
      <c r="B175635" s="696"/>
    </row>
    <row r="175636" spans="2:2">
      <c r="B175636" s="696"/>
    </row>
    <row r="175637" spans="2:2">
      <c r="B175637" s="696"/>
    </row>
    <row r="175638" spans="2:2">
      <c r="B175638" s="696"/>
    </row>
    <row r="175639" spans="2:2">
      <c r="B175639" s="696"/>
    </row>
    <row r="175640" spans="2:2">
      <c r="B175640" s="696"/>
    </row>
    <row r="175641" spans="2:2">
      <c r="B175641" s="696"/>
    </row>
    <row r="175642" spans="2:2">
      <c r="B175642" s="696"/>
    </row>
    <row r="175643" spans="2:2">
      <c r="B175643" s="696"/>
    </row>
    <row r="175644" spans="2:2">
      <c r="B175644" s="696"/>
    </row>
    <row r="175645" spans="2:2">
      <c r="B175645" s="696"/>
    </row>
    <row r="175646" spans="2:2">
      <c r="B175646" s="696"/>
    </row>
    <row r="175647" spans="2:2">
      <c r="B175647" s="696"/>
    </row>
    <row r="175648" spans="2:2">
      <c r="B175648" s="696"/>
    </row>
    <row r="175649" spans="2:2">
      <c r="B175649" s="696"/>
    </row>
    <row r="175650" spans="2:2">
      <c r="B175650" s="696"/>
    </row>
    <row r="175651" spans="2:2">
      <c r="B175651" s="696"/>
    </row>
    <row r="175652" spans="2:2">
      <c r="B175652" s="696"/>
    </row>
    <row r="175653" spans="2:2">
      <c r="B175653" s="696"/>
    </row>
    <row r="175654" spans="2:2">
      <c r="B175654" s="696"/>
    </row>
    <row r="175655" spans="2:2">
      <c r="B175655" s="696"/>
    </row>
    <row r="175656" spans="2:2">
      <c r="B175656" s="696"/>
    </row>
    <row r="175657" spans="2:2">
      <c r="B175657" s="696"/>
    </row>
    <row r="175658" spans="2:2">
      <c r="B175658" s="696"/>
    </row>
    <row r="175659" spans="2:2">
      <c r="B175659" s="696"/>
    </row>
    <row r="175660" spans="2:2">
      <c r="B175660" s="696"/>
    </row>
    <row r="175661" spans="2:2">
      <c r="B175661" s="696"/>
    </row>
    <row r="175662" spans="2:2">
      <c r="B175662" s="696"/>
    </row>
    <row r="175663" spans="2:2">
      <c r="B175663" s="696"/>
    </row>
    <row r="175664" spans="2:2">
      <c r="B175664" s="696"/>
    </row>
    <row r="175665" spans="2:2">
      <c r="B175665" s="696"/>
    </row>
    <row r="175666" spans="2:2">
      <c r="B175666" s="696"/>
    </row>
    <row r="175667" spans="2:2">
      <c r="B175667" s="696"/>
    </row>
    <row r="175668" spans="2:2">
      <c r="B175668" s="696"/>
    </row>
    <row r="175669" spans="2:2">
      <c r="B175669" s="696"/>
    </row>
    <row r="175670" spans="2:2">
      <c r="B175670" s="696"/>
    </row>
    <row r="175671" spans="2:2">
      <c r="B175671" s="696"/>
    </row>
    <row r="175672" spans="2:2">
      <c r="B175672" s="696"/>
    </row>
    <row r="175673" spans="2:2">
      <c r="B175673" s="696"/>
    </row>
    <row r="175674" spans="2:2">
      <c r="B175674" s="696"/>
    </row>
    <row r="175675" spans="2:2">
      <c r="B175675" s="696"/>
    </row>
    <row r="175676" spans="2:2">
      <c r="B175676" s="696"/>
    </row>
    <row r="175677" spans="2:2">
      <c r="B175677" s="696"/>
    </row>
    <row r="175678" spans="2:2">
      <c r="B175678" s="696"/>
    </row>
    <row r="175679" spans="2:2">
      <c r="B175679" s="696"/>
    </row>
    <row r="175680" spans="2:2">
      <c r="B175680" s="696"/>
    </row>
    <row r="175681" spans="2:2">
      <c r="B175681" s="696"/>
    </row>
    <row r="175682" spans="2:2">
      <c r="B175682" s="696"/>
    </row>
    <row r="175683" spans="2:2">
      <c r="B175683" s="696"/>
    </row>
    <row r="175684" spans="2:2">
      <c r="B175684" s="696"/>
    </row>
    <row r="175685" spans="2:2">
      <c r="B175685" s="696"/>
    </row>
    <row r="175686" spans="2:2">
      <c r="B175686" s="696"/>
    </row>
    <row r="175687" spans="2:2">
      <c r="B175687" s="696"/>
    </row>
    <row r="175688" spans="2:2">
      <c r="B175688" s="696"/>
    </row>
    <row r="175689" spans="2:2">
      <c r="B175689" s="696"/>
    </row>
    <row r="175690" spans="2:2">
      <c r="B175690" s="696"/>
    </row>
    <row r="175691" spans="2:2">
      <c r="B175691" s="696"/>
    </row>
    <row r="175692" spans="2:2">
      <c r="B175692" s="696"/>
    </row>
    <row r="175693" spans="2:2">
      <c r="B175693" s="696"/>
    </row>
    <row r="175694" spans="2:2">
      <c r="B175694" s="696"/>
    </row>
    <row r="175695" spans="2:2">
      <c r="B175695" s="696"/>
    </row>
    <row r="175696" spans="2:2">
      <c r="B175696" s="696"/>
    </row>
    <row r="175697" spans="2:2">
      <c r="B175697" s="696"/>
    </row>
    <row r="175698" spans="2:2">
      <c r="B175698" s="696"/>
    </row>
    <row r="175699" spans="2:2">
      <c r="B175699" s="696"/>
    </row>
    <row r="175700" spans="2:2">
      <c r="B175700" s="696"/>
    </row>
    <row r="175701" spans="2:2">
      <c r="B175701" s="696"/>
    </row>
    <row r="175702" spans="2:2">
      <c r="B175702" s="696"/>
    </row>
    <row r="175703" spans="2:2">
      <c r="B175703" s="696"/>
    </row>
    <row r="175704" spans="2:2">
      <c r="B175704" s="696"/>
    </row>
    <row r="175705" spans="2:2">
      <c r="B175705" s="696"/>
    </row>
    <row r="175706" spans="2:2">
      <c r="B175706" s="696"/>
    </row>
    <row r="175707" spans="2:2">
      <c r="B175707" s="696"/>
    </row>
    <row r="175708" spans="2:2">
      <c r="B175708" s="696"/>
    </row>
    <row r="175709" spans="2:2">
      <c r="B175709" s="696"/>
    </row>
    <row r="175710" spans="2:2">
      <c r="B175710" s="696"/>
    </row>
    <row r="175711" spans="2:2">
      <c r="B175711" s="696"/>
    </row>
    <row r="175712" spans="2:2">
      <c r="B175712" s="696"/>
    </row>
    <row r="175713" spans="2:2">
      <c r="B175713" s="696"/>
    </row>
    <row r="175714" spans="2:2">
      <c r="B175714" s="696"/>
    </row>
    <row r="175715" spans="2:2">
      <c r="B175715" s="696"/>
    </row>
    <row r="175716" spans="2:2">
      <c r="B175716" s="696"/>
    </row>
    <row r="175717" spans="2:2">
      <c r="B175717" s="696"/>
    </row>
    <row r="175718" spans="2:2">
      <c r="B175718" s="696"/>
    </row>
    <row r="175719" spans="2:2">
      <c r="B175719" s="696"/>
    </row>
    <row r="175720" spans="2:2">
      <c r="B175720" s="696"/>
    </row>
    <row r="175721" spans="2:2">
      <c r="B175721" s="696"/>
    </row>
    <row r="175722" spans="2:2">
      <c r="B175722" s="696"/>
    </row>
    <row r="175723" spans="2:2">
      <c r="B175723" s="696"/>
    </row>
    <row r="175724" spans="2:2">
      <c r="B175724" s="696"/>
    </row>
    <row r="175725" spans="2:2">
      <c r="B175725" s="696"/>
    </row>
    <row r="175726" spans="2:2">
      <c r="B175726" s="696"/>
    </row>
    <row r="175727" spans="2:2">
      <c r="B175727" s="696"/>
    </row>
    <row r="175728" spans="2:2">
      <c r="B175728" s="696"/>
    </row>
    <row r="175729" spans="2:2">
      <c r="B175729" s="696"/>
    </row>
    <row r="175730" spans="2:2">
      <c r="B175730" s="696"/>
    </row>
    <row r="175731" spans="2:2">
      <c r="B175731" s="696"/>
    </row>
    <row r="175732" spans="2:2">
      <c r="B175732" s="696"/>
    </row>
    <row r="175733" spans="2:2">
      <c r="B175733" s="696"/>
    </row>
    <row r="175734" spans="2:2">
      <c r="B175734" s="696"/>
    </row>
    <row r="175735" spans="2:2">
      <c r="B175735" s="696"/>
    </row>
    <row r="175736" spans="2:2">
      <c r="B175736" s="696"/>
    </row>
    <row r="175737" spans="2:2">
      <c r="B175737" s="696"/>
    </row>
    <row r="175738" spans="2:2">
      <c r="B175738" s="696"/>
    </row>
    <row r="175739" spans="2:2">
      <c r="B175739" s="696"/>
    </row>
    <row r="175740" spans="2:2">
      <c r="B175740" s="696"/>
    </row>
    <row r="175741" spans="2:2">
      <c r="B175741" s="696"/>
    </row>
    <row r="175742" spans="2:2">
      <c r="B175742" s="696"/>
    </row>
    <row r="175743" spans="2:2">
      <c r="B175743" s="696"/>
    </row>
    <row r="175744" spans="2:2">
      <c r="B175744" s="696"/>
    </row>
    <row r="175745" spans="2:2">
      <c r="B175745" s="696"/>
    </row>
    <row r="175746" spans="2:2">
      <c r="B175746" s="696"/>
    </row>
    <row r="175747" spans="2:2">
      <c r="B175747" s="696"/>
    </row>
    <row r="175748" spans="2:2">
      <c r="B175748" s="696"/>
    </row>
    <row r="175749" spans="2:2">
      <c r="B175749" s="696"/>
    </row>
    <row r="175750" spans="2:2">
      <c r="B175750" s="696"/>
    </row>
    <row r="175751" spans="2:2">
      <c r="B175751" s="696"/>
    </row>
    <row r="175752" spans="2:2">
      <c r="B175752" s="696"/>
    </row>
    <row r="175753" spans="2:2">
      <c r="B175753" s="696"/>
    </row>
    <row r="175754" spans="2:2">
      <c r="B175754" s="696"/>
    </row>
    <row r="175755" spans="2:2">
      <c r="B175755" s="696"/>
    </row>
    <row r="175756" spans="2:2">
      <c r="B175756" s="696"/>
    </row>
    <row r="175757" spans="2:2">
      <c r="B175757" s="696"/>
    </row>
    <row r="175758" spans="2:2">
      <c r="B175758" s="696"/>
    </row>
    <row r="175759" spans="2:2">
      <c r="B175759" s="696"/>
    </row>
    <row r="175760" spans="2:2">
      <c r="B175760" s="696"/>
    </row>
    <row r="175761" spans="2:2">
      <c r="B175761" s="696"/>
    </row>
    <row r="175762" spans="2:2">
      <c r="B175762" s="696"/>
    </row>
    <row r="175763" spans="2:2">
      <c r="B175763" s="696"/>
    </row>
    <row r="175764" spans="2:2">
      <c r="B175764" s="696"/>
    </row>
    <row r="175765" spans="2:2">
      <c r="B175765" s="696"/>
    </row>
    <row r="175766" spans="2:2">
      <c r="B175766" s="696"/>
    </row>
    <row r="175767" spans="2:2">
      <c r="B175767" s="696"/>
    </row>
    <row r="175768" spans="2:2">
      <c r="B175768" s="696"/>
    </row>
    <row r="175769" spans="2:2">
      <c r="B175769" s="696"/>
    </row>
    <row r="175770" spans="2:2">
      <c r="B175770" s="696"/>
    </row>
    <row r="175771" spans="2:2">
      <c r="B175771" s="696"/>
    </row>
    <row r="175772" spans="2:2">
      <c r="B175772" s="696"/>
    </row>
    <row r="175773" spans="2:2">
      <c r="B175773" s="696"/>
    </row>
    <row r="175774" spans="2:2">
      <c r="B175774" s="696"/>
    </row>
    <row r="175775" spans="2:2">
      <c r="B175775" s="696"/>
    </row>
    <row r="175776" spans="2:2">
      <c r="B175776" s="696"/>
    </row>
    <row r="175777" spans="2:2">
      <c r="B175777" s="696"/>
    </row>
    <row r="175778" spans="2:2">
      <c r="B175778" s="696"/>
    </row>
    <row r="175779" spans="2:2">
      <c r="B175779" s="696"/>
    </row>
    <row r="175780" spans="2:2">
      <c r="B175780" s="696"/>
    </row>
    <row r="175781" spans="2:2">
      <c r="B175781" s="696"/>
    </row>
    <row r="175782" spans="2:2">
      <c r="B175782" s="696"/>
    </row>
    <row r="175783" spans="2:2">
      <c r="B175783" s="696"/>
    </row>
    <row r="175784" spans="2:2">
      <c r="B175784" s="696"/>
    </row>
    <row r="175785" spans="2:2">
      <c r="B175785" s="696"/>
    </row>
    <row r="175786" spans="2:2">
      <c r="B175786" s="696"/>
    </row>
    <row r="175787" spans="2:2">
      <c r="B175787" s="696"/>
    </row>
    <row r="175788" spans="2:2">
      <c r="B175788" s="696"/>
    </row>
    <row r="175789" spans="2:2">
      <c r="B175789" s="696"/>
    </row>
    <row r="175790" spans="2:2">
      <c r="B175790" s="696"/>
    </row>
    <row r="175791" spans="2:2">
      <c r="B175791" s="696"/>
    </row>
    <row r="175792" spans="2:2">
      <c r="B175792" s="696"/>
    </row>
    <row r="175793" spans="2:2">
      <c r="B175793" s="696"/>
    </row>
    <row r="175794" spans="2:2">
      <c r="B175794" s="696"/>
    </row>
    <row r="175795" spans="2:2">
      <c r="B175795" s="696"/>
    </row>
    <row r="175796" spans="2:2">
      <c r="B175796" s="696"/>
    </row>
    <row r="175797" spans="2:2">
      <c r="B175797" s="696"/>
    </row>
    <row r="175798" spans="2:2">
      <c r="B175798" s="696"/>
    </row>
    <row r="175799" spans="2:2">
      <c r="B175799" s="696"/>
    </row>
    <row r="175800" spans="2:2">
      <c r="B175800" s="696"/>
    </row>
    <row r="175801" spans="2:2">
      <c r="B175801" s="696"/>
    </row>
    <row r="175802" spans="2:2">
      <c r="B175802" s="696"/>
    </row>
    <row r="175803" spans="2:2">
      <c r="B175803" s="696"/>
    </row>
    <row r="175804" spans="2:2">
      <c r="B175804" s="696"/>
    </row>
    <row r="175805" spans="2:2">
      <c r="B175805" s="696"/>
    </row>
    <row r="175806" spans="2:2">
      <c r="B175806" s="696"/>
    </row>
    <row r="175807" spans="2:2">
      <c r="B175807" s="696"/>
    </row>
    <row r="175808" spans="2:2">
      <c r="B175808" s="696"/>
    </row>
    <row r="175809" spans="2:2">
      <c r="B175809" s="696"/>
    </row>
    <row r="175810" spans="2:2">
      <c r="B175810" s="696"/>
    </row>
    <row r="175811" spans="2:2">
      <c r="B175811" s="696"/>
    </row>
    <row r="175812" spans="2:2">
      <c r="B175812" s="696"/>
    </row>
    <row r="175813" spans="2:2">
      <c r="B175813" s="696"/>
    </row>
    <row r="175814" spans="2:2">
      <c r="B175814" s="696"/>
    </row>
    <row r="175815" spans="2:2">
      <c r="B175815" s="696"/>
    </row>
    <row r="175816" spans="2:2">
      <c r="B175816" s="696"/>
    </row>
    <row r="175817" spans="2:2">
      <c r="B175817" s="696"/>
    </row>
    <row r="175818" spans="2:2">
      <c r="B175818" s="696"/>
    </row>
    <row r="175819" spans="2:2">
      <c r="B175819" s="696"/>
    </row>
    <row r="175820" spans="2:2">
      <c r="B175820" s="696"/>
    </row>
    <row r="175821" spans="2:2">
      <c r="B175821" s="696"/>
    </row>
    <row r="175822" spans="2:2">
      <c r="B175822" s="696"/>
    </row>
    <row r="175823" spans="2:2">
      <c r="B175823" s="696"/>
    </row>
    <row r="175824" spans="2:2">
      <c r="B175824" s="696"/>
    </row>
    <row r="175825" spans="2:2">
      <c r="B175825" s="696"/>
    </row>
    <row r="175826" spans="2:2">
      <c r="B175826" s="696"/>
    </row>
    <row r="175827" spans="2:2">
      <c r="B175827" s="696"/>
    </row>
    <row r="175828" spans="2:2">
      <c r="B175828" s="696"/>
    </row>
    <row r="175829" spans="2:2">
      <c r="B175829" s="696"/>
    </row>
    <row r="175830" spans="2:2">
      <c r="B175830" s="696"/>
    </row>
    <row r="175831" spans="2:2">
      <c r="B175831" s="696"/>
    </row>
    <row r="175832" spans="2:2">
      <c r="B175832" s="696"/>
    </row>
    <row r="175833" spans="2:2">
      <c r="B175833" s="696"/>
    </row>
    <row r="175834" spans="2:2">
      <c r="B175834" s="696"/>
    </row>
    <row r="175835" spans="2:2">
      <c r="B175835" s="696"/>
    </row>
    <row r="175836" spans="2:2">
      <c r="B175836" s="696"/>
    </row>
    <row r="175837" spans="2:2">
      <c r="B175837" s="696"/>
    </row>
    <row r="175838" spans="2:2">
      <c r="B175838" s="696"/>
    </row>
    <row r="175839" spans="2:2">
      <c r="B175839" s="696"/>
    </row>
    <row r="175840" spans="2:2">
      <c r="B175840" s="696"/>
    </row>
    <row r="175841" spans="2:2">
      <c r="B175841" s="696"/>
    </row>
    <row r="175842" spans="2:2">
      <c r="B175842" s="696"/>
    </row>
    <row r="175843" spans="2:2">
      <c r="B175843" s="696"/>
    </row>
    <row r="175844" spans="2:2">
      <c r="B175844" s="696"/>
    </row>
    <row r="175845" spans="2:2">
      <c r="B175845" s="696"/>
    </row>
    <row r="175846" spans="2:2">
      <c r="B175846" s="696"/>
    </row>
    <row r="175847" spans="2:2">
      <c r="B175847" s="696"/>
    </row>
    <row r="175848" spans="2:2">
      <c r="B175848" s="696"/>
    </row>
    <row r="175849" spans="2:2">
      <c r="B175849" s="696"/>
    </row>
    <row r="175850" spans="2:2">
      <c r="B175850" s="696"/>
    </row>
    <row r="175851" spans="2:2">
      <c r="B175851" s="696"/>
    </row>
    <row r="175852" spans="2:2">
      <c r="B175852" s="696"/>
    </row>
    <row r="175853" spans="2:2">
      <c r="B175853" s="696"/>
    </row>
    <row r="175854" spans="2:2">
      <c r="B175854" s="696"/>
    </row>
    <row r="175855" spans="2:2">
      <c r="B175855" s="696"/>
    </row>
    <row r="175856" spans="2:2">
      <c r="B175856" s="696"/>
    </row>
    <row r="175857" spans="2:2">
      <c r="B175857" s="696"/>
    </row>
    <row r="175858" spans="2:2">
      <c r="B175858" s="696"/>
    </row>
    <row r="175859" spans="2:2">
      <c r="B175859" s="696"/>
    </row>
    <row r="175860" spans="2:2">
      <c r="B175860" s="696"/>
    </row>
    <row r="175861" spans="2:2">
      <c r="B175861" s="696"/>
    </row>
    <row r="175862" spans="2:2">
      <c r="B175862" s="696"/>
    </row>
    <row r="175863" spans="2:2">
      <c r="B175863" s="696"/>
    </row>
    <row r="175864" spans="2:2">
      <c r="B175864" s="696"/>
    </row>
    <row r="175865" spans="2:2">
      <c r="B175865" s="696"/>
    </row>
    <row r="175866" spans="2:2">
      <c r="B175866" s="696"/>
    </row>
    <row r="175867" spans="2:2">
      <c r="B175867" s="696"/>
    </row>
    <row r="175868" spans="2:2">
      <c r="B175868" s="696"/>
    </row>
    <row r="175869" spans="2:2">
      <c r="B175869" s="696"/>
    </row>
    <row r="175870" spans="2:2">
      <c r="B175870" s="696"/>
    </row>
    <row r="175871" spans="2:2">
      <c r="B175871" s="696"/>
    </row>
    <row r="175872" spans="2:2">
      <c r="B175872" s="696"/>
    </row>
    <row r="175873" spans="2:2">
      <c r="B175873" s="696"/>
    </row>
    <row r="175874" spans="2:2">
      <c r="B175874" s="696"/>
    </row>
    <row r="175875" spans="2:2">
      <c r="B175875" s="696"/>
    </row>
    <row r="175876" spans="2:2">
      <c r="B175876" s="696"/>
    </row>
    <row r="175877" spans="2:2">
      <c r="B175877" s="696"/>
    </row>
    <row r="175878" spans="2:2">
      <c r="B175878" s="696"/>
    </row>
    <row r="175879" spans="2:2">
      <c r="B175879" s="696"/>
    </row>
    <row r="175880" spans="2:2">
      <c r="B175880" s="696"/>
    </row>
    <row r="175881" spans="2:2">
      <c r="B175881" s="696"/>
    </row>
    <row r="175882" spans="2:2">
      <c r="B175882" s="696"/>
    </row>
    <row r="175883" spans="2:2">
      <c r="B175883" s="696"/>
    </row>
    <row r="175884" spans="2:2">
      <c r="B175884" s="696"/>
    </row>
    <row r="175885" spans="2:2">
      <c r="B175885" s="696"/>
    </row>
    <row r="175886" spans="2:2">
      <c r="B175886" s="696"/>
    </row>
    <row r="175887" spans="2:2">
      <c r="B175887" s="696"/>
    </row>
    <row r="175888" spans="2:2">
      <c r="B175888" s="696"/>
    </row>
    <row r="175889" spans="2:2">
      <c r="B175889" s="696"/>
    </row>
    <row r="175890" spans="2:2">
      <c r="B175890" s="696"/>
    </row>
    <row r="175891" spans="2:2">
      <c r="B175891" s="696"/>
    </row>
    <row r="175892" spans="2:2">
      <c r="B175892" s="696"/>
    </row>
    <row r="175893" spans="2:2">
      <c r="B175893" s="696"/>
    </row>
    <row r="175894" spans="2:2">
      <c r="B175894" s="696"/>
    </row>
    <row r="175895" spans="2:2">
      <c r="B175895" s="696"/>
    </row>
    <row r="175896" spans="2:2">
      <c r="B175896" s="696"/>
    </row>
    <row r="175897" spans="2:2">
      <c r="B175897" s="696"/>
    </row>
    <row r="175898" spans="2:2">
      <c r="B175898" s="696"/>
    </row>
    <row r="175899" spans="2:2">
      <c r="B175899" s="696"/>
    </row>
    <row r="175900" spans="2:2">
      <c r="B175900" s="696"/>
    </row>
    <row r="175901" spans="2:2">
      <c r="B175901" s="696"/>
    </row>
    <row r="175902" spans="2:2">
      <c r="B175902" s="696"/>
    </row>
    <row r="175903" spans="2:2">
      <c r="B175903" s="696"/>
    </row>
    <row r="175904" spans="2:2">
      <c r="B175904" s="696"/>
    </row>
    <row r="175905" spans="2:2">
      <c r="B175905" s="696"/>
    </row>
    <row r="175906" spans="2:2">
      <c r="B175906" s="696"/>
    </row>
    <row r="175907" spans="2:2">
      <c r="B175907" s="696"/>
    </row>
    <row r="175908" spans="2:2">
      <c r="B175908" s="696"/>
    </row>
    <row r="175909" spans="2:2">
      <c r="B175909" s="696"/>
    </row>
    <row r="175910" spans="2:2">
      <c r="B175910" s="696"/>
    </row>
    <row r="175911" spans="2:2">
      <c r="B175911" s="696"/>
    </row>
    <row r="175912" spans="2:2">
      <c r="B175912" s="696"/>
    </row>
    <row r="175913" spans="2:2">
      <c r="B175913" s="696"/>
    </row>
    <row r="175914" spans="2:2">
      <c r="B175914" s="696"/>
    </row>
    <row r="175915" spans="2:2">
      <c r="B175915" s="696"/>
    </row>
    <row r="175916" spans="2:2">
      <c r="B175916" s="696"/>
    </row>
    <row r="175917" spans="2:2">
      <c r="B175917" s="696"/>
    </row>
    <row r="175918" spans="2:2">
      <c r="B175918" s="696"/>
    </row>
    <row r="175919" spans="2:2">
      <c r="B175919" s="696"/>
    </row>
    <row r="175920" spans="2:2">
      <c r="B175920" s="696"/>
    </row>
    <row r="175921" spans="2:2">
      <c r="B175921" s="696"/>
    </row>
    <row r="175922" spans="2:2">
      <c r="B175922" s="696"/>
    </row>
    <row r="175923" spans="2:2">
      <c r="B175923" s="696"/>
    </row>
    <row r="175924" spans="2:2">
      <c r="B175924" s="696"/>
    </row>
    <row r="175925" spans="2:2">
      <c r="B175925" s="696"/>
    </row>
    <row r="175926" spans="2:2">
      <c r="B175926" s="696"/>
    </row>
    <row r="175927" spans="2:2">
      <c r="B175927" s="696"/>
    </row>
    <row r="175928" spans="2:2">
      <c r="B175928" s="696"/>
    </row>
    <row r="175929" spans="2:2">
      <c r="B175929" s="696"/>
    </row>
    <row r="175930" spans="2:2">
      <c r="B175930" s="696"/>
    </row>
    <row r="175931" spans="2:2">
      <c r="B175931" s="696"/>
    </row>
    <row r="175932" spans="2:2">
      <c r="B175932" s="696"/>
    </row>
    <row r="175933" spans="2:2">
      <c r="B175933" s="696"/>
    </row>
    <row r="175934" spans="2:2">
      <c r="B175934" s="696"/>
    </row>
    <row r="175935" spans="2:2">
      <c r="B175935" s="696"/>
    </row>
    <row r="175936" spans="2:2">
      <c r="B175936" s="696"/>
    </row>
    <row r="175937" spans="2:2">
      <c r="B175937" s="696"/>
    </row>
    <row r="175938" spans="2:2">
      <c r="B175938" s="696"/>
    </row>
    <row r="175939" spans="2:2">
      <c r="B175939" s="696"/>
    </row>
    <row r="175940" spans="2:2">
      <c r="B175940" s="696"/>
    </row>
    <row r="175941" spans="2:2">
      <c r="B175941" s="696"/>
    </row>
    <row r="175942" spans="2:2">
      <c r="B175942" s="696"/>
    </row>
    <row r="175943" spans="2:2">
      <c r="B175943" s="696"/>
    </row>
    <row r="175944" spans="2:2">
      <c r="B175944" s="696"/>
    </row>
    <row r="175945" spans="2:2">
      <c r="B175945" s="696"/>
    </row>
    <row r="175946" spans="2:2">
      <c r="B175946" s="696"/>
    </row>
    <row r="175947" spans="2:2">
      <c r="B175947" s="696"/>
    </row>
    <row r="175948" spans="2:2">
      <c r="B175948" s="696"/>
    </row>
    <row r="175949" spans="2:2">
      <c r="B175949" s="696"/>
    </row>
    <row r="175950" spans="2:2">
      <c r="B175950" s="696"/>
    </row>
    <row r="175951" spans="2:2">
      <c r="B175951" s="696"/>
    </row>
    <row r="175952" spans="2:2">
      <c r="B175952" s="696"/>
    </row>
    <row r="175953" spans="2:2">
      <c r="B175953" s="696"/>
    </row>
    <row r="175954" spans="2:2">
      <c r="B175954" s="696"/>
    </row>
    <row r="175955" spans="2:2">
      <c r="B175955" s="696"/>
    </row>
    <row r="175956" spans="2:2">
      <c r="B175956" s="696"/>
    </row>
    <row r="175957" spans="2:2">
      <c r="B175957" s="696"/>
    </row>
    <row r="175958" spans="2:2">
      <c r="B175958" s="696"/>
    </row>
    <row r="175959" spans="2:2">
      <c r="B175959" s="696"/>
    </row>
    <row r="175960" spans="2:2">
      <c r="B175960" s="696"/>
    </row>
    <row r="175961" spans="2:2">
      <c r="B175961" s="696"/>
    </row>
    <row r="175962" spans="2:2">
      <c r="B175962" s="696"/>
    </row>
    <row r="175963" spans="2:2">
      <c r="B175963" s="696"/>
    </row>
    <row r="175964" spans="2:2">
      <c r="B175964" s="696"/>
    </row>
    <row r="175965" spans="2:2">
      <c r="B175965" s="696"/>
    </row>
    <row r="175966" spans="2:2">
      <c r="B175966" s="696"/>
    </row>
    <row r="175967" spans="2:2">
      <c r="B175967" s="696"/>
    </row>
    <row r="175968" spans="2:2">
      <c r="B175968" s="696"/>
    </row>
    <row r="175969" spans="2:2">
      <c r="B175969" s="696"/>
    </row>
    <row r="175970" spans="2:2">
      <c r="B175970" s="696"/>
    </row>
    <row r="175971" spans="2:2">
      <c r="B175971" s="696"/>
    </row>
    <row r="175972" spans="2:2">
      <c r="B175972" s="696"/>
    </row>
    <row r="175973" spans="2:2">
      <c r="B175973" s="696"/>
    </row>
    <row r="175974" spans="2:2">
      <c r="B175974" s="696"/>
    </row>
    <row r="175975" spans="2:2">
      <c r="B175975" s="696"/>
    </row>
    <row r="175976" spans="2:2">
      <c r="B175976" s="696"/>
    </row>
    <row r="175977" spans="2:2">
      <c r="B175977" s="696"/>
    </row>
    <row r="175978" spans="2:2">
      <c r="B175978" s="696"/>
    </row>
    <row r="175979" spans="2:2">
      <c r="B175979" s="696"/>
    </row>
    <row r="175980" spans="2:2">
      <c r="B175980" s="696"/>
    </row>
    <row r="175981" spans="2:2">
      <c r="B175981" s="696"/>
    </row>
    <row r="175982" spans="2:2">
      <c r="B175982" s="696"/>
    </row>
    <row r="175983" spans="2:2">
      <c r="B175983" s="696"/>
    </row>
    <row r="175984" spans="2:2">
      <c r="B175984" s="696"/>
    </row>
    <row r="175985" spans="2:2">
      <c r="B175985" s="696"/>
    </row>
    <row r="175986" spans="2:2">
      <c r="B175986" s="696"/>
    </row>
    <row r="175987" spans="2:2">
      <c r="B175987" s="696"/>
    </row>
    <row r="175988" spans="2:2">
      <c r="B175988" s="696"/>
    </row>
    <row r="175989" spans="2:2">
      <c r="B175989" s="696"/>
    </row>
    <row r="175990" spans="2:2">
      <c r="B175990" s="696"/>
    </row>
    <row r="175991" spans="2:2">
      <c r="B175991" s="696"/>
    </row>
    <row r="175992" spans="2:2">
      <c r="B175992" s="696"/>
    </row>
    <row r="175993" spans="2:2">
      <c r="B175993" s="696"/>
    </row>
    <row r="175994" spans="2:2">
      <c r="B175994" s="696"/>
    </row>
    <row r="175995" spans="2:2">
      <c r="B175995" s="696"/>
    </row>
    <row r="175996" spans="2:2">
      <c r="B175996" s="696"/>
    </row>
    <row r="175997" spans="2:2">
      <c r="B175997" s="696"/>
    </row>
    <row r="175998" spans="2:2">
      <c r="B175998" s="696"/>
    </row>
    <row r="175999" spans="2:2">
      <c r="B175999" s="696"/>
    </row>
    <row r="176000" spans="2:2">
      <c r="B176000" s="696"/>
    </row>
    <row r="176001" spans="2:2">
      <c r="B176001" s="696"/>
    </row>
    <row r="176002" spans="2:2">
      <c r="B176002" s="696"/>
    </row>
    <row r="176003" spans="2:2">
      <c r="B176003" s="696"/>
    </row>
    <row r="176004" spans="2:2">
      <c r="B176004" s="696"/>
    </row>
    <row r="176005" spans="2:2">
      <c r="B176005" s="696"/>
    </row>
    <row r="176006" spans="2:2">
      <c r="B176006" s="696"/>
    </row>
    <row r="176007" spans="2:2">
      <c r="B176007" s="696"/>
    </row>
    <row r="176008" spans="2:2">
      <c r="B176008" s="696"/>
    </row>
    <row r="176009" spans="2:2">
      <c r="B176009" s="696"/>
    </row>
    <row r="176010" spans="2:2">
      <c r="B176010" s="696"/>
    </row>
    <row r="176011" spans="2:2">
      <c r="B176011" s="696"/>
    </row>
    <row r="176012" spans="2:2">
      <c r="B176012" s="696"/>
    </row>
    <row r="176013" spans="2:2">
      <c r="B176013" s="696"/>
    </row>
    <row r="176014" spans="2:2">
      <c r="B176014" s="696"/>
    </row>
    <row r="176015" spans="2:2">
      <c r="B176015" s="696"/>
    </row>
    <row r="176016" spans="2:2">
      <c r="B176016" s="696"/>
    </row>
    <row r="176017" spans="2:2">
      <c r="B176017" s="696"/>
    </row>
    <row r="176018" spans="2:2">
      <c r="B176018" s="696"/>
    </row>
    <row r="176019" spans="2:2">
      <c r="B176019" s="696"/>
    </row>
    <row r="176020" spans="2:2">
      <c r="B176020" s="696"/>
    </row>
    <row r="176021" spans="2:2">
      <c r="B176021" s="696"/>
    </row>
    <row r="176022" spans="2:2">
      <c r="B176022" s="696"/>
    </row>
    <row r="176023" spans="2:2">
      <c r="B176023" s="696"/>
    </row>
    <row r="176024" spans="2:2">
      <c r="B176024" s="696"/>
    </row>
    <row r="176025" spans="2:2">
      <c r="B176025" s="696"/>
    </row>
    <row r="176026" spans="2:2">
      <c r="B176026" s="696"/>
    </row>
    <row r="176027" spans="2:2">
      <c r="B176027" s="696"/>
    </row>
    <row r="176028" spans="2:2">
      <c r="B176028" s="696"/>
    </row>
    <row r="176029" spans="2:2">
      <c r="B176029" s="696"/>
    </row>
    <row r="176030" spans="2:2">
      <c r="B176030" s="696"/>
    </row>
    <row r="176031" spans="2:2">
      <c r="B176031" s="696"/>
    </row>
    <row r="176032" spans="2:2">
      <c r="B176032" s="696"/>
    </row>
    <row r="176033" spans="2:2">
      <c r="B176033" s="696"/>
    </row>
    <row r="176034" spans="2:2">
      <c r="B176034" s="696"/>
    </row>
    <row r="176035" spans="2:2">
      <c r="B176035" s="696"/>
    </row>
    <row r="176036" spans="2:2">
      <c r="B176036" s="696"/>
    </row>
    <row r="176037" spans="2:2">
      <c r="B176037" s="696"/>
    </row>
    <row r="176038" spans="2:2">
      <c r="B176038" s="696"/>
    </row>
    <row r="176039" spans="2:2">
      <c r="B176039" s="696"/>
    </row>
    <row r="176040" spans="2:2">
      <c r="B176040" s="696"/>
    </row>
    <row r="176041" spans="2:2">
      <c r="B176041" s="696"/>
    </row>
    <row r="176042" spans="2:2">
      <c r="B176042" s="696"/>
    </row>
    <row r="176043" spans="2:2">
      <c r="B176043" s="696"/>
    </row>
    <row r="176044" spans="2:2">
      <c r="B176044" s="696"/>
    </row>
    <row r="176045" spans="2:2">
      <c r="B176045" s="696"/>
    </row>
    <row r="176046" spans="2:2">
      <c r="B176046" s="696"/>
    </row>
    <row r="176047" spans="2:2">
      <c r="B176047" s="696"/>
    </row>
    <row r="176048" spans="2:2">
      <c r="B176048" s="696"/>
    </row>
    <row r="176049" spans="2:2">
      <c r="B176049" s="696"/>
    </row>
    <row r="176050" spans="2:2">
      <c r="B176050" s="696"/>
    </row>
    <row r="176051" spans="2:2">
      <c r="B176051" s="696"/>
    </row>
    <row r="176052" spans="2:2">
      <c r="B176052" s="696"/>
    </row>
    <row r="176053" spans="2:2">
      <c r="B176053" s="696"/>
    </row>
    <row r="176054" spans="2:2">
      <c r="B176054" s="696"/>
    </row>
    <row r="176055" spans="2:2">
      <c r="B176055" s="696"/>
    </row>
    <row r="176056" spans="2:2">
      <c r="B176056" s="696"/>
    </row>
    <row r="176057" spans="2:2">
      <c r="B176057" s="696"/>
    </row>
    <row r="176058" spans="2:2">
      <c r="B176058" s="696"/>
    </row>
    <row r="176059" spans="2:2">
      <c r="B176059" s="696"/>
    </row>
    <row r="176060" spans="2:2">
      <c r="B176060" s="696"/>
    </row>
    <row r="176061" spans="2:2">
      <c r="B176061" s="696"/>
    </row>
    <row r="176062" spans="2:2">
      <c r="B176062" s="696"/>
    </row>
    <row r="176063" spans="2:2">
      <c r="B176063" s="696"/>
    </row>
    <row r="176064" spans="2:2">
      <c r="B176064" s="696"/>
    </row>
    <row r="176065" spans="2:2">
      <c r="B176065" s="696"/>
    </row>
    <row r="176066" spans="2:2">
      <c r="B176066" s="696"/>
    </row>
    <row r="176067" spans="2:2">
      <c r="B176067" s="696"/>
    </row>
    <row r="176068" spans="2:2">
      <c r="B176068" s="696"/>
    </row>
    <row r="176069" spans="2:2">
      <c r="B176069" s="696"/>
    </row>
    <row r="176070" spans="2:2">
      <c r="B176070" s="696"/>
    </row>
    <row r="176071" spans="2:2">
      <c r="B176071" s="696"/>
    </row>
    <row r="176072" spans="2:2">
      <c r="B176072" s="696"/>
    </row>
    <row r="176073" spans="2:2">
      <c r="B176073" s="696"/>
    </row>
    <row r="176074" spans="2:2">
      <c r="B176074" s="696"/>
    </row>
    <row r="176075" spans="2:2">
      <c r="B176075" s="696"/>
    </row>
    <row r="176076" spans="2:2">
      <c r="B176076" s="696"/>
    </row>
    <row r="176077" spans="2:2">
      <c r="B176077" s="696"/>
    </row>
    <row r="176078" spans="2:2">
      <c r="B176078" s="696"/>
    </row>
    <row r="176079" spans="2:2">
      <c r="B176079" s="696"/>
    </row>
    <row r="176080" spans="2:2">
      <c r="B176080" s="696"/>
    </row>
    <row r="176081" spans="2:2">
      <c r="B176081" s="696"/>
    </row>
    <row r="176082" spans="2:2">
      <c r="B176082" s="696"/>
    </row>
    <row r="176083" spans="2:2">
      <c r="B176083" s="696"/>
    </row>
    <row r="176084" spans="2:2">
      <c r="B176084" s="696"/>
    </row>
    <row r="176085" spans="2:2">
      <c r="B176085" s="696"/>
    </row>
    <row r="176086" spans="2:2">
      <c r="B176086" s="696"/>
    </row>
    <row r="176087" spans="2:2">
      <c r="B176087" s="696"/>
    </row>
    <row r="176088" spans="2:2">
      <c r="B176088" s="696"/>
    </row>
    <row r="176089" spans="2:2">
      <c r="B176089" s="696"/>
    </row>
    <row r="176090" spans="2:2">
      <c r="B176090" s="696"/>
    </row>
    <row r="176091" spans="2:2">
      <c r="B176091" s="696"/>
    </row>
    <row r="176092" spans="2:2">
      <c r="B176092" s="696"/>
    </row>
    <row r="176093" spans="2:2">
      <c r="B176093" s="696"/>
    </row>
    <row r="176094" spans="2:2">
      <c r="B176094" s="696"/>
    </row>
    <row r="176095" spans="2:2">
      <c r="B176095" s="696"/>
    </row>
    <row r="176096" spans="2:2">
      <c r="B176096" s="696"/>
    </row>
    <row r="176097" spans="2:2">
      <c r="B176097" s="696"/>
    </row>
    <row r="176098" spans="2:2">
      <c r="B176098" s="696"/>
    </row>
    <row r="176099" spans="2:2">
      <c r="B176099" s="696"/>
    </row>
    <row r="176100" spans="2:2">
      <c r="B176100" s="696"/>
    </row>
    <row r="176101" spans="2:2">
      <c r="B176101" s="696"/>
    </row>
    <row r="176102" spans="2:2">
      <c r="B176102" s="696"/>
    </row>
    <row r="176103" spans="2:2">
      <c r="B176103" s="696"/>
    </row>
    <row r="176104" spans="2:2">
      <c r="B176104" s="696"/>
    </row>
    <row r="176105" spans="2:2">
      <c r="B176105" s="696"/>
    </row>
    <row r="176106" spans="2:2">
      <c r="B176106" s="696"/>
    </row>
    <row r="176107" spans="2:2">
      <c r="B176107" s="696"/>
    </row>
    <row r="176108" spans="2:2">
      <c r="B176108" s="696"/>
    </row>
    <row r="176109" spans="2:2">
      <c r="B176109" s="696"/>
    </row>
    <row r="176110" spans="2:2">
      <c r="B176110" s="696"/>
    </row>
    <row r="176111" spans="2:2">
      <c r="B176111" s="696"/>
    </row>
    <row r="176112" spans="2:2">
      <c r="B176112" s="696"/>
    </row>
    <row r="176113" spans="2:2">
      <c r="B176113" s="696"/>
    </row>
    <row r="176114" spans="2:2">
      <c r="B176114" s="696"/>
    </row>
    <row r="176115" spans="2:2">
      <c r="B176115" s="696"/>
    </row>
    <row r="176116" spans="2:2">
      <c r="B176116" s="696"/>
    </row>
    <row r="176117" spans="2:2">
      <c r="B176117" s="696"/>
    </row>
    <row r="176118" spans="2:2">
      <c r="B176118" s="696"/>
    </row>
    <row r="176119" spans="2:2">
      <c r="B176119" s="696"/>
    </row>
    <row r="176120" spans="2:2">
      <c r="B176120" s="696"/>
    </row>
    <row r="176121" spans="2:2">
      <c r="B176121" s="696"/>
    </row>
    <row r="176122" spans="2:2">
      <c r="B176122" s="696"/>
    </row>
    <row r="176123" spans="2:2">
      <c r="B176123" s="696"/>
    </row>
    <row r="176124" spans="2:2">
      <c r="B176124" s="696"/>
    </row>
    <row r="176125" spans="2:2">
      <c r="B176125" s="696"/>
    </row>
    <row r="176126" spans="2:2">
      <c r="B176126" s="696"/>
    </row>
    <row r="176127" spans="2:2">
      <c r="B176127" s="696"/>
    </row>
    <row r="176128" spans="2:2">
      <c r="B176128" s="696"/>
    </row>
    <row r="176129" spans="2:2">
      <c r="B176129" s="696"/>
    </row>
    <row r="176130" spans="2:2">
      <c r="B176130" s="696"/>
    </row>
    <row r="176131" spans="2:2">
      <c r="B176131" s="696"/>
    </row>
    <row r="176132" spans="2:2">
      <c r="B176132" s="696"/>
    </row>
    <row r="176133" spans="2:2">
      <c r="B176133" s="696"/>
    </row>
    <row r="176134" spans="2:2">
      <c r="B176134" s="696"/>
    </row>
    <row r="176135" spans="2:2">
      <c r="B176135" s="696"/>
    </row>
    <row r="176136" spans="2:2">
      <c r="B176136" s="696"/>
    </row>
    <row r="176137" spans="2:2">
      <c r="B176137" s="696"/>
    </row>
    <row r="176138" spans="2:2">
      <c r="B176138" s="696"/>
    </row>
    <row r="176139" spans="2:2">
      <c r="B176139" s="696"/>
    </row>
    <row r="176140" spans="2:2">
      <c r="B176140" s="696"/>
    </row>
    <row r="176141" spans="2:2">
      <c r="B176141" s="696"/>
    </row>
    <row r="176142" spans="2:2">
      <c r="B176142" s="696"/>
    </row>
    <row r="176143" spans="2:2">
      <c r="B176143" s="696"/>
    </row>
    <row r="176144" spans="2:2">
      <c r="B176144" s="696"/>
    </row>
    <row r="176145" spans="2:2">
      <c r="B176145" s="696"/>
    </row>
    <row r="176146" spans="2:2">
      <c r="B176146" s="696"/>
    </row>
    <row r="176147" spans="2:2">
      <c r="B176147" s="696"/>
    </row>
    <row r="176148" spans="2:2">
      <c r="B176148" s="696"/>
    </row>
    <row r="176149" spans="2:2">
      <c r="B176149" s="696"/>
    </row>
    <row r="176150" spans="2:2">
      <c r="B176150" s="696"/>
    </row>
    <row r="176151" spans="2:2">
      <c r="B176151" s="696"/>
    </row>
    <row r="176152" spans="2:2">
      <c r="B176152" s="696"/>
    </row>
    <row r="176153" spans="2:2">
      <c r="B176153" s="696"/>
    </row>
    <row r="176154" spans="2:2">
      <c r="B176154" s="696"/>
    </row>
    <row r="176155" spans="2:2">
      <c r="B176155" s="696"/>
    </row>
    <row r="176156" spans="2:2">
      <c r="B176156" s="696"/>
    </row>
    <row r="176157" spans="2:2">
      <c r="B176157" s="696"/>
    </row>
    <row r="176158" spans="2:2">
      <c r="B176158" s="696"/>
    </row>
    <row r="176159" spans="2:2">
      <c r="B176159" s="696"/>
    </row>
    <row r="176160" spans="2:2">
      <c r="B176160" s="696"/>
    </row>
    <row r="176161" spans="2:2">
      <c r="B176161" s="696"/>
    </row>
    <row r="176162" spans="2:2">
      <c r="B176162" s="696"/>
    </row>
    <row r="176163" spans="2:2">
      <c r="B176163" s="696"/>
    </row>
    <row r="176164" spans="2:2">
      <c r="B176164" s="696"/>
    </row>
    <row r="176165" spans="2:2">
      <c r="B176165" s="696"/>
    </row>
    <row r="176166" spans="2:2">
      <c r="B176166" s="696"/>
    </row>
    <row r="176167" spans="2:2">
      <c r="B176167" s="696"/>
    </row>
    <row r="176168" spans="2:2">
      <c r="B176168" s="696"/>
    </row>
    <row r="176169" spans="2:2">
      <c r="B176169" s="696"/>
    </row>
    <row r="176170" spans="2:2">
      <c r="B176170" s="696"/>
    </row>
    <row r="176171" spans="2:2">
      <c r="B176171" s="696"/>
    </row>
    <row r="176172" spans="2:2">
      <c r="B176172" s="696"/>
    </row>
    <row r="176173" spans="2:2">
      <c r="B176173" s="696"/>
    </row>
    <row r="176174" spans="2:2">
      <c r="B176174" s="696"/>
    </row>
    <row r="176175" spans="2:2">
      <c r="B176175" s="696"/>
    </row>
    <row r="176176" spans="2:2">
      <c r="B176176" s="696"/>
    </row>
    <row r="176177" spans="2:2">
      <c r="B176177" s="696"/>
    </row>
    <row r="176178" spans="2:2">
      <c r="B176178" s="696"/>
    </row>
    <row r="176179" spans="2:2">
      <c r="B176179" s="696"/>
    </row>
    <row r="176180" spans="2:2">
      <c r="B176180" s="696"/>
    </row>
    <row r="176181" spans="2:2">
      <c r="B176181" s="696"/>
    </row>
    <row r="176182" spans="2:2">
      <c r="B176182" s="696"/>
    </row>
    <row r="176183" spans="2:2">
      <c r="B176183" s="696"/>
    </row>
    <row r="176184" spans="2:2">
      <c r="B176184" s="696"/>
    </row>
    <row r="176185" spans="2:2">
      <c r="B176185" s="696"/>
    </row>
    <row r="176186" spans="2:2">
      <c r="B176186" s="696"/>
    </row>
    <row r="176187" spans="2:2">
      <c r="B176187" s="696"/>
    </row>
    <row r="176188" spans="2:2">
      <c r="B176188" s="696"/>
    </row>
    <row r="176189" spans="2:2">
      <c r="B176189" s="696"/>
    </row>
    <row r="176190" spans="2:2">
      <c r="B176190" s="696"/>
    </row>
    <row r="176191" spans="2:2">
      <c r="B176191" s="696"/>
    </row>
    <row r="176192" spans="2:2">
      <c r="B176192" s="696"/>
    </row>
    <row r="176193" spans="2:2">
      <c r="B176193" s="696"/>
    </row>
    <row r="176194" spans="2:2">
      <c r="B176194" s="696"/>
    </row>
    <row r="176195" spans="2:2">
      <c r="B176195" s="696"/>
    </row>
    <row r="176196" spans="2:2">
      <c r="B176196" s="696"/>
    </row>
    <row r="176197" spans="2:2">
      <c r="B176197" s="696"/>
    </row>
    <row r="176198" spans="2:2">
      <c r="B176198" s="696"/>
    </row>
    <row r="176199" spans="2:2">
      <c r="B176199" s="696"/>
    </row>
    <row r="176200" spans="2:2">
      <c r="B176200" s="696"/>
    </row>
    <row r="176201" spans="2:2">
      <c r="B176201" s="696"/>
    </row>
    <row r="176202" spans="2:2">
      <c r="B176202" s="696"/>
    </row>
    <row r="176203" spans="2:2">
      <c r="B176203" s="696"/>
    </row>
    <row r="176204" spans="2:2">
      <c r="B176204" s="696"/>
    </row>
    <row r="176205" spans="2:2">
      <c r="B176205" s="696"/>
    </row>
    <row r="176206" spans="2:2">
      <c r="B176206" s="696"/>
    </row>
    <row r="176207" spans="2:2">
      <c r="B176207" s="696"/>
    </row>
    <row r="176208" spans="2:2">
      <c r="B176208" s="696"/>
    </row>
    <row r="176209" spans="2:2">
      <c r="B176209" s="696"/>
    </row>
    <row r="176210" spans="2:2">
      <c r="B176210" s="696"/>
    </row>
    <row r="176211" spans="2:2">
      <c r="B176211" s="696"/>
    </row>
    <row r="176212" spans="2:2">
      <c r="B176212" s="696"/>
    </row>
    <row r="176213" spans="2:2">
      <c r="B176213" s="696"/>
    </row>
    <row r="176214" spans="2:2">
      <c r="B176214" s="696"/>
    </row>
    <row r="176215" spans="2:2">
      <c r="B176215" s="696"/>
    </row>
    <row r="176216" spans="2:2">
      <c r="B176216" s="696"/>
    </row>
    <row r="176217" spans="2:2">
      <c r="B176217" s="696"/>
    </row>
    <row r="176218" spans="2:2">
      <c r="B176218" s="696"/>
    </row>
    <row r="176219" spans="2:2">
      <c r="B176219" s="696"/>
    </row>
    <row r="176220" spans="2:2">
      <c r="B176220" s="696"/>
    </row>
    <row r="176221" spans="2:2">
      <c r="B176221" s="696"/>
    </row>
    <row r="176222" spans="2:2">
      <c r="B176222" s="696"/>
    </row>
    <row r="176223" spans="2:2">
      <c r="B176223" s="696"/>
    </row>
    <row r="176224" spans="2:2">
      <c r="B176224" s="696"/>
    </row>
    <row r="176225" spans="2:2">
      <c r="B176225" s="696"/>
    </row>
    <row r="176226" spans="2:2">
      <c r="B176226" s="696"/>
    </row>
    <row r="176227" spans="2:2">
      <c r="B176227" s="696"/>
    </row>
    <row r="176228" spans="2:2">
      <c r="B176228" s="696"/>
    </row>
    <row r="176229" spans="2:2">
      <c r="B176229" s="696"/>
    </row>
    <row r="176230" spans="2:2">
      <c r="B176230" s="696"/>
    </row>
    <row r="176231" spans="2:2">
      <c r="B176231" s="696"/>
    </row>
    <row r="176232" spans="2:2">
      <c r="B176232" s="696"/>
    </row>
    <row r="176233" spans="2:2">
      <c r="B176233" s="696"/>
    </row>
    <row r="176234" spans="2:2">
      <c r="B176234" s="696"/>
    </row>
    <row r="176235" spans="2:2">
      <c r="B176235" s="696"/>
    </row>
    <row r="176236" spans="2:2">
      <c r="B176236" s="696"/>
    </row>
    <row r="176237" spans="2:2">
      <c r="B176237" s="696"/>
    </row>
    <row r="176238" spans="2:2">
      <c r="B176238" s="696"/>
    </row>
    <row r="176239" spans="2:2">
      <c r="B176239" s="696"/>
    </row>
    <row r="176240" spans="2:2">
      <c r="B176240" s="696"/>
    </row>
    <row r="176241" spans="2:2">
      <c r="B176241" s="696"/>
    </row>
    <row r="176242" spans="2:2">
      <c r="B176242" s="696"/>
    </row>
    <row r="176243" spans="2:2">
      <c r="B176243" s="696"/>
    </row>
    <row r="176244" spans="2:2">
      <c r="B176244" s="696"/>
    </row>
    <row r="176245" spans="2:2">
      <c r="B176245" s="696"/>
    </row>
    <row r="176246" spans="2:2">
      <c r="B176246" s="696"/>
    </row>
    <row r="176247" spans="2:2">
      <c r="B176247" s="696"/>
    </row>
    <row r="176248" spans="2:2">
      <c r="B176248" s="696"/>
    </row>
    <row r="176249" spans="2:2">
      <c r="B176249" s="696"/>
    </row>
    <row r="176250" spans="2:2">
      <c r="B176250" s="696"/>
    </row>
    <row r="176251" spans="2:2">
      <c r="B176251" s="696"/>
    </row>
    <row r="176252" spans="2:2">
      <c r="B176252" s="696"/>
    </row>
    <row r="176253" spans="2:2">
      <c r="B176253" s="696"/>
    </row>
    <row r="176254" spans="2:2">
      <c r="B176254" s="696"/>
    </row>
    <row r="176255" spans="2:2">
      <c r="B176255" s="696"/>
    </row>
    <row r="176256" spans="2:2">
      <c r="B176256" s="696"/>
    </row>
    <row r="176257" spans="2:2">
      <c r="B176257" s="696"/>
    </row>
    <row r="176258" spans="2:2">
      <c r="B176258" s="696"/>
    </row>
    <row r="176259" spans="2:2">
      <c r="B176259" s="696"/>
    </row>
    <row r="176260" spans="2:2">
      <c r="B176260" s="696"/>
    </row>
    <row r="176261" spans="2:2">
      <c r="B176261" s="696"/>
    </row>
    <row r="176262" spans="2:2">
      <c r="B176262" s="696"/>
    </row>
    <row r="176263" spans="2:2">
      <c r="B176263" s="696"/>
    </row>
    <row r="176264" spans="2:2">
      <c r="B176264" s="696"/>
    </row>
    <row r="176265" spans="2:2">
      <c r="B176265" s="696"/>
    </row>
    <row r="176266" spans="2:2">
      <c r="B176266" s="696"/>
    </row>
    <row r="176267" spans="2:2">
      <c r="B176267" s="696"/>
    </row>
    <row r="176268" spans="2:2">
      <c r="B176268" s="696"/>
    </row>
    <row r="176269" spans="2:2">
      <c r="B176269" s="696"/>
    </row>
    <row r="176270" spans="2:2">
      <c r="B176270" s="696"/>
    </row>
    <row r="176271" spans="2:2">
      <c r="B176271" s="696"/>
    </row>
    <row r="176272" spans="2:2">
      <c r="B176272" s="696"/>
    </row>
    <row r="176273" spans="2:2">
      <c r="B176273" s="696"/>
    </row>
    <row r="176274" spans="2:2">
      <c r="B176274" s="696"/>
    </row>
    <row r="176275" spans="2:2">
      <c r="B176275" s="696"/>
    </row>
    <row r="176276" spans="2:2">
      <c r="B176276" s="696"/>
    </row>
    <row r="176277" spans="2:2">
      <c r="B176277" s="696"/>
    </row>
    <row r="176278" spans="2:2">
      <c r="B176278" s="696"/>
    </row>
    <row r="176279" spans="2:2">
      <c r="B176279" s="696"/>
    </row>
    <row r="176280" spans="2:2">
      <c r="B176280" s="696"/>
    </row>
    <row r="176281" spans="2:2">
      <c r="B176281" s="696"/>
    </row>
    <row r="176282" spans="2:2">
      <c r="B176282" s="696"/>
    </row>
    <row r="176283" spans="2:2">
      <c r="B176283" s="696"/>
    </row>
    <row r="176284" spans="2:2">
      <c r="B176284" s="696"/>
    </row>
    <row r="176285" spans="2:2">
      <c r="B176285" s="696"/>
    </row>
    <row r="176286" spans="2:2">
      <c r="B176286" s="696"/>
    </row>
    <row r="176287" spans="2:2">
      <c r="B176287" s="696"/>
    </row>
    <row r="176288" spans="2:2">
      <c r="B176288" s="696"/>
    </row>
    <row r="176289" spans="2:2">
      <c r="B176289" s="696"/>
    </row>
    <row r="176290" spans="2:2">
      <c r="B176290" s="696"/>
    </row>
    <row r="176291" spans="2:2">
      <c r="B176291" s="696"/>
    </row>
    <row r="176292" spans="2:2">
      <c r="B176292" s="696"/>
    </row>
    <row r="176293" spans="2:2">
      <c r="B176293" s="696"/>
    </row>
    <row r="176294" spans="2:2">
      <c r="B176294" s="696"/>
    </row>
    <row r="176295" spans="2:2">
      <c r="B176295" s="696"/>
    </row>
    <row r="176296" spans="2:2">
      <c r="B176296" s="696"/>
    </row>
    <row r="176297" spans="2:2">
      <c r="B176297" s="696"/>
    </row>
    <row r="176298" spans="2:2">
      <c r="B176298" s="696"/>
    </row>
    <row r="176299" spans="2:2">
      <c r="B176299" s="696"/>
    </row>
    <row r="176300" spans="2:2">
      <c r="B176300" s="696"/>
    </row>
    <row r="176301" spans="2:2">
      <c r="B176301" s="696"/>
    </row>
    <row r="176302" spans="2:2">
      <c r="B176302" s="696"/>
    </row>
    <row r="176303" spans="2:2">
      <c r="B176303" s="696"/>
    </row>
    <row r="176304" spans="2:2">
      <c r="B176304" s="696"/>
    </row>
    <row r="176305" spans="2:2">
      <c r="B176305" s="696"/>
    </row>
    <row r="176306" spans="2:2">
      <c r="B176306" s="696"/>
    </row>
    <row r="176307" spans="2:2">
      <c r="B176307" s="696"/>
    </row>
    <row r="176308" spans="2:2">
      <c r="B176308" s="696"/>
    </row>
    <row r="176309" spans="2:2">
      <c r="B176309" s="696"/>
    </row>
    <row r="176310" spans="2:2">
      <c r="B176310" s="696"/>
    </row>
    <row r="176311" spans="2:2">
      <c r="B176311" s="696"/>
    </row>
    <row r="176312" spans="2:2">
      <c r="B176312" s="696"/>
    </row>
    <row r="176313" spans="2:2">
      <c r="B176313" s="696"/>
    </row>
    <row r="176314" spans="2:2">
      <c r="B176314" s="696"/>
    </row>
    <row r="176315" spans="2:2">
      <c r="B176315" s="696"/>
    </row>
    <row r="176316" spans="2:2">
      <c r="B176316" s="696"/>
    </row>
    <row r="176317" spans="2:2">
      <c r="B176317" s="696"/>
    </row>
    <row r="176318" spans="2:2">
      <c r="B176318" s="696"/>
    </row>
    <row r="176319" spans="2:2">
      <c r="B176319" s="696"/>
    </row>
    <row r="176320" spans="2:2">
      <c r="B176320" s="696"/>
    </row>
    <row r="176321" spans="2:2">
      <c r="B176321" s="696"/>
    </row>
    <row r="176322" spans="2:2">
      <c r="B176322" s="696"/>
    </row>
    <row r="176323" spans="2:2">
      <c r="B176323" s="696"/>
    </row>
    <row r="176324" spans="2:2">
      <c r="B176324" s="696"/>
    </row>
    <row r="176325" spans="2:2">
      <c r="B176325" s="696"/>
    </row>
    <row r="176326" spans="2:2">
      <c r="B176326" s="696"/>
    </row>
    <row r="176327" spans="2:2">
      <c r="B176327" s="696"/>
    </row>
    <row r="176328" spans="2:2">
      <c r="B176328" s="696"/>
    </row>
    <row r="176329" spans="2:2">
      <c r="B176329" s="696"/>
    </row>
    <row r="176330" spans="2:2">
      <c r="B176330" s="696"/>
    </row>
    <row r="176331" spans="2:2">
      <c r="B176331" s="696"/>
    </row>
    <row r="176332" spans="2:2">
      <c r="B176332" s="696"/>
    </row>
    <row r="176333" spans="2:2">
      <c r="B176333" s="696"/>
    </row>
    <row r="176334" spans="2:2">
      <c r="B176334" s="696"/>
    </row>
    <row r="176335" spans="2:2">
      <c r="B176335" s="696"/>
    </row>
    <row r="176336" spans="2:2">
      <c r="B176336" s="696"/>
    </row>
    <row r="176337" spans="2:2">
      <c r="B176337" s="696"/>
    </row>
    <row r="176338" spans="2:2">
      <c r="B176338" s="696"/>
    </row>
    <row r="176339" spans="2:2">
      <c r="B176339" s="696"/>
    </row>
    <row r="176340" spans="2:2">
      <c r="B176340" s="696"/>
    </row>
    <row r="176341" spans="2:2">
      <c r="B176341" s="696"/>
    </row>
    <row r="176342" spans="2:2">
      <c r="B176342" s="696"/>
    </row>
    <row r="176343" spans="2:2">
      <c r="B176343" s="696"/>
    </row>
    <row r="176344" spans="2:2">
      <c r="B176344" s="696"/>
    </row>
    <row r="176345" spans="2:2">
      <c r="B176345" s="696"/>
    </row>
    <row r="176346" spans="2:2">
      <c r="B176346" s="696"/>
    </row>
    <row r="176347" spans="2:2">
      <c r="B176347" s="696"/>
    </row>
    <row r="176348" spans="2:2">
      <c r="B176348" s="696"/>
    </row>
    <row r="176349" spans="2:2">
      <c r="B176349" s="696"/>
    </row>
    <row r="176350" spans="2:2">
      <c r="B176350" s="696"/>
    </row>
    <row r="176351" spans="2:2">
      <c r="B176351" s="696"/>
    </row>
    <row r="176352" spans="2:2">
      <c r="B176352" s="696"/>
    </row>
    <row r="176353" spans="2:2">
      <c r="B176353" s="696"/>
    </row>
    <row r="176354" spans="2:2">
      <c r="B176354" s="696"/>
    </row>
    <row r="176355" spans="2:2">
      <c r="B176355" s="696"/>
    </row>
    <row r="176356" spans="2:2">
      <c r="B176356" s="696"/>
    </row>
    <row r="176357" spans="2:2">
      <c r="B176357" s="696"/>
    </row>
    <row r="176358" spans="2:2">
      <c r="B176358" s="696"/>
    </row>
    <row r="176359" spans="2:2">
      <c r="B176359" s="696"/>
    </row>
    <row r="176360" spans="2:2">
      <c r="B176360" s="696"/>
    </row>
    <row r="176361" spans="2:2">
      <c r="B176361" s="696"/>
    </row>
    <row r="176362" spans="2:2">
      <c r="B176362" s="696"/>
    </row>
    <row r="176363" spans="2:2">
      <c r="B176363" s="696"/>
    </row>
    <row r="176364" spans="2:2">
      <c r="B176364" s="696"/>
    </row>
    <row r="176365" spans="2:2">
      <c r="B176365" s="696"/>
    </row>
    <row r="176366" spans="2:2">
      <c r="B176366" s="696"/>
    </row>
    <row r="176367" spans="2:2">
      <c r="B176367" s="696"/>
    </row>
    <row r="176368" spans="2:2">
      <c r="B176368" s="696"/>
    </row>
    <row r="176369" spans="2:2">
      <c r="B176369" s="696"/>
    </row>
    <row r="176370" spans="2:2">
      <c r="B176370" s="696"/>
    </row>
    <row r="176371" spans="2:2">
      <c r="B176371" s="696"/>
    </row>
    <row r="176372" spans="2:2">
      <c r="B176372" s="696"/>
    </row>
    <row r="176373" spans="2:2">
      <c r="B176373" s="696"/>
    </row>
    <row r="176374" spans="2:2">
      <c r="B176374" s="696"/>
    </row>
    <row r="176375" spans="2:2">
      <c r="B176375" s="696"/>
    </row>
    <row r="176376" spans="2:2">
      <c r="B176376" s="696"/>
    </row>
    <row r="176377" spans="2:2">
      <c r="B176377" s="696"/>
    </row>
    <row r="176378" spans="2:2">
      <c r="B176378" s="696"/>
    </row>
    <row r="176379" spans="2:2">
      <c r="B176379" s="696"/>
    </row>
    <row r="176380" spans="2:2">
      <c r="B176380" s="696"/>
    </row>
    <row r="176381" spans="2:2">
      <c r="B176381" s="696"/>
    </row>
    <row r="176382" spans="2:2">
      <c r="B176382" s="696"/>
    </row>
    <row r="176383" spans="2:2">
      <c r="B176383" s="696"/>
    </row>
    <row r="176384" spans="2:2">
      <c r="B176384" s="696"/>
    </row>
    <row r="176385" spans="2:2">
      <c r="B176385" s="696"/>
    </row>
    <row r="176386" spans="2:2">
      <c r="B176386" s="696"/>
    </row>
    <row r="176387" spans="2:2">
      <c r="B176387" s="696"/>
    </row>
    <row r="176388" spans="2:2">
      <c r="B176388" s="696"/>
    </row>
    <row r="176389" spans="2:2">
      <c r="B176389" s="696"/>
    </row>
    <row r="176390" spans="2:2">
      <c r="B176390" s="696"/>
    </row>
    <row r="176391" spans="2:2">
      <c r="B176391" s="696"/>
    </row>
    <row r="176392" spans="2:2">
      <c r="B176392" s="696"/>
    </row>
    <row r="176393" spans="2:2">
      <c r="B176393" s="696"/>
    </row>
    <row r="176394" spans="2:2">
      <c r="B176394" s="696"/>
    </row>
    <row r="176395" spans="2:2">
      <c r="B176395" s="696"/>
    </row>
    <row r="176396" spans="2:2">
      <c r="B176396" s="696"/>
    </row>
    <row r="176397" spans="2:2">
      <c r="B176397" s="696"/>
    </row>
    <row r="176398" spans="2:2">
      <c r="B176398" s="696"/>
    </row>
    <row r="176399" spans="2:2">
      <c r="B176399" s="696"/>
    </row>
    <row r="176400" spans="2:2">
      <c r="B176400" s="696"/>
    </row>
    <row r="176401" spans="2:2">
      <c r="B176401" s="696"/>
    </row>
    <row r="176402" spans="2:2">
      <c r="B176402" s="696"/>
    </row>
    <row r="176403" spans="2:2">
      <c r="B176403" s="696"/>
    </row>
    <row r="176404" spans="2:2">
      <c r="B176404" s="696"/>
    </row>
    <row r="176405" spans="2:2">
      <c r="B176405" s="696"/>
    </row>
    <row r="176406" spans="2:2">
      <c r="B176406" s="696"/>
    </row>
    <row r="176407" spans="2:2">
      <c r="B176407" s="696"/>
    </row>
    <row r="176408" spans="2:2">
      <c r="B176408" s="696"/>
    </row>
    <row r="176409" spans="2:2">
      <c r="B176409" s="696"/>
    </row>
    <row r="176410" spans="2:2">
      <c r="B176410" s="696"/>
    </row>
    <row r="176411" spans="2:2">
      <c r="B176411" s="696"/>
    </row>
    <row r="176412" spans="2:2">
      <c r="B176412" s="696"/>
    </row>
    <row r="176413" spans="2:2">
      <c r="B176413" s="696"/>
    </row>
    <row r="176414" spans="2:2">
      <c r="B176414" s="696"/>
    </row>
    <row r="176415" spans="2:2">
      <c r="B176415" s="696"/>
    </row>
    <row r="176416" spans="2:2">
      <c r="B176416" s="696"/>
    </row>
    <row r="176417" spans="2:2">
      <c r="B176417" s="696"/>
    </row>
    <row r="176418" spans="2:2">
      <c r="B176418" s="696"/>
    </row>
    <row r="176419" spans="2:2">
      <c r="B176419" s="696"/>
    </row>
    <row r="176420" spans="2:2">
      <c r="B176420" s="696"/>
    </row>
    <row r="176421" spans="2:2">
      <c r="B176421" s="696"/>
    </row>
    <row r="176422" spans="2:2">
      <c r="B176422" s="696"/>
    </row>
    <row r="176423" spans="2:2">
      <c r="B176423" s="696"/>
    </row>
    <row r="176424" spans="2:2">
      <c r="B176424" s="696"/>
    </row>
    <row r="176425" spans="2:2">
      <c r="B176425" s="696"/>
    </row>
    <row r="176426" spans="2:2">
      <c r="B176426" s="696"/>
    </row>
    <row r="176427" spans="2:2">
      <c r="B176427" s="696"/>
    </row>
    <row r="176428" spans="2:2">
      <c r="B176428" s="696"/>
    </row>
    <row r="176429" spans="2:2">
      <c r="B176429" s="696"/>
    </row>
    <row r="176430" spans="2:2">
      <c r="B176430" s="696"/>
    </row>
    <row r="176431" spans="2:2">
      <c r="B176431" s="696"/>
    </row>
    <row r="176432" spans="2:2">
      <c r="B176432" s="696"/>
    </row>
    <row r="176433" spans="2:2">
      <c r="B176433" s="696"/>
    </row>
    <row r="176434" spans="2:2">
      <c r="B176434" s="696"/>
    </row>
    <row r="176435" spans="2:2">
      <c r="B176435" s="696"/>
    </row>
    <row r="176436" spans="2:2">
      <c r="B176436" s="696"/>
    </row>
    <row r="176437" spans="2:2">
      <c r="B176437" s="696"/>
    </row>
    <row r="176438" spans="2:2">
      <c r="B176438" s="696"/>
    </row>
    <row r="176439" spans="2:2">
      <c r="B176439" s="696"/>
    </row>
    <row r="176440" spans="2:2">
      <c r="B176440" s="696"/>
    </row>
    <row r="176441" spans="2:2">
      <c r="B176441" s="696"/>
    </row>
    <row r="176442" spans="2:2">
      <c r="B176442" s="696"/>
    </row>
    <row r="176443" spans="2:2">
      <c r="B176443" s="696"/>
    </row>
    <row r="176444" spans="2:2">
      <c r="B176444" s="696"/>
    </row>
    <row r="176445" spans="2:2">
      <c r="B176445" s="696"/>
    </row>
    <row r="176446" spans="2:2">
      <c r="B176446" s="696"/>
    </row>
    <row r="176447" spans="2:2">
      <c r="B176447" s="696"/>
    </row>
    <row r="176448" spans="2:2">
      <c r="B176448" s="696"/>
    </row>
    <row r="176449" spans="2:2">
      <c r="B176449" s="696"/>
    </row>
    <row r="176450" spans="2:2">
      <c r="B176450" s="696"/>
    </row>
    <row r="176451" spans="2:2">
      <c r="B176451" s="696"/>
    </row>
    <row r="176452" spans="2:2">
      <c r="B176452" s="696"/>
    </row>
    <row r="176453" spans="2:2">
      <c r="B176453" s="696"/>
    </row>
    <row r="176454" spans="2:2">
      <c r="B176454" s="696"/>
    </row>
    <row r="176455" spans="2:2">
      <c r="B176455" s="696"/>
    </row>
    <row r="176456" spans="2:2">
      <c r="B176456" s="696"/>
    </row>
    <row r="176457" spans="2:2">
      <c r="B176457" s="696"/>
    </row>
    <row r="176458" spans="2:2">
      <c r="B176458" s="696"/>
    </row>
    <row r="176459" spans="2:2">
      <c r="B176459" s="696"/>
    </row>
    <row r="176460" spans="2:2">
      <c r="B176460" s="696"/>
    </row>
    <row r="176461" spans="2:2">
      <c r="B176461" s="696"/>
    </row>
    <row r="176462" spans="2:2">
      <c r="B176462" s="696"/>
    </row>
    <row r="176463" spans="2:2">
      <c r="B176463" s="696"/>
    </row>
    <row r="176464" spans="2:2">
      <c r="B176464" s="696"/>
    </row>
    <row r="176465" spans="2:2">
      <c r="B176465" s="696"/>
    </row>
    <row r="176466" spans="2:2">
      <c r="B176466" s="696"/>
    </row>
    <row r="176467" spans="2:2">
      <c r="B176467" s="696"/>
    </row>
    <row r="176468" spans="2:2">
      <c r="B176468" s="696"/>
    </row>
    <row r="176469" spans="2:2">
      <c r="B176469" s="696"/>
    </row>
    <row r="176470" spans="2:2">
      <c r="B176470" s="696"/>
    </row>
    <row r="176471" spans="2:2">
      <c r="B176471" s="696"/>
    </row>
    <row r="176472" spans="2:2">
      <c r="B176472" s="696"/>
    </row>
    <row r="176473" spans="2:2">
      <c r="B176473" s="696"/>
    </row>
    <row r="176474" spans="2:2">
      <c r="B176474" s="696"/>
    </row>
    <row r="176475" spans="2:2">
      <c r="B176475" s="696"/>
    </row>
    <row r="176476" spans="2:2">
      <c r="B176476" s="696"/>
    </row>
    <row r="176477" spans="2:2">
      <c r="B176477" s="696"/>
    </row>
    <row r="176478" spans="2:2">
      <c r="B176478" s="696"/>
    </row>
    <row r="176479" spans="2:2">
      <c r="B176479" s="696"/>
    </row>
    <row r="176480" spans="2:2">
      <c r="B176480" s="696"/>
    </row>
    <row r="176481" spans="2:2">
      <c r="B176481" s="696"/>
    </row>
    <row r="176482" spans="2:2">
      <c r="B176482" s="696"/>
    </row>
    <row r="176483" spans="2:2">
      <c r="B176483" s="696"/>
    </row>
    <row r="176484" spans="2:2">
      <c r="B176484" s="696"/>
    </row>
    <row r="176485" spans="2:2">
      <c r="B176485" s="696"/>
    </row>
    <row r="176486" spans="2:2">
      <c r="B176486" s="696"/>
    </row>
    <row r="176487" spans="2:2">
      <c r="B176487" s="696"/>
    </row>
    <row r="176488" spans="2:2">
      <c r="B176488" s="696"/>
    </row>
    <row r="176489" spans="2:2">
      <c r="B176489" s="696"/>
    </row>
    <row r="176490" spans="2:2">
      <c r="B176490" s="696"/>
    </row>
    <row r="176491" spans="2:2">
      <c r="B176491" s="696"/>
    </row>
    <row r="176492" spans="2:2">
      <c r="B176492" s="696"/>
    </row>
    <row r="176493" spans="2:2">
      <c r="B176493" s="696"/>
    </row>
    <row r="176494" spans="2:2">
      <c r="B176494" s="696"/>
    </row>
    <row r="176495" spans="2:2">
      <c r="B176495" s="696"/>
    </row>
    <row r="176496" spans="2:2">
      <c r="B176496" s="696"/>
    </row>
    <row r="176497" spans="2:2">
      <c r="B176497" s="696"/>
    </row>
    <row r="176498" spans="2:2">
      <c r="B176498" s="696"/>
    </row>
    <row r="176499" spans="2:2">
      <c r="B176499" s="696"/>
    </row>
    <row r="176500" spans="2:2">
      <c r="B176500" s="696"/>
    </row>
    <row r="176501" spans="2:2">
      <c r="B176501" s="696"/>
    </row>
    <row r="176502" spans="2:2">
      <c r="B176502" s="696"/>
    </row>
    <row r="176503" spans="2:2">
      <c r="B176503" s="696"/>
    </row>
    <row r="176504" spans="2:2">
      <c r="B176504" s="696"/>
    </row>
    <row r="176505" spans="2:2">
      <c r="B176505" s="696"/>
    </row>
    <row r="176506" spans="2:2">
      <c r="B176506" s="696"/>
    </row>
    <row r="176507" spans="2:2">
      <c r="B176507" s="696"/>
    </row>
    <row r="176508" spans="2:2">
      <c r="B176508" s="696"/>
    </row>
    <row r="176509" spans="2:2">
      <c r="B176509" s="696"/>
    </row>
    <row r="176510" spans="2:2">
      <c r="B176510" s="696"/>
    </row>
    <row r="176511" spans="2:2">
      <c r="B176511" s="696"/>
    </row>
    <row r="176512" spans="2:2">
      <c r="B176512" s="696"/>
    </row>
    <row r="176513" spans="2:2">
      <c r="B176513" s="696"/>
    </row>
    <row r="176514" spans="2:2">
      <c r="B176514" s="696"/>
    </row>
    <row r="176515" spans="2:2">
      <c r="B176515" s="696"/>
    </row>
    <row r="176516" spans="2:2">
      <c r="B176516" s="696"/>
    </row>
    <row r="176517" spans="2:2">
      <c r="B176517" s="696"/>
    </row>
    <row r="176518" spans="2:2">
      <c r="B176518" s="696"/>
    </row>
    <row r="176519" spans="2:2">
      <c r="B176519" s="696"/>
    </row>
    <row r="176520" spans="2:2">
      <c r="B176520" s="696"/>
    </row>
    <row r="176521" spans="2:2">
      <c r="B176521" s="696"/>
    </row>
    <row r="176522" spans="2:2">
      <c r="B176522" s="696"/>
    </row>
    <row r="176523" spans="2:2">
      <c r="B176523" s="696"/>
    </row>
    <row r="176524" spans="2:2">
      <c r="B176524" s="696"/>
    </row>
    <row r="176525" spans="2:2">
      <c r="B176525" s="696"/>
    </row>
    <row r="176526" spans="2:2">
      <c r="B176526" s="696"/>
    </row>
    <row r="176527" spans="2:2">
      <c r="B176527" s="696"/>
    </row>
    <row r="176528" spans="2:2">
      <c r="B176528" s="696"/>
    </row>
    <row r="176529" spans="2:2">
      <c r="B176529" s="696"/>
    </row>
    <row r="176530" spans="2:2">
      <c r="B176530" s="696"/>
    </row>
    <row r="176531" spans="2:2">
      <c r="B176531" s="696"/>
    </row>
    <row r="176532" spans="2:2">
      <c r="B176532" s="696"/>
    </row>
    <row r="176533" spans="2:2">
      <c r="B176533" s="696"/>
    </row>
    <row r="176534" spans="2:2">
      <c r="B176534" s="696"/>
    </row>
    <row r="176535" spans="2:2">
      <c r="B176535" s="696"/>
    </row>
    <row r="176536" spans="2:2">
      <c r="B176536" s="696"/>
    </row>
    <row r="176537" spans="2:2">
      <c r="B176537" s="696"/>
    </row>
    <row r="176538" spans="2:2">
      <c r="B176538" s="696"/>
    </row>
    <row r="176539" spans="2:2">
      <c r="B176539" s="696"/>
    </row>
    <row r="176540" spans="2:2">
      <c r="B176540" s="696"/>
    </row>
    <row r="176541" spans="2:2">
      <c r="B176541" s="696"/>
    </row>
    <row r="176542" spans="2:2">
      <c r="B176542" s="696"/>
    </row>
    <row r="176543" spans="2:2">
      <c r="B176543" s="696"/>
    </row>
    <row r="176544" spans="2:2">
      <c r="B176544" s="696"/>
    </row>
    <row r="176545" spans="2:2">
      <c r="B176545" s="696"/>
    </row>
    <row r="176546" spans="2:2">
      <c r="B176546" s="696"/>
    </row>
    <row r="176547" spans="2:2">
      <c r="B176547" s="696"/>
    </row>
    <row r="176548" spans="2:2">
      <c r="B176548" s="696"/>
    </row>
    <row r="176549" spans="2:2">
      <c r="B176549" s="696"/>
    </row>
    <row r="176550" spans="2:2">
      <c r="B176550" s="696"/>
    </row>
    <row r="176551" spans="2:2">
      <c r="B176551" s="696"/>
    </row>
    <row r="176552" spans="2:2">
      <c r="B176552" s="696"/>
    </row>
    <row r="176553" spans="2:2">
      <c r="B176553" s="696"/>
    </row>
    <row r="176554" spans="2:2">
      <c r="B176554" s="696"/>
    </row>
    <row r="176555" spans="2:2">
      <c r="B176555" s="696"/>
    </row>
    <row r="176556" spans="2:2">
      <c r="B176556" s="696"/>
    </row>
    <row r="176557" spans="2:2">
      <c r="B176557" s="696"/>
    </row>
    <row r="176558" spans="2:2">
      <c r="B176558" s="696"/>
    </row>
    <row r="176559" spans="2:2">
      <c r="B176559" s="696"/>
    </row>
    <row r="176560" spans="2:2">
      <c r="B176560" s="696"/>
    </row>
    <row r="176561" spans="2:2">
      <c r="B176561" s="696"/>
    </row>
    <row r="176562" spans="2:2">
      <c r="B176562" s="696"/>
    </row>
    <row r="176563" spans="2:2">
      <c r="B176563" s="696"/>
    </row>
    <row r="176564" spans="2:2">
      <c r="B176564" s="696"/>
    </row>
    <row r="176565" spans="2:2">
      <c r="B176565" s="696"/>
    </row>
    <row r="176566" spans="2:2">
      <c r="B176566" s="696"/>
    </row>
    <row r="176567" spans="2:2">
      <c r="B176567" s="696"/>
    </row>
    <row r="176568" spans="2:2">
      <c r="B176568" s="696"/>
    </row>
    <row r="176569" spans="2:2">
      <c r="B176569" s="696"/>
    </row>
    <row r="176570" spans="2:2">
      <c r="B176570" s="696"/>
    </row>
    <row r="176571" spans="2:2">
      <c r="B176571" s="696"/>
    </row>
    <row r="176572" spans="2:2">
      <c r="B176572" s="696"/>
    </row>
    <row r="176573" spans="2:2">
      <c r="B176573" s="696"/>
    </row>
    <row r="176574" spans="2:2">
      <c r="B176574" s="696"/>
    </row>
    <row r="176575" spans="2:2">
      <c r="B176575" s="696"/>
    </row>
    <row r="176576" spans="2:2">
      <c r="B176576" s="696"/>
    </row>
    <row r="176577" spans="2:2">
      <c r="B176577" s="696"/>
    </row>
    <row r="176578" spans="2:2">
      <c r="B176578" s="696"/>
    </row>
    <row r="176579" spans="2:2">
      <c r="B176579" s="696"/>
    </row>
    <row r="176580" spans="2:2">
      <c r="B176580" s="696"/>
    </row>
    <row r="176581" spans="2:2">
      <c r="B176581" s="696"/>
    </row>
    <row r="176582" spans="2:2">
      <c r="B176582" s="696"/>
    </row>
    <row r="176583" spans="2:2">
      <c r="B176583" s="696"/>
    </row>
    <row r="176584" spans="2:2">
      <c r="B176584" s="696"/>
    </row>
    <row r="176585" spans="2:2">
      <c r="B176585" s="696"/>
    </row>
    <row r="176586" spans="2:2">
      <c r="B176586" s="696"/>
    </row>
    <row r="176587" spans="2:2">
      <c r="B176587" s="696"/>
    </row>
    <row r="176588" spans="2:2">
      <c r="B176588" s="696"/>
    </row>
    <row r="176589" spans="2:2">
      <c r="B176589" s="696"/>
    </row>
    <row r="176590" spans="2:2">
      <c r="B176590" s="696"/>
    </row>
    <row r="176591" spans="2:2">
      <c r="B176591" s="696"/>
    </row>
    <row r="176592" spans="2:2">
      <c r="B176592" s="696"/>
    </row>
    <row r="176593" spans="2:2">
      <c r="B176593" s="696"/>
    </row>
    <row r="176594" spans="2:2">
      <c r="B176594" s="696"/>
    </row>
    <row r="176595" spans="2:2">
      <c r="B176595" s="696"/>
    </row>
    <row r="176596" spans="2:2">
      <c r="B176596" s="696"/>
    </row>
    <row r="176597" spans="2:2">
      <c r="B176597" s="696"/>
    </row>
    <row r="176598" spans="2:2">
      <c r="B176598" s="696"/>
    </row>
    <row r="176599" spans="2:2">
      <c r="B176599" s="696"/>
    </row>
    <row r="176600" spans="2:2">
      <c r="B176600" s="696"/>
    </row>
    <row r="176601" spans="2:2">
      <c r="B176601" s="696"/>
    </row>
    <row r="176602" spans="2:2">
      <c r="B176602" s="696"/>
    </row>
    <row r="176603" spans="2:2">
      <c r="B176603" s="696"/>
    </row>
    <row r="176604" spans="2:2">
      <c r="B176604" s="696"/>
    </row>
    <row r="176605" spans="2:2">
      <c r="B176605" s="696"/>
    </row>
    <row r="176606" spans="2:2">
      <c r="B176606" s="696"/>
    </row>
    <row r="176607" spans="2:2">
      <c r="B176607" s="696"/>
    </row>
    <row r="176608" spans="2:2">
      <c r="B176608" s="696"/>
    </row>
    <row r="176609" spans="2:2">
      <c r="B176609" s="696"/>
    </row>
    <row r="176610" spans="2:2">
      <c r="B176610" s="696"/>
    </row>
    <row r="176611" spans="2:2">
      <c r="B176611" s="696"/>
    </row>
    <row r="176612" spans="2:2">
      <c r="B176612" s="696"/>
    </row>
    <row r="176613" spans="2:2">
      <c r="B176613" s="696"/>
    </row>
    <row r="176614" spans="2:2">
      <c r="B176614" s="696"/>
    </row>
    <row r="176615" spans="2:2">
      <c r="B176615" s="696"/>
    </row>
    <row r="176616" spans="2:2">
      <c r="B176616" s="696"/>
    </row>
    <row r="176617" spans="2:2">
      <c r="B176617" s="696"/>
    </row>
    <row r="176618" spans="2:2">
      <c r="B176618" s="696"/>
    </row>
    <row r="176619" spans="2:2">
      <c r="B176619" s="696"/>
    </row>
    <row r="176620" spans="2:2">
      <c r="B176620" s="696"/>
    </row>
    <row r="176621" spans="2:2">
      <c r="B176621" s="696"/>
    </row>
    <row r="176622" spans="2:2">
      <c r="B176622" s="696"/>
    </row>
    <row r="176623" spans="2:2">
      <c r="B176623" s="696"/>
    </row>
    <row r="176624" spans="2:2">
      <c r="B176624" s="696"/>
    </row>
    <row r="176625" spans="2:2">
      <c r="B176625" s="696"/>
    </row>
    <row r="176626" spans="2:2">
      <c r="B176626" s="696"/>
    </row>
    <row r="176627" spans="2:2">
      <c r="B176627" s="696"/>
    </row>
    <row r="176628" spans="2:2">
      <c r="B176628" s="696"/>
    </row>
    <row r="176629" spans="2:2">
      <c r="B176629" s="696"/>
    </row>
    <row r="176630" spans="2:2">
      <c r="B176630" s="696"/>
    </row>
    <row r="176631" spans="2:2">
      <c r="B176631" s="696"/>
    </row>
    <row r="176632" spans="2:2">
      <c r="B176632" s="696"/>
    </row>
    <row r="176633" spans="2:2">
      <c r="B176633" s="696"/>
    </row>
    <row r="176634" spans="2:2">
      <c r="B176634" s="696"/>
    </row>
    <row r="176635" spans="2:2">
      <c r="B176635" s="696"/>
    </row>
    <row r="176636" spans="2:2">
      <c r="B176636" s="696"/>
    </row>
    <row r="176637" spans="2:2">
      <c r="B176637" s="696"/>
    </row>
    <row r="176638" spans="2:2">
      <c r="B176638" s="696"/>
    </row>
    <row r="176639" spans="2:2">
      <c r="B176639" s="696"/>
    </row>
    <row r="176640" spans="2:2">
      <c r="B176640" s="696"/>
    </row>
    <row r="176641" spans="2:2">
      <c r="B176641" s="696"/>
    </row>
    <row r="176642" spans="2:2">
      <c r="B176642" s="696"/>
    </row>
    <row r="176643" spans="2:2">
      <c r="B176643" s="696"/>
    </row>
    <row r="176644" spans="2:2">
      <c r="B176644" s="696"/>
    </row>
    <row r="176645" spans="2:2">
      <c r="B176645" s="696"/>
    </row>
    <row r="176646" spans="2:2">
      <c r="B176646" s="696"/>
    </row>
    <row r="176647" spans="2:2">
      <c r="B176647" s="696"/>
    </row>
    <row r="176648" spans="2:2">
      <c r="B176648" s="696"/>
    </row>
    <row r="176649" spans="2:2">
      <c r="B176649" s="696"/>
    </row>
    <row r="176650" spans="2:2">
      <c r="B176650" s="696"/>
    </row>
    <row r="176651" spans="2:2">
      <c r="B176651" s="696"/>
    </row>
    <row r="176652" spans="2:2">
      <c r="B176652" s="696"/>
    </row>
    <row r="176653" spans="2:2">
      <c r="B176653" s="696"/>
    </row>
    <row r="176654" spans="2:2">
      <c r="B176654" s="696"/>
    </row>
    <row r="176655" spans="2:2">
      <c r="B176655" s="696"/>
    </row>
    <row r="176656" spans="2:2">
      <c r="B176656" s="696"/>
    </row>
    <row r="176657" spans="2:2">
      <c r="B176657" s="696"/>
    </row>
    <row r="176658" spans="2:2">
      <c r="B176658" s="696"/>
    </row>
    <row r="176659" spans="2:2">
      <c r="B176659" s="696"/>
    </row>
    <row r="176660" spans="2:2">
      <c r="B176660" s="696"/>
    </row>
    <row r="176661" spans="2:2">
      <c r="B176661" s="696"/>
    </row>
    <row r="176662" spans="2:2">
      <c r="B176662" s="696"/>
    </row>
    <row r="176663" spans="2:2">
      <c r="B176663" s="696"/>
    </row>
    <row r="176664" spans="2:2">
      <c r="B176664" s="696"/>
    </row>
    <row r="176665" spans="2:2">
      <c r="B176665" s="696"/>
    </row>
    <row r="176666" spans="2:2">
      <c r="B176666" s="696"/>
    </row>
    <row r="176667" spans="2:2">
      <c r="B176667" s="696"/>
    </row>
    <row r="176668" spans="2:2">
      <c r="B176668" s="696"/>
    </row>
    <row r="176669" spans="2:2">
      <c r="B176669" s="696"/>
    </row>
    <row r="176670" spans="2:2">
      <c r="B176670" s="696"/>
    </row>
    <row r="176671" spans="2:2">
      <c r="B176671" s="696"/>
    </row>
    <row r="176672" spans="2:2">
      <c r="B176672" s="696"/>
    </row>
    <row r="176673" spans="2:2">
      <c r="B176673" s="696"/>
    </row>
    <row r="176674" spans="2:2">
      <c r="B176674" s="696"/>
    </row>
    <row r="176675" spans="2:2">
      <c r="B176675" s="696"/>
    </row>
    <row r="176676" spans="2:2">
      <c r="B176676" s="696"/>
    </row>
    <row r="176677" spans="2:2">
      <c r="B176677" s="696"/>
    </row>
    <row r="176678" spans="2:2">
      <c r="B176678" s="696"/>
    </row>
    <row r="176679" spans="2:2">
      <c r="B176679" s="696"/>
    </row>
    <row r="176680" spans="2:2">
      <c r="B176680" s="696"/>
    </row>
    <row r="176681" spans="2:2">
      <c r="B176681" s="696"/>
    </row>
    <row r="176682" spans="2:2">
      <c r="B176682" s="696"/>
    </row>
    <row r="176683" spans="2:2">
      <c r="B176683" s="696"/>
    </row>
    <row r="176684" spans="2:2">
      <c r="B176684" s="696"/>
    </row>
    <row r="176685" spans="2:2">
      <c r="B176685" s="696"/>
    </row>
    <row r="176686" spans="2:2">
      <c r="B176686" s="696"/>
    </row>
    <row r="176687" spans="2:2">
      <c r="B176687" s="696"/>
    </row>
    <row r="176688" spans="2:2">
      <c r="B176688" s="696"/>
    </row>
    <row r="176689" spans="2:2">
      <c r="B176689" s="696"/>
    </row>
    <row r="176690" spans="2:2">
      <c r="B176690" s="696"/>
    </row>
    <row r="176691" spans="2:2">
      <c r="B176691" s="696"/>
    </row>
    <row r="176692" spans="2:2">
      <c r="B176692" s="696"/>
    </row>
    <row r="176693" spans="2:2">
      <c r="B176693" s="696"/>
    </row>
    <row r="176694" spans="2:2">
      <c r="B176694" s="696"/>
    </row>
    <row r="176695" spans="2:2">
      <c r="B176695" s="696"/>
    </row>
    <row r="176696" spans="2:2">
      <c r="B176696" s="696"/>
    </row>
    <row r="176697" spans="2:2">
      <c r="B176697" s="696"/>
    </row>
    <row r="176698" spans="2:2">
      <c r="B176698" s="696"/>
    </row>
    <row r="176699" spans="2:2">
      <c r="B176699" s="696"/>
    </row>
    <row r="176700" spans="2:2">
      <c r="B176700" s="696"/>
    </row>
    <row r="176701" spans="2:2">
      <c r="B176701" s="696"/>
    </row>
    <row r="176702" spans="2:2">
      <c r="B176702" s="696"/>
    </row>
    <row r="176703" spans="2:2">
      <c r="B176703" s="696"/>
    </row>
    <row r="176704" spans="2:2">
      <c r="B176704" s="696"/>
    </row>
    <row r="176705" spans="2:2">
      <c r="B176705" s="696"/>
    </row>
    <row r="176706" spans="2:2">
      <c r="B176706" s="696"/>
    </row>
    <row r="176707" spans="2:2">
      <c r="B176707" s="696"/>
    </row>
    <row r="176708" spans="2:2">
      <c r="B176708" s="696"/>
    </row>
    <row r="176709" spans="2:2">
      <c r="B176709" s="696"/>
    </row>
    <row r="176710" spans="2:2">
      <c r="B176710" s="696"/>
    </row>
    <row r="176711" spans="2:2">
      <c r="B176711" s="696"/>
    </row>
    <row r="176712" spans="2:2">
      <c r="B176712" s="696"/>
    </row>
    <row r="176713" spans="2:2">
      <c r="B176713" s="696"/>
    </row>
    <row r="176714" spans="2:2">
      <c r="B176714" s="696"/>
    </row>
    <row r="176715" spans="2:2">
      <c r="B176715" s="696"/>
    </row>
    <row r="176716" spans="2:2">
      <c r="B176716" s="696"/>
    </row>
    <row r="176717" spans="2:2">
      <c r="B176717" s="696"/>
    </row>
    <row r="176718" spans="2:2">
      <c r="B176718" s="696"/>
    </row>
    <row r="176719" spans="2:2">
      <c r="B176719" s="696"/>
    </row>
    <row r="176720" spans="2:2">
      <c r="B176720" s="696"/>
    </row>
    <row r="176721" spans="2:2">
      <c r="B176721" s="696"/>
    </row>
    <row r="176722" spans="2:2">
      <c r="B176722" s="696"/>
    </row>
    <row r="176723" spans="2:2">
      <c r="B176723" s="696"/>
    </row>
    <row r="176724" spans="2:2">
      <c r="B176724" s="696"/>
    </row>
    <row r="176725" spans="2:2">
      <c r="B176725" s="696"/>
    </row>
    <row r="176726" spans="2:2">
      <c r="B176726" s="696"/>
    </row>
    <row r="176727" spans="2:2">
      <c r="B176727" s="696"/>
    </row>
    <row r="176728" spans="2:2">
      <c r="B176728" s="696"/>
    </row>
    <row r="176729" spans="2:2">
      <c r="B176729" s="696"/>
    </row>
    <row r="176730" spans="2:2">
      <c r="B176730" s="696"/>
    </row>
    <row r="176731" spans="2:2">
      <c r="B176731" s="696"/>
    </row>
    <row r="176732" spans="2:2">
      <c r="B176732" s="696"/>
    </row>
    <row r="176733" spans="2:2">
      <c r="B176733" s="696"/>
    </row>
    <row r="176734" spans="2:2">
      <c r="B176734" s="696"/>
    </row>
    <row r="176735" spans="2:2">
      <c r="B176735" s="696"/>
    </row>
    <row r="176736" spans="2:2">
      <c r="B176736" s="696"/>
    </row>
    <row r="176737" spans="2:2">
      <c r="B176737" s="696"/>
    </row>
    <row r="176738" spans="2:2">
      <c r="B176738" s="696"/>
    </row>
    <row r="176739" spans="2:2">
      <c r="B176739" s="696"/>
    </row>
    <row r="176740" spans="2:2">
      <c r="B176740" s="696"/>
    </row>
    <row r="176741" spans="2:2">
      <c r="B176741" s="696"/>
    </row>
    <row r="176742" spans="2:2">
      <c r="B176742" s="696"/>
    </row>
    <row r="176743" spans="2:2">
      <c r="B176743" s="696"/>
    </row>
    <row r="176744" spans="2:2">
      <c r="B176744" s="696"/>
    </row>
    <row r="176745" spans="2:2">
      <c r="B176745" s="696"/>
    </row>
    <row r="176746" spans="2:2">
      <c r="B176746" s="696"/>
    </row>
    <row r="176747" spans="2:2">
      <c r="B176747" s="696"/>
    </row>
    <row r="176748" spans="2:2">
      <c r="B176748" s="696"/>
    </row>
    <row r="176749" spans="2:2">
      <c r="B176749" s="696"/>
    </row>
    <row r="176750" spans="2:2">
      <c r="B176750" s="696"/>
    </row>
    <row r="176751" spans="2:2">
      <c r="B176751" s="696"/>
    </row>
    <row r="176752" spans="2:2">
      <c r="B176752" s="696"/>
    </row>
    <row r="176753" spans="2:2">
      <c r="B176753" s="696"/>
    </row>
    <row r="176754" spans="2:2">
      <c r="B176754" s="696"/>
    </row>
    <row r="176755" spans="2:2">
      <c r="B176755" s="696"/>
    </row>
    <row r="176756" spans="2:2">
      <c r="B176756" s="696"/>
    </row>
    <row r="176757" spans="2:2">
      <c r="B176757" s="696"/>
    </row>
    <row r="176758" spans="2:2">
      <c r="B176758" s="696"/>
    </row>
    <row r="176759" spans="2:2">
      <c r="B176759" s="696"/>
    </row>
    <row r="176760" spans="2:2">
      <c r="B176760" s="696"/>
    </row>
    <row r="176761" spans="2:2">
      <c r="B176761" s="696"/>
    </row>
    <row r="176762" spans="2:2">
      <c r="B176762" s="696"/>
    </row>
    <row r="176763" spans="2:2">
      <c r="B176763" s="696"/>
    </row>
    <row r="176764" spans="2:2">
      <c r="B176764" s="696"/>
    </row>
    <row r="176765" spans="2:2">
      <c r="B176765" s="696"/>
    </row>
    <row r="176766" spans="2:2">
      <c r="B176766" s="696"/>
    </row>
    <row r="176767" spans="2:2">
      <c r="B176767" s="696"/>
    </row>
    <row r="176768" spans="2:2">
      <c r="B176768" s="696"/>
    </row>
    <row r="176769" spans="2:2">
      <c r="B176769" s="696"/>
    </row>
    <row r="176770" spans="2:2">
      <c r="B176770" s="696"/>
    </row>
    <row r="176771" spans="2:2">
      <c r="B176771" s="696"/>
    </row>
    <row r="176772" spans="2:2">
      <c r="B176772" s="696"/>
    </row>
    <row r="176773" spans="2:2">
      <c r="B176773" s="696"/>
    </row>
    <row r="176774" spans="2:2">
      <c r="B176774" s="696"/>
    </row>
    <row r="176775" spans="2:2">
      <c r="B176775" s="696"/>
    </row>
    <row r="176776" spans="2:2">
      <c r="B176776" s="696"/>
    </row>
    <row r="176777" spans="2:2">
      <c r="B176777" s="696"/>
    </row>
    <row r="176778" spans="2:2">
      <c r="B176778" s="696"/>
    </row>
    <row r="176779" spans="2:2">
      <c r="B176779" s="696"/>
    </row>
    <row r="176780" spans="2:2">
      <c r="B176780" s="696"/>
    </row>
    <row r="176781" spans="2:2">
      <c r="B176781" s="696"/>
    </row>
    <row r="176782" spans="2:2">
      <c r="B176782" s="696"/>
    </row>
    <row r="176783" spans="2:2">
      <c r="B176783" s="696"/>
    </row>
    <row r="176784" spans="2:2">
      <c r="B176784" s="696"/>
    </row>
    <row r="176785" spans="2:2">
      <c r="B176785" s="696"/>
    </row>
    <row r="176786" spans="2:2">
      <c r="B176786" s="696"/>
    </row>
    <row r="176787" spans="2:2">
      <c r="B176787" s="696"/>
    </row>
    <row r="176788" spans="2:2">
      <c r="B176788" s="696"/>
    </row>
    <row r="176789" spans="2:2">
      <c r="B176789" s="696"/>
    </row>
    <row r="176790" spans="2:2">
      <c r="B176790" s="696"/>
    </row>
    <row r="176791" spans="2:2">
      <c r="B176791" s="696"/>
    </row>
    <row r="176792" spans="2:2">
      <c r="B176792" s="696"/>
    </row>
    <row r="176793" spans="2:2">
      <c r="B176793" s="696"/>
    </row>
    <row r="176794" spans="2:2">
      <c r="B176794" s="696"/>
    </row>
    <row r="176795" spans="2:2">
      <c r="B176795" s="696"/>
    </row>
    <row r="176796" spans="2:2">
      <c r="B176796" s="696"/>
    </row>
    <row r="176797" spans="2:2">
      <c r="B176797" s="696"/>
    </row>
    <row r="176798" spans="2:2">
      <c r="B176798" s="696"/>
    </row>
    <row r="176799" spans="2:2">
      <c r="B176799" s="696"/>
    </row>
    <row r="176800" spans="2:2">
      <c r="B176800" s="696"/>
    </row>
    <row r="176801" spans="2:2">
      <c r="B176801" s="696"/>
    </row>
    <row r="176802" spans="2:2">
      <c r="B176802" s="696"/>
    </row>
    <row r="176803" spans="2:2">
      <c r="B176803" s="696"/>
    </row>
    <row r="176804" spans="2:2">
      <c r="B176804" s="696"/>
    </row>
    <row r="176805" spans="2:2">
      <c r="B176805" s="696"/>
    </row>
    <row r="176806" spans="2:2">
      <c r="B176806" s="696"/>
    </row>
    <row r="176807" spans="2:2">
      <c r="B176807" s="696"/>
    </row>
    <row r="176808" spans="2:2">
      <c r="B176808" s="696"/>
    </row>
    <row r="176809" spans="2:2">
      <c r="B176809" s="696"/>
    </row>
    <row r="176810" spans="2:2">
      <c r="B176810" s="696"/>
    </row>
    <row r="176811" spans="2:2">
      <c r="B176811" s="696"/>
    </row>
    <row r="176812" spans="2:2">
      <c r="B176812" s="696"/>
    </row>
    <row r="176813" spans="2:2">
      <c r="B176813" s="696"/>
    </row>
    <row r="176814" spans="2:2">
      <c r="B176814" s="696"/>
    </row>
    <row r="176815" spans="2:2">
      <c r="B176815" s="696"/>
    </row>
    <row r="176816" spans="2:2">
      <c r="B176816" s="696"/>
    </row>
    <row r="176817" spans="2:2">
      <c r="B176817" s="696"/>
    </row>
    <row r="176818" spans="2:2">
      <c r="B176818" s="696"/>
    </row>
    <row r="176819" spans="2:2">
      <c r="B176819" s="696"/>
    </row>
    <row r="176820" spans="2:2">
      <c r="B176820" s="696"/>
    </row>
    <row r="176821" spans="2:2">
      <c r="B176821" s="696"/>
    </row>
    <row r="176822" spans="2:2">
      <c r="B176822" s="696"/>
    </row>
    <row r="176823" spans="2:2">
      <c r="B176823" s="696"/>
    </row>
    <row r="176824" spans="2:2">
      <c r="B176824" s="696"/>
    </row>
    <row r="176825" spans="2:2">
      <c r="B176825" s="696"/>
    </row>
    <row r="176826" spans="2:2">
      <c r="B176826" s="696"/>
    </row>
    <row r="176827" spans="2:2">
      <c r="B176827" s="696"/>
    </row>
    <row r="176828" spans="2:2">
      <c r="B176828" s="696"/>
    </row>
    <row r="176829" spans="2:2">
      <c r="B176829" s="696"/>
    </row>
    <row r="176830" spans="2:2">
      <c r="B176830" s="696"/>
    </row>
    <row r="176831" spans="2:2">
      <c r="B176831" s="696"/>
    </row>
    <row r="176832" spans="2:2">
      <c r="B176832" s="696"/>
    </row>
    <row r="176833" spans="2:2">
      <c r="B176833" s="696"/>
    </row>
    <row r="176834" spans="2:2">
      <c r="B176834" s="696"/>
    </row>
    <row r="176835" spans="2:2">
      <c r="B176835" s="696"/>
    </row>
    <row r="176836" spans="2:2">
      <c r="B176836" s="696"/>
    </row>
    <row r="176837" spans="2:2">
      <c r="B176837" s="696"/>
    </row>
    <row r="176838" spans="2:2">
      <c r="B176838" s="696"/>
    </row>
    <row r="176839" spans="2:2">
      <c r="B176839" s="696"/>
    </row>
    <row r="176840" spans="2:2">
      <c r="B176840" s="696"/>
    </row>
    <row r="176841" spans="2:2">
      <c r="B176841" s="696"/>
    </row>
    <row r="176842" spans="2:2">
      <c r="B176842" s="696"/>
    </row>
    <row r="176843" spans="2:2">
      <c r="B176843" s="696"/>
    </row>
    <row r="176844" spans="2:2">
      <c r="B176844" s="696"/>
    </row>
    <row r="176845" spans="2:2">
      <c r="B176845" s="696"/>
    </row>
    <row r="176846" spans="2:2">
      <c r="B176846" s="696"/>
    </row>
    <row r="176847" spans="2:2">
      <c r="B176847" s="696"/>
    </row>
    <row r="176848" spans="2:2">
      <c r="B176848" s="696"/>
    </row>
    <row r="176849" spans="2:2">
      <c r="B176849" s="696"/>
    </row>
    <row r="176850" spans="2:2">
      <c r="B176850" s="696"/>
    </row>
    <row r="176851" spans="2:2">
      <c r="B176851" s="696"/>
    </row>
    <row r="176852" spans="2:2">
      <c r="B176852" s="696"/>
    </row>
    <row r="176853" spans="2:2">
      <c r="B176853" s="696"/>
    </row>
    <row r="176854" spans="2:2">
      <c r="B176854" s="696"/>
    </row>
    <row r="176855" spans="2:2">
      <c r="B176855" s="696"/>
    </row>
    <row r="176856" spans="2:2">
      <c r="B176856" s="696"/>
    </row>
    <row r="176857" spans="2:2">
      <c r="B176857" s="696"/>
    </row>
    <row r="176858" spans="2:2">
      <c r="B176858" s="696"/>
    </row>
    <row r="176859" spans="2:2">
      <c r="B176859" s="696"/>
    </row>
    <row r="176860" spans="2:2">
      <c r="B176860" s="696"/>
    </row>
    <row r="176861" spans="2:2">
      <c r="B176861" s="696"/>
    </row>
    <row r="176862" spans="2:2">
      <c r="B176862" s="696"/>
    </row>
    <row r="176863" spans="2:2">
      <c r="B176863" s="696"/>
    </row>
    <row r="176864" spans="2:2">
      <c r="B176864" s="696"/>
    </row>
    <row r="176865" spans="2:2">
      <c r="B176865" s="696"/>
    </row>
    <row r="176866" spans="2:2">
      <c r="B176866" s="696"/>
    </row>
    <row r="176867" spans="2:2">
      <c r="B176867" s="696"/>
    </row>
    <row r="176868" spans="2:2">
      <c r="B176868" s="696"/>
    </row>
    <row r="176869" spans="2:2">
      <c r="B176869" s="696"/>
    </row>
    <row r="176870" spans="2:2">
      <c r="B176870" s="696"/>
    </row>
    <row r="176871" spans="2:2">
      <c r="B176871" s="696"/>
    </row>
    <row r="176872" spans="2:2">
      <c r="B176872" s="696"/>
    </row>
    <row r="176873" spans="2:2">
      <c r="B176873" s="696"/>
    </row>
    <row r="176874" spans="2:2">
      <c r="B176874" s="696"/>
    </row>
    <row r="176875" spans="2:2">
      <c r="B176875" s="696"/>
    </row>
    <row r="176876" spans="2:2">
      <c r="B176876" s="696"/>
    </row>
    <row r="176877" spans="2:2">
      <c r="B176877" s="696"/>
    </row>
    <row r="176878" spans="2:2">
      <c r="B176878" s="696"/>
    </row>
    <row r="176879" spans="2:2">
      <c r="B176879" s="696"/>
    </row>
    <row r="176880" spans="2:2">
      <c r="B176880" s="696"/>
    </row>
    <row r="176881" spans="2:2">
      <c r="B176881" s="696"/>
    </row>
    <row r="176882" spans="2:2">
      <c r="B176882" s="696"/>
    </row>
    <row r="176883" spans="2:2">
      <c r="B176883" s="696"/>
    </row>
    <row r="176884" spans="2:2">
      <c r="B176884" s="696"/>
    </row>
    <row r="176885" spans="2:2">
      <c r="B176885" s="696"/>
    </row>
    <row r="176886" spans="2:2">
      <c r="B176886" s="696"/>
    </row>
    <row r="176887" spans="2:2">
      <c r="B176887" s="696"/>
    </row>
    <row r="176888" spans="2:2">
      <c r="B176888" s="696"/>
    </row>
    <row r="176889" spans="2:2">
      <c r="B176889" s="696"/>
    </row>
    <row r="176890" spans="2:2">
      <c r="B176890" s="696"/>
    </row>
    <row r="176891" spans="2:2">
      <c r="B176891" s="696"/>
    </row>
    <row r="176892" spans="2:2">
      <c r="B176892" s="696"/>
    </row>
    <row r="176893" spans="2:2">
      <c r="B176893" s="696"/>
    </row>
    <row r="176894" spans="2:2">
      <c r="B176894" s="696"/>
    </row>
    <row r="176895" spans="2:2">
      <c r="B176895" s="696"/>
    </row>
    <row r="176896" spans="2:2">
      <c r="B176896" s="696"/>
    </row>
    <row r="176897" spans="2:2">
      <c r="B176897" s="696"/>
    </row>
    <row r="176898" spans="2:2">
      <c r="B176898" s="696"/>
    </row>
    <row r="176899" spans="2:2">
      <c r="B176899" s="696"/>
    </row>
    <row r="176900" spans="2:2">
      <c r="B176900" s="696"/>
    </row>
    <row r="176901" spans="2:2">
      <c r="B176901" s="696"/>
    </row>
    <row r="176902" spans="2:2">
      <c r="B176902" s="696"/>
    </row>
    <row r="176903" spans="2:2">
      <c r="B176903" s="696"/>
    </row>
    <row r="176904" spans="2:2">
      <c r="B176904" s="696"/>
    </row>
    <row r="176905" spans="2:2">
      <c r="B176905" s="696"/>
    </row>
    <row r="176906" spans="2:2">
      <c r="B176906" s="696"/>
    </row>
    <row r="176907" spans="2:2">
      <c r="B176907" s="696"/>
    </row>
    <row r="176908" spans="2:2">
      <c r="B176908" s="696"/>
    </row>
    <row r="176909" spans="2:2">
      <c r="B176909" s="696"/>
    </row>
    <row r="176910" spans="2:2">
      <c r="B176910" s="696"/>
    </row>
    <row r="176911" spans="2:2">
      <c r="B176911" s="696"/>
    </row>
    <row r="176912" spans="2:2">
      <c r="B176912" s="696"/>
    </row>
    <row r="176913" spans="2:2">
      <c r="B176913" s="696"/>
    </row>
    <row r="176914" spans="2:2">
      <c r="B176914" s="696"/>
    </row>
    <row r="176915" spans="2:2">
      <c r="B176915" s="696"/>
    </row>
    <row r="176916" spans="2:2">
      <c r="B176916" s="696"/>
    </row>
    <row r="176917" spans="2:2">
      <c r="B176917" s="696"/>
    </row>
    <row r="176918" spans="2:2">
      <c r="B176918" s="696"/>
    </row>
    <row r="176919" spans="2:2">
      <c r="B176919" s="696"/>
    </row>
    <row r="176920" spans="2:2">
      <c r="B176920" s="696"/>
    </row>
    <row r="176921" spans="2:2">
      <c r="B176921" s="696"/>
    </row>
    <row r="176922" spans="2:2">
      <c r="B176922" s="696"/>
    </row>
    <row r="176923" spans="2:2">
      <c r="B176923" s="696"/>
    </row>
    <row r="176924" spans="2:2">
      <c r="B176924" s="696"/>
    </row>
    <row r="176925" spans="2:2">
      <c r="B176925" s="696"/>
    </row>
    <row r="176926" spans="2:2">
      <c r="B176926" s="696"/>
    </row>
    <row r="176927" spans="2:2">
      <c r="B176927" s="696"/>
    </row>
    <row r="176928" spans="2:2">
      <c r="B176928" s="696"/>
    </row>
    <row r="176929" spans="2:2">
      <c r="B176929" s="696"/>
    </row>
    <row r="176930" spans="2:2">
      <c r="B176930" s="696"/>
    </row>
    <row r="176931" spans="2:2">
      <c r="B176931" s="696"/>
    </row>
    <row r="176932" spans="2:2">
      <c r="B176932" s="696"/>
    </row>
    <row r="176933" spans="2:2">
      <c r="B176933" s="696"/>
    </row>
    <row r="176934" spans="2:2">
      <c r="B176934" s="696"/>
    </row>
    <row r="176935" spans="2:2">
      <c r="B176935" s="696"/>
    </row>
    <row r="176936" spans="2:2">
      <c r="B176936" s="696"/>
    </row>
    <row r="176937" spans="2:2">
      <c r="B176937" s="696"/>
    </row>
    <row r="176938" spans="2:2">
      <c r="B176938" s="696"/>
    </row>
    <row r="176939" spans="2:2">
      <c r="B176939" s="696"/>
    </row>
    <row r="176940" spans="2:2">
      <c r="B176940" s="696"/>
    </row>
    <row r="176941" spans="2:2">
      <c r="B176941" s="696"/>
    </row>
    <row r="176942" spans="2:2">
      <c r="B176942" s="696"/>
    </row>
    <row r="176943" spans="2:2">
      <c r="B176943" s="696"/>
    </row>
    <row r="176944" spans="2:2">
      <c r="B176944" s="696"/>
    </row>
    <row r="176945" spans="2:2">
      <c r="B176945" s="696"/>
    </row>
    <row r="176946" spans="2:2">
      <c r="B176946" s="696"/>
    </row>
    <row r="176947" spans="2:2">
      <c r="B176947" s="696"/>
    </row>
    <row r="176948" spans="2:2">
      <c r="B176948" s="696"/>
    </row>
    <row r="176949" spans="2:2">
      <c r="B176949" s="696"/>
    </row>
    <row r="176950" spans="2:2">
      <c r="B176950" s="696"/>
    </row>
    <row r="176951" spans="2:2">
      <c r="B176951" s="696"/>
    </row>
    <row r="176952" spans="2:2">
      <c r="B176952" s="696"/>
    </row>
    <row r="176953" spans="2:2">
      <c r="B176953" s="696"/>
    </row>
    <row r="176954" spans="2:2">
      <c r="B176954" s="696"/>
    </row>
    <row r="176955" spans="2:2">
      <c r="B176955" s="696"/>
    </row>
    <row r="176956" spans="2:2">
      <c r="B176956" s="696"/>
    </row>
    <row r="176957" spans="2:2">
      <c r="B176957" s="696"/>
    </row>
    <row r="176958" spans="2:2">
      <c r="B176958" s="696"/>
    </row>
    <row r="176959" spans="2:2">
      <c r="B176959" s="696"/>
    </row>
    <row r="176960" spans="2:2">
      <c r="B176960" s="696"/>
    </row>
    <row r="176961" spans="2:2">
      <c r="B176961" s="696"/>
    </row>
    <row r="176962" spans="2:2">
      <c r="B176962" s="696"/>
    </row>
    <row r="176963" spans="2:2">
      <c r="B176963" s="696"/>
    </row>
    <row r="176964" spans="2:2">
      <c r="B176964" s="696"/>
    </row>
    <row r="176965" spans="2:2">
      <c r="B176965" s="696"/>
    </row>
    <row r="176966" spans="2:2">
      <c r="B176966" s="696"/>
    </row>
    <row r="176967" spans="2:2">
      <c r="B176967" s="696"/>
    </row>
    <row r="176968" spans="2:2">
      <c r="B176968" s="696"/>
    </row>
    <row r="176969" spans="2:2">
      <c r="B176969" s="696"/>
    </row>
    <row r="176970" spans="2:2">
      <c r="B176970" s="696"/>
    </row>
    <row r="176971" spans="2:2">
      <c r="B176971" s="696"/>
    </row>
    <row r="176972" spans="2:2">
      <c r="B176972" s="696"/>
    </row>
    <row r="176973" spans="2:2">
      <c r="B176973" s="696"/>
    </row>
    <row r="176974" spans="2:2">
      <c r="B176974" s="696"/>
    </row>
    <row r="176975" spans="2:2">
      <c r="B176975" s="696"/>
    </row>
    <row r="176976" spans="2:2">
      <c r="B176976" s="696"/>
    </row>
    <row r="176977" spans="2:2">
      <c r="B176977" s="696"/>
    </row>
    <row r="176978" spans="2:2">
      <c r="B176978" s="696"/>
    </row>
    <row r="176979" spans="2:2">
      <c r="B176979" s="696"/>
    </row>
    <row r="176980" spans="2:2">
      <c r="B176980" s="696"/>
    </row>
    <row r="176981" spans="2:2">
      <c r="B176981" s="696"/>
    </row>
    <row r="176982" spans="2:2">
      <c r="B176982" s="696"/>
    </row>
    <row r="176983" spans="2:2">
      <c r="B176983" s="696"/>
    </row>
    <row r="176984" spans="2:2">
      <c r="B176984" s="696"/>
    </row>
    <row r="176985" spans="2:2">
      <c r="B176985" s="696"/>
    </row>
    <row r="176986" spans="2:2">
      <c r="B176986" s="696"/>
    </row>
    <row r="176987" spans="2:2">
      <c r="B176987" s="696"/>
    </row>
    <row r="176988" spans="2:2">
      <c r="B176988" s="696"/>
    </row>
    <row r="176989" spans="2:2">
      <c r="B176989" s="696"/>
    </row>
    <row r="176990" spans="2:2">
      <c r="B176990" s="696"/>
    </row>
    <row r="176991" spans="2:2">
      <c r="B176991" s="696"/>
    </row>
    <row r="176992" spans="2:2">
      <c r="B176992" s="696"/>
    </row>
    <row r="176993" spans="2:2">
      <c r="B176993" s="696"/>
    </row>
    <row r="176994" spans="2:2">
      <c r="B176994" s="696"/>
    </row>
    <row r="176995" spans="2:2">
      <c r="B176995" s="696"/>
    </row>
    <row r="176996" spans="2:2">
      <c r="B176996" s="696"/>
    </row>
    <row r="176997" spans="2:2">
      <c r="B176997" s="696"/>
    </row>
    <row r="176998" spans="2:2">
      <c r="B176998" s="696"/>
    </row>
    <row r="176999" spans="2:2">
      <c r="B176999" s="696"/>
    </row>
    <row r="177000" spans="2:2">
      <c r="B177000" s="696"/>
    </row>
    <row r="177001" spans="2:2">
      <c r="B177001" s="696"/>
    </row>
    <row r="177002" spans="2:2">
      <c r="B177002" s="696"/>
    </row>
    <row r="177003" spans="2:2">
      <c r="B177003" s="696"/>
    </row>
    <row r="177004" spans="2:2">
      <c r="B177004" s="696"/>
    </row>
    <row r="177005" spans="2:2">
      <c r="B177005" s="696"/>
    </row>
    <row r="177006" spans="2:2">
      <c r="B177006" s="696"/>
    </row>
    <row r="177007" spans="2:2">
      <c r="B177007" s="696"/>
    </row>
    <row r="177008" spans="2:2">
      <c r="B177008" s="696"/>
    </row>
    <row r="177009" spans="2:2">
      <c r="B177009" s="696"/>
    </row>
    <row r="177010" spans="2:2">
      <c r="B177010" s="696"/>
    </row>
    <row r="177011" spans="2:2">
      <c r="B177011" s="696"/>
    </row>
    <row r="177012" spans="2:2">
      <c r="B177012" s="696"/>
    </row>
    <row r="177013" spans="2:2">
      <c r="B177013" s="696"/>
    </row>
    <row r="177014" spans="2:2">
      <c r="B177014" s="696"/>
    </row>
    <row r="177015" spans="2:2">
      <c r="B177015" s="696"/>
    </row>
    <row r="177016" spans="2:2">
      <c r="B177016" s="696"/>
    </row>
    <row r="177017" spans="2:2">
      <c r="B177017" s="696"/>
    </row>
    <row r="177018" spans="2:2">
      <c r="B177018" s="696"/>
    </row>
    <row r="177019" spans="2:2">
      <c r="B177019" s="696"/>
    </row>
    <row r="177020" spans="2:2">
      <c r="B177020" s="696"/>
    </row>
    <row r="177021" spans="2:2">
      <c r="B177021" s="696"/>
    </row>
    <row r="177022" spans="2:2">
      <c r="B177022" s="696"/>
    </row>
    <row r="177023" spans="2:2">
      <c r="B177023" s="696"/>
    </row>
    <row r="177024" spans="2:2">
      <c r="B177024" s="696"/>
    </row>
    <row r="177025" spans="2:2">
      <c r="B177025" s="696"/>
    </row>
    <row r="177026" spans="2:2">
      <c r="B177026" s="696"/>
    </row>
    <row r="177027" spans="2:2">
      <c r="B177027" s="696"/>
    </row>
    <row r="177028" spans="2:2">
      <c r="B177028" s="696"/>
    </row>
    <row r="177029" spans="2:2">
      <c r="B177029" s="696"/>
    </row>
    <row r="177030" spans="2:2">
      <c r="B177030" s="696"/>
    </row>
    <row r="177031" spans="2:2">
      <c r="B177031" s="696"/>
    </row>
    <row r="177032" spans="2:2">
      <c r="B177032" s="696"/>
    </row>
    <row r="177033" spans="2:2">
      <c r="B177033" s="696"/>
    </row>
    <row r="177034" spans="2:2">
      <c r="B177034" s="696"/>
    </row>
    <row r="177035" spans="2:2">
      <c r="B177035" s="696"/>
    </row>
    <row r="177036" spans="2:2">
      <c r="B177036" s="696"/>
    </row>
    <row r="177037" spans="2:2">
      <c r="B177037" s="696"/>
    </row>
    <row r="177038" spans="2:2">
      <c r="B177038" s="696"/>
    </row>
    <row r="177039" spans="2:2">
      <c r="B177039" s="696"/>
    </row>
    <row r="177040" spans="2:2">
      <c r="B177040" s="696"/>
    </row>
    <row r="177041" spans="2:2">
      <c r="B177041" s="696"/>
    </row>
    <row r="177042" spans="2:2">
      <c r="B177042" s="696"/>
    </row>
    <row r="177043" spans="2:2">
      <c r="B177043" s="696"/>
    </row>
    <row r="177044" spans="2:2">
      <c r="B177044" s="696"/>
    </row>
    <row r="177045" spans="2:2">
      <c r="B177045" s="696"/>
    </row>
    <row r="177046" spans="2:2">
      <c r="B177046" s="696"/>
    </row>
    <row r="177047" spans="2:2">
      <c r="B177047" s="696"/>
    </row>
    <row r="177048" spans="2:2">
      <c r="B177048" s="696"/>
    </row>
    <row r="177049" spans="2:2">
      <c r="B177049" s="696"/>
    </row>
    <row r="177050" spans="2:2">
      <c r="B177050" s="696"/>
    </row>
    <row r="177051" spans="2:2">
      <c r="B177051" s="696"/>
    </row>
    <row r="177052" spans="2:2">
      <c r="B177052" s="696"/>
    </row>
    <row r="177053" spans="2:2">
      <c r="B177053" s="696"/>
    </row>
    <row r="177054" spans="2:2">
      <c r="B177054" s="696"/>
    </row>
    <row r="177055" spans="2:2">
      <c r="B177055" s="696"/>
    </row>
    <row r="177056" spans="2:2">
      <c r="B177056" s="696"/>
    </row>
    <row r="177057" spans="2:2">
      <c r="B177057" s="696"/>
    </row>
    <row r="177058" spans="2:2">
      <c r="B177058" s="696"/>
    </row>
    <row r="177059" spans="2:2">
      <c r="B177059" s="696"/>
    </row>
    <row r="177060" spans="2:2">
      <c r="B177060" s="696"/>
    </row>
    <row r="177061" spans="2:2">
      <c r="B177061" s="696"/>
    </row>
    <row r="177062" spans="2:2">
      <c r="B177062" s="696"/>
    </row>
    <row r="177063" spans="2:2">
      <c r="B177063" s="696"/>
    </row>
    <row r="177064" spans="2:2">
      <c r="B177064" s="696"/>
    </row>
    <row r="177065" spans="2:2">
      <c r="B177065" s="696"/>
    </row>
    <row r="177066" spans="2:2">
      <c r="B177066" s="696"/>
    </row>
    <row r="177067" spans="2:2">
      <c r="B177067" s="696"/>
    </row>
    <row r="177068" spans="2:2">
      <c r="B177068" s="696"/>
    </row>
    <row r="177069" spans="2:2">
      <c r="B177069" s="696"/>
    </row>
    <row r="177070" spans="2:2">
      <c r="B177070" s="696"/>
    </row>
    <row r="177071" spans="2:2">
      <c r="B177071" s="696"/>
    </row>
    <row r="177072" spans="2:2">
      <c r="B177072" s="696"/>
    </row>
    <row r="177073" spans="2:2">
      <c r="B177073" s="696"/>
    </row>
    <row r="177074" spans="2:2">
      <c r="B177074" s="696"/>
    </row>
    <row r="177075" spans="2:2">
      <c r="B177075" s="696"/>
    </row>
    <row r="177076" spans="2:2">
      <c r="B177076" s="696"/>
    </row>
    <row r="177077" spans="2:2">
      <c r="B177077" s="696"/>
    </row>
    <row r="177078" spans="2:2">
      <c r="B177078" s="696"/>
    </row>
    <row r="177079" spans="2:2">
      <c r="B177079" s="696"/>
    </row>
    <row r="177080" spans="2:2">
      <c r="B177080" s="696"/>
    </row>
    <row r="177081" spans="2:2">
      <c r="B177081" s="696"/>
    </row>
    <row r="177082" spans="2:2">
      <c r="B177082" s="696"/>
    </row>
    <row r="177083" spans="2:2">
      <c r="B177083" s="696"/>
    </row>
    <row r="177084" spans="2:2">
      <c r="B177084" s="696"/>
    </row>
    <row r="177085" spans="2:2">
      <c r="B177085" s="696"/>
    </row>
    <row r="177086" spans="2:2">
      <c r="B177086" s="696"/>
    </row>
    <row r="177087" spans="2:2">
      <c r="B177087" s="696"/>
    </row>
    <row r="177088" spans="2:2">
      <c r="B177088" s="696"/>
    </row>
    <row r="177089" spans="2:2">
      <c r="B177089" s="696"/>
    </row>
    <row r="177090" spans="2:2">
      <c r="B177090" s="696"/>
    </row>
    <row r="177091" spans="2:2">
      <c r="B177091" s="696"/>
    </row>
    <row r="177092" spans="2:2">
      <c r="B177092" s="696"/>
    </row>
    <row r="177093" spans="2:2">
      <c r="B177093" s="696"/>
    </row>
    <row r="177094" spans="2:2">
      <c r="B177094" s="696"/>
    </row>
    <row r="177095" spans="2:2">
      <c r="B177095" s="696"/>
    </row>
    <row r="177096" spans="2:2">
      <c r="B177096" s="696"/>
    </row>
    <row r="177097" spans="2:2">
      <c r="B177097" s="696"/>
    </row>
    <row r="177098" spans="2:2">
      <c r="B177098" s="696"/>
    </row>
    <row r="177099" spans="2:2">
      <c r="B177099" s="696"/>
    </row>
    <row r="177100" spans="2:2">
      <c r="B177100" s="696"/>
    </row>
    <row r="177101" spans="2:2">
      <c r="B177101" s="696"/>
    </row>
    <row r="177102" spans="2:2">
      <c r="B177102" s="696"/>
    </row>
    <row r="177103" spans="2:2">
      <c r="B177103" s="696"/>
    </row>
    <row r="177104" spans="2:2">
      <c r="B177104" s="696"/>
    </row>
    <row r="177105" spans="2:2">
      <c r="B177105" s="696"/>
    </row>
    <row r="177106" spans="2:2">
      <c r="B177106" s="696"/>
    </row>
    <row r="177107" spans="2:2">
      <c r="B177107" s="696"/>
    </row>
    <row r="177108" spans="2:2">
      <c r="B177108" s="696"/>
    </row>
    <row r="177109" spans="2:2">
      <c r="B177109" s="696"/>
    </row>
    <row r="177110" spans="2:2">
      <c r="B177110" s="696"/>
    </row>
    <row r="177111" spans="2:2">
      <c r="B177111" s="696"/>
    </row>
    <row r="177112" spans="2:2">
      <c r="B177112" s="696"/>
    </row>
    <row r="177113" spans="2:2">
      <c r="B177113" s="696"/>
    </row>
    <row r="177114" spans="2:2">
      <c r="B177114" s="696"/>
    </row>
    <row r="177115" spans="2:2">
      <c r="B177115" s="696"/>
    </row>
    <row r="177116" spans="2:2">
      <c r="B177116" s="696"/>
    </row>
    <row r="177117" spans="2:2">
      <c r="B177117" s="696"/>
    </row>
    <row r="177118" spans="2:2">
      <c r="B177118" s="696"/>
    </row>
    <row r="177119" spans="2:2">
      <c r="B177119" s="696"/>
    </row>
    <row r="177120" spans="2:2">
      <c r="B177120" s="696"/>
    </row>
    <row r="177121" spans="2:2">
      <c r="B177121" s="696"/>
    </row>
    <row r="177122" spans="2:2">
      <c r="B177122" s="696"/>
    </row>
    <row r="177123" spans="2:2">
      <c r="B177123" s="696"/>
    </row>
    <row r="177124" spans="2:2">
      <c r="B177124" s="696"/>
    </row>
    <row r="177125" spans="2:2">
      <c r="B177125" s="696"/>
    </row>
    <row r="177126" spans="2:2">
      <c r="B177126" s="696"/>
    </row>
    <row r="177127" spans="2:2">
      <c r="B177127" s="696"/>
    </row>
    <row r="177128" spans="2:2">
      <c r="B177128" s="696"/>
    </row>
    <row r="177129" spans="2:2">
      <c r="B177129" s="696"/>
    </row>
    <row r="177130" spans="2:2">
      <c r="B177130" s="696"/>
    </row>
    <row r="177131" spans="2:2">
      <c r="B177131" s="696"/>
    </row>
    <row r="177132" spans="2:2">
      <c r="B177132" s="696"/>
    </row>
    <row r="177133" spans="2:2">
      <c r="B177133" s="696"/>
    </row>
    <row r="177134" spans="2:2">
      <c r="B177134" s="696"/>
    </row>
    <row r="177135" spans="2:2">
      <c r="B177135" s="696"/>
    </row>
    <row r="177136" spans="2:2">
      <c r="B177136" s="696"/>
    </row>
    <row r="177137" spans="2:2">
      <c r="B177137" s="696"/>
    </row>
    <row r="177138" spans="2:2">
      <c r="B177138" s="696"/>
    </row>
    <row r="177139" spans="2:2">
      <c r="B177139" s="696"/>
    </row>
    <row r="177140" spans="2:2">
      <c r="B177140" s="696"/>
    </row>
    <row r="177141" spans="2:2">
      <c r="B177141" s="696"/>
    </row>
    <row r="177142" spans="2:2">
      <c r="B177142" s="696"/>
    </row>
    <row r="177143" spans="2:2">
      <c r="B177143" s="696"/>
    </row>
    <row r="177144" spans="2:2">
      <c r="B177144" s="696"/>
    </row>
    <row r="177145" spans="2:2">
      <c r="B177145" s="696"/>
    </row>
    <row r="177146" spans="2:2">
      <c r="B177146" s="696"/>
    </row>
    <row r="177147" spans="2:2">
      <c r="B177147" s="696"/>
    </row>
    <row r="177148" spans="2:2">
      <c r="B177148" s="696"/>
    </row>
    <row r="177149" spans="2:2">
      <c r="B177149" s="696"/>
    </row>
    <row r="177150" spans="2:2">
      <c r="B177150" s="696"/>
    </row>
    <row r="177151" spans="2:2">
      <c r="B177151" s="696"/>
    </row>
    <row r="177152" spans="2:2">
      <c r="B177152" s="696"/>
    </row>
    <row r="177153" spans="2:2">
      <c r="B177153" s="696"/>
    </row>
    <row r="177154" spans="2:2">
      <c r="B177154" s="696"/>
    </row>
    <row r="177155" spans="2:2">
      <c r="B177155" s="696"/>
    </row>
    <row r="177156" spans="2:2">
      <c r="B177156" s="696"/>
    </row>
    <row r="177157" spans="2:2">
      <c r="B177157" s="696"/>
    </row>
    <row r="177158" spans="2:2">
      <c r="B177158" s="696"/>
    </row>
    <row r="177159" spans="2:2">
      <c r="B177159" s="696"/>
    </row>
    <row r="177160" spans="2:2">
      <c r="B177160" s="696"/>
    </row>
    <row r="177161" spans="2:2">
      <c r="B177161" s="696"/>
    </row>
    <row r="177162" spans="2:2">
      <c r="B177162" s="696"/>
    </row>
    <row r="177163" spans="2:2">
      <c r="B177163" s="696"/>
    </row>
    <row r="177164" spans="2:2">
      <c r="B177164" s="696"/>
    </row>
    <row r="177165" spans="2:2">
      <c r="B177165" s="696"/>
    </row>
    <row r="177166" spans="2:2">
      <c r="B177166" s="696"/>
    </row>
    <row r="177167" spans="2:2">
      <c r="B177167" s="696"/>
    </row>
    <row r="177168" spans="2:2">
      <c r="B177168" s="696"/>
    </row>
    <row r="177169" spans="2:2">
      <c r="B177169" s="696"/>
    </row>
    <row r="177170" spans="2:2">
      <c r="B177170" s="696"/>
    </row>
    <row r="177171" spans="2:2">
      <c r="B177171" s="696"/>
    </row>
    <row r="177172" spans="2:2">
      <c r="B177172" s="696"/>
    </row>
    <row r="177173" spans="2:2">
      <c r="B177173" s="696"/>
    </row>
    <row r="177174" spans="2:2">
      <c r="B177174" s="696"/>
    </row>
    <row r="177175" spans="2:2">
      <c r="B177175" s="696"/>
    </row>
    <row r="177176" spans="2:2">
      <c r="B177176" s="696"/>
    </row>
    <row r="177177" spans="2:2">
      <c r="B177177" s="696"/>
    </row>
    <row r="177178" spans="2:2">
      <c r="B177178" s="696"/>
    </row>
    <row r="177179" spans="2:2">
      <c r="B177179" s="696"/>
    </row>
    <row r="177180" spans="2:2">
      <c r="B177180" s="696"/>
    </row>
    <row r="177181" spans="2:2">
      <c r="B177181" s="696"/>
    </row>
    <row r="177182" spans="2:2">
      <c r="B177182" s="696"/>
    </row>
    <row r="177183" spans="2:2">
      <c r="B177183" s="696"/>
    </row>
    <row r="177184" spans="2:2">
      <c r="B177184" s="696"/>
    </row>
    <row r="177185" spans="2:2">
      <c r="B177185" s="696"/>
    </row>
    <row r="177186" spans="2:2">
      <c r="B177186" s="696"/>
    </row>
    <row r="177187" spans="2:2">
      <c r="B177187" s="696"/>
    </row>
    <row r="177188" spans="2:2">
      <c r="B177188" s="696"/>
    </row>
    <row r="177189" spans="2:2">
      <c r="B177189" s="696"/>
    </row>
    <row r="177190" spans="2:2">
      <c r="B177190" s="696"/>
    </row>
    <row r="177191" spans="2:2">
      <c r="B177191" s="696"/>
    </row>
    <row r="177192" spans="2:2">
      <c r="B177192" s="696"/>
    </row>
    <row r="177193" spans="2:2">
      <c r="B177193" s="696"/>
    </row>
    <row r="177194" spans="2:2">
      <c r="B177194" s="696"/>
    </row>
    <row r="177195" spans="2:2">
      <c r="B177195" s="696"/>
    </row>
    <row r="177196" spans="2:2">
      <c r="B177196" s="696"/>
    </row>
    <row r="177197" spans="2:2">
      <c r="B177197" s="696"/>
    </row>
    <row r="177198" spans="2:2">
      <c r="B177198" s="696"/>
    </row>
    <row r="177199" spans="2:2">
      <c r="B177199" s="696"/>
    </row>
    <row r="177200" spans="2:2">
      <c r="B177200" s="696"/>
    </row>
    <row r="177201" spans="2:2">
      <c r="B177201" s="696"/>
    </row>
    <row r="177202" spans="2:2">
      <c r="B177202" s="696"/>
    </row>
    <row r="177203" spans="2:2">
      <c r="B177203" s="696"/>
    </row>
    <row r="177204" spans="2:2">
      <c r="B177204" s="696"/>
    </row>
    <row r="177205" spans="2:2">
      <c r="B177205" s="696"/>
    </row>
    <row r="177206" spans="2:2">
      <c r="B177206" s="696"/>
    </row>
    <row r="177207" spans="2:2">
      <c r="B177207" s="696"/>
    </row>
    <row r="177208" spans="2:2">
      <c r="B177208" s="696"/>
    </row>
    <row r="177209" spans="2:2">
      <c r="B177209" s="696"/>
    </row>
    <row r="177210" spans="2:2">
      <c r="B177210" s="696"/>
    </row>
    <row r="177211" spans="2:2">
      <c r="B177211" s="696"/>
    </row>
    <row r="177212" spans="2:2">
      <c r="B177212" s="696"/>
    </row>
    <row r="177213" spans="2:2">
      <c r="B177213" s="696"/>
    </row>
    <row r="177214" spans="2:2">
      <c r="B177214" s="696"/>
    </row>
    <row r="177215" spans="2:2">
      <c r="B177215" s="696"/>
    </row>
    <row r="177216" spans="2:2">
      <c r="B177216" s="696"/>
    </row>
    <row r="177217" spans="2:2">
      <c r="B177217" s="696"/>
    </row>
    <row r="177218" spans="2:2">
      <c r="B177218" s="696"/>
    </row>
    <row r="177219" spans="2:2">
      <c r="B177219" s="696"/>
    </row>
    <row r="177220" spans="2:2">
      <c r="B177220" s="696"/>
    </row>
    <row r="177221" spans="2:2">
      <c r="B177221" s="696"/>
    </row>
    <row r="177222" spans="2:2">
      <c r="B177222" s="696"/>
    </row>
    <row r="177223" spans="2:2">
      <c r="B177223" s="696"/>
    </row>
    <row r="177224" spans="2:2">
      <c r="B177224" s="696"/>
    </row>
    <row r="177225" spans="2:2">
      <c r="B177225" s="696"/>
    </row>
    <row r="177226" spans="2:2">
      <c r="B177226" s="696"/>
    </row>
    <row r="177227" spans="2:2">
      <c r="B177227" s="696"/>
    </row>
    <row r="177228" spans="2:2">
      <c r="B177228" s="696"/>
    </row>
    <row r="177229" spans="2:2">
      <c r="B177229" s="696"/>
    </row>
    <row r="177230" spans="2:2">
      <c r="B177230" s="696"/>
    </row>
    <row r="177231" spans="2:2">
      <c r="B177231" s="696"/>
    </row>
    <row r="177232" spans="2:2">
      <c r="B177232" s="696"/>
    </row>
    <row r="177233" spans="2:2">
      <c r="B177233" s="696"/>
    </row>
    <row r="177234" spans="2:2">
      <c r="B177234" s="696"/>
    </row>
    <row r="177235" spans="2:2">
      <c r="B177235" s="696"/>
    </row>
    <row r="177236" spans="2:2">
      <c r="B177236" s="696"/>
    </row>
    <row r="177237" spans="2:2">
      <c r="B177237" s="696"/>
    </row>
    <row r="177238" spans="2:2">
      <c r="B177238" s="696"/>
    </row>
    <row r="177239" spans="2:2">
      <c r="B177239" s="696"/>
    </row>
    <row r="177240" spans="2:2">
      <c r="B177240" s="696"/>
    </row>
    <row r="177241" spans="2:2">
      <c r="B177241" s="696"/>
    </row>
    <row r="177242" spans="2:2">
      <c r="B177242" s="696"/>
    </row>
    <row r="177243" spans="2:2">
      <c r="B177243" s="696"/>
    </row>
    <row r="177244" spans="2:2">
      <c r="B177244" s="696"/>
    </row>
    <row r="177245" spans="2:2">
      <c r="B177245" s="696"/>
    </row>
    <row r="177246" spans="2:2">
      <c r="B177246" s="696"/>
    </row>
    <row r="177247" spans="2:2">
      <c r="B177247" s="696"/>
    </row>
    <row r="177248" spans="2:2">
      <c r="B177248" s="696"/>
    </row>
    <row r="177249" spans="2:2">
      <c r="B177249" s="696"/>
    </row>
    <row r="177250" spans="2:2">
      <c r="B177250" s="696"/>
    </row>
    <row r="177251" spans="2:2">
      <c r="B177251" s="696"/>
    </row>
    <row r="177252" spans="2:2">
      <c r="B177252" s="696"/>
    </row>
    <row r="177253" spans="2:2">
      <c r="B177253" s="696"/>
    </row>
    <row r="177254" spans="2:2">
      <c r="B177254" s="696"/>
    </row>
    <row r="177255" spans="2:2">
      <c r="B177255" s="696"/>
    </row>
    <row r="177256" spans="2:2">
      <c r="B177256" s="696"/>
    </row>
    <row r="177257" spans="2:2">
      <c r="B177257" s="696"/>
    </row>
    <row r="177258" spans="2:2">
      <c r="B177258" s="696"/>
    </row>
    <row r="177259" spans="2:2">
      <c r="B177259" s="696"/>
    </row>
    <row r="177260" spans="2:2">
      <c r="B177260" s="696"/>
    </row>
    <row r="177261" spans="2:2">
      <c r="B177261" s="696"/>
    </row>
    <row r="177262" spans="2:2">
      <c r="B177262" s="696"/>
    </row>
    <row r="177263" spans="2:2">
      <c r="B177263" s="696"/>
    </row>
    <row r="177264" spans="2:2">
      <c r="B177264" s="696"/>
    </row>
    <row r="177265" spans="2:2">
      <c r="B177265" s="696"/>
    </row>
    <row r="177266" spans="2:2">
      <c r="B177266" s="696"/>
    </row>
    <row r="177267" spans="2:2">
      <c r="B177267" s="696"/>
    </row>
    <row r="177268" spans="2:2">
      <c r="B177268" s="696"/>
    </row>
    <row r="177269" spans="2:2">
      <c r="B177269" s="696"/>
    </row>
    <row r="177270" spans="2:2">
      <c r="B177270" s="696"/>
    </row>
    <row r="177271" spans="2:2">
      <c r="B177271" s="696"/>
    </row>
    <row r="177272" spans="2:2">
      <c r="B177272" s="696"/>
    </row>
    <row r="177273" spans="2:2">
      <c r="B177273" s="696"/>
    </row>
    <row r="177274" spans="2:2">
      <c r="B177274" s="696"/>
    </row>
    <row r="177275" spans="2:2">
      <c r="B177275" s="696"/>
    </row>
    <row r="177276" spans="2:2">
      <c r="B177276" s="696"/>
    </row>
    <row r="177277" spans="2:2">
      <c r="B177277" s="696"/>
    </row>
    <row r="177278" spans="2:2">
      <c r="B177278" s="696"/>
    </row>
    <row r="177279" spans="2:2">
      <c r="B177279" s="696"/>
    </row>
    <row r="177280" spans="2:2">
      <c r="B177280" s="696"/>
    </row>
    <row r="177281" spans="2:2">
      <c r="B177281" s="696"/>
    </row>
    <row r="177282" spans="2:2">
      <c r="B177282" s="696"/>
    </row>
    <row r="177283" spans="2:2">
      <c r="B177283" s="696"/>
    </row>
    <row r="177284" spans="2:2">
      <c r="B177284" s="696"/>
    </row>
    <row r="177285" spans="2:2">
      <c r="B177285" s="696"/>
    </row>
    <row r="177286" spans="2:2">
      <c r="B177286" s="696"/>
    </row>
    <row r="177287" spans="2:2">
      <c r="B177287" s="696"/>
    </row>
    <row r="177288" spans="2:2">
      <c r="B177288" s="696"/>
    </row>
    <row r="177289" spans="2:2">
      <c r="B177289" s="696"/>
    </row>
    <row r="177290" spans="2:2">
      <c r="B177290" s="696"/>
    </row>
    <row r="177291" spans="2:2">
      <c r="B177291" s="696"/>
    </row>
    <row r="177292" spans="2:2">
      <c r="B177292" s="696"/>
    </row>
    <row r="177293" spans="2:2">
      <c r="B177293" s="696"/>
    </row>
    <row r="177294" spans="2:2">
      <c r="B177294" s="696"/>
    </row>
    <row r="177295" spans="2:2">
      <c r="B177295" s="696"/>
    </row>
    <row r="177296" spans="2:2">
      <c r="B177296" s="696"/>
    </row>
    <row r="177297" spans="2:2">
      <c r="B177297" s="696"/>
    </row>
    <row r="177298" spans="2:2">
      <c r="B177298" s="696"/>
    </row>
    <row r="177299" spans="2:2">
      <c r="B177299" s="696"/>
    </row>
    <row r="177300" spans="2:2">
      <c r="B177300" s="696"/>
    </row>
    <row r="177301" spans="2:2">
      <c r="B177301" s="696"/>
    </row>
    <row r="177302" spans="2:2">
      <c r="B177302" s="696"/>
    </row>
    <row r="177303" spans="2:2">
      <c r="B177303" s="696"/>
    </row>
    <row r="177304" spans="2:2">
      <c r="B177304" s="696"/>
    </row>
    <row r="177305" spans="2:2">
      <c r="B177305" s="696"/>
    </row>
    <row r="177306" spans="2:2">
      <c r="B177306" s="696"/>
    </row>
    <row r="177307" spans="2:2">
      <c r="B177307" s="696"/>
    </row>
    <row r="177308" spans="2:2">
      <c r="B177308" s="696"/>
    </row>
    <row r="177309" spans="2:2">
      <c r="B177309" s="696"/>
    </row>
    <row r="177310" spans="2:2">
      <c r="B177310" s="696"/>
    </row>
    <row r="177311" spans="2:2">
      <c r="B177311" s="696"/>
    </row>
    <row r="177312" spans="2:2">
      <c r="B177312" s="696"/>
    </row>
    <row r="177313" spans="2:2">
      <c r="B177313" s="696"/>
    </row>
    <row r="177314" spans="2:2">
      <c r="B177314" s="696"/>
    </row>
    <row r="177315" spans="2:2">
      <c r="B177315" s="696"/>
    </row>
    <row r="177316" spans="2:2">
      <c r="B177316" s="696"/>
    </row>
    <row r="177317" spans="2:2">
      <c r="B177317" s="696"/>
    </row>
    <row r="177318" spans="2:2">
      <c r="B177318" s="696"/>
    </row>
    <row r="177319" spans="2:2">
      <c r="B177319" s="696"/>
    </row>
    <row r="177320" spans="2:2">
      <c r="B177320" s="696"/>
    </row>
    <row r="177321" spans="2:2">
      <c r="B177321" s="696"/>
    </row>
    <row r="177322" spans="2:2">
      <c r="B177322" s="696"/>
    </row>
    <row r="177323" spans="2:2">
      <c r="B177323" s="696"/>
    </row>
    <row r="177324" spans="2:2">
      <c r="B177324" s="696"/>
    </row>
    <row r="177325" spans="2:2">
      <c r="B177325" s="696"/>
    </row>
    <row r="177326" spans="2:2">
      <c r="B177326" s="696"/>
    </row>
    <row r="177327" spans="2:2">
      <c r="B177327" s="696"/>
    </row>
    <row r="177328" spans="2:2">
      <c r="B177328" s="696"/>
    </row>
    <row r="177329" spans="2:2">
      <c r="B177329" s="696"/>
    </row>
    <row r="177330" spans="2:2">
      <c r="B177330" s="696"/>
    </row>
    <row r="177331" spans="2:2">
      <c r="B177331" s="696"/>
    </row>
    <row r="177332" spans="2:2">
      <c r="B177332" s="696"/>
    </row>
    <row r="177333" spans="2:2">
      <c r="B177333" s="696"/>
    </row>
    <row r="177334" spans="2:2">
      <c r="B177334" s="696"/>
    </row>
    <row r="177335" spans="2:2">
      <c r="B177335" s="696"/>
    </row>
    <row r="177336" spans="2:2">
      <c r="B177336" s="696"/>
    </row>
    <row r="177337" spans="2:2">
      <c r="B177337" s="696"/>
    </row>
    <row r="177338" spans="2:2">
      <c r="B177338" s="696"/>
    </row>
    <row r="177339" spans="2:2">
      <c r="B177339" s="696"/>
    </row>
    <row r="177340" spans="2:2">
      <c r="B177340" s="696"/>
    </row>
    <row r="177341" spans="2:2">
      <c r="B177341" s="696"/>
    </row>
    <row r="177342" spans="2:2">
      <c r="B177342" s="696"/>
    </row>
    <row r="177343" spans="2:2">
      <c r="B177343" s="696"/>
    </row>
    <row r="177344" spans="2:2">
      <c r="B177344" s="696"/>
    </row>
    <row r="177345" spans="2:2">
      <c r="B177345" s="696"/>
    </row>
    <row r="177346" spans="2:2">
      <c r="B177346" s="696"/>
    </row>
    <row r="177347" spans="2:2">
      <c r="B177347" s="696"/>
    </row>
    <row r="177348" spans="2:2">
      <c r="B177348" s="696"/>
    </row>
    <row r="177349" spans="2:2">
      <c r="B177349" s="696"/>
    </row>
    <row r="177350" spans="2:2">
      <c r="B177350" s="696"/>
    </row>
    <row r="177351" spans="2:2">
      <c r="B177351" s="696"/>
    </row>
    <row r="177352" spans="2:2">
      <c r="B177352" s="696"/>
    </row>
    <row r="177353" spans="2:2">
      <c r="B177353" s="696"/>
    </row>
    <row r="177354" spans="2:2">
      <c r="B177354" s="696"/>
    </row>
    <row r="177355" spans="2:2">
      <c r="B177355" s="696"/>
    </row>
    <row r="177356" spans="2:2">
      <c r="B177356" s="696"/>
    </row>
    <row r="177357" spans="2:2">
      <c r="B177357" s="696"/>
    </row>
    <row r="177358" spans="2:2">
      <c r="B177358" s="696"/>
    </row>
    <row r="177359" spans="2:2">
      <c r="B177359" s="696"/>
    </row>
    <row r="177360" spans="2:2">
      <c r="B177360" s="696"/>
    </row>
    <row r="177361" spans="2:2">
      <c r="B177361" s="696"/>
    </row>
    <row r="177362" spans="2:2">
      <c r="B177362" s="696"/>
    </row>
    <row r="177363" spans="2:2">
      <c r="B177363" s="696"/>
    </row>
    <row r="177364" spans="2:2">
      <c r="B177364" s="696"/>
    </row>
    <row r="177365" spans="2:2">
      <c r="B177365" s="696"/>
    </row>
    <row r="177366" spans="2:2">
      <c r="B177366" s="696"/>
    </row>
    <row r="177367" spans="2:2">
      <c r="B177367" s="696"/>
    </row>
    <row r="177368" spans="2:2">
      <c r="B177368" s="696"/>
    </row>
    <row r="177369" spans="2:2">
      <c r="B177369" s="696"/>
    </row>
    <row r="177370" spans="2:2">
      <c r="B177370" s="696"/>
    </row>
    <row r="177371" spans="2:2">
      <c r="B177371" s="696"/>
    </row>
    <row r="177372" spans="2:2">
      <c r="B177372" s="696"/>
    </row>
    <row r="177373" spans="2:2">
      <c r="B177373" s="696"/>
    </row>
    <row r="177374" spans="2:2">
      <c r="B177374" s="696"/>
    </row>
    <row r="177375" spans="2:2">
      <c r="B177375" s="696"/>
    </row>
    <row r="177376" spans="2:2">
      <c r="B177376" s="696"/>
    </row>
    <row r="177377" spans="2:2">
      <c r="B177377" s="696"/>
    </row>
    <row r="177378" spans="2:2">
      <c r="B177378" s="696"/>
    </row>
    <row r="177379" spans="2:2">
      <c r="B177379" s="696"/>
    </row>
    <row r="177380" spans="2:2">
      <c r="B177380" s="696"/>
    </row>
    <row r="177381" spans="2:2">
      <c r="B177381" s="696"/>
    </row>
    <row r="177382" spans="2:2">
      <c r="B177382" s="696"/>
    </row>
    <row r="177383" spans="2:2">
      <c r="B177383" s="696"/>
    </row>
    <row r="177384" spans="2:2">
      <c r="B177384" s="696"/>
    </row>
    <row r="177385" spans="2:2">
      <c r="B177385" s="696"/>
    </row>
    <row r="177386" spans="2:2">
      <c r="B177386" s="696"/>
    </row>
    <row r="177387" spans="2:2">
      <c r="B177387" s="696"/>
    </row>
    <row r="177388" spans="2:2">
      <c r="B177388" s="696"/>
    </row>
    <row r="177389" spans="2:2">
      <c r="B177389" s="696"/>
    </row>
    <row r="177390" spans="2:2">
      <c r="B177390" s="696"/>
    </row>
    <row r="177391" spans="2:2">
      <c r="B177391" s="696"/>
    </row>
    <row r="177392" spans="2:2">
      <c r="B177392" s="696"/>
    </row>
    <row r="177393" spans="2:2">
      <c r="B177393" s="696"/>
    </row>
    <row r="177394" spans="2:2">
      <c r="B177394" s="696"/>
    </row>
    <row r="177395" spans="2:2">
      <c r="B177395" s="696"/>
    </row>
    <row r="177396" spans="2:2">
      <c r="B177396" s="696"/>
    </row>
    <row r="177397" spans="2:2">
      <c r="B177397" s="696"/>
    </row>
    <row r="177398" spans="2:2">
      <c r="B177398" s="696"/>
    </row>
    <row r="177399" spans="2:2">
      <c r="B177399" s="696"/>
    </row>
    <row r="177400" spans="2:2">
      <c r="B177400" s="696"/>
    </row>
    <row r="177401" spans="2:2">
      <c r="B177401" s="696"/>
    </row>
    <row r="177402" spans="2:2">
      <c r="B177402" s="696"/>
    </row>
    <row r="177403" spans="2:2">
      <c r="B177403" s="696"/>
    </row>
    <row r="177404" spans="2:2">
      <c r="B177404" s="696"/>
    </row>
    <row r="177405" spans="2:2">
      <c r="B177405" s="696"/>
    </row>
    <row r="177406" spans="2:2">
      <c r="B177406" s="696"/>
    </row>
    <row r="177407" spans="2:2">
      <c r="B177407" s="696"/>
    </row>
    <row r="177408" spans="2:2">
      <c r="B177408" s="696"/>
    </row>
    <row r="177409" spans="2:2">
      <c r="B177409" s="696"/>
    </row>
    <row r="177410" spans="2:2">
      <c r="B177410" s="696"/>
    </row>
    <row r="177411" spans="2:2">
      <c r="B177411" s="696"/>
    </row>
    <row r="177412" spans="2:2">
      <c r="B177412" s="696"/>
    </row>
    <row r="177413" spans="2:2">
      <c r="B177413" s="696"/>
    </row>
    <row r="177414" spans="2:2">
      <c r="B177414" s="696"/>
    </row>
    <row r="177415" spans="2:2">
      <c r="B177415" s="696"/>
    </row>
    <row r="177416" spans="2:2">
      <c r="B177416" s="696"/>
    </row>
    <row r="177417" spans="2:2">
      <c r="B177417" s="696"/>
    </row>
    <row r="177418" spans="2:2">
      <c r="B177418" s="696"/>
    </row>
    <row r="177419" spans="2:2">
      <c r="B177419" s="696"/>
    </row>
    <row r="177420" spans="2:2">
      <c r="B177420" s="696"/>
    </row>
    <row r="177421" spans="2:2">
      <c r="B177421" s="696"/>
    </row>
    <row r="177422" spans="2:2">
      <c r="B177422" s="696"/>
    </row>
    <row r="177423" spans="2:2">
      <c r="B177423" s="696"/>
    </row>
    <row r="177424" spans="2:2">
      <c r="B177424" s="696"/>
    </row>
    <row r="177425" spans="2:2">
      <c r="B177425" s="696"/>
    </row>
    <row r="177426" spans="2:2">
      <c r="B177426" s="696"/>
    </row>
    <row r="177427" spans="2:2">
      <c r="B177427" s="696"/>
    </row>
    <row r="177428" spans="2:2">
      <c r="B177428" s="696"/>
    </row>
    <row r="177429" spans="2:2">
      <c r="B177429" s="696"/>
    </row>
    <row r="177430" spans="2:2">
      <c r="B177430" s="696"/>
    </row>
    <row r="177431" spans="2:2">
      <c r="B177431" s="696"/>
    </row>
    <row r="177432" spans="2:2">
      <c r="B177432" s="696"/>
    </row>
    <row r="177433" spans="2:2">
      <c r="B177433" s="696"/>
    </row>
    <row r="177434" spans="2:2">
      <c r="B177434" s="696"/>
    </row>
    <row r="177435" spans="2:2">
      <c r="B177435" s="696"/>
    </row>
    <row r="177436" spans="2:2">
      <c r="B177436" s="696"/>
    </row>
    <row r="177437" spans="2:2">
      <c r="B177437" s="696"/>
    </row>
    <row r="177438" spans="2:2">
      <c r="B177438" s="696"/>
    </row>
    <row r="177439" spans="2:2">
      <c r="B177439" s="696"/>
    </row>
    <row r="177440" spans="2:2">
      <c r="B177440" s="696"/>
    </row>
    <row r="177441" spans="2:2">
      <c r="B177441" s="696"/>
    </row>
    <row r="177442" spans="2:2">
      <c r="B177442" s="696"/>
    </row>
    <row r="177443" spans="2:2">
      <c r="B177443" s="696"/>
    </row>
    <row r="177444" spans="2:2">
      <c r="B177444" s="696"/>
    </row>
    <row r="177445" spans="2:2">
      <c r="B177445" s="696"/>
    </row>
    <row r="177446" spans="2:2">
      <c r="B177446" s="696"/>
    </row>
    <row r="177447" spans="2:2">
      <c r="B177447" s="696"/>
    </row>
    <row r="177448" spans="2:2">
      <c r="B177448" s="696"/>
    </row>
    <row r="177449" spans="2:2">
      <c r="B177449" s="696"/>
    </row>
    <row r="177450" spans="2:2">
      <c r="B177450" s="696"/>
    </row>
    <row r="177451" spans="2:2">
      <c r="B177451" s="696"/>
    </row>
    <row r="177452" spans="2:2">
      <c r="B177452" s="696"/>
    </row>
    <row r="177453" spans="2:2">
      <c r="B177453" s="696"/>
    </row>
    <row r="177454" spans="2:2">
      <c r="B177454" s="696"/>
    </row>
    <row r="177455" spans="2:2">
      <c r="B177455" s="696"/>
    </row>
    <row r="177456" spans="2:2">
      <c r="B177456" s="696"/>
    </row>
    <row r="177457" spans="2:2">
      <c r="B177457" s="696"/>
    </row>
    <row r="177458" spans="2:2">
      <c r="B177458" s="696"/>
    </row>
    <row r="177459" spans="2:2">
      <c r="B177459" s="696"/>
    </row>
    <row r="177460" spans="2:2">
      <c r="B177460" s="696"/>
    </row>
    <row r="177461" spans="2:2">
      <c r="B177461" s="696"/>
    </row>
    <row r="177462" spans="2:2">
      <c r="B177462" s="696"/>
    </row>
    <row r="177463" spans="2:2">
      <c r="B177463" s="696"/>
    </row>
    <row r="177464" spans="2:2">
      <c r="B177464" s="696"/>
    </row>
    <row r="177465" spans="2:2">
      <c r="B177465" s="696"/>
    </row>
    <row r="177466" spans="2:2">
      <c r="B177466" s="696"/>
    </row>
    <row r="177467" spans="2:2">
      <c r="B177467" s="696"/>
    </row>
    <row r="177468" spans="2:2">
      <c r="B177468" s="696"/>
    </row>
    <row r="177469" spans="2:2">
      <c r="B177469" s="696"/>
    </row>
    <row r="177470" spans="2:2">
      <c r="B177470" s="696"/>
    </row>
    <row r="177471" spans="2:2">
      <c r="B177471" s="696"/>
    </row>
    <row r="177472" spans="2:2">
      <c r="B177472" s="696"/>
    </row>
    <row r="177473" spans="2:2">
      <c r="B177473" s="696"/>
    </row>
    <row r="177474" spans="2:2">
      <c r="B177474" s="696"/>
    </row>
    <row r="177475" spans="2:2">
      <c r="B177475" s="696"/>
    </row>
    <row r="177476" spans="2:2">
      <c r="B177476" s="696"/>
    </row>
    <row r="177477" spans="2:2">
      <c r="B177477" s="696"/>
    </row>
    <row r="177478" spans="2:2">
      <c r="B177478" s="696"/>
    </row>
    <row r="177479" spans="2:2">
      <c r="B177479" s="696"/>
    </row>
    <row r="177480" spans="2:2">
      <c r="B177480" s="696"/>
    </row>
    <row r="177481" spans="2:2">
      <c r="B177481" s="696"/>
    </row>
    <row r="177482" spans="2:2">
      <c r="B177482" s="696"/>
    </row>
    <row r="177483" spans="2:2">
      <c r="B177483" s="696"/>
    </row>
    <row r="177484" spans="2:2">
      <c r="B177484" s="696"/>
    </row>
    <row r="177485" spans="2:2">
      <c r="B177485" s="696"/>
    </row>
    <row r="177486" spans="2:2">
      <c r="B177486" s="696"/>
    </row>
    <row r="177487" spans="2:2">
      <c r="B177487" s="696"/>
    </row>
    <row r="177488" spans="2:2">
      <c r="B177488" s="696"/>
    </row>
    <row r="177489" spans="2:2">
      <c r="B177489" s="696"/>
    </row>
    <row r="177490" spans="2:2">
      <c r="B177490" s="696"/>
    </row>
    <row r="177491" spans="2:2">
      <c r="B177491" s="696"/>
    </row>
    <row r="177492" spans="2:2">
      <c r="B177492" s="696"/>
    </row>
    <row r="177493" spans="2:2">
      <c r="B177493" s="696"/>
    </row>
    <row r="177494" spans="2:2">
      <c r="B177494" s="696"/>
    </row>
    <row r="177495" spans="2:2">
      <c r="B177495" s="696"/>
    </row>
    <row r="177496" spans="2:2">
      <c r="B177496" s="696"/>
    </row>
    <row r="177497" spans="2:2">
      <c r="B177497" s="696"/>
    </row>
    <row r="177498" spans="2:2">
      <c r="B177498" s="696"/>
    </row>
    <row r="177499" spans="2:2">
      <c r="B177499" s="696"/>
    </row>
    <row r="177500" spans="2:2">
      <c r="B177500" s="696"/>
    </row>
    <row r="177501" spans="2:2">
      <c r="B177501" s="696"/>
    </row>
    <row r="177502" spans="2:2">
      <c r="B177502" s="696"/>
    </row>
    <row r="177503" spans="2:2">
      <c r="B177503" s="696"/>
    </row>
    <row r="177504" spans="2:2">
      <c r="B177504" s="696"/>
    </row>
    <row r="177505" spans="2:2">
      <c r="B177505" s="696"/>
    </row>
    <row r="177506" spans="2:2">
      <c r="B177506" s="696"/>
    </row>
    <row r="177507" spans="2:2">
      <c r="B177507" s="696"/>
    </row>
    <row r="177508" spans="2:2">
      <c r="B177508" s="696"/>
    </row>
    <row r="177509" spans="2:2">
      <c r="B177509" s="696"/>
    </row>
    <row r="177510" spans="2:2">
      <c r="B177510" s="696"/>
    </row>
    <row r="177511" spans="2:2">
      <c r="B177511" s="696"/>
    </row>
    <row r="177512" spans="2:2">
      <c r="B177512" s="696"/>
    </row>
    <row r="177513" spans="2:2">
      <c r="B177513" s="696"/>
    </row>
    <row r="177514" spans="2:2">
      <c r="B177514" s="696"/>
    </row>
    <row r="177515" spans="2:2">
      <c r="B177515" s="696"/>
    </row>
    <row r="177516" spans="2:2">
      <c r="B177516" s="696"/>
    </row>
    <row r="177517" spans="2:2">
      <c r="B177517" s="696"/>
    </row>
    <row r="177518" spans="2:2">
      <c r="B177518" s="696"/>
    </row>
    <row r="177519" spans="2:2">
      <c r="B177519" s="696"/>
    </row>
    <row r="177520" spans="2:2">
      <c r="B177520" s="696"/>
    </row>
    <row r="177521" spans="2:2">
      <c r="B177521" s="696"/>
    </row>
    <row r="177522" spans="2:2">
      <c r="B177522" s="696"/>
    </row>
    <row r="177523" spans="2:2">
      <c r="B177523" s="696"/>
    </row>
    <row r="177524" spans="2:2">
      <c r="B177524" s="696"/>
    </row>
    <row r="177525" spans="2:2">
      <c r="B177525" s="696"/>
    </row>
    <row r="177526" spans="2:2">
      <c r="B177526" s="696"/>
    </row>
    <row r="177527" spans="2:2">
      <c r="B177527" s="696"/>
    </row>
    <row r="177528" spans="2:2">
      <c r="B177528" s="696"/>
    </row>
    <row r="177529" spans="2:2">
      <c r="B177529" s="696"/>
    </row>
    <row r="177530" spans="2:2">
      <c r="B177530" s="696"/>
    </row>
    <row r="177531" spans="2:2">
      <c r="B177531" s="696"/>
    </row>
    <row r="177532" spans="2:2">
      <c r="B177532" s="696"/>
    </row>
    <row r="177533" spans="2:2">
      <c r="B177533" s="696"/>
    </row>
    <row r="177534" spans="2:2">
      <c r="B177534" s="696"/>
    </row>
    <row r="177535" spans="2:2">
      <c r="B177535" s="696"/>
    </row>
    <row r="177536" spans="2:2">
      <c r="B177536" s="696"/>
    </row>
    <row r="177537" spans="2:2">
      <c r="B177537" s="696"/>
    </row>
    <row r="177538" spans="2:2">
      <c r="B177538" s="696"/>
    </row>
    <row r="177539" spans="2:2">
      <c r="B177539" s="696"/>
    </row>
    <row r="177540" spans="2:2">
      <c r="B177540" s="696"/>
    </row>
    <row r="177541" spans="2:2">
      <c r="B177541" s="696"/>
    </row>
    <row r="177542" spans="2:2">
      <c r="B177542" s="696"/>
    </row>
    <row r="177543" spans="2:2">
      <c r="B177543" s="696"/>
    </row>
    <row r="177544" spans="2:2">
      <c r="B177544" s="696"/>
    </row>
    <row r="177545" spans="2:2">
      <c r="B177545" s="696"/>
    </row>
    <row r="177546" spans="2:2">
      <c r="B177546" s="696"/>
    </row>
    <row r="177547" spans="2:2">
      <c r="B177547" s="696"/>
    </row>
    <row r="177548" spans="2:2">
      <c r="B177548" s="696"/>
    </row>
    <row r="177549" spans="2:2">
      <c r="B177549" s="696"/>
    </row>
    <row r="177550" spans="2:2">
      <c r="B177550" s="696"/>
    </row>
    <row r="177551" spans="2:2">
      <c r="B177551" s="696"/>
    </row>
    <row r="177552" spans="2:2">
      <c r="B177552" s="696"/>
    </row>
    <row r="177553" spans="2:2">
      <c r="B177553" s="696"/>
    </row>
    <row r="177554" spans="2:2">
      <c r="B177554" s="696"/>
    </row>
    <row r="177555" spans="2:2">
      <c r="B177555" s="696"/>
    </row>
    <row r="177556" spans="2:2">
      <c r="B177556" s="696"/>
    </row>
    <row r="177557" spans="2:2">
      <c r="B177557" s="696"/>
    </row>
    <row r="177558" spans="2:2">
      <c r="B177558" s="696"/>
    </row>
    <row r="177559" spans="2:2">
      <c r="B177559" s="696"/>
    </row>
    <row r="177560" spans="2:2">
      <c r="B177560" s="696"/>
    </row>
    <row r="177561" spans="2:2">
      <c r="B177561" s="696"/>
    </row>
    <row r="177562" spans="2:2">
      <c r="B177562" s="696"/>
    </row>
    <row r="177563" spans="2:2">
      <c r="B177563" s="696"/>
    </row>
    <row r="177564" spans="2:2">
      <c r="B177564" s="696"/>
    </row>
    <row r="177565" spans="2:2">
      <c r="B177565" s="696"/>
    </row>
    <row r="177566" spans="2:2">
      <c r="B177566" s="696"/>
    </row>
    <row r="177567" spans="2:2">
      <c r="B177567" s="696"/>
    </row>
    <row r="177568" spans="2:2">
      <c r="B177568" s="696"/>
    </row>
    <row r="177569" spans="2:2">
      <c r="B177569" s="696"/>
    </row>
    <row r="177570" spans="2:2">
      <c r="B177570" s="696"/>
    </row>
    <row r="177571" spans="2:2">
      <c r="B177571" s="696"/>
    </row>
    <row r="177572" spans="2:2">
      <c r="B177572" s="696"/>
    </row>
    <row r="177573" spans="2:2">
      <c r="B177573" s="696"/>
    </row>
    <row r="177574" spans="2:2">
      <c r="B177574" s="696"/>
    </row>
    <row r="177575" spans="2:2">
      <c r="B177575" s="696"/>
    </row>
    <row r="177576" spans="2:2">
      <c r="B177576" s="696"/>
    </row>
    <row r="177577" spans="2:2">
      <c r="B177577" s="696"/>
    </row>
    <row r="177578" spans="2:2">
      <c r="B177578" s="696"/>
    </row>
    <row r="177579" spans="2:2">
      <c r="B177579" s="696"/>
    </row>
    <row r="177580" spans="2:2">
      <c r="B177580" s="696"/>
    </row>
    <row r="177581" spans="2:2">
      <c r="B177581" s="696"/>
    </row>
    <row r="177582" spans="2:2">
      <c r="B177582" s="696"/>
    </row>
    <row r="177583" spans="2:2">
      <c r="B177583" s="696"/>
    </row>
    <row r="177584" spans="2:2">
      <c r="B177584" s="696"/>
    </row>
    <row r="177585" spans="2:2">
      <c r="B177585" s="696"/>
    </row>
    <row r="177586" spans="2:2">
      <c r="B177586" s="696"/>
    </row>
    <row r="177587" spans="2:2">
      <c r="B177587" s="696"/>
    </row>
    <row r="177588" spans="2:2">
      <c r="B177588" s="696"/>
    </row>
    <row r="177589" spans="2:2">
      <c r="B177589" s="696"/>
    </row>
    <row r="177590" spans="2:2">
      <c r="B177590" s="696"/>
    </row>
    <row r="177591" spans="2:2">
      <c r="B177591" s="696"/>
    </row>
    <row r="177592" spans="2:2">
      <c r="B177592" s="696"/>
    </row>
    <row r="177593" spans="2:2">
      <c r="B177593" s="696"/>
    </row>
    <row r="177594" spans="2:2">
      <c r="B177594" s="696"/>
    </row>
    <row r="177595" spans="2:2">
      <c r="B177595" s="696"/>
    </row>
    <row r="177596" spans="2:2">
      <c r="B177596" s="696"/>
    </row>
    <row r="177597" spans="2:2">
      <c r="B177597" s="696"/>
    </row>
    <row r="177598" spans="2:2">
      <c r="B177598" s="696"/>
    </row>
    <row r="177599" spans="2:2">
      <c r="B177599" s="696"/>
    </row>
    <row r="177600" spans="2:2">
      <c r="B177600" s="696"/>
    </row>
    <row r="177601" spans="2:2">
      <c r="B177601" s="696"/>
    </row>
    <row r="177602" spans="2:2">
      <c r="B177602" s="696"/>
    </row>
    <row r="177603" spans="2:2">
      <c r="B177603" s="696"/>
    </row>
    <row r="177604" spans="2:2">
      <c r="B177604" s="696"/>
    </row>
    <row r="177605" spans="2:2">
      <c r="B177605" s="696"/>
    </row>
    <row r="177606" spans="2:2">
      <c r="B177606" s="696"/>
    </row>
    <row r="177607" spans="2:2">
      <c r="B177607" s="696"/>
    </row>
    <row r="177608" spans="2:2">
      <c r="B177608" s="696"/>
    </row>
    <row r="177609" spans="2:2">
      <c r="B177609" s="696"/>
    </row>
    <row r="177610" spans="2:2">
      <c r="B177610" s="696"/>
    </row>
    <row r="177611" spans="2:2">
      <c r="B177611" s="696"/>
    </row>
    <row r="177612" spans="2:2">
      <c r="B177612" s="696"/>
    </row>
    <row r="177613" spans="2:2">
      <c r="B177613" s="696"/>
    </row>
    <row r="177614" spans="2:2">
      <c r="B177614" s="696"/>
    </row>
    <row r="177615" spans="2:2">
      <c r="B177615" s="696"/>
    </row>
    <row r="177616" spans="2:2">
      <c r="B177616" s="696"/>
    </row>
    <row r="177617" spans="2:2">
      <c r="B177617" s="696"/>
    </row>
    <row r="177618" spans="2:2">
      <c r="B177618" s="696"/>
    </row>
    <row r="177619" spans="2:2">
      <c r="B177619" s="696"/>
    </row>
    <row r="177620" spans="2:2">
      <c r="B177620" s="696"/>
    </row>
    <row r="177621" spans="2:2">
      <c r="B177621" s="696"/>
    </row>
    <row r="177622" spans="2:2">
      <c r="B177622" s="696"/>
    </row>
    <row r="177623" spans="2:2">
      <c r="B177623" s="696"/>
    </row>
    <row r="177624" spans="2:2">
      <c r="B177624" s="696"/>
    </row>
    <row r="177625" spans="2:2">
      <c r="B177625" s="696"/>
    </row>
    <row r="177626" spans="2:2">
      <c r="B177626" s="696"/>
    </row>
    <row r="177627" spans="2:2">
      <c r="B177627" s="696"/>
    </row>
    <row r="177628" spans="2:2">
      <c r="B177628" s="696"/>
    </row>
    <row r="177629" spans="2:2">
      <c r="B177629" s="696"/>
    </row>
    <row r="177630" spans="2:2">
      <c r="B177630" s="696"/>
    </row>
    <row r="177631" spans="2:2">
      <c r="B177631" s="696"/>
    </row>
    <row r="177632" spans="2:2">
      <c r="B177632" s="696"/>
    </row>
    <row r="177633" spans="2:2">
      <c r="B177633" s="696"/>
    </row>
    <row r="177634" spans="2:2">
      <c r="B177634" s="696"/>
    </row>
    <row r="177635" spans="2:2">
      <c r="B177635" s="696"/>
    </row>
    <row r="177636" spans="2:2">
      <c r="B177636" s="696"/>
    </row>
    <row r="177637" spans="2:2">
      <c r="B177637" s="696"/>
    </row>
    <row r="177638" spans="2:2">
      <c r="B177638" s="696"/>
    </row>
    <row r="177639" spans="2:2">
      <c r="B177639" s="696"/>
    </row>
    <row r="177640" spans="2:2">
      <c r="B177640" s="696"/>
    </row>
    <row r="177641" spans="2:2">
      <c r="B177641" s="696"/>
    </row>
    <row r="177642" spans="2:2">
      <c r="B177642" s="696"/>
    </row>
    <row r="177643" spans="2:2">
      <c r="B177643" s="696"/>
    </row>
    <row r="177644" spans="2:2">
      <c r="B177644" s="696"/>
    </row>
    <row r="177645" spans="2:2">
      <c r="B177645" s="696"/>
    </row>
    <row r="177646" spans="2:2">
      <c r="B177646" s="696"/>
    </row>
    <row r="177647" spans="2:2">
      <c r="B177647" s="696"/>
    </row>
    <row r="177648" spans="2:2">
      <c r="B177648" s="696"/>
    </row>
    <row r="177649" spans="2:2">
      <c r="B177649" s="696"/>
    </row>
    <row r="177650" spans="2:2">
      <c r="B177650" s="696"/>
    </row>
    <row r="177651" spans="2:2">
      <c r="B177651" s="696"/>
    </row>
    <row r="177652" spans="2:2">
      <c r="B177652" s="696"/>
    </row>
    <row r="177653" spans="2:2">
      <c r="B177653" s="696"/>
    </row>
    <row r="177654" spans="2:2">
      <c r="B177654" s="696"/>
    </row>
    <row r="177655" spans="2:2">
      <c r="B177655" s="696"/>
    </row>
    <row r="177656" spans="2:2">
      <c r="B177656" s="696"/>
    </row>
    <row r="177657" spans="2:2">
      <c r="B177657" s="696"/>
    </row>
    <row r="177658" spans="2:2">
      <c r="B177658" s="696"/>
    </row>
    <row r="177659" spans="2:2">
      <c r="B177659" s="696"/>
    </row>
    <row r="177660" spans="2:2">
      <c r="B177660" s="696"/>
    </row>
    <row r="177661" spans="2:2">
      <c r="B177661" s="696"/>
    </row>
    <row r="177662" spans="2:2">
      <c r="B177662" s="696"/>
    </row>
    <row r="177663" spans="2:2">
      <c r="B177663" s="696"/>
    </row>
    <row r="177664" spans="2:2">
      <c r="B177664" s="696"/>
    </row>
    <row r="177665" spans="2:2">
      <c r="B177665" s="696"/>
    </row>
    <row r="177666" spans="2:2">
      <c r="B177666" s="696"/>
    </row>
    <row r="177667" spans="2:2">
      <c r="B177667" s="696"/>
    </row>
    <row r="177668" spans="2:2">
      <c r="B177668" s="696"/>
    </row>
    <row r="177669" spans="2:2">
      <c r="B177669" s="696"/>
    </row>
    <row r="177670" spans="2:2">
      <c r="B177670" s="696"/>
    </row>
    <row r="177671" spans="2:2">
      <c r="B177671" s="696"/>
    </row>
    <row r="177672" spans="2:2">
      <c r="B177672" s="696"/>
    </row>
    <row r="177673" spans="2:2">
      <c r="B177673" s="696"/>
    </row>
    <row r="177674" spans="2:2">
      <c r="B177674" s="696"/>
    </row>
    <row r="177675" spans="2:2">
      <c r="B177675" s="696"/>
    </row>
    <row r="177676" spans="2:2">
      <c r="B177676" s="696"/>
    </row>
    <row r="177677" spans="2:2">
      <c r="B177677" s="696"/>
    </row>
    <row r="177678" spans="2:2">
      <c r="B177678" s="696"/>
    </row>
    <row r="177679" spans="2:2">
      <c r="B177679" s="696"/>
    </row>
    <row r="177680" spans="2:2">
      <c r="B177680" s="696"/>
    </row>
    <row r="177681" spans="2:2">
      <c r="B177681" s="696"/>
    </row>
    <row r="177682" spans="2:2">
      <c r="B177682" s="696"/>
    </row>
    <row r="177683" spans="2:2">
      <c r="B177683" s="696"/>
    </row>
    <row r="177684" spans="2:2">
      <c r="B177684" s="696"/>
    </row>
    <row r="177685" spans="2:2">
      <c r="B177685" s="696"/>
    </row>
    <row r="177686" spans="2:2">
      <c r="B177686" s="696"/>
    </row>
    <row r="177687" spans="2:2">
      <c r="B177687" s="696"/>
    </row>
    <row r="177688" spans="2:2">
      <c r="B177688" s="696"/>
    </row>
    <row r="177689" spans="2:2">
      <c r="B177689" s="696"/>
    </row>
    <row r="177690" spans="2:2">
      <c r="B177690" s="696"/>
    </row>
    <row r="177691" spans="2:2">
      <c r="B177691" s="696"/>
    </row>
    <row r="177692" spans="2:2">
      <c r="B177692" s="696"/>
    </row>
    <row r="177693" spans="2:2">
      <c r="B177693" s="696"/>
    </row>
    <row r="177694" spans="2:2">
      <c r="B177694" s="696"/>
    </row>
    <row r="177695" spans="2:2">
      <c r="B177695" s="696"/>
    </row>
    <row r="177696" spans="2:2">
      <c r="B177696" s="696"/>
    </row>
    <row r="177697" spans="2:2">
      <c r="B177697" s="696"/>
    </row>
    <row r="177698" spans="2:2">
      <c r="B177698" s="696"/>
    </row>
    <row r="177699" spans="2:2">
      <c r="B177699" s="696"/>
    </row>
    <row r="177700" spans="2:2">
      <c r="B177700" s="696"/>
    </row>
    <row r="177701" spans="2:2">
      <c r="B177701" s="696"/>
    </row>
    <row r="177702" spans="2:2">
      <c r="B177702" s="696"/>
    </row>
    <row r="177703" spans="2:2">
      <c r="B177703" s="696"/>
    </row>
    <row r="177704" spans="2:2">
      <c r="B177704" s="696"/>
    </row>
    <row r="177705" spans="2:2">
      <c r="B177705" s="696"/>
    </row>
    <row r="177706" spans="2:2">
      <c r="B177706" s="696"/>
    </row>
    <row r="177707" spans="2:2">
      <c r="B177707" s="696"/>
    </row>
    <row r="177708" spans="2:2">
      <c r="B177708" s="696"/>
    </row>
    <row r="177709" spans="2:2">
      <c r="B177709" s="696"/>
    </row>
    <row r="177710" spans="2:2">
      <c r="B177710" s="696"/>
    </row>
    <row r="177711" spans="2:2">
      <c r="B177711" s="696"/>
    </row>
    <row r="177712" spans="2:2">
      <c r="B177712" s="696"/>
    </row>
    <row r="177713" spans="2:2">
      <c r="B177713" s="696"/>
    </row>
    <row r="177714" spans="2:2">
      <c r="B177714" s="696"/>
    </row>
    <row r="177715" spans="2:2">
      <c r="B177715" s="696"/>
    </row>
    <row r="177716" spans="2:2">
      <c r="B177716" s="696"/>
    </row>
    <row r="177717" spans="2:2">
      <c r="B177717" s="696"/>
    </row>
    <row r="177718" spans="2:2">
      <c r="B177718" s="696"/>
    </row>
    <row r="177719" spans="2:2">
      <c r="B177719" s="696"/>
    </row>
    <row r="177720" spans="2:2">
      <c r="B177720" s="696"/>
    </row>
    <row r="177721" spans="2:2">
      <c r="B177721" s="696"/>
    </row>
    <row r="177722" spans="2:2">
      <c r="B177722" s="696"/>
    </row>
    <row r="177723" spans="2:2">
      <c r="B177723" s="696"/>
    </row>
    <row r="177724" spans="2:2">
      <c r="B177724" s="696"/>
    </row>
    <row r="177725" spans="2:2">
      <c r="B177725" s="696"/>
    </row>
    <row r="177726" spans="2:2">
      <c r="B177726" s="696"/>
    </row>
    <row r="177727" spans="2:2">
      <c r="B177727" s="696"/>
    </row>
    <row r="177728" spans="2:2">
      <c r="B177728" s="696"/>
    </row>
    <row r="177729" spans="2:2">
      <c r="B177729" s="696"/>
    </row>
    <row r="177730" spans="2:2">
      <c r="B177730" s="696"/>
    </row>
    <row r="177731" spans="2:2">
      <c r="B177731" s="696"/>
    </row>
    <row r="177732" spans="2:2">
      <c r="B177732" s="696"/>
    </row>
    <row r="177733" spans="2:2">
      <c r="B177733" s="696"/>
    </row>
    <row r="177734" spans="2:2">
      <c r="B177734" s="696"/>
    </row>
    <row r="177735" spans="2:2">
      <c r="B177735" s="696"/>
    </row>
    <row r="177736" spans="2:2">
      <c r="B177736" s="696"/>
    </row>
    <row r="177737" spans="2:2">
      <c r="B177737" s="696"/>
    </row>
    <row r="177738" spans="2:2">
      <c r="B177738" s="696"/>
    </row>
    <row r="177739" spans="2:2">
      <c r="B177739" s="696"/>
    </row>
    <row r="177740" spans="2:2">
      <c r="B177740" s="696"/>
    </row>
    <row r="177741" spans="2:2">
      <c r="B177741" s="696"/>
    </row>
    <row r="177742" spans="2:2">
      <c r="B177742" s="696"/>
    </row>
    <row r="177743" spans="2:2">
      <c r="B177743" s="696"/>
    </row>
    <row r="177744" spans="2:2">
      <c r="B177744" s="696"/>
    </row>
    <row r="177745" spans="2:2">
      <c r="B177745" s="696"/>
    </row>
    <row r="177746" spans="2:2">
      <c r="B177746" s="696"/>
    </row>
    <row r="177747" spans="2:2">
      <c r="B177747" s="696"/>
    </row>
    <row r="177748" spans="2:2">
      <c r="B177748" s="696"/>
    </row>
    <row r="177749" spans="2:2">
      <c r="B177749" s="696"/>
    </row>
    <row r="177750" spans="2:2">
      <c r="B177750" s="696"/>
    </row>
    <row r="177751" spans="2:2">
      <c r="B177751" s="696"/>
    </row>
    <row r="177752" spans="2:2">
      <c r="B177752" s="696"/>
    </row>
    <row r="177753" spans="2:2">
      <c r="B177753" s="696"/>
    </row>
    <row r="177754" spans="2:2">
      <c r="B177754" s="696"/>
    </row>
    <row r="177755" spans="2:2">
      <c r="B177755" s="696"/>
    </row>
    <row r="177756" spans="2:2">
      <c r="B177756" s="696"/>
    </row>
    <row r="177757" spans="2:2">
      <c r="B177757" s="696"/>
    </row>
    <row r="177758" spans="2:2">
      <c r="B177758" s="696"/>
    </row>
    <row r="177759" spans="2:2">
      <c r="B177759" s="696"/>
    </row>
    <row r="177760" spans="2:2">
      <c r="B177760" s="696"/>
    </row>
    <row r="177761" spans="2:2">
      <c r="B177761" s="696"/>
    </row>
    <row r="177762" spans="2:2">
      <c r="B177762" s="696"/>
    </row>
    <row r="177763" spans="2:2">
      <c r="B177763" s="696"/>
    </row>
    <row r="177764" spans="2:2">
      <c r="B177764" s="696"/>
    </row>
    <row r="177765" spans="2:2">
      <c r="B177765" s="696"/>
    </row>
    <row r="177766" spans="2:2">
      <c r="B177766" s="696"/>
    </row>
    <row r="177767" spans="2:2">
      <c r="B177767" s="696"/>
    </row>
    <row r="177768" spans="2:2">
      <c r="B177768" s="696"/>
    </row>
    <row r="177769" spans="2:2">
      <c r="B177769" s="696"/>
    </row>
    <row r="177770" spans="2:2">
      <c r="B177770" s="696"/>
    </row>
    <row r="177771" spans="2:2">
      <c r="B177771" s="696"/>
    </row>
    <row r="177772" spans="2:2">
      <c r="B177772" s="696"/>
    </row>
    <row r="177773" spans="2:2">
      <c r="B177773" s="696"/>
    </row>
    <row r="177774" spans="2:2">
      <c r="B177774" s="696"/>
    </row>
    <row r="177775" spans="2:2">
      <c r="B177775" s="696"/>
    </row>
    <row r="177776" spans="2:2">
      <c r="B177776" s="696"/>
    </row>
    <row r="177777" spans="2:2">
      <c r="B177777" s="696"/>
    </row>
    <row r="177778" spans="2:2">
      <c r="B177778" s="696"/>
    </row>
    <row r="177779" spans="2:2">
      <c r="B177779" s="696"/>
    </row>
    <row r="177780" spans="2:2">
      <c r="B177780" s="696"/>
    </row>
    <row r="177781" spans="2:2">
      <c r="B177781" s="696"/>
    </row>
    <row r="177782" spans="2:2">
      <c r="B177782" s="696"/>
    </row>
    <row r="177783" spans="2:2">
      <c r="B177783" s="696"/>
    </row>
    <row r="177784" spans="2:2">
      <c r="B177784" s="696"/>
    </row>
    <row r="177785" spans="2:2">
      <c r="B177785" s="696"/>
    </row>
    <row r="177786" spans="2:2">
      <c r="B177786" s="696"/>
    </row>
    <row r="177787" spans="2:2">
      <c r="B177787" s="696"/>
    </row>
    <row r="177788" spans="2:2">
      <c r="B177788" s="696"/>
    </row>
    <row r="177789" spans="2:2">
      <c r="B177789" s="696"/>
    </row>
    <row r="177790" spans="2:2">
      <c r="B177790" s="696"/>
    </row>
    <row r="177791" spans="2:2">
      <c r="B177791" s="696"/>
    </row>
    <row r="177792" spans="2:2">
      <c r="B177792" s="696"/>
    </row>
    <row r="177793" spans="2:2">
      <c r="B177793" s="696"/>
    </row>
    <row r="177794" spans="2:2">
      <c r="B177794" s="696"/>
    </row>
    <row r="177795" spans="2:2">
      <c r="B177795" s="696"/>
    </row>
    <row r="177796" spans="2:2">
      <c r="B177796" s="696"/>
    </row>
    <row r="177797" spans="2:2">
      <c r="B177797" s="696"/>
    </row>
    <row r="177798" spans="2:2">
      <c r="B177798" s="696"/>
    </row>
    <row r="177799" spans="2:2">
      <c r="B177799" s="696"/>
    </row>
    <row r="177800" spans="2:2">
      <c r="B177800" s="696"/>
    </row>
    <row r="177801" spans="2:2">
      <c r="B177801" s="696"/>
    </row>
    <row r="177802" spans="2:2">
      <c r="B177802" s="696"/>
    </row>
    <row r="177803" spans="2:2">
      <c r="B177803" s="696"/>
    </row>
    <row r="177804" spans="2:2">
      <c r="B177804" s="696"/>
    </row>
    <row r="177805" spans="2:2">
      <c r="B177805" s="696"/>
    </row>
    <row r="177806" spans="2:2">
      <c r="B177806" s="696"/>
    </row>
    <row r="177807" spans="2:2">
      <c r="B177807" s="696"/>
    </row>
    <row r="177808" spans="2:2">
      <c r="B177808" s="696"/>
    </row>
    <row r="177809" spans="2:2">
      <c r="B177809" s="696"/>
    </row>
    <row r="177810" spans="2:2">
      <c r="B177810" s="696"/>
    </row>
    <row r="177811" spans="2:2">
      <c r="B177811" s="696"/>
    </row>
    <row r="177812" spans="2:2">
      <c r="B177812" s="696"/>
    </row>
    <row r="177813" spans="2:2">
      <c r="B177813" s="696"/>
    </row>
    <row r="177814" spans="2:2">
      <c r="B177814" s="696"/>
    </row>
    <row r="177815" spans="2:2">
      <c r="B177815" s="696"/>
    </row>
    <row r="177816" spans="2:2">
      <c r="B177816" s="696"/>
    </row>
    <row r="177817" spans="2:2">
      <c r="B177817" s="696"/>
    </row>
    <row r="177818" spans="2:2">
      <c r="B177818" s="696"/>
    </row>
    <row r="177819" spans="2:2">
      <c r="B177819" s="696"/>
    </row>
    <row r="177820" spans="2:2">
      <c r="B177820" s="696"/>
    </row>
    <row r="177821" spans="2:2">
      <c r="B177821" s="696"/>
    </row>
    <row r="177822" spans="2:2">
      <c r="B177822" s="696"/>
    </row>
    <row r="177823" spans="2:2">
      <c r="B177823" s="696"/>
    </row>
    <row r="177824" spans="2:2">
      <c r="B177824" s="696"/>
    </row>
    <row r="177825" spans="2:2">
      <c r="B177825" s="696"/>
    </row>
    <row r="177826" spans="2:2">
      <c r="B177826" s="696"/>
    </row>
    <row r="177827" spans="2:2">
      <c r="B177827" s="696"/>
    </row>
    <row r="177828" spans="2:2">
      <c r="B177828" s="696"/>
    </row>
    <row r="177829" spans="2:2">
      <c r="B177829" s="696"/>
    </row>
    <row r="177830" spans="2:2">
      <c r="B177830" s="696"/>
    </row>
    <row r="177831" spans="2:2">
      <c r="B177831" s="696"/>
    </row>
    <row r="177832" spans="2:2">
      <c r="B177832" s="696"/>
    </row>
    <row r="177833" spans="2:2">
      <c r="B177833" s="696"/>
    </row>
    <row r="177834" spans="2:2">
      <c r="B177834" s="696"/>
    </row>
    <row r="177835" spans="2:2">
      <c r="B177835" s="696"/>
    </row>
    <row r="177836" spans="2:2">
      <c r="B177836" s="696"/>
    </row>
    <row r="177837" spans="2:2">
      <c r="B177837" s="696"/>
    </row>
    <row r="177838" spans="2:2">
      <c r="B177838" s="696"/>
    </row>
    <row r="177839" spans="2:2">
      <c r="B177839" s="696"/>
    </row>
    <row r="177840" spans="2:2">
      <c r="B177840" s="696"/>
    </row>
    <row r="177841" spans="2:2">
      <c r="B177841" s="696"/>
    </row>
    <row r="177842" spans="2:2">
      <c r="B177842" s="696"/>
    </row>
    <row r="177843" spans="2:2">
      <c r="B177843" s="696"/>
    </row>
    <row r="177844" spans="2:2">
      <c r="B177844" s="696"/>
    </row>
    <row r="177845" spans="2:2">
      <c r="B177845" s="696"/>
    </row>
    <row r="177846" spans="2:2">
      <c r="B177846" s="696"/>
    </row>
    <row r="177847" spans="2:2">
      <c r="B177847" s="696"/>
    </row>
    <row r="177848" spans="2:2">
      <c r="B177848" s="696"/>
    </row>
    <row r="177849" spans="2:2">
      <c r="B177849" s="696"/>
    </row>
    <row r="177850" spans="2:2">
      <c r="B177850" s="696"/>
    </row>
    <row r="177851" spans="2:2">
      <c r="B177851" s="696"/>
    </row>
    <row r="177852" spans="2:2">
      <c r="B177852" s="696"/>
    </row>
    <row r="177853" spans="2:2">
      <c r="B177853" s="696"/>
    </row>
    <row r="177854" spans="2:2">
      <c r="B177854" s="696"/>
    </row>
    <row r="177855" spans="2:2">
      <c r="B177855" s="696"/>
    </row>
    <row r="177856" spans="2:2">
      <c r="B177856" s="696"/>
    </row>
    <row r="177857" spans="2:2">
      <c r="B177857" s="696"/>
    </row>
    <row r="177858" spans="2:2">
      <c r="B177858" s="696"/>
    </row>
    <row r="177859" spans="2:2">
      <c r="B177859" s="696"/>
    </row>
    <row r="177860" spans="2:2">
      <c r="B177860" s="696"/>
    </row>
    <row r="177861" spans="2:2">
      <c r="B177861" s="696"/>
    </row>
    <row r="177862" spans="2:2">
      <c r="B177862" s="696"/>
    </row>
    <row r="177863" spans="2:2">
      <c r="B177863" s="696"/>
    </row>
    <row r="177864" spans="2:2">
      <c r="B177864" s="696"/>
    </row>
    <row r="177865" spans="2:2">
      <c r="B177865" s="696"/>
    </row>
    <row r="177866" spans="2:2">
      <c r="B177866" s="696"/>
    </row>
    <row r="177867" spans="2:2">
      <c r="B177867" s="696"/>
    </row>
    <row r="177868" spans="2:2">
      <c r="B177868" s="696"/>
    </row>
    <row r="177869" spans="2:2">
      <c r="B177869" s="696"/>
    </row>
    <row r="177870" spans="2:2">
      <c r="B177870" s="696"/>
    </row>
    <row r="177871" spans="2:2">
      <c r="B177871" s="696"/>
    </row>
    <row r="177872" spans="2:2">
      <c r="B177872" s="696"/>
    </row>
    <row r="177873" spans="2:2">
      <c r="B177873" s="696"/>
    </row>
    <row r="177874" spans="2:2">
      <c r="B177874" s="696"/>
    </row>
    <row r="177875" spans="2:2">
      <c r="B177875" s="696"/>
    </row>
    <row r="177876" spans="2:2">
      <c r="B177876" s="696"/>
    </row>
    <row r="177877" spans="2:2">
      <c r="B177877" s="696"/>
    </row>
    <row r="177878" spans="2:2">
      <c r="B177878" s="696"/>
    </row>
    <row r="177879" spans="2:2">
      <c r="B177879" s="696"/>
    </row>
    <row r="177880" spans="2:2">
      <c r="B177880" s="696"/>
    </row>
    <row r="177881" spans="2:2">
      <c r="B177881" s="696"/>
    </row>
    <row r="177882" spans="2:2">
      <c r="B177882" s="696"/>
    </row>
    <row r="177883" spans="2:2">
      <c r="B177883" s="696"/>
    </row>
    <row r="177884" spans="2:2">
      <c r="B177884" s="696"/>
    </row>
    <row r="177885" spans="2:2">
      <c r="B177885" s="696"/>
    </row>
    <row r="177886" spans="2:2">
      <c r="B177886" s="696"/>
    </row>
    <row r="177887" spans="2:2">
      <c r="B177887" s="696"/>
    </row>
    <row r="177888" spans="2:2">
      <c r="B177888" s="696"/>
    </row>
    <row r="177889" spans="2:2">
      <c r="B177889" s="696"/>
    </row>
    <row r="177890" spans="2:2">
      <c r="B177890" s="696"/>
    </row>
    <row r="177891" spans="2:2">
      <c r="B177891" s="696"/>
    </row>
    <row r="177892" spans="2:2">
      <c r="B177892" s="696"/>
    </row>
    <row r="177893" spans="2:2">
      <c r="B177893" s="696"/>
    </row>
    <row r="177894" spans="2:2">
      <c r="B177894" s="696"/>
    </row>
    <row r="177895" spans="2:2">
      <c r="B177895" s="696"/>
    </row>
    <row r="177896" spans="2:2">
      <c r="B177896" s="696"/>
    </row>
    <row r="177897" spans="2:2">
      <c r="B177897" s="696"/>
    </row>
    <row r="177898" spans="2:2">
      <c r="B177898" s="696"/>
    </row>
    <row r="177899" spans="2:2">
      <c r="B177899" s="696"/>
    </row>
    <row r="177900" spans="2:2">
      <c r="B177900" s="696"/>
    </row>
    <row r="177901" spans="2:2">
      <c r="B177901" s="696"/>
    </row>
    <row r="177902" spans="2:2">
      <c r="B177902" s="696"/>
    </row>
    <row r="177903" spans="2:2">
      <c r="B177903" s="696"/>
    </row>
    <row r="177904" spans="2:2">
      <c r="B177904" s="696"/>
    </row>
    <row r="177905" spans="2:2">
      <c r="B177905" s="696"/>
    </row>
    <row r="177906" spans="2:2">
      <c r="B177906" s="696"/>
    </row>
    <row r="177907" spans="2:2">
      <c r="B177907" s="696"/>
    </row>
    <row r="177908" spans="2:2">
      <c r="B177908" s="696"/>
    </row>
    <row r="177909" spans="2:2">
      <c r="B177909" s="696"/>
    </row>
    <row r="177910" spans="2:2">
      <c r="B177910" s="696"/>
    </row>
    <row r="177911" spans="2:2">
      <c r="B177911" s="696"/>
    </row>
    <row r="177912" spans="2:2">
      <c r="B177912" s="696"/>
    </row>
    <row r="177913" spans="2:2">
      <c r="B177913" s="696"/>
    </row>
    <row r="177914" spans="2:2">
      <c r="B177914" s="696"/>
    </row>
    <row r="177915" spans="2:2">
      <c r="B177915" s="696"/>
    </row>
    <row r="177916" spans="2:2">
      <c r="B177916" s="696"/>
    </row>
    <row r="177917" spans="2:2">
      <c r="B177917" s="696"/>
    </row>
    <row r="177918" spans="2:2">
      <c r="B177918" s="696"/>
    </row>
    <row r="177919" spans="2:2">
      <c r="B177919" s="696"/>
    </row>
    <row r="177920" spans="2:2">
      <c r="B177920" s="696"/>
    </row>
    <row r="177921" spans="2:2">
      <c r="B177921" s="696"/>
    </row>
    <row r="177922" spans="2:2">
      <c r="B177922" s="696"/>
    </row>
    <row r="177923" spans="2:2">
      <c r="B177923" s="696"/>
    </row>
    <row r="177924" spans="2:2">
      <c r="B177924" s="696"/>
    </row>
    <row r="177925" spans="2:2">
      <c r="B177925" s="696"/>
    </row>
    <row r="177926" spans="2:2">
      <c r="B177926" s="696"/>
    </row>
    <row r="177927" spans="2:2">
      <c r="B177927" s="696"/>
    </row>
    <row r="177928" spans="2:2">
      <c r="B177928" s="696"/>
    </row>
    <row r="177929" spans="2:2">
      <c r="B177929" s="696"/>
    </row>
    <row r="177930" spans="2:2">
      <c r="B177930" s="696"/>
    </row>
    <row r="177931" spans="2:2">
      <c r="B177931" s="696"/>
    </row>
    <row r="177932" spans="2:2">
      <c r="B177932" s="696"/>
    </row>
    <row r="177933" spans="2:2">
      <c r="B177933" s="696"/>
    </row>
    <row r="177934" spans="2:2">
      <c r="B177934" s="696"/>
    </row>
    <row r="177935" spans="2:2">
      <c r="B177935" s="696"/>
    </row>
    <row r="177936" spans="2:2">
      <c r="B177936" s="696"/>
    </row>
    <row r="177937" spans="2:2">
      <c r="B177937" s="696"/>
    </row>
    <row r="177938" spans="2:2">
      <c r="B177938" s="696"/>
    </row>
    <row r="177939" spans="2:2">
      <c r="B177939" s="696"/>
    </row>
    <row r="177940" spans="2:2">
      <c r="B177940" s="696"/>
    </row>
    <row r="177941" spans="2:2">
      <c r="B177941" s="696"/>
    </row>
    <row r="177942" spans="2:2">
      <c r="B177942" s="696"/>
    </row>
    <row r="177943" spans="2:2">
      <c r="B177943" s="696"/>
    </row>
    <row r="177944" spans="2:2">
      <c r="B177944" s="696"/>
    </row>
    <row r="177945" spans="2:2">
      <c r="B177945" s="696"/>
    </row>
    <row r="177946" spans="2:2">
      <c r="B177946" s="696"/>
    </row>
    <row r="177947" spans="2:2">
      <c r="B177947" s="696"/>
    </row>
    <row r="177948" spans="2:2">
      <c r="B177948" s="696"/>
    </row>
    <row r="177949" spans="2:2">
      <c r="B177949" s="696"/>
    </row>
    <row r="177950" spans="2:2">
      <c r="B177950" s="696"/>
    </row>
    <row r="177951" spans="2:2">
      <c r="B177951" s="696"/>
    </row>
    <row r="177952" spans="2:2">
      <c r="B177952" s="696"/>
    </row>
    <row r="177953" spans="2:2">
      <c r="B177953" s="696"/>
    </row>
    <row r="177954" spans="2:2">
      <c r="B177954" s="696"/>
    </row>
    <row r="177955" spans="2:2">
      <c r="B177955" s="696"/>
    </row>
    <row r="177956" spans="2:2">
      <c r="B177956" s="696"/>
    </row>
    <row r="177957" spans="2:2">
      <c r="B177957" s="696"/>
    </row>
    <row r="177958" spans="2:2">
      <c r="B177958" s="696"/>
    </row>
    <row r="177959" spans="2:2">
      <c r="B177959" s="696"/>
    </row>
    <row r="177960" spans="2:2">
      <c r="B177960" s="696"/>
    </row>
    <row r="177961" spans="2:2">
      <c r="B177961" s="696"/>
    </row>
    <row r="177962" spans="2:2">
      <c r="B177962" s="696"/>
    </row>
    <row r="177963" spans="2:2">
      <c r="B177963" s="696"/>
    </row>
    <row r="177964" spans="2:2">
      <c r="B177964" s="696"/>
    </row>
    <row r="177965" spans="2:2">
      <c r="B177965" s="696"/>
    </row>
    <row r="177966" spans="2:2">
      <c r="B177966" s="696"/>
    </row>
    <row r="177967" spans="2:2">
      <c r="B177967" s="696"/>
    </row>
    <row r="177968" spans="2:2">
      <c r="B177968" s="696"/>
    </row>
    <row r="177969" spans="2:2">
      <c r="B177969" s="696"/>
    </row>
    <row r="177970" spans="2:2">
      <c r="B177970" s="696"/>
    </row>
    <row r="177971" spans="2:2">
      <c r="B177971" s="696"/>
    </row>
    <row r="177972" spans="2:2">
      <c r="B177972" s="696"/>
    </row>
    <row r="177973" spans="2:2">
      <c r="B177973" s="696"/>
    </row>
    <row r="177974" spans="2:2">
      <c r="B177974" s="696"/>
    </row>
    <row r="177975" spans="2:2">
      <c r="B177975" s="696"/>
    </row>
    <row r="177976" spans="2:2">
      <c r="B177976" s="696"/>
    </row>
    <row r="177977" spans="2:2">
      <c r="B177977" s="696"/>
    </row>
    <row r="177978" spans="2:2">
      <c r="B177978" s="696"/>
    </row>
    <row r="177979" spans="2:2">
      <c r="B177979" s="696"/>
    </row>
    <row r="177980" spans="2:2">
      <c r="B177980" s="696"/>
    </row>
    <row r="177981" spans="2:2">
      <c r="B177981" s="696"/>
    </row>
    <row r="177982" spans="2:2">
      <c r="B177982" s="696"/>
    </row>
    <row r="177983" spans="2:2">
      <c r="B177983" s="696"/>
    </row>
    <row r="177984" spans="2:2">
      <c r="B177984" s="696"/>
    </row>
    <row r="177985" spans="2:2">
      <c r="B177985" s="696"/>
    </row>
    <row r="177986" spans="2:2">
      <c r="B177986" s="696"/>
    </row>
    <row r="177987" spans="2:2">
      <c r="B177987" s="696"/>
    </row>
    <row r="177988" spans="2:2">
      <c r="B177988" s="696"/>
    </row>
    <row r="177989" spans="2:2">
      <c r="B177989" s="696"/>
    </row>
    <row r="177990" spans="2:2">
      <c r="B177990" s="696"/>
    </row>
    <row r="177991" spans="2:2">
      <c r="B177991" s="696"/>
    </row>
    <row r="177992" spans="2:2">
      <c r="B177992" s="696"/>
    </row>
    <row r="177993" spans="2:2">
      <c r="B177993" s="696"/>
    </row>
    <row r="177994" spans="2:2">
      <c r="B177994" s="696"/>
    </row>
    <row r="177995" spans="2:2">
      <c r="B177995" s="696"/>
    </row>
    <row r="177996" spans="2:2">
      <c r="B177996" s="696"/>
    </row>
    <row r="177997" spans="2:2">
      <c r="B177997" s="696"/>
    </row>
    <row r="177998" spans="2:2">
      <c r="B177998" s="696"/>
    </row>
    <row r="177999" spans="2:2">
      <c r="B177999" s="696"/>
    </row>
    <row r="178000" spans="2:2">
      <c r="B178000" s="696"/>
    </row>
    <row r="178001" spans="2:2">
      <c r="B178001" s="696"/>
    </row>
    <row r="178002" spans="2:2">
      <c r="B178002" s="696"/>
    </row>
    <row r="178003" spans="2:2">
      <c r="B178003" s="696"/>
    </row>
    <row r="178004" spans="2:2">
      <c r="B178004" s="696"/>
    </row>
    <row r="178005" spans="2:2">
      <c r="B178005" s="696"/>
    </row>
    <row r="178006" spans="2:2">
      <c r="B178006" s="696"/>
    </row>
    <row r="178007" spans="2:2">
      <c r="B178007" s="696"/>
    </row>
    <row r="178008" spans="2:2">
      <c r="B178008" s="696"/>
    </row>
    <row r="178009" spans="2:2">
      <c r="B178009" s="696"/>
    </row>
    <row r="178010" spans="2:2">
      <c r="B178010" s="696"/>
    </row>
    <row r="178011" spans="2:2">
      <c r="B178011" s="696"/>
    </row>
    <row r="178012" spans="2:2">
      <c r="B178012" s="696"/>
    </row>
    <row r="178013" spans="2:2">
      <c r="B178013" s="696"/>
    </row>
    <row r="178014" spans="2:2">
      <c r="B178014" s="696"/>
    </row>
    <row r="178015" spans="2:2">
      <c r="B178015" s="696"/>
    </row>
    <row r="178016" spans="2:2">
      <c r="B178016" s="696"/>
    </row>
    <row r="178017" spans="2:2">
      <c r="B178017" s="696"/>
    </row>
    <row r="178018" spans="2:2">
      <c r="B178018" s="696"/>
    </row>
    <row r="178019" spans="2:2">
      <c r="B178019" s="696"/>
    </row>
    <row r="178020" spans="2:2">
      <c r="B178020" s="696"/>
    </row>
    <row r="178021" spans="2:2">
      <c r="B178021" s="696"/>
    </row>
    <row r="178022" spans="2:2">
      <c r="B178022" s="696"/>
    </row>
    <row r="178023" spans="2:2">
      <c r="B178023" s="696"/>
    </row>
    <row r="178024" spans="2:2">
      <c r="B178024" s="696"/>
    </row>
    <row r="178025" spans="2:2">
      <c r="B178025" s="696"/>
    </row>
    <row r="178026" spans="2:2">
      <c r="B178026" s="696"/>
    </row>
    <row r="178027" spans="2:2">
      <c r="B178027" s="696"/>
    </row>
    <row r="178028" spans="2:2">
      <c r="B178028" s="696"/>
    </row>
    <row r="178029" spans="2:2">
      <c r="B178029" s="696"/>
    </row>
    <row r="178030" spans="2:2">
      <c r="B178030" s="696"/>
    </row>
    <row r="178031" spans="2:2">
      <c r="B178031" s="696"/>
    </row>
    <row r="178032" spans="2:2">
      <c r="B178032" s="696"/>
    </row>
    <row r="178033" spans="2:2">
      <c r="B178033" s="696"/>
    </row>
    <row r="178034" spans="2:2">
      <c r="B178034" s="696"/>
    </row>
    <row r="178035" spans="2:2">
      <c r="B178035" s="696"/>
    </row>
    <row r="178036" spans="2:2">
      <c r="B178036" s="696"/>
    </row>
    <row r="178037" spans="2:2">
      <c r="B178037" s="696"/>
    </row>
    <row r="178038" spans="2:2">
      <c r="B178038" s="696"/>
    </row>
    <row r="178039" spans="2:2">
      <c r="B178039" s="696"/>
    </row>
    <row r="178040" spans="2:2">
      <c r="B178040" s="696"/>
    </row>
    <row r="178041" spans="2:2">
      <c r="B178041" s="696"/>
    </row>
    <row r="178042" spans="2:2">
      <c r="B178042" s="696"/>
    </row>
    <row r="178043" spans="2:2">
      <c r="B178043" s="696"/>
    </row>
    <row r="178044" spans="2:2">
      <c r="B178044" s="696"/>
    </row>
    <row r="178045" spans="2:2">
      <c r="B178045" s="696"/>
    </row>
    <row r="178046" spans="2:2">
      <c r="B178046" s="696"/>
    </row>
    <row r="178047" spans="2:2">
      <c r="B178047" s="696"/>
    </row>
    <row r="178048" spans="2:2">
      <c r="B178048" s="696"/>
    </row>
    <row r="178049" spans="2:2">
      <c r="B178049" s="696"/>
    </row>
    <row r="178050" spans="2:2">
      <c r="B178050" s="696"/>
    </row>
    <row r="178051" spans="2:2">
      <c r="B178051" s="696"/>
    </row>
    <row r="178052" spans="2:2">
      <c r="B178052" s="696"/>
    </row>
    <row r="178053" spans="2:2">
      <c r="B178053" s="696"/>
    </row>
    <row r="178054" spans="2:2">
      <c r="B178054" s="696"/>
    </row>
    <row r="178055" spans="2:2">
      <c r="B178055" s="696"/>
    </row>
    <row r="178056" spans="2:2">
      <c r="B178056" s="696"/>
    </row>
    <row r="178057" spans="2:2">
      <c r="B178057" s="696"/>
    </row>
    <row r="178058" spans="2:2">
      <c r="B178058" s="696"/>
    </row>
    <row r="178059" spans="2:2">
      <c r="B178059" s="696"/>
    </row>
    <row r="178060" spans="2:2">
      <c r="B178060" s="696"/>
    </row>
    <row r="178061" spans="2:2">
      <c r="B178061" s="696"/>
    </row>
    <row r="178062" spans="2:2">
      <c r="B178062" s="696"/>
    </row>
    <row r="178063" spans="2:2">
      <c r="B178063" s="696"/>
    </row>
    <row r="178064" spans="2:2">
      <c r="B178064" s="696"/>
    </row>
    <row r="178065" spans="2:2">
      <c r="B178065" s="696"/>
    </row>
    <row r="178066" spans="2:2">
      <c r="B178066" s="696"/>
    </row>
    <row r="178067" spans="2:2">
      <c r="B178067" s="696"/>
    </row>
    <row r="178068" spans="2:2">
      <c r="B178068" s="696"/>
    </row>
    <row r="178069" spans="2:2">
      <c r="B178069" s="696"/>
    </row>
    <row r="178070" spans="2:2">
      <c r="B178070" s="696"/>
    </row>
    <row r="178071" spans="2:2">
      <c r="B178071" s="696"/>
    </row>
    <row r="178072" spans="2:2">
      <c r="B178072" s="696"/>
    </row>
    <row r="178073" spans="2:2">
      <c r="B178073" s="696"/>
    </row>
    <row r="178074" spans="2:2">
      <c r="B178074" s="696"/>
    </row>
    <row r="178075" spans="2:2">
      <c r="B178075" s="696"/>
    </row>
    <row r="178076" spans="2:2">
      <c r="B178076" s="696"/>
    </row>
    <row r="178077" spans="2:2">
      <c r="B178077" s="696"/>
    </row>
    <row r="178078" spans="2:2">
      <c r="B178078" s="696"/>
    </row>
    <row r="178079" spans="2:2">
      <c r="B178079" s="696"/>
    </row>
    <row r="178080" spans="2:2">
      <c r="B178080" s="696"/>
    </row>
    <row r="178081" spans="2:2">
      <c r="B178081" s="696"/>
    </row>
    <row r="178082" spans="2:2">
      <c r="B178082" s="696"/>
    </row>
    <row r="178083" spans="2:2">
      <c r="B178083" s="696"/>
    </row>
    <row r="178084" spans="2:2">
      <c r="B178084" s="696"/>
    </row>
    <row r="178085" spans="2:2">
      <c r="B178085" s="696"/>
    </row>
    <row r="178086" spans="2:2">
      <c r="B178086" s="696"/>
    </row>
    <row r="178087" spans="2:2">
      <c r="B178087" s="696"/>
    </row>
    <row r="178088" spans="2:2">
      <c r="B178088" s="696"/>
    </row>
    <row r="178089" spans="2:2">
      <c r="B178089" s="696"/>
    </row>
    <row r="178090" spans="2:2">
      <c r="B178090" s="696"/>
    </row>
    <row r="178091" spans="2:2">
      <c r="B178091" s="696"/>
    </row>
    <row r="178092" spans="2:2">
      <c r="B178092" s="696"/>
    </row>
    <row r="178093" spans="2:2">
      <c r="B178093" s="696"/>
    </row>
    <row r="178094" spans="2:2">
      <c r="B178094" s="696"/>
    </row>
    <row r="178095" spans="2:2">
      <c r="B178095" s="696"/>
    </row>
    <row r="178096" spans="2:2">
      <c r="B178096" s="696"/>
    </row>
    <row r="178097" spans="2:2">
      <c r="B178097" s="696"/>
    </row>
    <row r="178098" spans="2:2">
      <c r="B178098" s="696"/>
    </row>
    <row r="178099" spans="2:2">
      <c r="B178099" s="696"/>
    </row>
    <row r="178100" spans="2:2">
      <c r="B178100" s="696"/>
    </row>
    <row r="178101" spans="2:2">
      <c r="B178101" s="696"/>
    </row>
    <row r="178102" spans="2:2">
      <c r="B178102" s="696"/>
    </row>
    <row r="178103" spans="2:2">
      <c r="B178103" s="696"/>
    </row>
    <row r="178104" spans="2:2">
      <c r="B178104" s="696"/>
    </row>
    <row r="178105" spans="2:2">
      <c r="B178105" s="696"/>
    </row>
    <row r="178106" spans="2:2">
      <c r="B178106" s="696"/>
    </row>
    <row r="178107" spans="2:2">
      <c r="B178107" s="696"/>
    </row>
    <row r="178108" spans="2:2">
      <c r="B178108" s="696"/>
    </row>
    <row r="178109" spans="2:2">
      <c r="B178109" s="696"/>
    </row>
    <row r="178110" spans="2:2">
      <c r="B178110" s="696"/>
    </row>
    <row r="178111" spans="2:2">
      <c r="B178111" s="696"/>
    </row>
    <row r="178112" spans="2:2">
      <c r="B178112" s="696"/>
    </row>
    <row r="178113" spans="2:2">
      <c r="B178113" s="696"/>
    </row>
    <row r="178114" spans="2:2">
      <c r="B178114" s="696"/>
    </row>
    <row r="178115" spans="2:2">
      <c r="B178115" s="696"/>
    </row>
    <row r="178116" spans="2:2">
      <c r="B178116" s="696"/>
    </row>
    <row r="178117" spans="2:2">
      <c r="B178117" s="696"/>
    </row>
    <row r="178118" spans="2:2">
      <c r="B178118" s="696"/>
    </row>
    <row r="178119" spans="2:2">
      <c r="B178119" s="696"/>
    </row>
    <row r="178120" spans="2:2">
      <c r="B178120" s="696"/>
    </row>
    <row r="178121" spans="2:2">
      <c r="B178121" s="696"/>
    </row>
    <row r="178122" spans="2:2">
      <c r="B178122" s="696"/>
    </row>
    <row r="178123" spans="2:2">
      <c r="B178123" s="696"/>
    </row>
    <row r="178124" spans="2:2">
      <c r="B178124" s="696"/>
    </row>
    <row r="178125" spans="2:2">
      <c r="B178125" s="696"/>
    </row>
    <row r="178126" spans="2:2">
      <c r="B178126" s="696"/>
    </row>
    <row r="178127" spans="2:2">
      <c r="B178127" s="696"/>
    </row>
    <row r="178128" spans="2:2">
      <c r="B178128" s="696"/>
    </row>
    <row r="178129" spans="2:2">
      <c r="B178129" s="696"/>
    </row>
    <row r="178130" spans="2:2">
      <c r="B178130" s="696"/>
    </row>
    <row r="178131" spans="2:2">
      <c r="B178131" s="696"/>
    </row>
    <row r="178132" spans="2:2">
      <c r="B178132" s="696"/>
    </row>
    <row r="178133" spans="2:2">
      <c r="B178133" s="696"/>
    </row>
    <row r="178134" spans="2:2">
      <c r="B178134" s="696"/>
    </row>
    <row r="178135" spans="2:2">
      <c r="B178135" s="696"/>
    </row>
    <row r="178136" spans="2:2">
      <c r="B178136" s="696"/>
    </row>
    <row r="178137" spans="2:2">
      <c r="B178137" s="696"/>
    </row>
    <row r="178138" spans="2:2">
      <c r="B178138" s="696"/>
    </row>
    <row r="178139" spans="2:2">
      <c r="B178139" s="696"/>
    </row>
    <row r="178140" spans="2:2">
      <c r="B178140" s="696"/>
    </row>
    <row r="178141" spans="2:2">
      <c r="B178141" s="696"/>
    </row>
    <row r="178142" spans="2:2">
      <c r="B178142" s="696"/>
    </row>
    <row r="178143" spans="2:2">
      <c r="B178143" s="696"/>
    </row>
    <row r="178144" spans="2:2">
      <c r="B178144" s="696"/>
    </row>
    <row r="178145" spans="2:2">
      <c r="B178145" s="696"/>
    </row>
    <row r="178146" spans="2:2">
      <c r="B178146" s="696"/>
    </row>
    <row r="178147" spans="2:2">
      <c r="B178147" s="696"/>
    </row>
    <row r="178148" spans="2:2">
      <c r="B178148" s="696"/>
    </row>
    <row r="178149" spans="2:2">
      <c r="B178149" s="696"/>
    </row>
    <row r="178150" spans="2:2">
      <c r="B178150" s="696"/>
    </row>
    <row r="178151" spans="2:2">
      <c r="B178151" s="696"/>
    </row>
    <row r="178152" spans="2:2">
      <c r="B178152" s="696"/>
    </row>
    <row r="178153" spans="2:2">
      <c r="B178153" s="696"/>
    </row>
    <row r="178154" spans="2:2">
      <c r="B178154" s="696"/>
    </row>
    <row r="178155" spans="2:2">
      <c r="B178155" s="696"/>
    </row>
    <row r="178156" spans="2:2">
      <c r="B178156" s="696"/>
    </row>
    <row r="178157" spans="2:2">
      <c r="B178157" s="696"/>
    </row>
    <row r="178158" spans="2:2">
      <c r="B178158" s="696"/>
    </row>
    <row r="178159" spans="2:2">
      <c r="B178159" s="696"/>
    </row>
    <row r="178160" spans="2:2">
      <c r="B178160" s="696"/>
    </row>
    <row r="178161" spans="2:2">
      <c r="B178161" s="696"/>
    </row>
    <row r="178162" spans="2:2">
      <c r="B178162" s="696"/>
    </row>
    <row r="178163" spans="2:2">
      <c r="B178163" s="696"/>
    </row>
    <row r="178164" spans="2:2">
      <c r="B178164" s="696"/>
    </row>
    <row r="178165" spans="2:2">
      <c r="B178165" s="696"/>
    </row>
    <row r="178166" spans="2:2">
      <c r="B178166" s="696"/>
    </row>
    <row r="178167" spans="2:2">
      <c r="B178167" s="696"/>
    </row>
    <row r="178168" spans="2:2">
      <c r="B178168" s="696"/>
    </row>
    <row r="178169" spans="2:2">
      <c r="B178169" s="696"/>
    </row>
    <row r="178170" spans="2:2">
      <c r="B178170" s="696"/>
    </row>
    <row r="178171" spans="2:2">
      <c r="B178171" s="696"/>
    </row>
    <row r="178172" spans="2:2">
      <c r="B178172" s="696"/>
    </row>
    <row r="178173" spans="2:2">
      <c r="B178173" s="696"/>
    </row>
    <row r="178174" spans="2:2">
      <c r="B178174" s="696"/>
    </row>
    <row r="178175" spans="2:2">
      <c r="B178175" s="696"/>
    </row>
    <row r="178176" spans="2:2">
      <c r="B178176" s="696"/>
    </row>
    <row r="178177" spans="2:2">
      <c r="B178177" s="696"/>
    </row>
    <row r="178178" spans="2:2">
      <c r="B178178" s="696"/>
    </row>
    <row r="178179" spans="2:2">
      <c r="B178179" s="696"/>
    </row>
    <row r="178180" spans="2:2">
      <c r="B178180" s="696"/>
    </row>
    <row r="178181" spans="2:2">
      <c r="B178181" s="696"/>
    </row>
    <row r="178182" spans="2:2">
      <c r="B178182" s="696"/>
    </row>
    <row r="178183" spans="2:2">
      <c r="B178183" s="696"/>
    </row>
    <row r="178184" spans="2:2">
      <c r="B178184" s="696"/>
    </row>
    <row r="178185" spans="2:2">
      <c r="B178185" s="696"/>
    </row>
    <row r="178186" spans="2:2">
      <c r="B178186" s="696"/>
    </row>
    <row r="178187" spans="2:2">
      <c r="B178187" s="696"/>
    </row>
    <row r="178188" spans="2:2">
      <c r="B178188" s="696"/>
    </row>
    <row r="178189" spans="2:2">
      <c r="B178189" s="696"/>
    </row>
    <row r="178190" spans="2:2">
      <c r="B178190" s="696"/>
    </row>
    <row r="178191" spans="2:2">
      <c r="B178191" s="696"/>
    </row>
    <row r="178192" spans="2:2">
      <c r="B178192" s="696"/>
    </row>
    <row r="178193" spans="2:2">
      <c r="B178193" s="696"/>
    </row>
    <row r="178194" spans="2:2">
      <c r="B178194" s="696"/>
    </row>
    <row r="178195" spans="2:2">
      <c r="B178195" s="696"/>
    </row>
    <row r="178196" spans="2:2">
      <c r="B178196" s="696"/>
    </row>
    <row r="178197" spans="2:2">
      <c r="B178197" s="696"/>
    </row>
    <row r="178198" spans="2:2">
      <c r="B178198" s="696"/>
    </row>
    <row r="178199" spans="2:2">
      <c r="B178199" s="696"/>
    </row>
    <row r="178200" spans="2:2">
      <c r="B178200" s="696"/>
    </row>
    <row r="178201" spans="2:2">
      <c r="B178201" s="696"/>
    </row>
    <row r="178202" spans="2:2">
      <c r="B178202" s="696"/>
    </row>
    <row r="178203" spans="2:2">
      <c r="B178203" s="696"/>
    </row>
    <row r="178204" spans="2:2">
      <c r="B178204" s="696"/>
    </row>
    <row r="178205" spans="2:2">
      <c r="B178205" s="696"/>
    </row>
    <row r="178206" spans="2:2">
      <c r="B178206" s="696"/>
    </row>
    <row r="178207" spans="2:2">
      <c r="B178207" s="696"/>
    </row>
    <row r="178208" spans="2:2">
      <c r="B178208" s="696"/>
    </row>
    <row r="178209" spans="2:2">
      <c r="B178209" s="696"/>
    </row>
    <row r="178210" spans="2:2">
      <c r="B178210" s="696"/>
    </row>
    <row r="178211" spans="2:2">
      <c r="B178211" s="696"/>
    </row>
    <row r="178212" spans="2:2">
      <c r="B178212" s="696"/>
    </row>
    <row r="178213" spans="2:2">
      <c r="B178213" s="696"/>
    </row>
    <row r="178214" spans="2:2">
      <c r="B178214" s="696"/>
    </row>
    <row r="178215" spans="2:2">
      <c r="B178215" s="696"/>
    </row>
    <row r="178216" spans="2:2">
      <c r="B178216" s="696"/>
    </row>
    <row r="178217" spans="2:2">
      <c r="B178217" s="696"/>
    </row>
    <row r="178218" spans="2:2">
      <c r="B178218" s="696"/>
    </row>
    <row r="178219" spans="2:2">
      <c r="B178219" s="696"/>
    </row>
    <row r="178220" spans="2:2">
      <c r="B178220" s="696"/>
    </row>
    <row r="178221" spans="2:2">
      <c r="B178221" s="696"/>
    </row>
    <row r="178222" spans="2:2">
      <c r="B178222" s="696"/>
    </row>
    <row r="178223" spans="2:2">
      <c r="B178223" s="696"/>
    </row>
    <row r="178224" spans="2:2">
      <c r="B178224" s="696"/>
    </row>
    <row r="178225" spans="2:2">
      <c r="B178225" s="696"/>
    </row>
    <row r="178226" spans="2:2">
      <c r="B178226" s="696"/>
    </row>
    <row r="178227" spans="2:2">
      <c r="B178227" s="696"/>
    </row>
    <row r="178228" spans="2:2">
      <c r="B178228" s="696"/>
    </row>
    <row r="178229" spans="2:2">
      <c r="B178229" s="696"/>
    </row>
    <row r="178230" spans="2:2">
      <c r="B178230" s="696"/>
    </row>
    <row r="178231" spans="2:2">
      <c r="B178231" s="696"/>
    </row>
    <row r="178232" spans="2:2">
      <c r="B178232" s="696"/>
    </row>
    <row r="178233" spans="2:2">
      <c r="B178233" s="696"/>
    </row>
    <row r="178234" spans="2:2">
      <c r="B178234" s="696"/>
    </row>
    <row r="178235" spans="2:2">
      <c r="B178235" s="696"/>
    </row>
    <row r="178236" spans="2:2">
      <c r="B178236" s="696"/>
    </row>
    <row r="178237" spans="2:2">
      <c r="B178237" s="696"/>
    </row>
    <row r="178238" spans="2:2">
      <c r="B178238" s="696"/>
    </row>
    <row r="178239" spans="2:2">
      <c r="B178239" s="696"/>
    </row>
    <row r="178240" spans="2:2">
      <c r="B178240" s="696"/>
    </row>
    <row r="178241" spans="2:2">
      <c r="B178241" s="696"/>
    </row>
    <row r="178242" spans="2:2">
      <c r="B178242" s="696"/>
    </row>
    <row r="178243" spans="2:2">
      <c r="B178243" s="696"/>
    </row>
    <row r="178244" spans="2:2">
      <c r="B178244" s="696"/>
    </row>
    <row r="178245" spans="2:2">
      <c r="B178245" s="696"/>
    </row>
    <row r="178246" spans="2:2">
      <c r="B178246" s="696"/>
    </row>
    <row r="178247" spans="2:2">
      <c r="B178247" s="696"/>
    </row>
    <row r="178248" spans="2:2">
      <c r="B178248" s="696"/>
    </row>
    <row r="178249" spans="2:2">
      <c r="B178249" s="696"/>
    </row>
    <row r="178250" spans="2:2">
      <c r="B178250" s="696"/>
    </row>
    <row r="178251" spans="2:2">
      <c r="B178251" s="696"/>
    </row>
    <row r="178252" spans="2:2">
      <c r="B178252" s="696"/>
    </row>
    <row r="178253" spans="2:2">
      <c r="B178253" s="696"/>
    </row>
    <row r="178254" spans="2:2">
      <c r="B178254" s="696"/>
    </row>
    <row r="178255" spans="2:2">
      <c r="B178255" s="696"/>
    </row>
    <row r="178256" spans="2:2">
      <c r="B178256" s="696"/>
    </row>
    <row r="178257" spans="2:2">
      <c r="B178257" s="696"/>
    </row>
    <row r="178258" spans="2:2">
      <c r="B178258" s="696"/>
    </row>
    <row r="178259" spans="2:2">
      <c r="B178259" s="696"/>
    </row>
    <row r="178260" spans="2:2">
      <c r="B178260" s="696"/>
    </row>
    <row r="178261" spans="2:2">
      <c r="B178261" s="696"/>
    </row>
    <row r="178262" spans="2:2">
      <c r="B178262" s="696"/>
    </row>
    <row r="178263" spans="2:2">
      <c r="B178263" s="696"/>
    </row>
    <row r="178264" spans="2:2">
      <c r="B178264" s="696"/>
    </row>
    <row r="178265" spans="2:2">
      <c r="B178265" s="696"/>
    </row>
    <row r="178266" spans="2:2">
      <c r="B178266" s="696"/>
    </row>
    <row r="178267" spans="2:2">
      <c r="B178267" s="696"/>
    </row>
    <row r="178268" spans="2:2">
      <c r="B178268" s="696"/>
    </row>
    <row r="178269" spans="2:2">
      <c r="B178269" s="696"/>
    </row>
    <row r="178270" spans="2:2">
      <c r="B178270" s="696"/>
    </row>
    <row r="178271" spans="2:2">
      <c r="B178271" s="696"/>
    </row>
    <row r="178272" spans="2:2">
      <c r="B178272" s="696"/>
    </row>
    <row r="178273" spans="2:2">
      <c r="B178273" s="696"/>
    </row>
    <row r="178274" spans="2:2">
      <c r="B178274" s="696"/>
    </row>
    <row r="178275" spans="2:2">
      <c r="B178275" s="696"/>
    </row>
    <row r="178276" spans="2:2">
      <c r="B178276" s="696"/>
    </row>
    <row r="178277" spans="2:2">
      <c r="B178277" s="696"/>
    </row>
    <row r="178278" spans="2:2">
      <c r="B178278" s="696"/>
    </row>
    <row r="178279" spans="2:2">
      <c r="B178279" s="696"/>
    </row>
    <row r="178280" spans="2:2">
      <c r="B178280" s="696"/>
    </row>
    <row r="178281" spans="2:2">
      <c r="B178281" s="696"/>
    </row>
    <row r="178282" spans="2:2">
      <c r="B178282" s="696"/>
    </row>
    <row r="178283" spans="2:2">
      <c r="B178283" s="696"/>
    </row>
    <row r="178284" spans="2:2">
      <c r="B178284" s="696"/>
    </row>
    <row r="178285" spans="2:2">
      <c r="B178285" s="696"/>
    </row>
    <row r="178286" spans="2:2">
      <c r="B178286" s="696"/>
    </row>
    <row r="178287" spans="2:2">
      <c r="B178287" s="696"/>
    </row>
    <row r="178288" spans="2:2">
      <c r="B178288" s="696"/>
    </row>
    <row r="178289" spans="2:2">
      <c r="B178289" s="696"/>
    </row>
    <row r="178290" spans="2:2">
      <c r="B178290" s="696"/>
    </row>
    <row r="178291" spans="2:2">
      <c r="B178291" s="696"/>
    </row>
    <row r="178292" spans="2:2">
      <c r="B178292" s="696"/>
    </row>
    <row r="178293" spans="2:2">
      <c r="B178293" s="696"/>
    </row>
    <row r="178294" spans="2:2">
      <c r="B178294" s="696"/>
    </row>
    <row r="178295" spans="2:2">
      <c r="B178295" s="696"/>
    </row>
    <row r="178296" spans="2:2">
      <c r="B178296" s="696"/>
    </row>
    <row r="178297" spans="2:2">
      <c r="B178297" s="696"/>
    </row>
    <row r="178298" spans="2:2">
      <c r="B178298" s="696"/>
    </row>
    <row r="178299" spans="2:2">
      <c r="B178299" s="696"/>
    </row>
    <row r="178300" spans="2:2">
      <c r="B178300" s="696"/>
    </row>
    <row r="178301" spans="2:2">
      <c r="B178301" s="696"/>
    </row>
    <row r="178302" spans="2:2">
      <c r="B178302" s="696"/>
    </row>
    <row r="178303" spans="2:2">
      <c r="B178303" s="696"/>
    </row>
    <row r="178304" spans="2:2">
      <c r="B178304" s="696"/>
    </row>
    <row r="178305" spans="2:2">
      <c r="B178305" s="696"/>
    </row>
    <row r="178306" spans="2:2">
      <c r="B178306" s="696"/>
    </row>
    <row r="178307" spans="2:2">
      <c r="B178307" s="696"/>
    </row>
    <row r="178308" spans="2:2">
      <c r="B178308" s="696"/>
    </row>
    <row r="178309" spans="2:2">
      <c r="B178309" s="696"/>
    </row>
    <row r="178310" spans="2:2">
      <c r="B178310" s="696"/>
    </row>
    <row r="178311" spans="2:2">
      <c r="B178311" s="696"/>
    </row>
    <row r="178312" spans="2:2">
      <c r="B178312" s="696"/>
    </row>
    <row r="178313" spans="2:2">
      <c r="B178313" s="696"/>
    </row>
    <row r="178314" spans="2:2">
      <c r="B178314" s="696"/>
    </row>
    <row r="178315" spans="2:2">
      <c r="B178315" s="696"/>
    </row>
    <row r="178316" spans="2:2">
      <c r="B178316" s="696"/>
    </row>
    <row r="178317" spans="2:2">
      <c r="B178317" s="696"/>
    </row>
    <row r="178318" spans="2:2">
      <c r="B178318" s="696"/>
    </row>
    <row r="178319" spans="2:2">
      <c r="B178319" s="696"/>
    </row>
    <row r="178320" spans="2:2">
      <c r="B178320" s="696"/>
    </row>
    <row r="178321" spans="2:2">
      <c r="B178321" s="696"/>
    </row>
    <row r="178322" spans="2:2">
      <c r="B178322" s="696"/>
    </row>
    <row r="178323" spans="2:2">
      <c r="B178323" s="696"/>
    </row>
    <row r="178324" spans="2:2">
      <c r="B178324" s="696"/>
    </row>
    <row r="178325" spans="2:2">
      <c r="B178325" s="696"/>
    </row>
    <row r="178326" spans="2:2">
      <c r="B178326" s="696"/>
    </row>
    <row r="178327" spans="2:2">
      <c r="B178327" s="696"/>
    </row>
    <row r="178328" spans="2:2">
      <c r="B178328" s="696"/>
    </row>
    <row r="178329" spans="2:2">
      <c r="B178329" s="696"/>
    </row>
    <row r="178330" spans="2:2">
      <c r="B178330" s="696"/>
    </row>
    <row r="178331" spans="2:2">
      <c r="B178331" s="696"/>
    </row>
    <row r="178332" spans="2:2">
      <c r="B178332" s="696"/>
    </row>
    <row r="178333" spans="2:2">
      <c r="B178333" s="696"/>
    </row>
    <row r="178334" spans="2:2">
      <c r="B178334" s="696"/>
    </row>
    <row r="178335" spans="2:2">
      <c r="B178335" s="696"/>
    </row>
    <row r="178336" spans="2:2">
      <c r="B178336" s="696"/>
    </row>
    <row r="178337" spans="2:2">
      <c r="B178337" s="696"/>
    </row>
    <row r="178338" spans="2:2">
      <c r="B178338" s="696"/>
    </row>
    <row r="178339" spans="2:2">
      <c r="B178339" s="696"/>
    </row>
    <row r="178340" spans="2:2">
      <c r="B178340" s="696"/>
    </row>
    <row r="178341" spans="2:2">
      <c r="B178341" s="696"/>
    </row>
    <row r="178342" spans="2:2">
      <c r="B178342" s="696"/>
    </row>
    <row r="178343" spans="2:2">
      <c r="B178343" s="696"/>
    </row>
    <row r="178344" spans="2:2">
      <c r="B178344" s="696"/>
    </row>
    <row r="178345" spans="2:2">
      <c r="B178345" s="696"/>
    </row>
    <row r="178346" spans="2:2">
      <c r="B178346" s="696"/>
    </row>
    <row r="178347" spans="2:2">
      <c r="B178347" s="696"/>
    </row>
    <row r="178348" spans="2:2">
      <c r="B178348" s="696"/>
    </row>
    <row r="178349" spans="2:2">
      <c r="B178349" s="696"/>
    </row>
    <row r="178350" spans="2:2">
      <c r="B178350" s="696"/>
    </row>
    <row r="178351" spans="2:2">
      <c r="B178351" s="696"/>
    </row>
    <row r="178352" spans="2:2">
      <c r="B178352" s="696"/>
    </row>
    <row r="178353" spans="2:2">
      <c r="B178353" s="696"/>
    </row>
    <row r="178354" spans="2:2">
      <c r="B178354" s="696"/>
    </row>
    <row r="178355" spans="2:2">
      <c r="B178355" s="696"/>
    </row>
    <row r="178356" spans="2:2">
      <c r="B178356" s="696"/>
    </row>
    <row r="178357" spans="2:2">
      <c r="B178357" s="696"/>
    </row>
    <row r="178358" spans="2:2">
      <c r="B178358" s="696"/>
    </row>
    <row r="178359" spans="2:2">
      <c r="B178359" s="696"/>
    </row>
    <row r="178360" spans="2:2">
      <c r="B178360" s="696"/>
    </row>
    <row r="178361" spans="2:2">
      <c r="B178361" s="696"/>
    </row>
    <row r="178362" spans="2:2">
      <c r="B178362" s="696"/>
    </row>
    <row r="178363" spans="2:2">
      <c r="B178363" s="696"/>
    </row>
    <row r="178364" spans="2:2">
      <c r="B178364" s="696"/>
    </row>
    <row r="178365" spans="2:2">
      <c r="B178365" s="696"/>
    </row>
    <row r="178366" spans="2:2">
      <c r="B178366" s="696"/>
    </row>
    <row r="178367" spans="2:2">
      <c r="B178367" s="696"/>
    </row>
    <row r="178368" spans="2:2">
      <c r="B178368" s="696"/>
    </row>
    <row r="178369" spans="2:2">
      <c r="B178369" s="696"/>
    </row>
    <row r="178370" spans="2:2">
      <c r="B178370" s="696"/>
    </row>
    <row r="178371" spans="2:2">
      <c r="B178371" s="696"/>
    </row>
    <row r="178372" spans="2:2">
      <c r="B178372" s="696"/>
    </row>
    <row r="178373" spans="2:2">
      <c r="B178373" s="696"/>
    </row>
    <row r="178374" spans="2:2">
      <c r="B178374" s="696"/>
    </row>
    <row r="178375" spans="2:2">
      <c r="B178375" s="696"/>
    </row>
    <row r="178376" spans="2:2">
      <c r="B178376" s="696"/>
    </row>
    <row r="178377" spans="2:2">
      <c r="B178377" s="696"/>
    </row>
    <row r="178378" spans="2:2">
      <c r="B178378" s="696"/>
    </row>
    <row r="178379" spans="2:2">
      <c r="B178379" s="696"/>
    </row>
    <row r="178380" spans="2:2">
      <c r="B178380" s="696"/>
    </row>
    <row r="178381" spans="2:2">
      <c r="B178381" s="696"/>
    </row>
    <row r="178382" spans="2:2">
      <c r="B178382" s="696"/>
    </row>
    <row r="178383" spans="2:2">
      <c r="B178383" s="696"/>
    </row>
    <row r="178384" spans="2:2">
      <c r="B178384" s="696"/>
    </row>
    <row r="178385" spans="2:2">
      <c r="B178385" s="696"/>
    </row>
    <row r="178386" spans="2:2">
      <c r="B178386" s="696"/>
    </row>
    <row r="178387" spans="2:2">
      <c r="B178387" s="696"/>
    </row>
    <row r="178388" spans="2:2">
      <c r="B178388" s="696"/>
    </row>
    <row r="178389" spans="2:2">
      <c r="B178389" s="696"/>
    </row>
    <row r="178390" spans="2:2">
      <c r="B178390" s="696"/>
    </row>
    <row r="178391" spans="2:2">
      <c r="B178391" s="696"/>
    </row>
    <row r="178392" spans="2:2">
      <c r="B178392" s="696"/>
    </row>
    <row r="178393" spans="2:2">
      <c r="B178393" s="696"/>
    </row>
    <row r="178394" spans="2:2">
      <c r="B178394" s="696"/>
    </row>
    <row r="178395" spans="2:2">
      <c r="B178395" s="696"/>
    </row>
    <row r="178396" spans="2:2">
      <c r="B178396" s="696"/>
    </row>
    <row r="178397" spans="2:2">
      <c r="B178397" s="696"/>
    </row>
    <row r="178398" spans="2:2">
      <c r="B178398" s="696"/>
    </row>
    <row r="178399" spans="2:2">
      <c r="B178399" s="696"/>
    </row>
    <row r="178400" spans="2:2">
      <c r="B178400" s="696"/>
    </row>
    <row r="178401" spans="2:2">
      <c r="B178401" s="696"/>
    </row>
    <row r="178402" spans="2:2">
      <c r="B178402" s="696"/>
    </row>
    <row r="178403" spans="2:2">
      <c r="B178403" s="696"/>
    </row>
    <row r="178404" spans="2:2">
      <c r="B178404" s="696"/>
    </row>
    <row r="178405" spans="2:2">
      <c r="B178405" s="696"/>
    </row>
    <row r="178406" spans="2:2">
      <c r="B178406" s="696"/>
    </row>
    <row r="178407" spans="2:2">
      <c r="B178407" s="696"/>
    </row>
    <row r="178408" spans="2:2">
      <c r="B178408" s="696"/>
    </row>
    <row r="178409" spans="2:2">
      <c r="B178409" s="696"/>
    </row>
    <row r="178410" spans="2:2">
      <c r="B178410" s="696"/>
    </row>
    <row r="178411" spans="2:2">
      <c r="B178411" s="696"/>
    </row>
    <row r="178412" spans="2:2">
      <c r="B178412" s="696"/>
    </row>
    <row r="178413" spans="2:2">
      <c r="B178413" s="696"/>
    </row>
    <row r="178414" spans="2:2">
      <c r="B178414" s="696"/>
    </row>
    <row r="178415" spans="2:2">
      <c r="B178415" s="696"/>
    </row>
    <row r="178416" spans="2:2">
      <c r="B178416" s="696"/>
    </row>
    <row r="178417" spans="2:2">
      <c r="B178417" s="696"/>
    </row>
    <row r="178418" spans="2:2">
      <c r="B178418" s="696"/>
    </row>
    <row r="178419" spans="2:2">
      <c r="B178419" s="696"/>
    </row>
    <row r="178420" spans="2:2">
      <c r="B178420" s="696"/>
    </row>
    <row r="178421" spans="2:2">
      <c r="B178421" s="696"/>
    </row>
    <row r="178422" spans="2:2">
      <c r="B178422" s="696"/>
    </row>
    <row r="178423" spans="2:2">
      <c r="B178423" s="696"/>
    </row>
    <row r="178424" spans="2:2">
      <c r="B178424" s="696"/>
    </row>
    <row r="178425" spans="2:2">
      <c r="B178425" s="696"/>
    </row>
    <row r="178426" spans="2:2">
      <c r="B178426" s="696"/>
    </row>
    <row r="178427" spans="2:2">
      <c r="B178427" s="696"/>
    </row>
    <row r="178428" spans="2:2">
      <c r="B178428" s="696"/>
    </row>
    <row r="178429" spans="2:2">
      <c r="B178429" s="696"/>
    </row>
    <row r="178430" spans="2:2">
      <c r="B178430" s="696"/>
    </row>
    <row r="178431" spans="2:2">
      <c r="B178431" s="696"/>
    </row>
    <row r="178432" spans="2:2">
      <c r="B178432" s="696"/>
    </row>
    <row r="178433" spans="2:2">
      <c r="B178433" s="696"/>
    </row>
    <row r="178434" spans="2:2">
      <c r="B178434" s="696"/>
    </row>
    <row r="178435" spans="2:2">
      <c r="B178435" s="696"/>
    </row>
    <row r="178436" spans="2:2">
      <c r="B178436" s="696"/>
    </row>
    <row r="178437" spans="2:2">
      <c r="B178437" s="696"/>
    </row>
    <row r="178438" spans="2:2">
      <c r="B178438" s="696"/>
    </row>
    <row r="178439" spans="2:2">
      <c r="B178439" s="696"/>
    </row>
    <row r="178440" spans="2:2">
      <c r="B178440" s="696"/>
    </row>
    <row r="178441" spans="2:2">
      <c r="B178441" s="696"/>
    </row>
    <row r="178442" spans="2:2">
      <c r="B178442" s="696"/>
    </row>
    <row r="178443" spans="2:2">
      <c r="B178443" s="696"/>
    </row>
    <row r="178444" spans="2:2">
      <c r="B178444" s="696"/>
    </row>
    <row r="178445" spans="2:2">
      <c r="B178445" s="696"/>
    </row>
    <row r="178446" spans="2:2">
      <c r="B178446" s="696"/>
    </row>
    <row r="178447" spans="2:2">
      <c r="B178447" s="696"/>
    </row>
    <row r="178448" spans="2:2">
      <c r="B178448" s="696"/>
    </row>
    <row r="178449" spans="2:2">
      <c r="B178449" s="696"/>
    </row>
    <row r="178450" spans="2:2">
      <c r="B178450" s="696"/>
    </row>
    <row r="178451" spans="2:2">
      <c r="B178451" s="696"/>
    </row>
    <row r="178452" spans="2:2">
      <c r="B178452" s="696"/>
    </row>
    <row r="178453" spans="2:2">
      <c r="B178453" s="696"/>
    </row>
    <row r="178454" spans="2:2">
      <c r="B178454" s="696"/>
    </row>
    <row r="178455" spans="2:2">
      <c r="B178455" s="696"/>
    </row>
    <row r="178456" spans="2:2">
      <c r="B178456" s="696"/>
    </row>
    <row r="178457" spans="2:2">
      <c r="B178457" s="696"/>
    </row>
    <row r="178458" spans="2:2">
      <c r="B178458" s="696"/>
    </row>
    <row r="178459" spans="2:2">
      <c r="B178459" s="696"/>
    </row>
    <row r="178460" spans="2:2">
      <c r="B178460" s="696"/>
    </row>
    <row r="178461" spans="2:2">
      <c r="B178461" s="696"/>
    </row>
    <row r="178462" spans="2:2">
      <c r="B178462" s="696"/>
    </row>
    <row r="178463" spans="2:2">
      <c r="B178463" s="696"/>
    </row>
    <row r="178464" spans="2:2">
      <c r="B178464" s="696"/>
    </row>
    <row r="178465" spans="2:2">
      <c r="B178465" s="696"/>
    </row>
    <row r="178466" spans="2:2">
      <c r="B178466" s="696"/>
    </row>
    <row r="178467" spans="2:2">
      <c r="B178467" s="696"/>
    </row>
    <row r="178468" spans="2:2">
      <c r="B178468" s="696"/>
    </row>
    <row r="178469" spans="2:2">
      <c r="B178469" s="696"/>
    </row>
    <row r="178470" spans="2:2">
      <c r="B178470" s="696"/>
    </row>
    <row r="178471" spans="2:2">
      <c r="B178471" s="696"/>
    </row>
    <row r="178472" spans="2:2">
      <c r="B178472" s="696"/>
    </row>
    <row r="178473" spans="2:2">
      <c r="B178473" s="696"/>
    </row>
    <row r="178474" spans="2:2">
      <c r="B178474" s="696"/>
    </row>
    <row r="178475" spans="2:2">
      <c r="B178475" s="696"/>
    </row>
    <row r="178476" spans="2:2">
      <c r="B178476" s="696"/>
    </row>
    <row r="178477" spans="2:2">
      <c r="B178477" s="696"/>
    </row>
    <row r="178478" spans="2:2">
      <c r="B178478" s="696"/>
    </row>
    <row r="178479" spans="2:2">
      <c r="B178479" s="696"/>
    </row>
    <row r="178480" spans="2:2">
      <c r="B178480" s="696"/>
    </row>
    <row r="178481" spans="2:2">
      <c r="B178481" s="696"/>
    </row>
    <row r="178482" spans="2:2">
      <c r="B178482" s="696"/>
    </row>
    <row r="178483" spans="2:2">
      <c r="B178483" s="696"/>
    </row>
    <row r="178484" spans="2:2">
      <c r="B178484" s="696"/>
    </row>
    <row r="178485" spans="2:2">
      <c r="B178485" s="696"/>
    </row>
    <row r="178486" spans="2:2">
      <c r="B178486" s="696"/>
    </row>
    <row r="178487" spans="2:2">
      <c r="B178487" s="696"/>
    </row>
    <row r="178488" spans="2:2">
      <c r="B178488" s="696"/>
    </row>
    <row r="178489" spans="2:2">
      <c r="B178489" s="696"/>
    </row>
    <row r="178490" spans="2:2">
      <c r="B178490" s="696"/>
    </row>
    <row r="178491" spans="2:2">
      <c r="B178491" s="696"/>
    </row>
    <row r="178492" spans="2:2">
      <c r="B178492" s="696"/>
    </row>
    <row r="178493" spans="2:2">
      <c r="B178493" s="696"/>
    </row>
    <row r="178494" spans="2:2">
      <c r="B178494" s="696"/>
    </row>
    <row r="178495" spans="2:2">
      <c r="B178495" s="696"/>
    </row>
    <row r="178496" spans="2:2">
      <c r="B178496" s="696"/>
    </row>
    <row r="178497" spans="2:2">
      <c r="B178497" s="696"/>
    </row>
    <row r="178498" spans="2:2">
      <c r="B178498" s="696"/>
    </row>
    <row r="178499" spans="2:2">
      <c r="B178499" s="696"/>
    </row>
    <row r="178500" spans="2:2">
      <c r="B178500" s="696"/>
    </row>
    <row r="178501" spans="2:2">
      <c r="B178501" s="696"/>
    </row>
    <row r="178502" spans="2:2">
      <c r="B178502" s="696"/>
    </row>
    <row r="178503" spans="2:2">
      <c r="B178503" s="696"/>
    </row>
    <row r="178504" spans="2:2">
      <c r="B178504" s="696"/>
    </row>
    <row r="178505" spans="2:2">
      <c r="B178505" s="696"/>
    </row>
    <row r="178506" spans="2:2">
      <c r="B178506" s="696"/>
    </row>
    <row r="178507" spans="2:2">
      <c r="B178507" s="696"/>
    </row>
    <row r="178508" spans="2:2">
      <c r="B178508" s="696"/>
    </row>
    <row r="178509" spans="2:2">
      <c r="B178509" s="696"/>
    </row>
    <row r="178510" spans="2:2">
      <c r="B178510" s="696"/>
    </row>
    <row r="178511" spans="2:2">
      <c r="B178511" s="696"/>
    </row>
    <row r="178512" spans="2:2">
      <c r="B178512" s="696"/>
    </row>
    <row r="178513" spans="2:2">
      <c r="B178513" s="696"/>
    </row>
    <row r="178514" spans="2:2">
      <c r="B178514" s="696"/>
    </row>
    <row r="178515" spans="2:2">
      <c r="B178515" s="696"/>
    </row>
    <row r="178516" spans="2:2">
      <c r="B178516" s="696"/>
    </row>
    <row r="178517" spans="2:2">
      <c r="B178517" s="696"/>
    </row>
    <row r="178518" spans="2:2">
      <c r="B178518" s="696"/>
    </row>
    <row r="178519" spans="2:2">
      <c r="B178519" s="696"/>
    </row>
    <row r="178520" spans="2:2">
      <c r="B178520" s="696"/>
    </row>
    <row r="178521" spans="2:2">
      <c r="B178521" s="696"/>
    </row>
    <row r="178522" spans="2:2">
      <c r="B178522" s="696"/>
    </row>
    <row r="178523" spans="2:2">
      <c r="B178523" s="696"/>
    </row>
    <row r="178524" spans="2:2">
      <c r="B178524" s="696"/>
    </row>
    <row r="178525" spans="2:2">
      <c r="B178525" s="696"/>
    </row>
    <row r="178526" spans="2:2">
      <c r="B178526" s="696"/>
    </row>
    <row r="178527" spans="2:2">
      <c r="B178527" s="696"/>
    </row>
    <row r="178528" spans="2:2">
      <c r="B178528" s="696"/>
    </row>
    <row r="178529" spans="2:2">
      <c r="B178529" s="696"/>
    </row>
    <row r="178530" spans="2:2">
      <c r="B178530" s="696"/>
    </row>
    <row r="178531" spans="2:2">
      <c r="B178531" s="696"/>
    </row>
    <row r="178532" spans="2:2">
      <c r="B178532" s="696"/>
    </row>
    <row r="178533" spans="2:2">
      <c r="B178533" s="696"/>
    </row>
    <row r="178534" spans="2:2">
      <c r="B178534" s="696"/>
    </row>
    <row r="178535" spans="2:2">
      <c r="B178535" s="696"/>
    </row>
    <row r="178536" spans="2:2">
      <c r="B178536" s="696"/>
    </row>
    <row r="178537" spans="2:2">
      <c r="B178537" s="696"/>
    </row>
    <row r="178538" spans="2:2">
      <c r="B178538" s="696"/>
    </row>
    <row r="178539" spans="2:2">
      <c r="B178539" s="696"/>
    </row>
    <row r="178540" spans="2:2">
      <c r="B178540" s="696"/>
    </row>
    <row r="178541" spans="2:2">
      <c r="B178541" s="696"/>
    </row>
    <row r="178542" spans="2:2">
      <c r="B178542" s="696"/>
    </row>
    <row r="178543" spans="2:2">
      <c r="B178543" s="696"/>
    </row>
    <row r="178544" spans="2:2">
      <c r="B178544" s="696"/>
    </row>
    <row r="178545" spans="2:2">
      <c r="B178545" s="696"/>
    </row>
    <row r="178546" spans="2:2">
      <c r="B178546" s="696"/>
    </row>
    <row r="178547" spans="2:2">
      <c r="B178547" s="696"/>
    </row>
    <row r="178548" spans="2:2">
      <c r="B178548" s="696"/>
    </row>
    <row r="178549" spans="2:2">
      <c r="B178549" s="696"/>
    </row>
    <row r="178550" spans="2:2">
      <c r="B178550" s="696"/>
    </row>
    <row r="178551" spans="2:2">
      <c r="B178551" s="696"/>
    </row>
    <row r="178552" spans="2:2">
      <c r="B178552" s="696"/>
    </row>
    <row r="178553" spans="2:2">
      <c r="B178553" s="696"/>
    </row>
    <row r="178554" spans="2:2">
      <c r="B178554" s="696"/>
    </row>
    <row r="178555" spans="2:2">
      <c r="B178555" s="696"/>
    </row>
    <row r="178556" spans="2:2">
      <c r="B178556" s="696"/>
    </row>
    <row r="178557" spans="2:2">
      <c r="B178557" s="696"/>
    </row>
    <row r="178558" spans="2:2">
      <c r="B178558" s="696"/>
    </row>
    <row r="178559" spans="2:2">
      <c r="B178559" s="696"/>
    </row>
    <row r="178560" spans="2:2">
      <c r="B178560" s="696"/>
    </row>
    <row r="178561" spans="2:2">
      <c r="B178561" s="696"/>
    </row>
    <row r="178562" spans="2:2">
      <c r="B178562" s="696"/>
    </row>
    <row r="178563" spans="2:2">
      <c r="B178563" s="696"/>
    </row>
    <row r="178564" spans="2:2">
      <c r="B178564" s="696"/>
    </row>
    <row r="178565" spans="2:2">
      <c r="B178565" s="696"/>
    </row>
    <row r="178566" spans="2:2">
      <c r="B178566" s="696"/>
    </row>
    <row r="178567" spans="2:2">
      <c r="B178567" s="696"/>
    </row>
    <row r="178568" spans="2:2">
      <c r="B178568" s="696"/>
    </row>
    <row r="178569" spans="2:2">
      <c r="B178569" s="696"/>
    </row>
    <row r="178570" spans="2:2">
      <c r="B178570" s="696"/>
    </row>
    <row r="178571" spans="2:2">
      <c r="B178571" s="696"/>
    </row>
    <row r="178572" spans="2:2">
      <c r="B178572" s="696"/>
    </row>
    <row r="178573" spans="2:2">
      <c r="B178573" s="696"/>
    </row>
    <row r="178574" spans="2:2">
      <c r="B178574" s="696"/>
    </row>
    <row r="178575" spans="2:2">
      <c r="B178575" s="696"/>
    </row>
    <row r="178576" spans="2:2">
      <c r="B178576" s="696"/>
    </row>
    <row r="178577" spans="2:2">
      <c r="B178577" s="696"/>
    </row>
    <row r="178578" spans="2:2">
      <c r="B178578" s="696"/>
    </row>
    <row r="178579" spans="2:2">
      <c r="B178579" s="696"/>
    </row>
    <row r="178580" spans="2:2">
      <c r="B178580" s="696"/>
    </row>
    <row r="178581" spans="2:2">
      <c r="B178581" s="696"/>
    </row>
    <row r="178582" spans="2:2">
      <c r="B178582" s="696"/>
    </row>
    <row r="178583" spans="2:2">
      <c r="B178583" s="696"/>
    </row>
    <row r="178584" spans="2:2">
      <c r="B178584" s="696"/>
    </row>
    <row r="178585" spans="2:2">
      <c r="B178585" s="696"/>
    </row>
    <row r="178586" spans="2:2">
      <c r="B178586" s="696"/>
    </row>
    <row r="178587" spans="2:2">
      <c r="B178587" s="696"/>
    </row>
    <row r="178588" spans="2:2">
      <c r="B178588" s="696"/>
    </row>
    <row r="178589" spans="2:2">
      <c r="B178589" s="696"/>
    </row>
    <row r="178590" spans="2:2">
      <c r="B178590" s="696"/>
    </row>
    <row r="178591" spans="2:2">
      <c r="B178591" s="696"/>
    </row>
    <row r="178592" spans="2:2">
      <c r="B178592" s="696"/>
    </row>
    <row r="178593" spans="2:2">
      <c r="B178593" s="696"/>
    </row>
    <row r="178594" spans="2:2">
      <c r="B178594" s="696"/>
    </row>
    <row r="178595" spans="2:2">
      <c r="B178595" s="696"/>
    </row>
    <row r="178596" spans="2:2">
      <c r="B178596" s="696"/>
    </row>
    <row r="178597" spans="2:2">
      <c r="B178597" s="696"/>
    </row>
    <row r="178598" spans="2:2">
      <c r="B178598" s="696"/>
    </row>
    <row r="178599" spans="2:2">
      <c r="B178599" s="696"/>
    </row>
    <row r="178600" spans="2:2">
      <c r="B178600" s="696"/>
    </row>
    <row r="178601" spans="2:2">
      <c r="B178601" s="696"/>
    </row>
    <row r="178602" spans="2:2">
      <c r="B178602" s="696"/>
    </row>
    <row r="178603" spans="2:2">
      <c r="B178603" s="696"/>
    </row>
    <row r="178604" spans="2:2">
      <c r="B178604" s="696"/>
    </row>
    <row r="178605" spans="2:2">
      <c r="B178605" s="696"/>
    </row>
    <row r="178606" spans="2:2">
      <c r="B178606" s="696"/>
    </row>
    <row r="178607" spans="2:2">
      <c r="B178607" s="696"/>
    </row>
    <row r="178608" spans="2:2">
      <c r="B178608" s="696"/>
    </row>
    <row r="178609" spans="2:2">
      <c r="B178609" s="696"/>
    </row>
    <row r="178610" spans="2:2">
      <c r="B178610" s="696"/>
    </row>
    <row r="178611" spans="2:2">
      <c r="B178611" s="696"/>
    </row>
    <row r="178612" spans="2:2">
      <c r="B178612" s="696"/>
    </row>
    <row r="178613" spans="2:2">
      <c r="B178613" s="696"/>
    </row>
    <row r="178614" spans="2:2">
      <c r="B178614" s="696"/>
    </row>
    <row r="178615" spans="2:2">
      <c r="B178615" s="696"/>
    </row>
    <row r="178616" spans="2:2">
      <c r="B178616" s="696"/>
    </row>
    <row r="178617" spans="2:2">
      <c r="B178617" s="696"/>
    </row>
    <row r="178618" spans="2:2">
      <c r="B178618" s="696"/>
    </row>
    <row r="178619" spans="2:2">
      <c r="B178619" s="696"/>
    </row>
    <row r="178620" spans="2:2">
      <c r="B178620" s="696"/>
    </row>
    <row r="178621" spans="2:2">
      <c r="B178621" s="696"/>
    </row>
    <row r="178622" spans="2:2">
      <c r="B178622" s="696"/>
    </row>
    <row r="178623" spans="2:2">
      <c r="B178623" s="696"/>
    </row>
    <row r="178624" spans="2:2">
      <c r="B178624" s="696"/>
    </row>
    <row r="178625" spans="2:2">
      <c r="B178625" s="696"/>
    </row>
    <row r="178626" spans="2:2">
      <c r="B178626" s="696"/>
    </row>
    <row r="178627" spans="2:2">
      <c r="B178627" s="696"/>
    </row>
    <row r="178628" spans="2:2">
      <c r="B178628" s="696"/>
    </row>
    <row r="178629" spans="2:2">
      <c r="B178629" s="696"/>
    </row>
    <row r="178630" spans="2:2">
      <c r="B178630" s="696"/>
    </row>
    <row r="178631" spans="2:2">
      <c r="B178631" s="696"/>
    </row>
    <row r="178632" spans="2:2">
      <c r="B178632" s="696"/>
    </row>
    <row r="178633" spans="2:2">
      <c r="B178633" s="696"/>
    </row>
    <row r="178634" spans="2:2">
      <c r="B178634" s="696"/>
    </row>
    <row r="178635" spans="2:2">
      <c r="B178635" s="696"/>
    </row>
    <row r="178636" spans="2:2">
      <c r="B178636" s="696"/>
    </row>
    <row r="178637" spans="2:2">
      <c r="B178637" s="696"/>
    </row>
    <row r="178638" spans="2:2">
      <c r="B178638" s="696"/>
    </row>
    <row r="178639" spans="2:2">
      <c r="B178639" s="696"/>
    </row>
    <row r="178640" spans="2:2">
      <c r="B178640" s="696"/>
    </row>
    <row r="178641" spans="2:2">
      <c r="B178641" s="696"/>
    </row>
    <row r="178642" spans="2:2">
      <c r="B178642" s="696"/>
    </row>
    <row r="178643" spans="2:2">
      <c r="B178643" s="696"/>
    </row>
    <row r="178644" spans="2:2">
      <c r="B178644" s="696"/>
    </row>
    <row r="178645" spans="2:2">
      <c r="B178645" s="696"/>
    </row>
    <row r="178646" spans="2:2">
      <c r="B178646" s="696"/>
    </row>
    <row r="178647" spans="2:2">
      <c r="B178647" s="696"/>
    </row>
    <row r="178648" spans="2:2">
      <c r="B178648" s="696"/>
    </row>
    <row r="178649" spans="2:2">
      <c r="B178649" s="696"/>
    </row>
    <row r="178650" spans="2:2">
      <c r="B178650" s="696"/>
    </row>
    <row r="178651" spans="2:2">
      <c r="B178651" s="696"/>
    </row>
    <row r="178652" spans="2:2">
      <c r="B178652" s="696"/>
    </row>
    <row r="178653" spans="2:2">
      <c r="B178653" s="696"/>
    </row>
    <row r="178654" spans="2:2">
      <c r="B178654" s="696"/>
    </row>
    <row r="178655" spans="2:2">
      <c r="B178655" s="696"/>
    </row>
    <row r="178656" spans="2:2">
      <c r="B178656" s="696"/>
    </row>
    <row r="178657" spans="2:2">
      <c r="B178657" s="696"/>
    </row>
    <row r="178658" spans="2:2">
      <c r="B178658" s="696"/>
    </row>
    <row r="178659" spans="2:2">
      <c r="B178659" s="696"/>
    </row>
    <row r="178660" spans="2:2">
      <c r="B178660" s="696"/>
    </row>
    <row r="178661" spans="2:2">
      <c r="B178661" s="696"/>
    </row>
    <row r="178662" spans="2:2">
      <c r="B178662" s="696"/>
    </row>
    <row r="178663" spans="2:2">
      <c r="B178663" s="696"/>
    </row>
    <row r="178664" spans="2:2">
      <c r="B178664" s="696"/>
    </row>
    <row r="178665" spans="2:2">
      <c r="B178665" s="696"/>
    </row>
    <row r="178666" spans="2:2">
      <c r="B178666" s="696"/>
    </row>
    <row r="178667" spans="2:2">
      <c r="B178667" s="696"/>
    </row>
    <row r="178668" spans="2:2">
      <c r="B178668" s="696"/>
    </row>
    <row r="178669" spans="2:2">
      <c r="B178669" s="696"/>
    </row>
    <row r="178670" spans="2:2">
      <c r="B178670" s="696"/>
    </row>
    <row r="178671" spans="2:2">
      <c r="B178671" s="696"/>
    </row>
    <row r="178672" spans="2:2">
      <c r="B178672" s="696"/>
    </row>
    <row r="178673" spans="2:2">
      <c r="B178673" s="696"/>
    </row>
    <row r="178674" spans="2:2">
      <c r="B178674" s="696"/>
    </row>
    <row r="178675" spans="2:2">
      <c r="B178675" s="696"/>
    </row>
    <row r="178676" spans="2:2">
      <c r="B178676" s="696"/>
    </row>
    <row r="178677" spans="2:2">
      <c r="B178677" s="696"/>
    </row>
    <row r="178678" spans="2:2">
      <c r="B178678" s="696"/>
    </row>
    <row r="178679" spans="2:2">
      <c r="B178679" s="696"/>
    </row>
    <row r="178680" spans="2:2">
      <c r="B178680" s="696"/>
    </row>
    <row r="178681" spans="2:2">
      <c r="B178681" s="696"/>
    </row>
    <row r="178682" spans="2:2">
      <c r="B178682" s="696"/>
    </row>
    <row r="178683" spans="2:2">
      <c r="B178683" s="696"/>
    </row>
    <row r="178684" spans="2:2">
      <c r="B178684" s="696"/>
    </row>
    <row r="178685" spans="2:2">
      <c r="B178685" s="696"/>
    </row>
    <row r="178686" spans="2:2">
      <c r="B178686" s="696"/>
    </row>
    <row r="178687" spans="2:2">
      <c r="B178687" s="696"/>
    </row>
    <row r="178688" spans="2:2">
      <c r="B178688" s="696"/>
    </row>
    <row r="178689" spans="2:2">
      <c r="B178689" s="696"/>
    </row>
    <row r="178690" spans="2:2">
      <c r="B178690" s="696"/>
    </row>
    <row r="178691" spans="2:2">
      <c r="B178691" s="696"/>
    </row>
    <row r="178692" spans="2:2">
      <c r="B178692" s="696"/>
    </row>
    <row r="178693" spans="2:2">
      <c r="B178693" s="696"/>
    </row>
    <row r="178694" spans="2:2">
      <c r="B178694" s="696"/>
    </row>
    <row r="178695" spans="2:2">
      <c r="B178695" s="696"/>
    </row>
    <row r="178696" spans="2:2">
      <c r="B178696" s="696"/>
    </row>
    <row r="178697" spans="2:2">
      <c r="B178697" s="696"/>
    </row>
    <row r="178698" spans="2:2">
      <c r="B178698" s="696"/>
    </row>
    <row r="178699" spans="2:2">
      <c r="B178699" s="696"/>
    </row>
    <row r="178700" spans="2:2">
      <c r="B178700" s="696"/>
    </row>
    <row r="178701" spans="2:2">
      <c r="B178701" s="696"/>
    </row>
    <row r="178702" spans="2:2">
      <c r="B178702" s="696"/>
    </row>
    <row r="178703" spans="2:2">
      <c r="B178703" s="696"/>
    </row>
    <row r="178704" spans="2:2">
      <c r="B178704" s="696"/>
    </row>
    <row r="178705" spans="2:2">
      <c r="B178705" s="696"/>
    </row>
    <row r="178706" spans="2:2">
      <c r="B178706" s="696"/>
    </row>
    <row r="178707" spans="2:2">
      <c r="B178707" s="696"/>
    </row>
    <row r="178708" spans="2:2">
      <c r="B178708" s="696"/>
    </row>
    <row r="178709" spans="2:2">
      <c r="B178709" s="696"/>
    </row>
    <row r="178710" spans="2:2">
      <c r="B178710" s="696"/>
    </row>
    <row r="178711" spans="2:2">
      <c r="B178711" s="696"/>
    </row>
    <row r="178712" spans="2:2">
      <c r="B178712" s="696"/>
    </row>
    <row r="178713" spans="2:2">
      <c r="B178713" s="696"/>
    </row>
    <row r="178714" spans="2:2">
      <c r="B178714" s="696"/>
    </row>
    <row r="178715" spans="2:2">
      <c r="B178715" s="696"/>
    </row>
    <row r="178716" spans="2:2">
      <c r="B178716" s="696"/>
    </row>
    <row r="178717" spans="2:2">
      <c r="B178717" s="696"/>
    </row>
    <row r="178718" spans="2:2">
      <c r="B178718" s="696"/>
    </row>
    <row r="178719" spans="2:2">
      <c r="B178719" s="696"/>
    </row>
    <row r="178720" spans="2:2">
      <c r="B178720" s="696"/>
    </row>
    <row r="178721" spans="2:2">
      <c r="B178721" s="696"/>
    </row>
    <row r="178722" spans="2:2">
      <c r="B178722" s="696"/>
    </row>
    <row r="178723" spans="2:2">
      <c r="B178723" s="696"/>
    </row>
    <row r="178724" spans="2:2">
      <c r="B178724" s="696"/>
    </row>
    <row r="178725" spans="2:2">
      <c r="B178725" s="696"/>
    </row>
    <row r="178726" spans="2:2">
      <c r="B178726" s="696"/>
    </row>
    <row r="178727" spans="2:2">
      <c r="B178727" s="696"/>
    </row>
    <row r="178728" spans="2:2">
      <c r="B178728" s="696"/>
    </row>
    <row r="178729" spans="2:2">
      <c r="B178729" s="696"/>
    </row>
    <row r="178730" spans="2:2">
      <c r="B178730" s="696"/>
    </row>
    <row r="178731" spans="2:2">
      <c r="B178731" s="696"/>
    </row>
    <row r="178732" spans="2:2">
      <c r="B178732" s="696"/>
    </row>
    <row r="178733" spans="2:2">
      <c r="B178733" s="696"/>
    </row>
    <row r="178734" spans="2:2">
      <c r="B178734" s="696"/>
    </row>
    <row r="178735" spans="2:2">
      <c r="B178735" s="696"/>
    </row>
    <row r="178736" spans="2:2">
      <c r="B178736" s="696"/>
    </row>
    <row r="178737" spans="2:2">
      <c r="B178737" s="696"/>
    </row>
    <row r="178738" spans="2:2">
      <c r="B178738" s="696"/>
    </row>
    <row r="178739" spans="2:2">
      <c r="B178739" s="696"/>
    </row>
    <row r="178740" spans="2:2">
      <c r="B178740" s="696"/>
    </row>
    <row r="178741" spans="2:2">
      <c r="B178741" s="696"/>
    </row>
    <row r="178742" spans="2:2">
      <c r="B178742" s="696"/>
    </row>
    <row r="178743" spans="2:2">
      <c r="B178743" s="696"/>
    </row>
    <row r="178744" spans="2:2">
      <c r="B178744" s="696"/>
    </row>
    <row r="178745" spans="2:2">
      <c r="B178745" s="696"/>
    </row>
    <row r="178746" spans="2:2">
      <c r="B178746" s="696"/>
    </row>
    <row r="178747" spans="2:2">
      <c r="B178747" s="696"/>
    </row>
    <row r="178748" spans="2:2">
      <c r="B178748" s="696"/>
    </row>
    <row r="178749" spans="2:2">
      <c r="B178749" s="696"/>
    </row>
    <row r="178750" spans="2:2">
      <c r="B178750" s="696"/>
    </row>
    <row r="178751" spans="2:2">
      <c r="B178751" s="696"/>
    </row>
    <row r="178752" spans="2:2">
      <c r="B178752" s="696"/>
    </row>
    <row r="178753" spans="2:2">
      <c r="B178753" s="696"/>
    </row>
    <row r="178754" spans="2:2">
      <c r="B178754" s="696"/>
    </row>
    <row r="178755" spans="2:2">
      <c r="B178755" s="696"/>
    </row>
    <row r="178756" spans="2:2">
      <c r="B178756" s="696"/>
    </row>
    <row r="178757" spans="2:2">
      <c r="B178757" s="696"/>
    </row>
    <row r="178758" spans="2:2">
      <c r="B178758" s="696"/>
    </row>
    <row r="178759" spans="2:2">
      <c r="B178759" s="696"/>
    </row>
    <row r="178760" spans="2:2">
      <c r="B178760" s="696"/>
    </row>
    <row r="178761" spans="2:2">
      <c r="B178761" s="696"/>
    </row>
    <row r="178762" spans="2:2">
      <c r="B178762" s="696"/>
    </row>
    <row r="178763" spans="2:2">
      <c r="B178763" s="696"/>
    </row>
    <row r="178764" spans="2:2">
      <c r="B178764" s="696"/>
    </row>
    <row r="178765" spans="2:2">
      <c r="B178765" s="696"/>
    </row>
    <row r="178766" spans="2:2">
      <c r="B178766" s="696"/>
    </row>
    <row r="178767" spans="2:2">
      <c r="B178767" s="696"/>
    </row>
    <row r="178768" spans="2:2">
      <c r="B178768" s="696"/>
    </row>
    <row r="178769" spans="2:2">
      <c r="B178769" s="696"/>
    </row>
    <row r="178770" spans="2:2">
      <c r="B178770" s="696"/>
    </row>
    <row r="178771" spans="2:2">
      <c r="B178771" s="696"/>
    </row>
    <row r="178772" spans="2:2">
      <c r="B178772" s="696"/>
    </row>
    <row r="178773" spans="2:2">
      <c r="B178773" s="696"/>
    </row>
    <row r="178774" spans="2:2">
      <c r="B178774" s="696"/>
    </row>
    <row r="178775" spans="2:2">
      <c r="B178775" s="696"/>
    </row>
    <row r="178776" spans="2:2">
      <c r="B178776" s="696"/>
    </row>
    <row r="178777" spans="2:2">
      <c r="B178777" s="696"/>
    </row>
    <row r="178778" spans="2:2">
      <c r="B178778" s="696"/>
    </row>
    <row r="178779" spans="2:2">
      <c r="B178779" s="696"/>
    </row>
    <row r="178780" spans="2:2">
      <c r="B178780" s="696"/>
    </row>
    <row r="178781" spans="2:2">
      <c r="B178781" s="696"/>
    </row>
    <row r="178782" spans="2:2">
      <c r="B178782" s="696"/>
    </row>
    <row r="178783" spans="2:2">
      <c r="B178783" s="696"/>
    </row>
    <row r="178784" spans="2:2">
      <c r="B178784" s="696"/>
    </row>
    <row r="178785" spans="2:2">
      <c r="B178785" s="696"/>
    </row>
    <row r="178786" spans="2:2">
      <c r="B178786" s="696"/>
    </row>
    <row r="178787" spans="2:2">
      <c r="B178787" s="696"/>
    </row>
    <row r="178788" spans="2:2">
      <c r="B178788" s="696"/>
    </row>
    <row r="178789" spans="2:2">
      <c r="B178789" s="696"/>
    </row>
    <row r="178790" spans="2:2">
      <c r="B178790" s="696"/>
    </row>
    <row r="178791" spans="2:2">
      <c r="B178791" s="696"/>
    </row>
    <row r="178792" spans="2:2">
      <c r="B178792" s="696"/>
    </row>
    <row r="178793" spans="2:2">
      <c r="B178793" s="696"/>
    </row>
    <row r="178794" spans="2:2">
      <c r="B178794" s="696"/>
    </row>
    <row r="178795" spans="2:2">
      <c r="B178795" s="696"/>
    </row>
    <row r="178796" spans="2:2">
      <c r="B178796" s="696"/>
    </row>
    <row r="178797" spans="2:2">
      <c r="B178797" s="696"/>
    </row>
    <row r="178798" spans="2:2">
      <c r="B178798" s="696"/>
    </row>
    <row r="178799" spans="2:2">
      <c r="B178799" s="696"/>
    </row>
    <row r="178800" spans="2:2">
      <c r="B178800" s="696"/>
    </row>
    <row r="178801" spans="2:2">
      <c r="B178801" s="696"/>
    </row>
    <row r="178802" spans="2:2">
      <c r="B178802" s="696"/>
    </row>
    <row r="178803" spans="2:2">
      <c r="B178803" s="696"/>
    </row>
    <row r="178804" spans="2:2">
      <c r="B178804" s="696"/>
    </row>
    <row r="178805" spans="2:2">
      <c r="B178805" s="696"/>
    </row>
    <row r="178806" spans="2:2">
      <c r="B178806" s="696"/>
    </row>
    <row r="178807" spans="2:2">
      <c r="B178807" s="696"/>
    </row>
    <row r="178808" spans="2:2">
      <c r="B178808" s="696"/>
    </row>
    <row r="178809" spans="2:2">
      <c r="B178809" s="696"/>
    </row>
    <row r="178810" spans="2:2">
      <c r="B178810" s="696"/>
    </row>
    <row r="178811" spans="2:2">
      <c r="B178811" s="696"/>
    </row>
    <row r="178812" spans="2:2">
      <c r="B178812" s="696"/>
    </row>
    <row r="178813" spans="2:2">
      <c r="B178813" s="696"/>
    </row>
    <row r="178814" spans="2:2">
      <c r="B178814" s="696"/>
    </row>
    <row r="178815" spans="2:2">
      <c r="B178815" s="696"/>
    </row>
    <row r="178816" spans="2:2">
      <c r="B178816" s="696"/>
    </row>
    <row r="178817" spans="2:2">
      <c r="B178817" s="696"/>
    </row>
    <row r="178818" spans="2:2">
      <c r="B178818" s="696"/>
    </row>
    <row r="178819" spans="2:2">
      <c r="B178819" s="696"/>
    </row>
    <row r="178820" spans="2:2">
      <c r="B178820" s="696"/>
    </row>
    <row r="178821" spans="2:2">
      <c r="B178821" s="696"/>
    </row>
    <row r="178822" spans="2:2">
      <c r="B178822" s="696"/>
    </row>
    <row r="178823" spans="2:2">
      <c r="B178823" s="696"/>
    </row>
    <row r="178824" spans="2:2">
      <c r="B178824" s="696"/>
    </row>
    <row r="178825" spans="2:2">
      <c r="B178825" s="696"/>
    </row>
    <row r="178826" spans="2:2">
      <c r="B178826" s="696"/>
    </row>
    <row r="178827" spans="2:2">
      <c r="B178827" s="696"/>
    </row>
    <row r="178828" spans="2:2">
      <c r="B178828" s="696"/>
    </row>
    <row r="178829" spans="2:2">
      <c r="B178829" s="696"/>
    </row>
    <row r="178830" spans="2:2">
      <c r="B178830" s="696"/>
    </row>
    <row r="178831" spans="2:2">
      <c r="B178831" s="696"/>
    </row>
    <row r="178832" spans="2:2">
      <c r="B178832" s="696"/>
    </row>
    <row r="178833" spans="2:2">
      <c r="B178833" s="696"/>
    </row>
    <row r="178834" spans="2:2">
      <c r="B178834" s="696"/>
    </row>
    <row r="178835" spans="2:2">
      <c r="B178835" s="696"/>
    </row>
    <row r="178836" spans="2:2">
      <c r="B178836" s="696"/>
    </row>
    <row r="178837" spans="2:2">
      <c r="B178837" s="696"/>
    </row>
    <row r="178838" spans="2:2">
      <c r="B178838" s="696"/>
    </row>
    <row r="178839" spans="2:2">
      <c r="B178839" s="696"/>
    </row>
    <row r="178840" spans="2:2">
      <c r="B178840" s="696"/>
    </row>
    <row r="178841" spans="2:2">
      <c r="B178841" s="696"/>
    </row>
    <row r="178842" spans="2:2">
      <c r="B178842" s="696"/>
    </row>
    <row r="178843" spans="2:2">
      <c r="B178843" s="696"/>
    </row>
    <row r="178844" spans="2:2">
      <c r="B178844" s="696"/>
    </row>
    <row r="178845" spans="2:2">
      <c r="B178845" s="696"/>
    </row>
    <row r="178846" spans="2:2">
      <c r="B178846" s="696"/>
    </row>
    <row r="178847" spans="2:2">
      <c r="B178847" s="696"/>
    </row>
    <row r="178848" spans="2:2">
      <c r="B178848" s="696"/>
    </row>
    <row r="178849" spans="2:2">
      <c r="B178849" s="696"/>
    </row>
    <row r="178850" spans="2:2">
      <c r="B178850" s="696"/>
    </row>
    <row r="178851" spans="2:2">
      <c r="B178851" s="696"/>
    </row>
    <row r="178852" spans="2:2">
      <c r="B178852" s="696"/>
    </row>
    <row r="178853" spans="2:2">
      <c r="B178853" s="696"/>
    </row>
    <row r="178854" spans="2:2">
      <c r="B178854" s="696"/>
    </row>
    <row r="178855" spans="2:2">
      <c r="B178855" s="696"/>
    </row>
    <row r="178856" spans="2:2">
      <c r="B178856" s="696"/>
    </row>
    <row r="178857" spans="2:2">
      <c r="B178857" s="696"/>
    </row>
    <row r="178858" spans="2:2">
      <c r="B178858" s="696"/>
    </row>
    <row r="178859" spans="2:2">
      <c r="B178859" s="696"/>
    </row>
    <row r="178860" spans="2:2">
      <c r="B178860" s="696"/>
    </row>
    <row r="178861" spans="2:2">
      <c r="B178861" s="696"/>
    </row>
    <row r="178862" spans="2:2">
      <c r="B178862" s="696"/>
    </row>
    <row r="178863" spans="2:2">
      <c r="B178863" s="696"/>
    </row>
    <row r="178864" spans="2:2">
      <c r="B178864" s="696"/>
    </row>
    <row r="178865" spans="2:2">
      <c r="B178865" s="696"/>
    </row>
    <row r="178866" spans="2:2">
      <c r="B178866" s="696"/>
    </row>
    <row r="178867" spans="2:2">
      <c r="B178867" s="696"/>
    </row>
    <row r="178868" spans="2:2">
      <c r="B178868" s="696"/>
    </row>
    <row r="178869" spans="2:2">
      <c r="B178869" s="696"/>
    </row>
    <row r="178870" spans="2:2">
      <c r="B178870" s="696"/>
    </row>
    <row r="178871" spans="2:2">
      <c r="B178871" s="696"/>
    </row>
    <row r="178872" spans="2:2">
      <c r="B178872" s="696"/>
    </row>
    <row r="178873" spans="2:2">
      <c r="B178873" s="696"/>
    </row>
    <row r="178874" spans="2:2">
      <c r="B178874" s="696"/>
    </row>
    <row r="178875" spans="2:2">
      <c r="B178875" s="696"/>
    </row>
    <row r="178876" spans="2:2">
      <c r="B178876" s="696"/>
    </row>
    <row r="178877" spans="2:2">
      <c r="B178877" s="696"/>
    </row>
    <row r="178878" spans="2:2">
      <c r="B178878" s="696"/>
    </row>
    <row r="178879" spans="2:2">
      <c r="B178879" s="696"/>
    </row>
    <row r="178880" spans="2:2">
      <c r="B178880" s="696"/>
    </row>
    <row r="178881" spans="2:2">
      <c r="B178881" s="696"/>
    </row>
    <row r="178882" spans="2:2">
      <c r="B178882" s="696"/>
    </row>
    <row r="178883" spans="2:2">
      <c r="B178883" s="696"/>
    </row>
    <row r="178884" spans="2:2">
      <c r="B178884" s="696"/>
    </row>
    <row r="178885" spans="2:2">
      <c r="B178885" s="696"/>
    </row>
    <row r="178886" spans="2:2">
      <c r="B178886" s="696"/>
    </row>
    <row r="178887" spans="2:2">
      <c r="B178887" s="696"/>
    </row>
    <row r="178888" spans="2:2">
      <c r="B178888" s="696"/>
    </row>
    <row r="178889" spans="2:2">
      <c r="B178889" s="696"/>
    </row>
    <row r="178890" spans="2:2">
      <c r="B178890" s="696"/>
    </row>
    <row r="178891" spans="2:2">
      <c r="B178891" s="696"/>
    </row>
    <row r="178892" spans="2:2">
      <c r="B178892" s="696"/>
    </row>
    <row r="178893" spans="2:2">
      <c r="B178893" s="696"/>
    </row>
    <row r="178894" spans="2:2">
      <c r="B178894" s="696"/>
    </row>
    <row r="178895" spans="2:2">
      <c r="B178895" s="696"/>
    </row>
    <row r="178896" spans="2:2">
      <c r="B178896" s="696"/>
    </row>
    <row r="178897" spans="2:2">
      <c r="B178897" s="696"/>
    </row>
    <row r="178898" spans="2:2">
      <c r="B178898" s="696"/>
    </row>
    <row r="178899" spans="2:2">
      <c r="B178899" s="696"/>
    </row>
    <row r="178900" spans="2:2">
      <c r="B178900" s="696"/>
    </row>
    <row r="178901" spans="2:2">
      <c r="B178901" s="696"/>
    </row>
    <row r="178902" spans="2:2">
      <c r="B178902" s="696"/>
    </row>
    <row r="178903" spans="2:2">
      <c r="B178903" s="696"/>
    </row>
    <row r="178904" spans="2:2">
      <c r="B178904" s="696"/>
    </row>
    <row r="178905" spans="2:2">
      <c r="B178905" s="696"/>
    </row>
    <row r="178906" spans="2:2">
      <c r="B178906" s="696"/>
    </row>
    <row r="178907" spans="2:2">
      <c r="B178907" s="696"/>
    </row>
    <row r="178908" spans="2:2">
      <c r="B178908" s="696"/>
    </row>
    <row r="178909" spans="2:2">
      <c r="B178909" s="696"/>
    </row>
    <row r="178910" spans="2:2">
      <c r="B178910" s="696"/>
    </row>
    <row r="178911" spans="2:2">
      <c r="B178911" s="696"/>
    </row>
    <row r="178912" spans="2:2">
      <c r="B178912" s="696"/>
    </row>
    <row r="178913" spans="2:2">
      <c r="B178913" s="696"/>
    </row>
    <row r="178914" spans="2:2">
      <c r="B178914" s="696"/>
    </row>
    <row r="178915" spans="2:2">
      <c r="B178915" s="696"/>
    </row>
    <row r="178916" spans="2:2">
      <c r="B178916" s="696"/>
    </row>
    <row r="178917" spans="2:2">
      <c r="B178917" s="696"/>
    </row>
    <row r="178918" spans="2:2">
      <c r="B178918" s="696"/>
    </row>
    <row r="178919" spans="2:2">
      <c r="B178919" s="696"/>
    </row>
    <row r="178920" spans="2:2">
      <c r="B178920" s="696"/>
    </row>
    <row r="178921" spans="2:2">
      <c r="B178921" s="696"/>
    </row>
    <row r="178922" spans="2:2">
      <c r="B178922" s="696"/>
    </row>
    <row r="178923" spans="2:2">
      <c r="B178923" s="696"/>
    </row>
    <row r="178924" spans="2:2">
      <c r="B178924" s="696"/>
    </row>
    <row r="178925" spans="2:2">
      <c r="B178925" s="696"/>
    </row>
    <row r="178926" spans="2:2">
      <c r="B178926" s="696"/>
    </row>
    <row r="178927" spans="2:2">
      <c r="B178927" s="696"/>
    </row>
    <row r="178928" spans="2:2">
      <c r="B178928" s="696"/>
    </row>
    <row r="178929" spans="2:2">
      <c r="B178929" s="696"/>
    </row>
    <row r="178930" spans="2:2">
      <c r="B178930" s="696"/>
    </row>
    <row r="178931" spans="2:2">
      <c r="B178931" s="696"/>
    </row>
    <row r="178932" spans="2:2">
      <c r="B178932" s="696"/>
    </row>
    <row r="178933" spans="2:2">
      <c r="B178933" s="696"/>
    </row>
    <row r="178934" spans="2:2">
      <c r="B178934" s="696"/>
    </row>
    <row r="178935" spans="2:2">
      <c r="B178935" s="696"/>
    </row>
    <row r="178936" spans="2:2">
      <c r="B178936" s="696"/>
    </row>
    <row r="178937" spans="2:2">
      <c r="B178937" s="696"/>
    </row>
    <row r="178938" spans="2:2">
      <c r="B178938" s="696"/>
    </row>
    <row r="178939" spans="2:2">
      <c r="B178939" s="696"/>
    </row>
    <row r="178940" spans="2:2">
      <c r="B178940" s="696"/>
    </row>
    <row r="178941" spans="2:2">
      <c r="B178941" s="696"/>
    </row>
    <row r="178942" spans="2:2">
      <c r="B178942" s="696"/>
    </row>
    <row r="178943" spans="2:2">
      <c r="B178943" s="696"/>
    </row>
    <row r="178944" spans="2:2">
      <c r="B178944" s="696"/>
    </row>
    <row r="178945" spans="2:2">
      <c r="B178945" s="696"/>
    </row>
    <row r="178946" spans="2:2">
      <c r="B178946" s="696"/>
    </row>
    <row r="178947" spans="2:2">
      <c r="B178947" s="696"/>
    </row>
    <row r="178948" spans="2:2">
      <c r="B178948" s="696"/>
    </row>
    <row r="178949" spans="2:2">
      <c r="B178949" s="696"/>
    </row>
    <row r="178950" spans="2:2">
      <c r="B178950" s="696"/>
    </row>
    <row r="178951" spans="2:2">
      <c r="B178951" s="696"/>
    </row>
    <row r="178952" spans="2:2">
      <c r="B178952" s="696"/>
    </row>
    <row r="178953" spans="2:2">
      <c r="B178953" s="696"/>
    </row>
    <row r="178954" spans="2:2">
      <c r="B178954" s="696"/>
    </row>
    <row r="178955" spans="2:2">
      <c r="B178955" s="696"/>
    </row>
    <row r="178956" spans="2:2">
      <c r="B178956" s="696"/>
    </row>
    <row r="178957" spans="2:2">
      <c r="B178957" s="696"/>
    </row>
    <row r="178958" spans="2:2">
      <c r="B178958" s="696"/>
    </row>
    <row r="178959" spans="2:2">
      <c r="B178959" s="696"/>
    </row>
    <row r="178960" spans="2:2">
      <c r="B178960" s="696"/>
    </row>
    <row r="178961" spans="2:2">
      <c r="B178961" s="696"/>
    </row>
    <row r="178962" spans="2:2">
      <c r="B178962" s="696"/>
    </row>
    <row r="178963" spans="2:2">
      <c r="B178963" s="696"/>
    </row>
    <row r="178964" spans="2:2">
      <c r="B178964" s="696"/>
    </row>
    <row r="178965" spans="2:2">
      <c r="B178965" s="696"/>
    </row>
    <row r="178966" spans="2:2">
      <c r="B178966" s="696"/>
    </row>
    <row r="178967" spans="2:2">
      <c r="B178967" s="696"/>
    </row>
    <row r="178968" spans="2:2">
      <c r="B178968" s="696"/>
    </row>
    <row r="178969" spans="2:2">
      <c r="B178969" s="696"/>
    </row>
    <row r="178970" spans="2:2">
      <c r="B178970" s="696"/>
    </row>
    <row r="178971" spans="2:2">
      <c r="B178971" s="696"/>
    </row>
    <row r="178972" spans="2:2">
      <c r="B178972" s="696"/>
    </row>
    <row r="178973" spans="2:2">
      <c r="B178973" s="696"/>
    </row>
    <row r="178974" spans="2:2">
      <c r="B178974" s="696"/>
    </row>
    <row r="178975" spans="2:2">
      <c r="B178975" s="696"/>
    </row>
    <row r="178976" spans="2:2">
      <c r="B178976" s="696"/>
    </row>
    <row r="178977" spans="2:2">
      <c r="B178977" s="696"/>
    </row>
    <row r="178978" spans="2:2">
      <c r="B178978" s="696"/>
    </row>
    <row r="178979" spans="2:2">
      <c r="B178979" s="696"/>
    </row>
    <row r="178980" spans="2:2">
      <c r="B178980" s="696"/>
    </row>
    <row r="178981" spans="2:2">
      <c r="B178981" s="696"/>
    </row>
    <row r="178982" spans="2:2">
      <c r="B178982" s="696"/>
    </row>
    <row r="178983" spans="2:2">
      <c r="B178983" s="696"/>
    </row>
    <row r="178984" spans="2:2">
      <c r="B178984" s="696"/>
    </row>
    <row r="178985" spans="2:2">
      <c r="B178985" s="696"/>
    </row>
    <row r="178986" spans="2:2">
      <c r="B178986" s="696"/>
    </row>
    <row r="178987" spans="2:2">
      <c r="B178987" s="696"/>
    </row>
    <row r="178988" spans="2:2">
      <c r="B178988" s="696"/>
    </row>
    <row r="178989" spans="2:2">
      <c r="B178989" s="696"/>
    </row>
    <row r="178990" spans="2:2">
      <c r="B178990" s="696"/>
    </row>
    <row r="178991" spans="2:2">
      <c r="B178991" s="696"/>
    </row>
    <row r="178992" spans="2:2">
      <c r="B178992" s="696"/>
    </row>
    <row r="178993" spans="2:2">
      <c r="B178993" s="696"/>
    </row>
    <row r="178994" spans="2:2">
      <c r="B178994" s="696"/>
    </row>
    <row r="178995" spans="2:2">
      <c r="B178995" s="696"/>
    </row>
    <row r="178996" spans="2:2">
      <c r="B178996" s="696"/>
    </row>
    <row r="178997" spans="2:2">
      <c r="B178997" s="696"/>
    </row>
    <row r="178998" spans="2:2">
      <c r="B178998" s="696"/>
    </row>
    <row r="178999" spans="2:2">
      <c r="B178999" s="696"/>
    </row>
    <row r="179000" spans="2:2">
      <c r="B179000" s="696"/>
    </row>
    <row r="179001" spans="2:2">
      <c r="B179001" s="696"/>
    </row>
    <row r="179002" spans="2:2">
      <c r="B179002" s="696"/>
    </row>
    <row r="179003" spans="2:2">
      <c r="B179003" s="696"/>
    </row>
    <row r="179004" spans="2:2">
      <c r="B179004" s="696"/>
    </row>
    <row r="179005" spans="2:2">
      <c r="B179005" s="696"/>
    </row>
    <row r="179006" spans="2:2">
      <c r="B179006" s="696"/>
    </row>
    <row r="179007" spans="2:2">
      <c r="B179007" s="696"/>
    </row>
    <row r="179008" spans="2:2">
      <c r="B179008" s="696"/>
    </row>
    <row r="179009" spans="2:2">
      <c r="B179009" s="696"/>
    </row>
    <row r="179010" spans="2:2">
      <c r="B179010" s="696"/>
    </row>
    <row r="179011" spans="2:2">
      <c r="B179011" s="696"/>
    </row>
    <row r="179012" spans="2:2">
      <c r="B179012" s="696"/>
    </row>
    <row r="179013" spans="2:2">
      <c r="B179013" s="696"/>
    </row>
    <row r="179014" spans="2:2">
      <c r="B179014" s="696"/>
    </row>
    <row r="179015" spans="2:2">
      <c r="B179015" s="696"/>
    </row>
    <row r="179016" spans="2:2">
      <c r="B179016" s="696"/>
    </row>
    <row r="179017" spans="2:2">
      <c r="B179017" s="696"/>
    </row>
    <row r="179018" spans="2:2">
      <c r="B179018" s="696"/>
    </row>
    <row r="179019" spans="2:2">
      <c r="B179019" s="696"/>
    </row>
    <row r="179020" spans="2:2">
      <c r="B179020" s="696"/>
    </row>
    <row r="179021" spans="2:2">
      <c r="B179021" s="696"/>
    </row>
    <row r="179022" spans="2:2">
      <c r="B179022" s="696"/>
    </row>
    <row r="179023" spans="2:2">
      <c r="B179023" s="696"/>
    </row>
    <row r="179024" spans="2:2">
      <c r="B179024" s="696"/>
    </row>
    <row r="179025" spans="2:2">
      <c r="B179025" s="696"/>
    </row>
    <row r="179026" spans="2:2">
      <c r="B179026" s="696"/>
    </row>
    <row r="179027" spans="2:2">
      <c r="B179027" s="696"/>
    </row>
    <row r="179028" spans="2:2">
      <c r="B179028" s="696"/>
    </row>
    <row r="179029" spans="2:2">
      <c r="B179029" s="696"/>
    </row>
    <row r="179030" spans="2:2">
      <c r="B179030" s="696"/>
    </row>
    <row r="179031" spans="2:2">
      <c r="B179031" s="696"/>
    </row>
    <row r="179032" spans="2:2">
      <c r="B179032" s="696"/>
    </row>
    <row r="179033" spans="2:2">
      <c r="B179033" s="696"/>
    </row>
    <row r="179034" spans="2:2">
      <c r="B179034" s="696"/>
    </row>
    <row r="179035" spans="2:2">
      <c r="B179035" s="696"/>
    </row>
    <row r="179036" spans="2:2">
      <c r="B179036" s="696"/>
    </row>
    <row r="179037" spans="2:2">
      <c r="B179037" s="696"/>
    </row>
    <row r="179038" spans="2:2">
      <c r="B179038" s="696"/>
    </row>
    <row r="179039" spans="2:2">
      <c r="B179039" s="696"/>
    </row>
    <row r="179040" spans="2:2">
      <c r="B179040" s="696"/>
    </row>
    <row r="179041" spans="2:2">
      <c r="B179041" s="696"/>
    </row>
    <row r="179042" spans="2:2">
      <c r="B179042" s="696"/>
    </row>
    <row r="179043" spans="2:2">
      <c r="B179043" s="696"/>
    </row>
    <row r="179044" spans="2:2">
      <c r="B179044" s="696"/>
    </row>
    <row r="179045" spans="2:2">
      <c r="B179045" s="696"/>
    </row>
    <row r="179046" spans="2:2">
      <c r="B179046" s="696"/>
    </row>
    <row r="179047" spans="2:2">
      <c r="B179047" s="696"/>
    </row>
    <row r="179048" spans="2:2">
      <c r="B179048" s="696"/>
    </row>
    <row r="179049" spans="2:2">
      <c r="B179049" s="696"/>
    </row>
    <row r="179050" spans="2:2">
      <c r="B179050" s="696"/>
    </row>
    <row r="179051" spans="2:2">
      <c r="B179051" s="696"/>
    </row>
    <row r="179052" spans="2:2">
      <c r="B179052" s="696"/>
    </row>
    <row r="179053" spans="2:2">
      <c r="B179053" s="696"/>
    </row>
    <row r="179054" spans="2:2">
      <c r="B179054" s="696"/>
    </row>
    <row r="179055" spans="2:2">
      <c r="B179055" s="696"/>
    </row>
    <row r="179056" spans="2:2">
      <c r="B179056" s="696"/>
    </row>
    <row r="179057" spans="2:2">
      <c r="B179057" s="696"/>
    </row>
    <row r="179058" spans="2:2">
      <c r="B179058" s="696"/>
    </row>
    <row r="179059" spans="2:2">
      <c r="B179059" s="696"/>
    </row>
    <row r="179060" spans="2:2">
      <c r="B179060" s="696"/>
    </row>
    <row r="179061" spans="2:2">
      <c r="B179061" s="696"/>
    </row>
    <row r="179062" spans="2:2">
      <c r="B179062" s="696"/>
    </row>
    <row r="179063" spans="2:2">
      <c r="B179063" s="696"/>
    </row>
    <row r="179064" spans="2:2">
      <c r="B179064" s="696"/>
    </row>
    <row r="179065" spans="2:2">
      <c r="B179065" s="696"/>
    </row>
    <row r="179066" spans="2:2">
      <c r="B179066" s="696"/>
    </row>
    <row r="179067" spans="2:2">
      <c r="B179067" s="696"/>
    </row>
    <row r="179068" spans="2:2">
      <c r="B179068" s="696"/>
    </row>
    <row r="179069" spans="2:2">
      <c r="B179069" s="696"/>
    </row>
    <row r="179070" spans="2:2">
      <c r="B179070" s="696"/>
    </row>
    <row r="179071" spans="2:2">
      <c r="B179071" s="696"/>
    </row>
    <row r="179072" spans="2:2">
      <c r="B179072" s="696"/>
    </row>
    <row r="179073" spans="2:2">
      <c r="B179073" s="696"/>
    </row>
    <row r="179074" spans="2:2">
      <c r="B179074" s="696"/>
    </row>
    <row r="179075" spans="2:2">
      <c r="B179075" s="696"/>
    </row>
    <row r="179076" spans="2:2">
      <c r="B179076" s="696"/>
    </row>
    <row r="179077" spans="2:2">
      <c r="B179077" s="696"/>
    </row>
    <row r="179078" spans="2:2">
      <c r="B179078" s="696"/>
    </row>
    <row r="179079" spans="2:2">
      <c r="B179079" s="696"/>
    </row>
    <row r="179080" spans="2:2">
      <c r="B179080" s="696"/>
    </row>
    <row r="179081" spans="2:2">
      <c r="B179081" s="696"/>
    </row>
    <row r="179082" spans="2:2">
      <c r="B179082" s="696"/>
    </row>
    <row r="179083" spans="2:2">
      <c r="B179083" s="696"/>
    </row>
    <row r="179084" spans="2:2">
      <c r="B179084" s="696"/>
    </row>
    <row r="179085" spans="2:2">
      <c r="B179085" s="696"/>
    </row>
    <row r="179086" spans="2:2">
      <c r="B179086" s="696"/>
    </row>
    <row r="179087" spans="2:2">
      <c r="B179087" s="696"/>
    </row>
    <row r="179088" spans="2:2">
      <c r="B179088" s="696"/>
    </row>
    <row r="179089" spans="2:2">
      <c r="B179089" s="696"/>
    </row>
    <row r="179090" spans="2:2">
      <c r="B179090" s="696"/>
    </row>
    <row r="179091" spans="2:2">
      <c r="B179091" s="696"/>
    </row>
    <row r="179092" spans="2:2">
      <c r="B179092" s="696"/>
    </row>
    <row r="179093" spans="2:2">
      <c r="B179093" s="696"/>
    </row>
    <row r="179094" spans="2:2">
      <c r="B179094" s="696"/>
    </row>
    <row r="179095" spans="2:2">
      <c r="B179095" s="696"/>
    </row>
    <row r="179096" spans="2:2">
      <c r="B179096" s="696"/>
    </row>
    <row r="179097" spans="2:2">
      <c r="B179097" s="696"/>
    </row>
    <row r="179098" spans="2:2">
      <c r="B179098" s="696"/>
    </row>
    <row r="179099" spans="2:2">
      <c r="B179099" s="696"/>
    </row>
    <row r="179100" spans="2:2">
      <c r="B179100" s="696"/>
    </row>
    <row r="179101" spans="2:2">
      <c r="B179101" s="696"/>
    </row>
    <row r="179102" spans="2:2">
      <c r="B179102" s="696"/>
    </row>
    <row r="179103" spans="2:2">
      <c r="B179103" s="696"/>
    </row>
    <row r="179104" spans="2:2">
      <c r="B179104" s="696"/>
    </row>
    <row r="179105" spans="2:2">
      <c r="B179105" s="696"/>
    </row>
    <row r="179106" spans="2:2">
      <c r="B179106" s="696"/>
    </row>
    <row r="179107" spans="2:2">
      <c r="B179107" s="696"/>
    </row>
    <row r="179108" spans="2:2">
      <c r="B179108" s="696"/>
    </row>
    <row r="179109" spans="2:2">
      <c r="B179109" s="696"/>
    </row>
    <row r="179110" spans="2:2">
      <c r="B179110" s="696"/>
    </row>
    <row r="179111" spans="2:2">
      <c r="B179111" s="696"/>
    </row>
    <row r="179112" spans="2:2">
      <c r="B179112" s="696"/>
    </row>
    <row r="179113" spans="2:2">
      <c r="B179113" s="696"/>
    </row>
    <row r="179114" spans="2:2">
      <c r="B179114" s="696"/>
    </row>
    <row r="179115" spans="2:2">
      <c r="B179115" s="696"/>
    </row>
    <row r="179116" spans="2:2">
      <c r="B179116" s="696"/>
    </row>
    <row r="179117" spans="2:2">
      <c r="B179117" s="696"/>
    </row>
    <row r="179118" spans="2:2">
      <c r="B179118" s="696"/>
    </row>
    <row r="179119" spans="2:2">
      <c r="B179119" s="696"/>
    </row>
    <row r="179120" spans="2:2">
      <c r="B179120" s="696"/>
    </row>
    <row r="179121" spans="2:2">
      <c r="B179121" s="696"/>
    </row>
    <row r="179122" spans="2:2">
      <c r="B179122" s="696"/>
    </row>
    <row r="179123" spans="2:2">
      <c r="B179123" s="696"/>
    </row>
    <row r="179124" spans="2:2">
      <c r="B179124" s="696"/>
    </row>
    <row r="179125" spans="2:2">
      <c r="B179125" s="696"/>
    </row>
    <row r="179126" spans="2:2">
      <c r="B179126" s="696"/>
    </row>
    <row r="179127" spans="2:2">
      <c r="B179127" s="696"/>
    </row>
    <row r="179128" spans="2:2">
      <c r="B179128" s="696"/>
    </row>
    <row r="179129" spans="2:2">
      <c r="B179129" s="696"/>
    </row>
    <row r="179130" spans="2:2">
      <c r="B179130" s="696"/>
    </row>
    <row r="179131" spans="2:2">
      <c r="B179131" s="696"/>
    </row>
    <row r="179132" spans="2:2">
      <c r="B179132" s="696"/>
    </row>
    <row r="179133" spans="2:2">
      <c r="B179133" s="696"/>
    </row>
    <row r="179134" spans="2:2">
      <c r="B179134" s="696"/>
    </row>
    <row r="179135" spans="2:2">
      <c r="B179135" s="696"/>
    </row>
    <row r="179136" spans="2:2">
      <c r="B179136" s="696"/>
    </row>
    <row r="179137" spans="2:2">
      <c r="B179137" s="696"/>
    </row>
    <row r="179138" spans="2:2">
      <c r="B179138" s="696"/>
    </row>
    <row r="179139" spans="2:2">
      <c r="B179139" s="696"/>
    </row>
    <row r="179140" spans="2:2">
      <c r="B179140" s="696"/>
    </row>
    <row r="179141" spans="2:2">
      <c r="B179141" s="696"/>
    </row>
    <row r="179142" spans="2:2">
      <c r="B179142" s="696"/>
    </row>
    <row r="179143" spans="2:2">
      <c r="B179143" s="696"/>
    </row>
    <row r="179144" spans="2:2">
      <c r="B179144" s="696"/>
    </row>
    <row r="179145" spans="2:2">
      <c r="B179145" s="696"/>
    </row>
    <row r="179146" spans="2:2">
      <c r="B179146" s="696"/>
    </row>
    <row r="179147" spans="2:2">
      <c r="B179147" s="696"/>
    </row>
    <row r="179148" spans="2:2">
      <c r="B179148" s="696"/>
    </row>
    <row r="179149" spans="2:2">
      <c r="B179149" s="696"/>
    </row>
    <row r="179150" spans="2:2">
      <c r="B179150" s="696"/>
    </row>
    <row r="179151" spans="2:2">
      <c r="B179151" s="696"/>
    </row>
    <row r="179152" spans="2:2">
      <c r="B179152" s="696"/>
    </row>
    <row r="179153" spans="2:2">
      <c r="B179153" s="696"/>
    </row>
    <row r="179154" spans="2:2">
      <c r="B179154" s="696"/>
    </row>
    <row r="179155" spans="2:2">
      <c r="B179155" s="696"/>
    </row>
    <row r="179156" spans="2:2">
      <c r="B179156" s="696"/>
    </row>
    <row r="179157" spans="2:2">
      <c r="B179157" s="696"/>
    </row>
    <row r="179158" spans="2:2">
      <c r="B179158" s="696"/>
    </row>
    <row r="179159" spans="2:2">
      <c r="B179159" s="696"/>
    </row>
    <row r="179160" spans="2:2">
      <c r="B179160" s="696"/>
    </row>
    <row r="179161" spans="2:2">
      <c r="B179161" s="696"/>
    </row>
    <row r="179162" spans="2:2">
      <c r="B179162" s="696"/>
    </row>
    <row r="179163" spans="2:2">
      <c r="B179163" s="696"/>
    </row>
    <row r="179164" spans="2:2">
      <c r="B179164" s="696"/>
    </row>
    <row r="179165" spans="2:2">
      <c r="B179165" s="696"/>
    </row>
    <row r="179166" spans="2:2">
      <c r="B179166" s="696"/>
    </row>
    <row r="179167" spans="2:2">
      <c r="B179167" s="696"/>
    </row>
    <row r="179168" spans="2:2">
      <c r="B179168" s="696"/>
    </row>
    <row r="179169" spans="2:2">
      <c r="B179169" s="696"/>
    </row>
    <row r="179170" spans="2:2">
      <c r="B179170" s="696"/>
    </row>
    <row r="179171" spans="2:2">
      <c r="B179171" s="696"/>
    </row>
    <row r="179172" spans="2:2">
      <c r="B179172" s="696"/>
    </row>
    <row r="179173" spans="2:2">
      <c r="B179173" s="696"/>
    </row>
    <row r="179174" spans="2:2">
      <c r="B179174" s="696"/>
    </row>
    <row r="179175" spans="2:2">
      <c r="B179175" s="696"/>
    </row>
    <row r="179176" spans="2:2">
      <c r="B179176" s="696"/>
    </row>
    <row r="179177" spans="2:2">
      <c r="B179177" s="696"/>
    </row>
    <row r="179178" spans="2:2">
      <c r="B179178" s="696"/>
    </row>
    <row r="179179" spans="2:2">
      <c r="B179179" s="696"/>
    </row>
    <row r="179180" spans="2:2">
      <c r="B179180" s="696"/>
    </row>
    <row r="179181" spans="2:2">
      <c r="B179181" s="696"/>
    </row>
    <row r="179182" spans="2:2">
      <c r="B179182" s="696"/>
    </row>
    <row r="179183" spans="2:2">
      <c r="B179183" s="696"/>
    </row>
    <row r="179184" spans="2:2">
      <c r="B179184" s="696"/>
    </row>
    <row r="179185" spans="2:2">
      <c r="B179185" s="696"/>
    </row>
    <row r="179186" spans="2:2">
      <c r="B179186" s="696"/>
    </row>
    <row r="179187" spans="2:2">
      <c r="B179187" s="696"/>
    </row>
    <row r="179188" spans="2:2">
      <c r="B179188" s="696"/>
    </row>
    <row r="179189" spans="2:2">
      <c r="B179189" s="696"/>
    </row>
    <row r="179190" spans="2:2">
      <c r="B179190" s="696"/>
    </row>
    <row r="179191" spans="2:2">
      <c r="B179191" s="696"/>
    </row>
    <row r="179192" spans="2:2">
      <c r="B179192" s="696"/>
    </row>
    <row r="179193" spans="2:2">
      <c r="B179193" s="696"/>
    </row>
    <row r="179194" spans="2:2">
      <c r="B179194" s="696"/>
    </row>
    <row r="179195" spans="2:2">
      <c r="B179195" s="696"/>
    </row>
    <row r="179196" spans="2:2">
      <c r="B179196" s="696"/>
    </row>
    <row r="179197" spans="2:2">
      <c r="B179197" s="696"/>
    </row>
    <row r="179198" spans="2:2">
      <c r="B179198" s="696"/>
    </row>
    <row r="179199" spans="2:2">
      <c r="B179199" s="696"/>
    </row>
    <row r="179200" spans="2:2">
      <c r="B179200" s="696"/>
    </row>
    <row r="179201" spans="2:2">
      <c r="B179201" s="696"/>
    </row>
    <row r="179202" spans="2:2">
      <c r="B179202" s="696"/>
    </row>
    <row r="179203" spans="2:2">
      <c r="B179203" s="696"/>
    </row>
    <row r="179204" spans="2:2">
      <c r="B179204" s="696"/>
    </row>
    <row r="179205" spans="2:2">
      <c r="B179205" s="696"/>
    </row>
    <row r="179206" spans="2:2">
      <c r="B179206" s="696"/>
    </row>
    <row r="179207" spans="2:2">
      <c r="B179207" s="696"/>
    </row>
    <row r="179208" spans="2:2">
      <c r="B179208" s="696"/>
    </row>
    <row r="179209" spans="2:2">
      <c r="B179209" s="696"/>
    </row>
    <row r="179210" spans="2:2">
      <c r="B179210" s="696"/>
    </row>
    <row r="179211" spans="2:2">
      <c r="B179211" s="696"/>
    </row>
    <row r="179212" spans="2:2">
      <c r="B179212" s="696"/>
    </row>
    <row r="179213" spans="2:2">
      <c r="B179213" s="696"/>
    </row>
    <row r="179214" spans="2:2">
      <c r="B179214" s="696"/>
    </row>
    <row r="179215" spans="2:2">
      <c r="B179215" s="696"/>
    </row>
    <row r="179216" spans="2:2">
      <c r="B179216" s="696"/>
    </row>
    <row r="179217" spans="2:2">
      <c r="B179217" s="696"/>
    </row>
    <row r="179218" spans="2:2">
      <c r="B179218" s="696"/>
    </row>
    <row r="179219" spans="2:2">
      <c r="B179219" s="696"/>
    </row>
    <row r="179220" spans="2:2">
      <c r="B179220" s="696"/>
    </row>
    <row r="179221" spans="2:2">
      <c r="B179221" s="696"/>
    </row>
    <row r="179222" spans="2:2">
      <c r="B179222" s="696"/>
    </row>
    <row r="179223" spans="2:2">
      <c r="B179223" s="696"/>
    </row>
    <row r="179224" spans="2:2">
      <c r="B179224" s="696"/>
    </row>
    <row r="179225" spans="2:2">
      <c r="B179225" s="696"/>
    </row>
    <row r="179226" spans="2:2">
      <c r="B179226" s="696"/>
    </row>
    <row r="179227" spans="2:2">
      <c r="B179227" s="696"/>
    </row>
    <row r="179228" spans="2:2">
      <c r="B179228" s="696"/>
    </row>
    <row r="179229" spans="2:2">
      <c r="B179229" s="696"/>
    </row>
    <row r="179230" spans="2:2">
      <c r="B179230" s="696"/>
    </row>
    <row r="179231" spans="2:2">
      <c r="B179231" s="696"/>
    </row>
    <row r="179232" spans="2:2">
      <c r="B179232" s="696"/>
    </row>
    <row r="179233" spans="2:2">
      <c r="B179233" s="696"/>
    </row>
    <row r="179234" spans="2:2">
      <c r="B179234" s="696"/>
    </row>
    <row r="179235" spans="2:2">
      <c r="B179235" s="696"/>
    </row>
    <row r="179236" spans="2:2">
      <c r="B179236" s="696"/>
    </row>
    <row r="179237" spans="2:2">
      <c r="B179237" s="696"/>
    </row>
    <row r="179238" spans="2:2">
      <c r="B179238" s="696"/>
    </row>
    <row r="179239" spans="2:2">
      <c r="B179239" s="696"/>
    </row>
    <row r="179240" spans="2:2">
      <c r="B179240" s="696"/>
    </row>
    <row r="179241" spans="2:2">
      <c r="B179241" s="696"/>
    </row>
    <row r="179242" spans="2:2">
      <c r="B179242" s="696"/>
    </row>
    <row r="179243" spans="2:2">
      <c r="B179243" s="696"/>
    </row>
    <row r="179244" spans="2:2">
      <c r="B179244" s="696"/>
    </row>
    <row r="179245" spans="2:2">
      <c r="B179245" s="696"/>
    </row>
    <row r="179246" spans="2:2">
      <c r="B179246" s="696"/>
    </row>
    <row r="179247" spans="2:2">
      <c r="B179247" s="696"/>
    </row>
    <row r="179248" spans="2:2">
      <c r="B179248" s="696"/>
    </row>
    <row r="179249" spans="2:2">
      <c r="B179249" s="696"/>
    </row>
    <row r="179250" spans="2:2">
      <c r="B179250" s="696"/>
    </row>
    <row r="179251" spans="2:2">
      <c r="B179251" s="696"/>
    </row>
    <row r="179252" spans="2:2">
      <c r="B179252" s="696"/>
    </row>
    <row r="179253" spans="2:2">
      <c r="B179253" s="696"/>
    </row>
    <row r="179254" spans="2:2">
      <c r="B179254" s="696"/>
    </row>
    <row r="179255" spans="2:2">
      <c r="B179255" s="696"/>
    </row>
    <row r="179256" spans="2:2">
      <c r="B179256" s="696"/>
    </row>
    <row r="179257" spans="2:2">
      <c r="B179257" s="696"/>
    </row>
    <row r="179258" spans="2:2">
      <c r="B179258" s="696"/>
    </row>
    <row r="179259" spans="2:2">
      <c r="B179259" s="696"/>
    </row>
    <row r="179260" spans="2:2">
      <c r="B179260" s="696"/>
    </row>
    <row r="179261" spans="2:2">
      <c r="B179261" s="696"/>
    </row>
    <row r="179262" spans="2:2">
      <c r="B179262" s="696"/>
    </row>
    <row r="179263" spans="2:2">
      <c r="B179263" s="696"/>
    </row>
    <row r="179264" spans="2:2">
      <c r="B179264" s="696"/>
    </row>
    <row r="179265" spans="2:2">
      <c r="B179265" s="696"/>
    </row>
    <row r="179266" spans="2:2">
      <c r="B179266" s="696"/>
    </row>
    <row r="179267" spans="2:2">
      <c r="B179267" s="696"/>
    </row>
    <row r="179268" spans="2:2">
      <c r="B179268" s="696"/>
    </row>
    <row r="179269" spans="2:2">
      <c r="B179269" s="696"/>
    </row>
    <row r="179270" spans="2:2">
      <c r="B179270" s="696"/>
    </row>
    <row r="179271" spans="2:2">
      <c r="B179271" s="696"/>
    </row>
    <row r="179272" spans="2:2">
      <c r="B179272" s="696"/>
    </row>
    <row r="179273" spans="2:2">
      <c r="B179273" s="696"/>
    </row>
    <row r="179274" spans="2:2">
      <c r="B179274" s="696"/>
    </row>
    <row r="179275" spans="2:2">
      <c r="B179275" s="696"/>
    </row>
    <row r="179276" spans="2:2">
      <c r="B179276" s="696"/>
    </row>
    <row r="179277" spans="2:2">
      <c r="B179277" s="696"/>
    </row>
    <row r="179278" spans="2:2">
      <c r="B179278" s="696"/>
    </row>
    <row r="179279" spans="2:2">
      <c r="B179279" s="696"/>
    </row>
    <row r="179280" spans="2:2">
      <c r="B179280" s="696"/>
    </row>
    <row r="179281" spans="2:2">
      <c r="B179281" s="696"/>
    </row>
    <row r="179282" spans="2:2">
      <c r="B179282" s="696"/>
    </row>
    <row r="179283" spans="2:2">
      <c r="B179283" s="696"/>
    </row>
    <row r="179284" spans="2:2">
      <c r="B179284" s="696"/>
    </row>
    <row r="179285" spans="2:2">
      <c r="B179285" s="696"/>
    </row>
    <row r="179286" spans="2:2">
      <c r="B179286" s="696"/>
    </row>
    <row r="179287" spans="2:2">
      <c r="B179287" s="696"/>
    </row>
    <row r="179288" spans="2:2">
      <c r="B179288" s="696"/>
    </row>
    <row r="179289" spans="2:2">
      <c r="B179289" s="696"/>
    </row>
    <row r="179290" spans="2:2">
      <c r="B179290" s="696"/>
    </row>
    <row r="179291" spans="2:2">
      <c r="B179291" s="696"/>
    </row>
    <row r="179292" spans="2:2">
      <c r="B179292" s="696"/>
    </row>
    <row r="179293" spans="2:2">
      <c r="B179293" s="696"/>
    </row>
    <row r="179294" spans="2:2">
      <c r="B179294" s="696"/>
    </row>
    <row r="179295" spans="2:2">
      <c r="B179295" s="696"/>
    </row>
    <row r="179296" spans="2:2">
      <c r="B179296" s="696"/>
    </row>
    <row r="179297" spans="2:2">
      <c r="B179297" s="696"/>
    </row>
    <row r="179298" spans="2:2">
      <c r="B179298" s="696"/>
    </row>
    <row r="179299" spans="2:2">
      <c r="B179299" s="696"/>
    </row>
    <row r="179300" spans="2:2">
      <c r="B179300" s="696"/>
    </row>
    <row r="179301" spans="2:2">
      <c r="B179301" s="696"/>
    </row>
    <row r="179302" spans="2:2">
      <c r="B179302" s="696"/>
    </row>
    <row r="179303" spans="2:2">
      <c r="B179303" s="696"/>
    </row>
    <row r="179304" spans="2:2">
      <c r="B179304" s="696"/>
    </row>
    <row r="179305" spans="2:2">
      <c r="B179305" s="696"/>
    </row>
    <row r="179306" spans="2:2">
      <c r="B179306" s="696"/>
    </row>
    <row r="179307" spans="2:2">
      <c r="B179307" s="696"/>
    </row>
    <row r="179308" spans="2:2">
      <c r="B179308" s="696"/>
    </row>
    <row r="179309" spans="2:2">
      <c r="B179309" s="696"/>
    </row>
    <row r="179310" spans="2:2">
      <c r="B179310" s="696"/>
    </row>
    <row r="179311" spans="2:2">
      <c r="B179311" s="696"/>
    </row>
    <row r="179312" spans="2:2">
      <c r="B179312" s="696"/>
    </row>
    <row r="179313" spans="2:2">
      <c r="B179313" s="696"/>
    </row>
    <row r="179314" spans="2:2">
      <c r="B179314" s="696"/>
    </row>
    <row r="179315" spans="2:2">
      <c r="B179315" s="696"/>
    </row>
    <row r="179316" spans="2:2">
      <c r="B179316" s="696"/>
    </row>
    <row r="179317" spans="2:2">
      <c r="B179317" s="696"/>
    </row>
    <row r="179318" spans="2:2">
      <c r="B179318" s="696"/>
    </row>
    <row r="179319" spans="2:2">
      <c r="B179319" s="696"/>
    </row>
    <row r="179320" spans="2:2">
      <c r="B179320" s="696"/>
    </row>
    <row r="179321" spans="2:2">
      <c r="B179321" s="696"/>
    </row>
    <row r="179322" spans="2:2">
      <c r="B179322" s="696"/>
    </row>
    <row r="179323" spans="2:2">
      <c r="B179323" s="696"/>
    </row>
    <row r="179324" spans="2:2">
      <c r="B179324" s="696"/>
    </row>
    <row r="179325" spans="2:2">
      <c r="B179325" s="696"/>
    </row>
    <row r="179326" spans="2:2">
      <c r="B179326" s="696"/>
    </row>
    <row r="179327" spans="2:2">
      <c r="B179327" s="696"/>
    </row>
    <row r="179328" spans="2:2">
      <c r="B179328" s="696"/>
    </row>
    <row r="179329" spans="2:2">
      <c r="B179329" s="696"/>
    </row>
    <row r="179330" spans="2:2">
      <c r="B179330" s="696"/>
    </row>
    <row r="179331" spans="2:2">
      <c r="B179331" s="696"/>
    </row>
    <row r="179332" spans="2:2">
      <c r="B179332" s="696"/>
    </row>
    <row r="179333" spans="2:2">
      <c r="B179333" s="696"/>
    </row>
    <row r="179334" spans="2:2">
      <c r="B179334" s="696"/>
    </row>
    <row r="179335" spans="2:2">
      <c r="B179335" s="696"/>
    </row>
    <row r="179336" spans="2:2">
      <c r="B179336" s="696"/>
    </row>
    <row r="179337" spans="2:2">
      <c r="B179337" s="696"/>
    </row>
    <row r="179338" spans="2:2">
      <c r="B179338" s="696"/>
    </row>
    <row r="179339" spans="2:2">
      <c r="B179339" s="696"/>
    </row>
    <row r="179340" spans="2:2">
      <c r="B179340" s="696"/>
    </row>
    <row r="179341" spans="2:2">
      <c r="B179341" s="696"/>
    </row>
    <row r="179342" spans="2:2">
      <c r="B179342" s="696"/>
    </row>
    <row r="179343" spans="2:2">
      <c r="B179343" s="696"/>
    </row>
    <row r="179344" spans="2:2">
      <c r="B179344" s="696"/>
    </row>
    <row r="179345" spans="2:2">
      <c r="B179345" s="696"/>
    </row>
    <row r="179346" spans="2:2">
      <c r="B179346" s="696"/>
    </row>
    <row r="179347" spans="2:2">
      <c r="B179347" s="696"/>
    </row>
    <row r="179348" spans="2:2">
      <c r="B179348" s="696"/>
    </row>
    <row r="179349" spans="2:2">
      <c r="B179349" s="696"/>
    </row>
    <row r="179350" spans="2:2">
      <c r="B179350" s="696"/>
    </row>
    <row r="179351" spans="2:2">
      <c r="B179351" s="696"/>
    </row>
    <row r="179352" spans="2:2">
      <c r="B179352" s="696"/>
    </row>
    <row r="179353" spans="2:2">
      <c r="B179353" s="696"/>
    </row>
    <row r="179354" spans="2:2">
      <c r="B179354" s="696"/>
    </row>
    <row r="179355" spans="2:2">
      <c r="B179355" s="696"/>
    </row>
    <row r="179356" spans="2:2">
      <c r="B179356" s="696"/>
    </row>
    <row r="179357" spans="2:2">
      <c r="B179357" s="696"/>
    </row>
    <row r="179358" spans="2:2">
      <c r="B179358" s="696"/>
    </row>
    <row r="179359" spans="2:2">
      <c r="B179359" s="696"/>
    </row>
    <row r="179360" spans="2:2">
      <c r="B179360" s="696"/>
    </row>
    <row r="179361" spans="2:2">
      <c r="B179361" s="696"/>
    </row>
    <row r="179362" spans="2:2">
      <c r="B179362" s="696"/>
    </row>
    <row r="179363" spans="2:2">
      <c r="B179363" s="696"/>
    </row>
    <row r="179364" spans="2:2">
      <c r="B179364" s="696"/>
    </row>
    <row r="179365" spans="2:2">
      <c r="B179365" s="696"/>
    </row>
    <row r="179366" spans="2:2">
      <c r="B179366" s="696"/>
    </row>
    <row r="179367" spans="2:2">
      <c r="B179367" s="696"/>
    </row>
    <row r="179368" spans="2:2">
      <c r="B179368" s="696"/>
    </row>
    <row r="179369" spans="2:2">
      <c r="B179369" s="696"/>
    </row>
    <row r="179370" spans="2:2">
      <c r="B179370" s="696"/>
    </row>
    <row r="179371" spans="2:2">
      <c r="B179371" s="696"/>
    </row>
    <row r="179372" spans="2:2">
      <c r="B179372" s="696"/>
    </row>
    <row r="179373" spans="2:2">
      <c r="B179373" s="696"/>
    </row>
    <row r="179374" spans="2:2">
      <c r="B179374" s="696"/>
    </row>
    <row r="179375" spans="2:2">
      <c r="B179375" s="696"/>
    </row>
    <row r="179376" spans="2:2">
      <c r="B179376" s="696"/>
    </row>
    <row r="179377" spans="2:2">
      <c r="B179377" s="696"/>
    </row>
    <row r="179378" spans="2:2">
      <c r="B179378" s="696"/>
    </row>
    <row r="179379" spans="2:2">
      <c r="B179379" s="696"/>
    </row>
    <row r="179380" spans="2:2">
      <c r="B179380" s="696"/>
    </row>
    <row r="179381" spans="2:2">
      <c r="B179381" s="696"/>
    </row>
    <row r="179382" spans="2:2">
      <c r="B179382" s="696"/>
    </row>
    <row r="179383" spans="2:2">
      <c r="B179383" s="696"/>
    </row>
    <row r="179384" spans="2:2">
      <c r="B179384" s="696"/>
    </row>
    <row r="179385" spans="2:2">
      <c r="B179385" s="696"/>
    </row>
    <row r="179386" spans="2:2">
      <c r="B179386" s="696"/>
    </row>
    <row r="179387" spans="2:2">
      <c r="B179387" s="696"/>
    </row>
    <row r="179388" spans="2:2">
      <c r="B179388" s="696"/>
    </row>
    <row r="179389" spans="2:2">
      <c r="B179389" s="696"/>
    </row>
    <row r="179390" spans="2:2">
      <c r="B179390" s="696"/>
    </row>
    <row r="179391" spans="2:2">
      <c r="B179391" s="696"/>
    </row>
    <row r="179392" spans="2:2">
      <c r="B179392" s="696"/>
    </row>
    <row r="179393" spans="2:2">
      <c r="B179393" s="696"/>
    </row>
    <row r="179394" spans="2:2">
      <c r="B179394" s="696"/>
    </row>
    <row r="179395" spans="2:2">
      <c r="B179395" s="696"/>
    </row>
    <row r="179396" spans="2:2">
      <c r="B179396" s="696"/>
    </row>
    <row r="179397" spans="2:2">
      <c r="B179397" s="696"/>
    </row>
    <row r="179398" spans="2:2">
      <c r="B179398" s="696"/>
    </row>
    <row r="179399" spans="2:2">
      <c r="B179399" s="696"/>
    </row>
    <row r="179400" spans="2:2">
      <c r="B179400" s="696"/>
    </row>
    <row r="179401" spans="2:2">
      <c r="B179401" s="696"/>
    </row>
    <row r="179402" spans="2:2">
      <c r="B179402" s="696"/>
    </row>
    <row r="179403" spans="2:2">
      <c r="B179403" s="696"/>
    </row>
    <row r="179404" spans="2:2">
      <c r="B179404" s="696"/>
    </row>
    <row r="179405" spans="2:2">
      <c r="B179405" s="696"/>
    </row>
    <row r="179406" spans="2:2">
      <c r="B179406" s="696"/>
    </row>
    <row r="179407" spans="2:2">
      <c r="B179407" s="696"/>
    </row>
    <row r="179408" spans="2:2">
      <c r="B179408" s="696"/>
    </row>
    <row r="179409" spans="2:2">
      <c r="B179409" s="696"/>
    </row>
    <row r="179410" spans="2:2">
      <c r="B179410" s="696"/>
    </row>
    <row r="179411" spans="2:2">
      <c r="B179411" s="696"/>
    </row>
    <row r="179412" spans="2:2">
      <c r="B179412" s="696"/>
    </row>
    <row r="179413" spans="2:2">
      <c r="B179413" s="696"/>
    </row>
    <row r="179414" spans="2:2">
      <c r="B179414" s="696"/>
    </row>
    <row r="179415" spans="2:2">
      <c r="B179415" s="696"/>
    </row>
    <row r="179416" spans="2:2">
      <c r="B179416" s="696"/>
    </row>
    <row r="179417" spans="2:2">
      <c r="B179417" s="696"/>
    </row>
    <row r="179418" spans="2:2">
      <c r="B179418" s="696"/>
    </row>
    <row r="179419" spans="2:2">
      <c r="B179419" s="696"/>
    </row>
    <row r="179420" spans="2:2">
      <c r="B179420" s="696"/>
    </row>
    <row r="179421" spans="2:2">
      <c r="B179421" s="696"/>
    </row>
    <row r="179422" spans="2:2">
      <c r="B179422" s="696"/>
    </row>
    <row r="179423" spans="2:2">
      <c r="B179423" s="696"/>
    </row>
    <row r="179424" spans="2:2">
      <c r="B179424" s="696"/>
    </row>
    <row r="179425" spans="2:2">
      <c r="B179425" s="696"/>
    </row>
    <row r="179426" spans="2:2">
      <c r="B179426" s="696"/>
    </row>
    <row r="179427" spans="2:2">
      <c r="B179427" s="696"/>
    </row>
    <row r="179428" spans="2:2">
      <c r="B179428" s="696"/>
    </row>
    <row r="179429" spans="2:2">
      <c r="B179429" s="696"/>
    </row>
    <row r="179430" spans="2:2">
      <c r="B179430" s="696"/>
    </row>
    <row r="179431" spans="2:2">
      <c r="B179431" s="696"/>
    </row>
    <row r="179432" spans="2:2">
      <c r="B179432" s="696"/>
    </row>
    <row r="179433" spans="2:2">
      <c r="B179433" s="696"/>
    </row>
    <row r="179434" spans="2:2">
      <c r="B179434" s="696"/>
    </row>
    <row r="179435" spans="2:2">
      <c r="B179435" s="696"/>
    </row>
    <row r="179436" spans="2:2">
      <c r="B179436" s="696"/>
    </row>
    <row r="179437" spans="2:2">
      <c r="B179437" s="696"/>
    </row>
    <row r="179438" spans="2:2">
      <c r="B179438" s="696"/>
    </row>
    <row r="179439" spans="2:2">
      <c r="B179439" s="696"/>
    </row>
    <row r="179440" spans="2:2">
      <c r="B179440" s="696"/>
    </row>
    <row r="179441" spans="2:2">
      <c r="B179441" s="696"/>
    </row>
    <row r="179442" spans="2:2">
      <c r="B179442" s="696"/>
    </row>
    <row r="179443" spans="2:2">
      <c r="B179443" s="696"/>
    </row>
    <row r="179444" spans="2:2">
      <c r="B179444" s="696"/>
    </row>
    <row r="179445" spans="2:2">
      <c r="B179445" s="696"/>
    </row>
    <row r="179446" spans="2:2">
      <c r="B179446" s="696"/>
    </row>
    <row r="179447" spans="2:2">
      <c r="B179447" s="696"/>
    </row>
    <row r="179448" spans="2:2">
      <c r="B179448" s="696"/>
    </row>
    <row r="179449" spans="2:2">
      <c r="B179449" s="696"/>
    </row>
    <row r="179450" spans="2:2">
      <c r="B179450" s="696"/>
    </row>
    <row r="179451" spans="2:2">
      <c r="B179451" s="696"/>
    </row>
    <row r="179452" spans="2:2">
      <c r="B179452" s="696"/>
    </row>
    <row r="179453" spans="2:2">
      <c r="B179453" s="696"/>
    </row>
    <row r="179454" spans="2:2">
      <c r="B179454" s="696"/>
    </row>
    <row r="179455" spans="2:2">
      <c r="B179455" s="696"/>
    </row>
    <row r="179456" spans="2:2">
      <c r="B179456" s="696"/>
    </row>
    <row r="179457" spans="2:2">
      <c r="B179457" s="696"/>
    </row>
    <row r="179458" spans="2:2">
      <c r="B179458" s="696"/>
    </row>
    <row r="179459" spans="2:2">
      <c r="B179459" s="696"/>
    </row>
    <row r="179460" spans="2:2">
      <c r="B179460" s="696"/>
    </row>
    <row r="179461" spans="2:2">
      <c r="B179461" s="696"/>
    </row>
    <row r="179462" spans="2:2">
      <c r="B179462" s="696"/>
    </row>
    <row r="179463" spans="2:2">
      <c r="B179463" s="696"/>
    </row>
    <row r="179464" spans="2:2">
      <c r="B179464" s="696"/>
    </row>
    <row r="179465" spans="2:2">
      <c r="B179465" s="696"/>
    </row>
    <row r="179466" spans="2:2">
      <c r="B179466" s="696"/>
    </row>
    <row r="179467" spans="2:2">
      <c r="B179467" s="696"/>
    </row>
    <row r="179468" spans="2:2">
      <c r="B179468" s="696"/>
    </row>
    <row r="179469" spans="2:2">
      <c r="B179469" s="696"/>
    </row>
    <row r="179470" spans="2:2">
      <c r="B179470" s="696"/>
    </row>
    <row r="179471" spans="2:2">
      <c r="B179471" s="696"/>
    </row>
    <row r="179472" spans="2:2">
      <c r="B179472" s="696"/>
    </row>
    <row r="179473" spans="2:2">
      <c r="B179473" s="696"/>
    </row>
    <row r="179474" spans="2:2">
      <c r="B179474" s="696"/>
    </row>
    <row r="179475" spans="2:2">
      <c r="B179475" s="696"/>
    </row>
    <row r="179476" spans="2:2">
      <c r="B179476" s="696"/>
    </row>
    <row r="179477" spans="2:2">
      <c r="B179477" s="696"/>
    </row>
    <row r="179478" spans="2:2">
      <c r="B179478" s="696"/>
    </row>
    <row r="179479" spans="2:2">
      <c r="B179479" s="696"/>
    </row>
    <row r="179480" spans="2:2">
      <c r="B179480" s="696"/>
    </row>
    <row r="179481" spans="2:2">
      <c r="B179481" s="696"/>
    </row>
    <row r="179482" spans="2:2">
      <c r="B179482" s="696"/>
    </row>
    <row r="179483" spans="2:2">
      <c r="B179483" s="696"/>
    </row>
    <row r="179484" spans="2:2">
      <c r="B179484" s="696"/>
    </row>
    <row r="179485" spans="2:2">
      <c r="B179485" s="696"/>
    </row>
    <row r="179486" spans="2:2">
      <c r="B179486" s="696"/>
    </row>
    <row r="179487" spans="2:2">
      <c r="B179487" s="696"/>
    </row>
    <row r="179488" spans="2:2">
      <c r="B179488" s="696"/>
    </row>
    <row r="179489" spans="2:2">
      <c r="B179489" s="696"/>
    </row>
    <row r="179490" spans="2:2">
      <c r="B179490" s="696"/>
    </row>
    <row r="179491" spans="2:2">
      <c r="B179491" s="696"/>
    </row>
    <row r="179492" spans="2:2">
      <c r="B179492" s="696"/>
    </row>
    <row r="179493" spans="2:2">
      <c r="B179493" s="696"/>
    </row>
    <row r="179494" spans="2:2">
      <c r="B179494" s="696"/>
    </row>
    <row r="179495" spans="2:2">
      <c r="B179495" s="696"/>
    </row>
    <row r="179496" spans="2:2">
      <c r="B179496" s="696"/>
    </row>
    <row r="179497" spans="2:2">
      <c r="B179497" s="696"/>
    </row>
    <row r="179498" spans="2:2">
      <c r="B179498" s="696"/>
    </row>
    <row r="179499" spans="2:2">
      <c r="B179499" s="696"/>
    </row>
    <row r="179500" spans="2:2">
      <c r="B179500" s="696"/>
    </row>
    <row r="179501" spans="2:2">
      <c r="B179501" s="696"/>
    </row>
    <row r="179502" spans="2:2">
      <c r="B179502" s="696"/>
    </row>
    <row r="179503" spans="2:2">
      <c r="B179503" s="696"/>
    </row>
    <row r="179504" spans="2:2">
      <c r="B179504" s="696"/>
    </row>
    <row r="179505" spans="2:2">
      <c r="B179505" s="696"/>
    </row>
    <row r="179506" spans="2:2">
      <c r="B179506" s="696"/>
    </row>
    <row r="179507" spans="2:2">
      <c r="B179507" s="696"/>
    </row>
    <row r="179508" spans="2:2">
      <c r="B179508" s="696"/>
    </row>
    <row r="179509" spans="2:2">
      <c r="B179509" s="696"/>
    </row>
    <row r="179510" spans="2:2">
      <c r="B179510" s="696"/>
    </row>
    <row r="179511" spans="2:2">
      <c r="B179511" s="696"/>
    </row>
    <row r="179512" spans="2:2">
      <c r="B179512" s="696"/>
    </row>
    <row r="179513" spans="2:2">
      <c r="B179513" s="696"/>
    </row>
    <row r="179514" spans="2:2">
      <c r="B179514" s="696"/>
    </row>
    <row r="179515" spans="2:2">
      <c r="B179515" s="696"/>
    </row>
    <row r="179516" spans="2:2">
      <c r="B179516" s="696"/>
    </row>
    <row r="179517" spans="2:2">
      <c r="B179517" s="696"/>
    </row>
    <row r="179518" spans="2:2">
      <c r="B179518" s="696"/>
    </row>
    <row r="179519" spans="2:2">
      <c r="B179519" s="696"/>
    </row>
    <row r="179520" spans="2:2">
      <c r="B179520" s="696"/>
    </row>
    <row r="179521" spans="2:2">
      <c r="B179521" s="696"/>
    </row>
    <row r="179522" spans="2:2">
      <c r="B179522" s="696"/>
    </row>
    <row r="179523" spans="2:2">
      <c r="B179523" s="696"/>
    </row>
    <row r="179524" spans="2:2">
      <c r="B179524" s="696"/>
    </row>
    <row r="179525" spans="2:2">
      <c r="B179525" s="696"/>
    </row>
    <row r="179526" spans="2:2">
      <c r="B179526" s="696"/>
    </row>
    <row r="179527" spans="2:2">
      <c r="B179527" s="696"/>
    </row>
    <row r="179528" spans="2:2">
      <c r="B179528" s="696"/>
    </row>
    <row r="179529" spans="2:2">
      <c r="B179529" s="696"/>
    </row>
    <row r="179530" spans="2:2">
      <c r="B179530" s="696"/>
    </row>
    <row r="179531" spans="2:2">
      <c r="B179531" s="696"/>
    </row>
    <row r="179532" spans="2:2">
      <c r="B179532" s="696"/>
    </row>
    <row r="179533" spans="2:2">
      <c r="B179533" s="696"/>
    </row>
    <row r="179534" spans="2:2">
      <c r="B179534" s="696"/>
    </row>
    <row r="179535" spans="2:2">
      <c r="B179535" s="696"/>
    </row>
    <row r="179536" spans="2:2">
      <c r="B179536" s="696"/>
    </row>
    <row r="179537" spans="2:2">
      <c r="B179537" s="696"/>
    </row>
    <row r="179538" spans="2:2">
      <c r="B179538" s="696"/>
    </row>
    <row r="179539" spans="2:2">
      <c r="B179539" s="696"/>
    </row>
    <row r="179540" spans="2:2">
      <c r="B179540" s="696"/>
    </row>
    <row r="179541" spans="2:2">
      <c r="B179541" s="696"/>
    </row>
    <row r="179542" spans="2:2">
      <c r="B179542" s="696"/>
    </row>
    <row r="179543" spans="2:2">
      <c r="B179543" s="696"/>
    </row>
    <row r="179544" spans="2:2">
      <c r="B179544" s="696"/>
    </row>
    <row r="179545" spans="2:2">
      <c r="B179545" s="696"/>
    </row>
    <row r="179546" spans="2:2">
      <c r="B179546" s="696"/>
    </row>
    <row r="179547" spans="2:2">
      <c r="B179547" s="696"/>
    </row>
    <row r="179548" spans="2:2">
      <c r="B179548" s="696"/>
    </row>
    <row r="179549" spans="2:2">
      <c r="B179549" s="696"/>
    </row>
    <row r="179550" spans="2:2">
      <c r="B179550" s="696"/>
    </row>
    <row r="179551" spans="2:2">
      <c r="B179551" s="696"/>
    </row>
    <row r="179552" spans="2:2">
      <c r="B179552" s="696"/>
    </row>
    <row r="179553" spans="2:2">
      <c r="B179553" s="696"/>
    </row>
    <row r="179554" spans="2:2">
      <c r="B179554" s="696"/>
    </row>
    <row r="179555" spans="2:2">
      <c r="B179555" s="696"/>
    </row>
    <row r="179556" spans="2:2">
      <c r="B179556" s="696"/>
    </row>
    <row r="179557" spans="2:2">
      <c r="B179557" s="696"/>
    </row>
    <row r="179558" spans="2:2">
      <c r="B179558" s="696"/>
    </row>
    <row r="179559" spans="2:2">
      <c r="B179559" s="696"/>
    </row>
    <row r="179560" spans="2:2">
      <c r="B179560" s="696"/>
    </row>
    <row r="179561" spans="2:2">
      <c r="B179561" s="696"/>
    </row>
    <row r="179562" spans="2:2">
      <c r="B179562" s="696"/>
    </row>
    <row r="179563" spans="2:2">
      <c r="B179563" s="696"/>
    </row>
    <row r="179564" spans="2:2">
      <c r="B179564" s="696"/>
    </row>
    <row r="179565" spans="2:2">
      <c r="B179565" s="696"/>
    </row>
    <row r="179566" spans="2:2">
      <c r="B179566" s="696"/>
    </row>
    <row r="179567" spans="2:2">
      <c r="B179567" s="696"/>
    </row>
    <row r="179568" spans="2:2">
      <c r="B179568" s="696"/>
    </row>
    <row r="179569" spans="2:2">
      <c r="B179569" s="696"/>
    </row>
    <row r="179570" spans="2:2">
      <c r="B179570" s="696"/>
    </row>
    <row r="179571" spans="2:2">
      <c r="B179571" s="696"/>
    </row>
    <row r="179572" spans="2:2">
      <c r="B179572" s="696"/>
    </row>
    <row r="179573" spans="2:2">
      <c r="B179573" s="696"/>
    </row>
    <row r="179574" spans="2:2">
      <c r="B179574" s="696"/>
    </row>
    <row r="179575" spans="2:2">
      <c r="B179575" s="696"/>
    </row>
    <row r="179576" spans="2:2">
      <c r="B179576" s="696"/>
    </row>
    <row r="179577" spans="2:2">
      <c r="B179577" s="696"/>
    </row>
    <row r="179578" spans="2:2">
      <c r="B179578" s="696"/>
    </row>
    <row r="179579" spans="2:2">
      <c r="B179579" s="696"/>
    </row>
    <row r="179580" spans="2:2">
      <c r="B179580" s="696"/>
    </row>
    <row r="179581" spans="2:2">
      <c r="B179581" s="696"/>
    </row>
    <row r="179582" spans="2:2">
      <c r="B179582" s="696"/>
    </row>
    <row r="179583" spans="2:2">
      <c r="B179583" s="696"/>
    </row>
    <row r="179584" spans="2:2">
      <c r="B179584" s="696"/>
    </row>
    <row r="179585" spans="2:2">
      <c r="B179585" s="696"/>
    </row>
    <row r="179586" spans="2:2">
      <c r="B179586" s="696"/>
    </row>
    <row r="179587" spans="2:2">
      <c r="B179587" s="696"/>
    </row>
    <row r="179588" spans="2:2">
      <c r="B179588" s="696"/>
    </row>
    <row r="179589" spans="2:2">
      <c r="B179589" s="696"/>
    </row>
    <row r="179590" spans="2:2">
      <c r="B179590" s="696"/>
    </row>
    <row r="179591" spans="2:2">
      <c r="B179591" s="696"/>
    </row>
    <row r="179592" spans="2:2">
      <c r="B179592" s="696"/>
    </row>
    <row r="179593" spans="2:2">
      <c r="B179593" s="696"/>
    </row>
    <row r="179594" spans="2:2">
      <c r="B179594" s="696"/>
    </row>
    <row r="179595" spans="2:2">
      <c r="B179595" s="696"/>
    </row>
    <row r="179596" spans="2:2">
      <c r="B179596" s="696"/>
    </row>
    <row r="179597" spans="2:2">
      <c r="B179597" s="696"/>
    </row>
    <row r="179598" spans="2:2">
      <c r="B179598" s="696"/>
    </row>
    <row r="179599" spans="2:2">
      <c r="B179599" s="696"/>
    </row>
    <row r="179600" spans="2:2">
      <c r="B179600" s="696"/>
    </row>
    <row r="179601" spans="2:2">
      <c r="B179601" s="696"/>
    </row>
    <row r="179602" spans="2:2">
      <c r="B179602" s="696"/>
    </row>
    <row r="179603" spans="2:2">
      <c r="B179603" s="696"/>
    </row>
    <row r="179604" spans="2:2">
      <c r="B179604" s="696"/>
    </row>
    <row r="179605" spans="2:2">
      <c r="B179605" s="696"/>
    </row>
    <row r="179606" spans="2:2">
      <c r="B179606" s="696"/>
    </row>
    <row r="179607" spans="2:2">
      <c r="B179607" s="696"/>
    </row>
    <row r="179608" spans="2:2">
      <c r="B179608" s="696"/>
    </row>
    <row r="179609" spans="2:2">
      <c r="B179609" s="696"/>
    </row>
    <row r="179610" spans="2:2">
      <c r="B179610" s="696"/>
    </row>
    <row r="179611" spans="2:2">
      <c r="B179611" s="696"/>
    </row>
    <row r="179612" spans="2:2">
      <c r="B179612" s="696"/>
    </row>
    <row r="179613" spans="2:2">
      <c r="B179613" s="696"/>
    </row>
    <row r="179614" spans="2:2">
      <c r="B179614" s="696"/>
    </row>
    <row r="179615" spans="2:2">
      <c r="B179615" s="696"/>
    </row>
    <row r="179616" spans="2:2">
      <c r="B179616" s="696"/>
    </row>
    <row r="179617" spans="2:2">
      <c r="B179617" s="696"/>
    </row>
    <row r="179618" spans="2:2">
      <c r="B179618" s="696"/>
    </row>
    <row r="179619" spans="2:2">
      <c r="B179619" s="696"/>
    </row>
    <row r="179620" spans="2:2">
      <c r="B179620" s="696"/>
    </row>
    <row r="179621" spans="2:2">
      <c r="B179621" s="696"/>
    </row>
    <row r="179622" spans="2:2">
      <c r="B179622" s="696"/>
    </row>
    <row r="179623" spans="2:2">
      <c r="B179623" s="696"/>
    </row>
    <row r="179624" spans="2:2">
      <c r="B179624" s="696"/>
    </row>
    <row r="179625" spans="2:2">
      <c r="B179625" s="696"/>
    </row>
    <row r="179626" spans="2:2">
      <c r="B179626" s="696"/>
    </row>
    <row r="179627" spans="2:2">
      <c r="B179627" s="696"/>
    </row>
    <row r="179628" spans="2:2">
      <c r="B179628" s="696"/>
    </row>
    <row r="179629" spans="2:2">
      <c r="B179629" s="696"/>
    </row>
    <row r="179630" spans="2:2">
      <c r="B179630" s="696"/>
    </row>
    <row r="179631" spans="2:2">
      <c r="B179631" s="696"/>
    </row>
    <row r="179632" spans="2:2">
      <c r="B179632" s="696"/>
    </row>
    <row r="179633" spans="2:2">
      <c r="B179633" s="696"/>
    </row>
    <row r="179634" spans="2:2">
      <c r="B179634" s="696"/>
    </row>
    <row r="179635" spans="2:2">
      <c r="B179635" s="696"/>
    </row>
    <row r="179636" spans="2:2">
      <c r="B179636" s="696"/>
    </row>
    <row r="179637" spans="2:2">
      <c r="B179637" s="696"/>
    </row>
    <row r="179638" spans="2:2">
      <c r="B179638" s="696"/>
    </row>
    <row r="179639" spans="2:2">
      <c r="B179639" s="696"/>
    </row>
    <row r="179640" spans="2:2">
      <c r="B179640" s="696"/>
    </row>
    <row r="179641" spans="2:2">
      <c r="B179641" s="696"/>
    </row>
    <row r="179642" spans="2:2">
      <c r="B179642" s="696"/>
    </row>
    <row r="179643" spans="2:2">
      <c r="B179643" s="696"/>
    </row>
    <row r="179644" spans="2:2">
      <c r="B179644" s="696"/>
    </row>
    <row r="179645" spans="2:2">
      <c r="B179645" s="696"/>
    </row>
    <row r="179646" spans="2:2">
      <c r="B179646" s="696"/>
    </row>
    <row r="179647" spans="2:2">
      <c r="B179647" s="696"/>
    </row>
    <row r="179648" spans="2:2">
      <c r="B179648" s="696"/>
    </row>
    <row r="179649" spans="2:2">
      <c r="B179649" s="696"/>
    </row>
    <row r="179650" spans="2:2">
      <c r="B179650" s="696"/>
    </row>
    <row r="179651" spans="2:2">
      <c r="B179651" s="696"/>
    </row>
    <row r="179652" spans="2:2">
      <c r="B179652" s="696"/>
    </row>
    <row r="179653" spans="2:2">
      <c r="B179653" s="696"/>
    </row>
    <row r="179654" spans="2:2">
      <c r="B179654" s="696"/>
    </row>
    <row r="179655" spans="2:2">
      <c r="B179655" s="696"/>
    </row>
    <row r="179656" spans="2:2">
      <c r="B179656" s="696"/>
    </row>
    <row r="179657" spans="2:2">
      <c r="B179657" s="696"/>
    </row>
    <row r="179658" spans="2:2">
      <c r="B179658" s="696"/>
    </row>
    <row r="179659" spans="2:2">
      <c r="B179659" s="696"/>
    </row>
    <row r="179660" spans="2:2">
      <c r="B179660" s="696"/>
    </row>
    <row r="179661" spans="2:2">
      <c r="B179661" s="696"/>
    </row>
    <row r="179662" spans="2:2">
      <c r="B179662" s="696"/>
    </row>
    <row r="179663" spans="2:2">
      <c r="B179663" s="696"/>
    </row>
    <row r="179664" spans="2:2">
      <c r="B179664" s="696"/>
    </row>
    <row r="179665" spans="2:2">
      <c r="B179665" s="696"/>
    </row>
    <row r="179666" spans="2:2">
      <c r="B179666" s="696"/>
    </row>
    <row r="179667" spans="2:2">
      <c r="B179667" s="696"/>
    </row>
    <row r="179668" spans="2:2">
      <c r="B179668" s="696"/>
    </row>
    <row r="179669" spans="2:2">
      <c r="B179669" s="696"/>
    </row>
    <row r="179670" spans="2:2">
      <c r="B179670" s="696"/>
    </row>
    <row r="179671" spans="2:2">
      <c r="B179671" s="696"/>
    </row>
    <row r="179672" spans="2:2">
      <c r="B179672" s="696"/>
    </row>
    <row r="179673" spans="2:2">
      <c r="B179673" s="696"/>
    </row>
    <row r="179674" spans="2:2">
      <c r="B179674" s="696"/>
    </row>
    <row r="179675" spans="2:2">
      <c r="B179675" s="696"/>
    </row>
    <row r="179676" spans="2:2">
      <c r="B179676" s="696"/>
    </row>
    <row r="179677" spans="2:2">
      <c r="B179677" s="696"/>
    </row>
    <row r="179678" spans="2:2">
      <c r="B179678" s="696"/>
    </row>
    <row r="179679" spans="2:2">
      <c r="B179679" s="696"/>
    </row>
    <row r="179680" spans="2:2">
      <c r="B179680" s="696"/>
    </row>
    <row r="179681" spans="2:2">
      <c r="B179681" s="696"/>
    </row>
    <row r="179682" spans="2:2">
      <c r="B179682" s="696"/>
    </row>
    <row r="179683" spans="2:2">
      <c r="B179683" s="696"/>
    </row>
    <row r="179684" spans="2:2">
      <c r="B179684" s="696"/>
    </row>
    <row r="179685" spans="2:2">
      <c r="B179685" s="696"/>
    </row>
    <row r="179686" spans="2:2">
      <c r="B179686" s="696"/>
    </row>
    <row r="179687" spans="2:2">
      <c r="B179687" s="696"/>
    </row>
    <row r="179688" spans="2:2">
      <c r="B179688" s="696"/>
    </row>
    <row r="179689" spans="2:2">
      <c r="B179689" s="696"/>
    </row>
    <row r="179690" spans="2:2">
      <c r="B179690" s="696"/>
    </row>
    <row r="179691" spans="2:2">
      <c r="B179691" s="696"/>
    </row>
    <row r="179692" spans="2:2">
      <c r="B179692" s="696"/>
    </row>
    <row r="179693" spans="2:2">
      <c r="B179693" s="696"/>
    </row>
    <row r="179694" spans="2:2">
      <c r="B179694" s="696"/>
    </row>
    <row r="179695" spans="2:2">
      <c r="B179695" s="696"/>
    </row>
    <row r="179696" spans="2:2">
      <c r="B179696" s="696"/>
    </row>
    <row r="179697" spans="2:2">
      <c r="B179697" s="696"/>
    </row>
    <row r="179698" spans="2:2">
      <c r="B179698" s="696"/>
    </row>
    <row r="179699" spans="2:2">
      <c r="B179699" s="696"/>
    </row>
    <row r="179700" spans="2:2">
      <c r="B179700" s="696"/>
    </row>
    <row r="179701" spans="2:2">
      <c r="B179701" s="696"/>
    </row>
    <row r="179702" spans="2:2">
      <c r="B179702" s="696"/>
    </row>
    <row r="179703" spans="2:2">
      <c r="B179703" s="696"/>
    </row>
    <row r="179704" spans="2:2">
      <c r="B179704" s="696"/>
    </row>
    <row r="179705" spans="2:2">
      <c r="B179705" s="696"/>
    </row>
    <row r="179706" spans="2:2">
      <c r="B179706" s="696"/>
    </row>
    <row r="179707" spans="2:2">
      <c r="B179707" s="696"/>
    </row>
    <row r="179708" spans="2:2">
      <c r="B179708" s="696"/>
    </row>
    <row r="179709" spans="2:2">
      <c r="B179709" s="696"/>
    </row>
    <row r="179710" spans="2:2">
      <c r="B179710" s="696"/>
    </row>
    <row r="179711" spans="2:2">
      <c r="B179711" s="696"/>
    </row>
    <row r="179712" spans="2:2">
      <c r="B179712" s="696"/>
    </row>
    <row r="179713" spans="2:2">
      <c r="B179713" s="696"/>
    </row>
    <row r="179714" spans="2:2">
      <c r="B179714" s="696"/>
    </row>
    <row r="179715" spans="2:2">
      <c r="B179715" s="696"/>
    </row>
    <row r="179716" spans="2:2">
      <c r="B179716" s="696"/>
    </row>
    <row r="179717" spans="2:2">
      <c r="B179717" s="696"/>
    </row>
    <row r="179718" spans="2:2">
      <c r="B179718" s="696"/>
    </row>
    <row r="179719" spans="2:2">
      <c r="B179719" s="696"/>
    </row>
    <row r="179720" spans="2:2">
      <c r="B179720" s="696"/>
    </row>
    <row r="179721" spans="2:2">
      <c r="B179721" s="696"/>
    </row>
    <row r="179722" spans="2:2">
      <c r="B179722" s="696"/>
    </row>
    <row r="179723" spans="2:2">
      <c r="B179723" s="696"/>
    </row>
    <row r="179724" spans="2:2">
      <c r="B179724" s="696"/>
    </row>
    <row r="179725" spans="2:2">
      <c r="B179725" s="696"/>
    </row>
    <row r="179726" spans="2:2">
      <c r="B179726" s="696"/>
    </row>
    <row r="179727" spans="2:2">
      <c r="B179727" s="696"/>
    </row>
    <row r="179728" spans="2:2">
      <c r="B179728" s="696"/>
    </row>
    <row r="179729" spans="2:2">
      <c r="B179729" s="696"/>
    </row>
    <row r="179730" spans="2:2">
      <c r="B179730" s="696"/>
    </row>
    <row r="179731" spans="2:2">
      <c r="B179731" s="696"/>
    </row>
    <row r="179732" spans="2:2">
      <c r="B179732" s="696"/>
    </row>
    <row r="179733" spans="2:2">
      <c r="B179733" s="696"/>
    </row>
    <row r="179734" spans="2:2">
      <c r="B179734" s="696"/>
    </row>
    <row r="179735" spans="2:2">
      <c r="B179735" s="696"/>
    </row>
    <row r="179736" spans="2:2">
      <c r="B179736" s="696"/>
    </row>
    <row r="179737" spans="2:2">
      <c r="B179737" s="696"/>
    </row>
    <row r="179738" spans="2:2">
      <c r="B179738" s="696"/>
    </row>
    <row r="179739" spans="2:2">
      <c r="B179739" s="696"/>
    </row>
    <row r="179740" spans="2:2">
      <c r="B179740" s="696"/>
    </row>
    <row r="179741" spans="2:2">
      <c r="B179741" s="696"/>
    </row>
    <row r="179742" spans="2:2">
      <c r="B179742" s="696"/>
    </row>
    <row r="179743" spans="2:2">
      <c r="B179743" s="696"/>
    </row>
    <row r="179744" spans="2:2">
      <c r="B179744" s="696"/>
    </row>
    <row r="179745" spans="2:2">
      <c r="B179745" s="696"/>
    </row>
    <row r="179746" spans="2:2">
      <c r="B179746" s="696"/>
    </row>
    <row r="179747" spans="2:2">
      <c r="B179747" s="696"/>
    </row>
    <row r="179748" spans="2:2">
      <c r="B179748" s="696"/>
    </row>
    <row r="179749" spans="2:2">
      <c r="B179749" s="696"/>
    </row>
    <row r="179750" spans="2:2">
      <c r="B179750" s="696"/>
    </row>
    <row r="179751" spans="2:2">
      <c r="B179751" s="696"/>
    </row>
    <row r="179752" spans="2:2">
      <c r="B179752" s="696"/>
    </row>
    <row r="179753" spans="2:2">
      <c r="B179753" s="696"/>
    </row>
    <row r="179754" spans="2:2">
      <c r="B179754" s="696"/>
    </row>
    <row r="179755" spans="2:2">
      <c r="B179755" s="696"/>
    </row>
    <row r="179756" spans="2:2">
      <c r="B179756" s="696"/>
    </row>
    <row r="179757" spans="2:2">
      <c r="B179757" s="696"/>
    </row>
    <row r="179758" spans="2:2">
      <c r="B179758" s="696"/>
    </row>
    <row r="179759" spans="2:2">
      <c r="B179759" s="696"/>
    </row>
    <row r="179760" spans="2:2">
      <c r="B179760" s="696"/>
    </row>
    <row r="179761" spans="2:2">
      <c r="B179761" s="696"/>
    </row>
    <row r="179762" spans="2:2">
      <c r="B179762" s="696"/>
    </row>
    <row r="179763" spans="2:2">
      <c r="B179763" s="696"/>
    </row>
    <row r="179764" spans="2:2">
      <c r="B179764" s="696"/>
    </row>
    <row r="179765" spans="2:2">
      <c r="B179765" s="696"/>
    </row>
    <row r="179766" spans="2:2">
      <c r="B179766" s="696"/>
    </row>
    <row r="179767" spans="2:2">
      <c r="B179767" s="696"/>
    </row>
    <row r="179768" spans="2:2">
      <c r="B179768" s="696"/>
    </row>
    <row r="179769" spans="2:2">
      <c r="B179769" s="696"/>
    </row>
    <row r="179770" spans="2:2">
      <c r="B179770" s="696"/>
    </row>
    <row r="179771" spans="2:2">
      <c r="B179771" s="696"/>
    </row>
    <row r="179772" spans="2:2">
      <c r="B179772" s="696"/>
    </row>
    <row r="179773" spans="2:2">
      <c r="B179773" s="696"/>
    </row>
    <row r="179774" spans="2:2">
      <c r="B179774" s="696"/>
    </row>
    <row r="179775" spans="2:2">
      <c r="B179775" s="696"/>
    </row>
    <row r="179776" spans="2:2">
      <c r="B179776" s="696"/>
    </row>
    <row r="179777" spans="2:2">
      <c r="B179777" s="696"/>
    </row>
    <row r="179778" spans="2:2">
      <c r="B179778" s="696"/>
    </row>
    <row r="179779" spans="2:2">
      <c r="B179779" s="696"/>
    </row>
    <row r="179780" spans="2:2">
      <c r="B179780" s="696"/>
    </row>
    <row r="179781" spans="2:2">
      <c r="B179781" s="696"/>
    </row>
    <row r="179782" spans="2:2">
      <c r="B179782" s="696"/>
    </row>
    <row r="179783" spans="2:2">
      <c r="B179783" s="696"/>
    </row>
    <row r="179784" spans="2:2">
      <c r="B179784" s="696"/>
    </row>
    <row r="179785" spans="2:2">
      <c r="B179785" s="696"/>
    </row>
    <row r="179786" spans="2:2">
      <c r="B179786" s="696"/>
    </row>
    <row r="179787" spans="2:2">
      <c r="B179787" s="696"/>
    </row>
    <row r="179788" spans="2:2">
      <c r="B179788" s="696"/>
    </row>
    <row r="179789" spans="2:2">
      <c r="B179789" s="696"/>
    </row>
    <row r="179790" spans="2:2">
      <c r="B179790" s="696"/>
    </row>
    <row r="179791" spans="2:2">
      <c r="B179791" s="696"/>
    </row>
    <row r="179792" spans="2:2">
      <c r="B179792" s="696"/>
    </row>
    <row r="179793" spans="2:2">
      <c r="B179793" s="696"/>
    </row>
    <row r="179794" spans="2:2">
      <c r="B179794" s="696"/>
    </row>
    <row r="179795" spans="2:2">
      <c r="B179795" s="696"/>
    </row>
    <row r="179796" spans="2:2">
      <c r="B179796" s="696"/>
    </row>
    <row r="179797" spans="2:2">
      <c r="B179797" s="696"/>
    </row>
    <row r="179798" spans="2:2">
      <c r="B179798" s="696"/>
    </row>
    <row r="179799" spans="2:2">
      <c r="B179799" s="696"/>
    </row>
    <row r="179800" spans="2:2">
      <c r="B179800" s="696"/>
    </row>
    <row r="179801" spans="2:2">
      <c r="B179801" s="696"/>
    </row>
    <row r="179802" spans="2:2">
      <c r="B179802" s="696"/>
    </row>
    <row r="179803" spans="2:2">
      <c r="B179803" s="696"/>
    </row>
    <row r="179804" spans="2:2">
      <c r="B179804" s="696"/>
    </row>
    <row r="179805" spans="2:2">
      <c r="B179805" s="696"/>
    </row>
    <row r="179806" spans="2:2">
      <c r="B179806" s="696"/>
    </row>
    <row r="179807" spans="2:2">
      <c r="B179807" s="696"/>
    </row>
    <row r="179808" spans="2:2">
      <c r="B179808" s="696"/>
    </row>
    <row r="179809" spans="2:2">
      <c r="B179809" s="696"/>
    </row>
    <row r="179810" spans="2:2">
      <c r="B179810" s="696"/>
    </row>
    <row r="179811" spans="2:2">
      <c r="B179811" s="696"/>
    </row>
    <row r="179812" spans="2:2">
      <c r="B179812" s="696"/>
    </row>
    <row r="179813" spans="2:2">
      <c r="B179813" s="696"/>
    </row>
    <row r="179814" spans="2:2">
      <c r="B179814" s="696"/>
    </row>
    <row r="179815" spans="2:2">
      <c r="B179815" s="696"/>
    </row>
    <row r="179816" spans="2:2">
      <c r="B179816" s="696"/>
    </row>
    <row r="179817" spans="2:2">
      <c r="B179817" s="696"/>
    </row>
    <row r="179818" spans="2:2">
      <c r="B179818" s="696"/>
    </row>
    <row r="179819" spans="2:2">
      <c r="B179819" s="696"/>
    </row>
    <row r="179820" spans="2:2">
      <c r="B179820" s="696"/>
    </row>
    <row r="179821" spans="2:2">
      <c r="B179821" s="696"/>
    </row>
    <row r="179822" spans="2:2">
      <c r="B179822" s="696"/>
    </row>
    <row r="179823" spans="2:2">
      <c r="B179823" s="696"/>
    </row>
    <row r="179824" spans="2:2">
      <c r="B179824" s="696"/>
    </row>
    <row r="179825" spans="2:2">
      <c r="B179825" s="696"/>
    </row>
    <row r="179826" spans="2:2">
      <c r="B179826" s="696"/>
    </row>
    <row r="179827" spans="2:2">
      <c r="B179827" s="696"/>
    </row>
    <row r="179828" spans="2:2">
      <c r="B179828" s="696"/>
    </row>
    <row r="179829" spans="2:2">
      <c r="B179829" s="696"/>
    </row>
    <row r="179830" spans="2:2">
      <c r="B179830" s="696"/>
    </row>
    <row r="179831" spans="2:2">
      <c r="B179831" s="696"/>
    </row>
    <row r="179832" spans="2:2">
      <c r="B179832" s="696"/>
    </row>
    <row r="179833" spans="2:2">
      <c r="B179833" s="696"/>
    </row>
    <row r="179834" spans="2:2">
      <c r="B179834" s="696"/>
    </row>
    <row r="179835" spans="2:2">
      <c r="B179835" s="696"/>
    </row>
    <row r="179836" spans="2:2">
      <c r="B179836" s="696"/>
    </row>
    <row r="179837" spans="2:2">
      <c r="B179837" s="696"/>
    </row>
    <row r="179838" spans="2:2">
      <c r="B179838" s="696"/>
    </row>
    <row r="179839" spans="2:2">
      <c r="B179839" s="696"/>
    </row>
    <row r="179840" spans="2:2">
      <c r="B179840" s="696"/>
    </row>
    <row r="179841" spans="2:2">
      <c r="B179841" s="696"/>
    </row>
    <row r="179842" spans="2:2">
      <c r="B179842" s="696"/>
    </row>
    <row r="179843" spans="2:2">
      <c r="B179843" s="696"/>
    </row>
    <row r="179844" spans="2:2">
      <c r="B179844" s="696"/>
    </row>
    <row r="179845" spans="2:2">
      <c r="B179845" s="696"/>
    </row>
    <row r="179846" spans="2:2">
      <c r="B179846" s="696"/>
    </row>
    <row r="179847" spans="2:2">
      <c r="B179847" s="696"/>
    </row>
    <row r="179848" spans="2:2">
      <c r="B179848" s="696"/>
    </row>
    <row r="179849" spans="2:2">
      <c r="B179849" s="696"/>
    </row>
    <row r="179850" spans="2:2">
      <c r="B179850" s="696"/>
    </row>
    <row r="179851" spans="2:2">
      <c r="B179851" s="696"/>
    </row>
    <row r="179852" spans="2:2">
      <c r="B179852" s="696"/>
    </row>
    <row r="179853" spans="2:2">
      <c r="B179853" s="696"/>
    </row>
    <row r="179854" spans="2:2">
      <c r="B179854" s="696"/>
    </row>
    <row r="179855" spans="2:2">
      <c r="B179855" s="696"/>
    </row>
    <row r="179856" spans="2:2">
      <c r="B179856" s="696"/>
    </row>
    <row r="179857" spans="2:2">
      <c r="B179857" s="696"/>
    </row>
    <row r="179858" spans="2:2">
      <c r="B179858" s="696"/>
    </row>
    <row r="179859" spans="2:2">
      <c r="B179859" s="696"/>
    </row>
    <row r="179860" spans="2:2">
      <c r="B179860" s="696"/>
    </row>
    <row r="179861" spans="2:2">
      <c r="B179861" s="696"/>
    </row>
    <row r="179862" spans="2:2">
      <c r="B179862" s="696"/>
    </row>
    <row r="179863" spans="2:2">
      <c r="B179863" s="696"/>
    </row>
    <row r="179864" spans="2:2">
      <c r="B179864" s="696"/>
    </row>
    <row r="179865" spans="2:2">
      <c r="B179865" s="696"/>
    </row>
    <row r="179866" spans="2:2">
      <c r="B179866" s="696"/>
    </row>
    <row r="179867" spans="2:2">
      <c r="B179867" s="696"/>
    </row>
    <row r="179868" spans="2:2">
      <c r="B179868" s="696"/>
    </row>
    <row r="179869" spans="2:2">
      <c r="B179869" s="696"/>
    </row>
    <row r="179870" spans="2:2">
      <c r="B179870" s="696"/>
    </row>
    <row r="179871" spans="2:2">
      <c r="B179871" s="696"/>
    </row>
    <row r="179872" spans="2:2">
      <c r="B179872" s="696"/>
    </row>
    <row r="179873" spans="2:2">
      <c r="B179873" s="696"/>
    </row>
    <row r="179874" spans="2:2">
      <c r="B179874" s="696"/>
    </row>
    <row r="179875" spans="2:2">
      <c r="B179875" s="696"/>
    </row>
    <row r="179876" spans="2:2">
      <c r="B179876" s="696"/>
    </row>
    <row r="179877" spans="2:2">
      <c r="B179877" s="696"/>
    </row>
    <row r="179878" spans="2:2">
      <c r="B179878" s="696"/>
    </row>
    <row r="179879" spans="2:2">
      <c r="B179879" s="696"/>
    </row>
    <row r="179880" spans="2:2">
      <c r="B179880" s="696"/>
    </row>
    <row r="179881" spans="2:2">
      <c r="B179881" s="696"/>
    </row>
    <row r="179882" spans="2:2">
      <c r="B179882" s="696"/>
    </row>
    <row r="179883" spans="2:2">
      <c r="B179883" s="696"/>
    </row>
    <row r="179884" spans="2:2">
      <c r="B179884" s="696"/>
    </row>
    <row r="179885" spans="2:2">
      <c r="B179885" s="696"/>
    </row>
    <row r="179886" spans="2:2">
      <c r="B179886" s="696"/>
    </row>
    <row r="179887" spans="2:2">
      <c r="B179887" s="696"/>
    </row>
    <row r="179888" spans="2:2">
      <c r="B179888" s="696"/>
    </row>
    <row r="179889" spans="2:2">
      <c r="B179889" s="696"/>
    </row>
    <row r="179890" spans="2:2">
      <c r="B179890" s="696"/>
    </row>
    <row r="179891" spans="2:2">
      <c r="B179891" s="696"/>
    </row>
    <row r="179892" spans="2:2">
      <c r="B179892" s="696"/>
    </row>
    <row r="179893" spans="2:2">
      <c r="B179893" s="696"/>
    </row>
    <row r="179894" spans="2:2">
      <c r="B179894" s="696"/>
    </row>
    <row r="179895" spans="2:2">
      <c r="B179895" s="696"/>
    </row>
    <row r="179896" spans="2:2">
      <c r="B179896" s="696"/>
    </row>
    <row r="179897" spans="2:2">
      <c r="B179897" s="696"/>
    </row>
    <row r="179898" spans="2:2">
      <c r="B179898" s="696"/>
    </row>
    <row r="179899" spans="2:2">
      <c r="B179899" s="696"/>
    </row>
    <row r="179900" spans="2:2">
      <c r="B179900" s="696"/>
    </row>
    <row r="179901" spans="2:2">
      <c r="B179901" s="696"/>
    </row>
    <row r="179902" spans="2:2">
      <c r="B179902" s="696"/>
    </row>
    <row r="179903" spans="2:2">
      <c r="B179903" s="696"/>
    </row>
    <row r="179904" spans="2:2">
      <c r="B179904" s="696"/>
    </row>
    <row r="179905" spans="2:2">
      <c r="B179905" s="696"/>
    </row>
    <row r="179906" spans="2:2">
      <c r="B179906" s="696"/>
    </row>
    <row r="179907" spans="2:2">
      <c r="B179907" s="696"/>
    </row>
    <row r="179908" spans="2:2">
      <c r="B179908" s="696"/>
    </row>
    <row r="179909" spans="2:2">
      <c r="B179909" s="696"/>
    </row>
    <row r="179910" spans="2:2">
      <c r="B179910" s="696"/>
    </row>
    <row r="179911" spans="2:2">
      <c r="B179911" s="696"/>
    </row>
    <row r="179912" spans="2:2">
      <c r="B179912" s="696"/>
    </row>
    <row r="179913" spans="2:2">
      <c r="B179913" s="696"/>
    </row>
    <row r="179914" spans="2:2">
      <c r="B179914" s="696"/>
    </row>
    <row r="179915" spans="2:2">
      <c r="B179915" s="696"/>
    </row>
    <row r="179916" spans="2:2">
      <c r="B179916" s="696"/>
    </row>
    <row r="179917" spans="2:2">
      <c r="B179917" s="696"/>
    </row>
    <row r="179918" spans="2:2">
      <c r="B179918" s="696"/>
    </row>
    <row r="179919" spans="2:2">
      <c r="B179919" s="696"/>
    </row>
    <row r="179920" spans="2:2">
      <c r="B179920" s="696"/>
    </row>
    <row r="179921" spans="2:2">
      <c r="B179921" s="696"/>
    </row>
    <row r="179922" spans="2:2">
      <c r="B179922" s="696"/>
    </row>
    <row r="179923" spans="2:2">
      <c r="B179923" s="696"/>
    </row>
    <row r="179924" spans="2:2">
      <c r="B179924" s="696"/>
    </row>
    <row r="179925" spans="2:2">
      <c r="B179925" s="696"/>
    </row>
    <row r="179926" spans="2:2">
      <c r="B179926" s="696"/>
    </row>
    <row r="179927" spans="2:2">
      <c r="B179927" s="696"/>
    </row>
    <row r="179928" spans="2:2">
      <c r="B179928" s="696"/>
    </row>
    <row r="179929" spans="2:2">
      <c r="B179929" s="696"/>
    </row>
    <row r="179930" spans="2:2">
      <c r="B179930" s="696"/>
    </row>
    <row r="179931" spans="2:2">
      <c r="B179931" s="696"/>
    </row>
    <row r="179932" spans="2:2">
      <c r="B179932" s="696"/>
    </row>
    <row r="179933" spans="2:2">
      <c r="B179933" s="696"/>
    </row>
    <row r="179934" spans="2:2">
      <c r="B179934" s="696"/>
    </row>
    <row r="179935" spans="2:2">
      <c r="B179935" s="696"/>
    </row>
    <row r="179936" spans="2:2">
      <c r="B179936" s="696"/>
    </row>
    <row r="179937" spans="2:2">
      <c r="B179937" s="696"/>
    </row>
    <row r="179938" spans="2:2">
      <c r="B179938" s="696"/>
    </row>
    <row r="179939" spans="2:2">
      <c r="B179939" s="696"/>
    </row>
    <row r="179940" spans="2:2">
      <c r="B179940" s="696"/>
    </row>
    <row r="179941" spans="2:2">
      <c r="B179941" s="696"/>
    </row>
    <row r="179942" spans="2:2">
      <c r="B179942" s="696"/>
    </row>
    <row r="179943" spans="2:2">
      <c r="B179943" s="696"/>
    </row>
    <row r="179944" spans="2:2">
      <c r="B179944" s="696"/>
    </row>
    <row r="179945" spans="2:2">
      <c r="B179945" s="696"/>
    </row>
    <row r="179946" spans="2:2">
      <c r="B179946" s="696"/>
    </row>
    <row r="179947" spans="2:2">
      <c r="B179947" s="696"/>
    </row>
    <row r="179948" spans="2:2">
      <c r="B179948" s="696"/>
    </row>
    <row r="179949" spans="2:2">
      <c r="B179949" s="696"/>
    </row>
    <row r="179950" spans="2:2">
      <c r="B179950" s="696"/>
    </row>
    <row r="179951" spans="2:2">
      <c r="B179951" s="696"/>
    </row>
    <row r="179952" spans="2:2">
      <c r="B179952" s="696"/>
    </row>
    <row r="179953" spans="2:2">
      <c r="B179953" s="696"/>
    </row>
    <row r="179954" spans="2:2">
      <c r="B179954" s="696"/>
    </row>
    <row r="179955" spans="2:2">
      <c r="B179955" s="696"/>
    </row>
    <row r="179956" spans="2:2">
      <c r="B179956" s="696"/>
    </row>
    <row r="179957" spans="2:2">
      <c r="B179957" s="696"/>
    </row>
    <row r="179958" spans="2:2">
      <c r="B179958" s="696"/>
    </row>
    <row r="179959" spans="2:2">
      <c r="B179959" s="696"/>
    </row>
    <row r="179960" spans="2:2">
      <c r="B179960" s="696"/>
    </row>
    <row r="179961" spans="2:2">
      <c r="B179961" s="696"/>
    </row>
    <row r="179962" spans="2:2">
      <c r="B179962" s="696"/>
    </row>
    <row r="179963" spans="2:2">
      <c r="B179963" s="696"/>
    </row>
    <row r="179964" spans="2:2">
      <c r="B179964" s="696"/>
    </row>
    <row r="179965" spans="2:2">
      <c r="B179965" s="696"/>
    </row>
    <row r="179966" spans="2:2">
      <c r="B179966" s="696"/>
    </row>
    <row r="179967" spans="2:2">
      <c r="B179967" s="696"/>
    </row>
    <row r="179968" spans="2:2">
      <c r="B179968" s="696"/>
    </row>
    <row r="179969" spans="2:2">
      <c r="B179969" s="696"/>
    </row>
    <row r="179970" spans="2:2">
      <c r="B179970" s="696"/>
    </row>
    <row r="179971" spans="2:2">
      <c r="B179971" s="696"/>
    </row>
    <row r="179972" spans="2:2">
      <c r="B179972" s="696"/>
    </row>
    <row r="179973" spans="2:2">
      <c r="B179973" s="696"/>
    </row>
    <row r="179974" spans="2:2">
      <c r="B179974" s="696"/>
    </row>
    <row r="179975" spans="2:2">
      <c r="B179975" s="696"/>
    </row>
    <row r="179976" spans="2:2">
      <c r="B179976" s="696"/>
    </row>
    <row r="179977" spans="2:2">
      <c r="B179977" s="696"/>
    </row>
    <row r="179978" spans="2:2">
      <c r="B179978" s="696"/>
    </row>
    <row r="179979" spans="2:2">
      <c r="B179979" s="696"/>
    </row>
    <row r="179980" spans="2:2">
      <c r="B179980" s="696"/>
    </row>
    <row r="179981" spans="2:2">
      <c r="B179981" s="696"/>
    </row>
    <row r="179982" spans="2:2">
      <c r="B179982" s="696"/>
    </row>
    <row r="179983" spans="2:2">
      <c r="B179983" s="696"/>
    </row>
    <row r="179984" spans="2:2">
      <c r="B179984" s="696"/>
    </row>
    <row r="179985" spans="2:2">
      <c r="B179985" s="696"/>
    </row>
    <row r="179986" spans="2:2">
      <c r="B179986" s="696"/>
    </row>
    <row r="179987" spans="2:2">
      <c r="B179987" s="696"/>
    </row>
    <row r="179988" spans="2:2">
      <c r="B179988" s="696"/>
    </row>
    <row r="179989" spans="2:2">
      <c r="B179989" s="696"/>
    </row>
    <row r="179990" spans="2:2">
      <c r="B179990" s="696"/>
    </row>
    <row r="179991" spans="2:2">
      <c r="B179991" s="696"/>
    </row>
    <row r="179992" spans="2:2">
      <c r="B179992" s="696"/>
    </row>
    <row r="179993" spans="2:2">
      <c r="B179993" s="696"/>
    </row>
    <row r="179994" spans="2:2">
      <c r="B179994" s="696"/>
    </row>
    <row r="179995" spans="2:2">
      <c r="B179995" s="696"/>
    </row>
    <row r="179996" spans="2:2">
      <c r="B179996" s="696"/>
    </row>
    <row r="179997" spans="2:2">
      <c r="B179997" s="696"/>
    </row>
    <row r="179998" spans="2:2">
      <c r="B179998" s="696"/>
    </row>
    <row r="179999" spans="2:2">
      <c r="B179999" s="696"/>
    </row>
    <row r="180000" spans="2:2">
      <c r="B180000" s="696"/>
    </row>
    <row r="180001" spans="2:2">
      <c r="B180001" s="696"/>
    </row>
    <row r="180002" spans="2:2">
      <c r="B180002" s="696"/>
    </row>
    <row r="180003" spans="2:2">
      <c r="B180003" s="696"/>
    </row>
    <row r="180004" spans="2:2">
      <c r="B180004" s="696"/>
    </row>
    <row r="180005" spans="2:2">
      <c r="B180005" s="696"/>
    </row>
    <row r="180006" spans="2:2">
      <c r="B180006" s="696"/>
    </row>
    <row r="180007" spans="2:2">
      <c r="B180007" s="696"/>
    </row>
    <row r="180008" spans="2:2">
      <c r="B180008" s="696"/>
    </row>
    <row r="180009" spans="2:2">
      <c r="B180009" s="696"/>
    </row>
    <row r="180010" spans="2:2">
      <c r="B180010" s="696"/>
    </row>
    <row r="180011" spans="2:2">
      <c r="B180011" s="696"/>
    </row>
    <row r="180012" spans="2:2">
      <c r="B180012" s="696"/>
    </row>
    <row r="180013" spans="2:2">
      <c r="B180013" s="696"/>
    </row>
    <row r="180014" spans="2:2">
      <c r="B180014" s="696"/>
    </row>
    <row r="180015" spans="2:2">
      <c r="B180015" s="696"/>
    </row>
    <row r="180016" spans="2:2">
      <c r="B180016" s="696"/>
    </row>
    <row r="180017" spans="2:2">
      <c r="B180017" s="696"/>
    </row>
    <row r="180018" spans="2:2">
      <c r="B180018" s="696"/>
    </row>
    <row r="180019" spans="2:2">
      <c r="B180019" s="696"/>
    </row>
    <row r="180020" spans="2:2">
      <c r="B180020" s="696"/>
    </row>
    <row r="180021" spans="2:2">
      <c r="B180021" s="696"/>
    </row>
    <row r="180022" spans="2:2">
      <c r="B180022" s="696"/>
    </row>
    <row r="180023" spans="2:2">
      <c r="B180023" s="696"/>
    </row>
    <row r="180024" spans="2:2">
      <c r="B180024" s="696"/>
    </row>
    <row r="180025" spans="2:2">
      <c r="B180025" s="696"/>
    </row>
    <row r="180026" spans="2:2">
      <c r="B180026" s="696"/>
    </row>
    <row r="180027" spans="2:2">
      <c r="B180027" s="696"/>
    </row>
    <row r="180028" spans="2:2">
      <c r="B180028" s="696"/>
    </row>
    <row r="180029" spans="2:2">
      <c r="B180029" s="696"/>
    </row>
    <row r="180030" spans="2:2">
      <c r="B180030" s="696"/>
    </row>
    <row r="180031" spans="2:2">
      <c r="B180031" s="696"/>
    </row>
    <row r="180032" spans="2:2">
      <c r="B180032" s="696"/>
    </row>
    <row r="180033" spans="2:2">
      <c r="B180033" s="696"/>
    </row>
    <row r="180034" spans="2:2">
      <c r="B180034" s="696"/>
    </row>
    <row r="180035" spans="2:2">
      <c r="B180035" s="696"/>
    </row>
    <row r="180036" spans="2:2">
      <c r="B180036" s="696"/>
    </row>
    <row r="180037" spans="2:2">
      <c r="B180037" s="696"/>
    </row>
    <row r="180038" spans="2:2">
      <c r="B180038" s="696"/>
    </row>
    <row r="180039" spans="2:2">
      <c r="B180039" s="696"/>
    </row>
    <row r="180040" spans="2:2">
      <c r="B180040" s="696"/>
    </row>
    <row r="180041" spans="2:2">
      <c r="B180041" s="696"/>
    </row>
    <row r="180042" spans="2:2">
      <c r="B180042" s="696"/>
    </row>
    <row r="180043" spans="2:2">
      <c r="B180043" s="696"/>
    </row>
    <row r="180044" spans="2:2">
      <c r="B180044" s="696"/>
    </row>
    <row r="180045" spans="2:2">
      <c r="B180045" s="696"/>
    </row>
    <row r="180046" spans="2:2">
      <c r="B180046" s="696"/>
    </row>
    <row r="180047" spans="2:2">
      <c r="B180047" s="696"/>
    </row>
    <row r="180048" spans="2:2">
      <c r="B180048" s="696"/>
    </row>
    <row r="180049" spans="2:2">
      <c r="B180049" s="696"/>
    </row>
    <row r="180050" spans="2:2">
      <c r="B180050" s="696"/>
    </row>
    <row r="180051" spans="2:2">
      <c r="B180051" s="696"/>
    </row>
    <row r="180052" spans="2:2">
      <c r="B180052" s="696"/>
    </row>
    <row r="180053" spans="2:2">
      <c r="B180053" s="696"/>
    </row>
    <row r="180054" spans="2:2">
      <c r="B180054" s="696"/>
    </row>
    <row r="180055" spans="2:2">
      <c r="B180055" s="696"/>
    </row>
    <row r="180056" spans="2:2">
      <c r="B180056" s="696"/>
    </row>
    <row r="180057" spans="2:2">
      <c r="B180057" s="696"/>
    </row>
    <row r="180058" spans="2:2">
      <c r="B180058" s="696"/>
    </row>
    <row r="180059" spans="2:2">
      <c r="B180059" s="696"/>
    </row>
    <row r="180060" spans="2:2">
      <c r="B180060" s="696"/>
    </row>
    <row r="180061" spans="2:2">
      <c r="B180061" s="696"/>
    </row>
    <row r="180062" spans="2:2">
      <c r="B180062" s="696"/>
    </row>
    <row r="180063" spans="2:2">
      <c r="B180063" s="696"/>
    </row>
    <row r="180064" spans="2:2">
      <c r="B180064" s="696"/>
    </row>
    <row r="180065" spans="2:2">
      <c r="B180065" s="696"/>
    </row>
    <row r="180066" spans="2:2">
      <c r="B180066" s="696"/>
    </row>
    <row r="180067" spans="2:2">
      <c r="B180067" s="696"/>
    </row>
    <row r="180068" spans="2:2">
      <c r="B180068" s="696"/>
    </row>
    <row r="180069" spans="2:2">
      <c r="B180069" s="696"/>
    </row>
    <row r="180070" spans="2:2">
      <c r="B180070" s="696"/>
    </row>
    <row r="180071" spans="2:2">
      <c r="B180071" s="696"/>
    </row>
    <row r="180072" spans="2:2">
      <c r="B180072" s="696"/>
    </row>
    <row r="180073" spans="2:2">
      <c r="B180073" s="696"/>
    </row>
    <row r="180074" spans="2:2">
      <c r="B180074" s="696"/>
    </row>
    <row r="180075" spans="2:2">
      <c r="B180075" s="696"/>
    </row>
    <row r="180076" spans="2:2">
      <c r="B180076" s="696"/>
    </row>
    <row r="180077" spans="2:2">
      <c r="B180077" s="696"/>
    </row>
    <row r="180078" spans="2:2">
      <c r="B180078" s="696"/>
    </row>
    <row r="180079" spans="2:2">
      <c r="B180079" s="696"/>
    </row>
    <row r="180080" spans="2:2">
      <c r="B180080" s="696"/>
    </row>
    <row r="180081" spans="2:2">
      <c r="B180081" s="696"/>
    </row>
    <row r="180082" spans="2:2">
      <c r="B180082" s="696"/>
    </row>
    <row r="180083" spans="2:2">
      <c r="B180083" s="696"/>
    </row>
    <row r="180084" spans="2:2">
      <c r="B180084" s="696"/>
    </row>
    <row r="180085" spans="2:2">
      <c r="B180085" s="696"/>
    </row>
    <row r="180086" spans="2:2">
      <c r="B180086" s="696"/>
    </row>
    <row r="180087" spans="2:2">
      <c r="B180087" s="696"/>
    </row>
    <row r="180088" spans="2:2">
      <c r="B180088" s="696"/>
    </row>
    <row r="180089" spans="2:2">
      <c r="B180089" s="696"/>
    </row>
    <row r="180090" spans="2:2">
      <c r="B180090" s="696"/>
    </row>
    <row r="180091" spans="2:2">
      <c r="B180091" s="696"/>
    </row>
    <row r="180092" spans="2:2">
      <c r="B180092" s="696"/>
    </row>
    <row r="180093" spans="2:2">
      <c r="B180093" s="696"/>
    </row>
    <row r="180094" spans="2:2">
      <c r="B180094" s="696"/>
    </row>
    <row r="180095" spans="2:2">
      <c r="B180095" s="696"/>
    </row>
    <row r="180096" spans="2:2">
      <c r="B180096" s="696"/>
    </row>
    <row r="180097" spans="2:2">
      <c r="B180097" s="696"/>
    </row>
    <row r="180098" spans="2:2">
      <c r="B180098" s="696"/>
    </row>
    <row r="180099" spans="2:2">
      <c r="B180099" s="696"/>
    </row>
    <row r="180100" spans="2:2">
      <c r="B180100" s="696"/>
    </row>
    <row r="180101" spans="2:2">
      <c r="B180101" s="696"/>
    </row>
    <row r="180102" spans="2:2">
      <c r="B180102" s="696"/>
    </row>
    <row r="180103" spans="2:2">
      <c r="B180103" s="696"/>
    </row>
    <row r="180104" spans="2:2">
      <c r="B180104" s="696"/>
    </row>
    <row r="180105" spans="2:2">
      <c r="B180105" s="696"/>
    </row>
    <row r="180106" spans="2:2">
      <c r="B180106" s="696"/>
    </row>
    <row r="180107" spans="2:2">
      <c r="B180107" s="696"/>
    </row>
    <row r="180108" spans="2:2">
      <c r="B180108" s="696"/>
    </row>
    <row r="180109" spans="2:2">
      <c r="B180109" s="696"/>
    </row>
    <row r="180110" spans="2:2">
      <c r="B180110" s="696"/>
    </row>
    <row r="180111" spans="2:2">
      <c r="B180111" s="696"/>
    </row>
    <row r="180112" spans="2:2">
      <c r="B180112" s="696"/>
    </row>
    <row r="180113" spans="2:2">
      <c r="B180113" s="696"/>
    </row>
    <row r="180114" spans="2:2">
      <c r="B180114" s="696"/>
    </row>
    <row r="180115" spans="2:2">
      <c r="B180115" s="696"/>
    </row>
    <row r="180116" spans="2:2">
      <c r="B180116" s="696"/>
    </row>
    <row r="180117" spans="2:2">
      <c r="B180117" s="696"/>
    </row>
    <row r="180118" spans="2:2">
      <c r="B180118" s="696"/>
    </row>
    <row r="180119" spans="2:2">
      <c r="B180119" s="696"/>
    </row>
    <row r="180120" spans="2:2">
      <c r="B180120" s="696"/>
    </row>
    <row r="180121" spans="2:2">
      <c r="B180121" s="696"/>
    </row>
    <row r="180122" spans="2:2">
      <c r="B180122" s="696"/>
    </row>
    <row r="180123" spans="2:2">
      <c r="B180123" s="696"/>
    </row>
    <row r="180124" spans="2:2">
      <c r="B180124" s="696"/>
    </row>
    <row r="180125" spans="2:2">
      <c r="B180125" s="696"/>
    </row>
    <row r="180126" spans="2:2">
      <c r="B180126" s="696"/>
    </row>
    <row r="180127" spans="2:2">
      <c r="B180127" s="696"/>
    </row>
    <row r="180128" spans="2:2">
      <c r="B180128" s="696"/>
    </row>
    <row r="180129" spans="2:2">
      <c r="B180129" s="696"/>
    </row>
    <row r="180130" spans="2:2">
      <c r="B180130" s="696"/>
    </row>
    <row r="180131" spans="2:2">
      <c r="B180131" s="696"/>
    </row>
    <row r="180132" spans="2:2">
      <c r="B180132" s="696"/>
    </row>
    <row r="180133" spans="2:2">
      <c r="B180133" s="696"/>
    </row>
    <row r="180134" spans="2:2">
      <c r="B180134" s="696"/>
    </row>
    <row r="180135" spans="2:2">
      <c r="B180135" s="696"/>
    </row>
    <row r="180136" spans="2:2">
      <c r="B180136" s="696"/>
    </row>
    <row r="180137" spans="2:2">
      <c r="B180137" s="696"/>
    </row>
    <row r="180138" spans="2:2">
      <c r="B180138" s="696"/>
    </row>
    <row r="180139" spans="2:2">
      <c r="B180139" s="696"/>
    </row>
    <row r="180140" spans="2:2">
      <c r="B180140" s="696"/>
    </row>
    <row r="180141" spans="2:2">
      <c r="B180141" s="696"/>
    </row>
    <row r="180142" spans="2:2">
      <c r="B180142" s="696"/>
    </row>
    <row r="180143" spans="2:2">
      <c r="B180143" s="696"/>
    </row>
    <row r="180144" spans="2:2">
      <c r="B180144" s="696"/>
    </row>
    <row r="180145" spans="2:2">
      <c r="B180145" s="696"/>
    </row>
    <row r="180146" spans="2:2">
      <c r="B180146" s="696"/>
    </row>
    <row r="180147" spans="2:2">
      <c r="B180147" s="696"/>
    </row>
    <row r="180148" spans="2:2">
      <c r="B180148" s="696"/>
    </row>
    <row r="180149" spans="2:2">
      <c r="B180149" s="696"/>
    </row>
    <row r="180150" spans="2:2">
      <c r="B180150" s="696"/>
    </row>
    <row r="180151" spans="2:2">
      <c r="B180151" s="696"/>
    </row>
    <row r="180152" spans="2:2">
      <c r="B180152" s="696"/>
    </row>
    <row r="180153" spans="2:2">
      <c r="B180153" s="696"/>
    </row>
    <row r="180154" spans="2:2">
      <c r="B180154" s="696"/>
    </row>
    <row r="180155" spans="2:2">
      <c r="B180155" s="696"/>
    </row>
    <row r="180156" spans="2:2">
      <c r="B180156" s="696"/>
    </row>
    <row r="180157" spans="2:2">
      <c r="B180157" s="696"/>
    </row>
    <row r="180158" spans="2:2">
      <c r="B180158" s="696"/>
    </row>
    <row r="180159" spans="2:2">
      <c r="B180159" s="696"/>
    </row>
    <row r="180160" spans="2:2">
      <c r="B180160" s="696"/>
    </row>
    <row r="180161" spans="2:2">
      <c r="B180161" s="696"/>
    </row>
    <row r="180162" spans="2:2">
      <c r="B180162" s="696"/>
    </row>
    <row r="180163" spans="2:2">
      <c r="B180163" s="696"/>
    </row>
    <row r="180164" spans="2:2">
      <c r="B180164" s="696"/>
    </row>
    <row r="180165" spans="2:2">
      <c r="B180165" s="696"/>
    </row>
    <row r="180166" spans="2:2">
      <c r="B180166" s="696"/>
    </row>
    <row r="180167" spans="2:2">
      <c r="B180167" s="696"/>
    </row>
    <row r="180168" spans="2:2">
      <c r="B180168" s="696"/>
    </row>
    <row r="180169" spans="2:2">
      <c r="B180169" s="696"/>
    </row>
    <row r="180170" spans="2:2">
      <c r="B180170" s="696"/>
    </row>
    <row r="180171" spans="2:2">
      <c r="B180171" s="696"/>
    </row>
    <row r="180172" spans="2:2">
      <c r="B180172" s="696"/>
    </row>
    <row r="180173" spans="2:2">
      <c r="B180173" s="696"/>
    </row>
    <row r="180174" spans="2:2">
      <c r="B180174" s="696"/>
    </row>
    <row r="180175" spans="2:2">
      <c r="B180175" s="696"/>
    </row>
    <row r="180176" spans="2:2">
      <c r="B180176" s="696"/>
    </row>
    <row r="180177" spans="2:2">
      <c r="B180177" s="696"/>
    </row>
    <row r="180178" spans="2:2">
      <c r="B180178" s="696"/>
    </row>
    <row r="180179" spans="2:2">
      <c r="B180179" s="696"/>
    </row>
    <row r="180180" spans="2:2">
      <c r="B180180" s="696"/>
    </row>
    <row r="180181" spans="2:2">
      <c r="B180181" s="696"/>
    </row>
    <row r="180182" spans="2:2">
      <c r="B180182" s="696"/>
    </row>
    <row r="180183" spans="2:2">
      <c r="B180183" s="696"/>
    </row>
    <row r="180184" spans="2:2">
      <c r="B180184" s="696"/>
    </row>
    <row r="180185" spans="2:2">
      <c r="B180185" s="696"/>
    </row>
    <row r="180186" spans="2:2">
      <c r="B180186" s="696"/>
    </row>
    <row r="180187" spans="2:2">
      <c r="B180187" s="696"/>
    </row>
    <row r="180188" spans="2:2">
      <c r="B180188" s="696"/>
    </row>
    <row r="180189" spans="2:2">
      <c r="B180189" s="696"/>
    </row>
    <row r="180190" spans="2:2">
      <c r="B180190" s="696"/>
    </row>
    <row r="180191" spans="2:2">
      <c r="B180191" s="696"/>
    </row>
    <row r="180192" spans="2:2">
      <c r="B180192" s="696"/>
    </row>
    <row r="180193" spans="2:2">
      <c r="B180193" s="696"/>
    </row>
    <row r="180194" spans="2:2">
      <c r="B180194" s="696"/>
    </row>
    <row r="180195" spans="2:2">
      <c r="B180195" s="696"/>
    </row>
    <row r="180196" spans="2:2">
      <c r="B180196" s="696"/>
    </row>
    <row r="180197" spans="2:2">
      <c r="B180197" s="696"/>
    </row>
    <row r="180198" spans="2:2">
      <c r="B180198" s="696"/>
    </row>
    <row r="180199" spans="2:2">
      <c r="B180199" s="696"/>
    </row>
    <row r="180200" spans="2:2">
      <c r="B180200" s="696"/>
    </row>
    <row r="180201" spans="2:2">
      <c r="B180201" s="696"/>
    </row>
    <row r="180202" spans="2:2">
      <c r="B180202" s="696"/>
    </row>
    <row r="180203" spans="2:2">
      <c r="B180203" s="696"/>
    </row>
    <row r="180204" spans="2:2">
      <c r="B180204" s="696"/>
    </row>
    <row r="180205" spans="2:2">
      <c r="B180205" s="696"/>
    </row>
    <row r="180206" spans="2:2">
      <c r="B180206" s="696"/>
    </row>
    <row r="180207" spans="2:2">
      <c r="B180207" s="696"/>
    </row>
    <row r="180208" spans="2:2">
      <c r="B180208" s="696"/>
    </row>
    <row r="180209" spans="2:2">
      <c r="B180209" s="696"/>
    </row>
    <row r="180210" spans="2:2">
      <c r="B180210" s="696"/>
    </row>
    <row r="180211" spans="2:2">
      <c r="B180211" s="696"/>
    </row>
    <row r="180212" spans="2:2">
      <c r="B180212" s="696"/>
    </row>
    <row r="180213" spans="2:2">
      <c r="B180213" s="696"/>
    </row>
    <row r="180214" spans="2:2">
      <c r="B180214" s="696"/>
    </row>
    <row r="180215" spans="2:2">
      <c r="B180215" s="696"/>
    </row>
    <row r="180216" spans="2:2">
      <c r="B180216" s="696"/>
    </row>
    <row r="180217" spans="2:2">
      <c r="B180217" s="696"/>
    </row>
    <row r="180218" spans="2:2">
      <c r="B180218" s="696"/>
    </row>
    <row r="180219" spans="2:2">
      <c r="B180219" s="696"/>
    </row>
    <row r="180220" spans="2:2">
      <c r="B180220" s="696"/>
    </row>
    <row r="180221" spans="2:2">
      <c r="B180221" s="696"/>
    </row>
    <row r="180222" spans="2:2">
      <c r="B180222" s="696"/>
    </row>
    <row r="180223" spans="2:2">
      <c r="B180223" s="696"/>
    </row>
    <row r="180224" spans="2:2">
      <c r="B180224" s="696"/>
    </row>
    <row r="180225" spans="2:2">
      <c r="B180225" s="696"/>
    </row>
    <row r="180226" spans="2:2">
      <c r="B180226" s="696"/>
    </row>
    <row r="180227" spans="2:2">
      <c r="B180227" s="696"/>
    </row>
    <row r="180228" spans="2:2">
      <c r="B180228" s="696"/>
    </row>
    <row r="180229" spans="2:2">
      <c r="B180229" s="696"/>
    </row>
    <row r="180230" spans="2:2">
      <c r="B180230" s="696"/>
    </row>
    <row r="180231" spans="2:2">
      <c r="B180231" s="696"/>
    </row>
    <row r="180232" spans="2:2">
      <c r="B180232" s="696"/>
    </row>
    <row r="180233" spans="2:2">
      <c r="B180233" s="696"/>
    </row>
    <row r="180234" spans="2:2">
      <c r="B180234" s="696"/>
    </row>
    <row r="180235" spans="2:2">
      <c r="B180235" s="696"/>
    </row>
    <row r="180236" spans="2:2">
      <c r="B180236" s="696"/>
    </row>
    <row r="180237" spans="2:2">
      <c r="B180237" s="696"/>
    </row>
    <row r="180238" spans="2:2">
      <c r="B180238" s="696"/>
    </row>
    <row r="180239" spans="2:2">
      <c r="B180239" s="696"/>
    </row>
    <row r="180240" spans="2:2">
      <c r="B180240" s="696"/>
    </row>
    <row r="180241" spans="2:2">
      <c r="B180241" s="696"/>
    </row>
    <row r="180242" spans="2:2">
      <c r="B180242" s="696"/>
    </row>
    <row r="180243" spans="2:2">
      <c r="B180243" s="696"/>
    </row>
    <row r="180244" spans="2:2">
      <c r="B180244" s="696"/>
    </row>
    <row r="180245" spans="2:2">
      <c r="B180245" s="696"/>
    </row>
    <row r="180246" spans="2:2">
      <c r="B180246" s="696"/>
    </row>
    <row r="180247" spans="2:2">
      <c r="B180247" s="696"/>
    </row>
    <row r="180248" spans="2:2">
      <c r="B180248" s="696"/>
    </row>
    <row r="180249" spans="2:2">
      <c r="B180249" s="696"/>
    </row>
    <row r="180250" spans="2:2">
      <c r="B180250" s="696"/>
    </row>
    <row r="180251" spans="2:2">
      <c r="B180251" s="696"/>
    </row>
    <row r="180252" spans="2:2">
      <c r="B180252" s="696"/>
    </row>
    <row r="180253" spans="2:2">
      <c r="B180253" s="696"/>
    </row>
    <row r="180254" spans="2:2">
      <c r="B180254" s="696"/>
    </row>
    <row r="180255" spans="2:2">
      <c r="B180255" s="696"/>
    </row>
    <row r="180256" spans="2:2">
      <c r="B180256" s="696"/>
    </row>
    <row r="180257" spans="2:2">
      <c r="B180257" s="696"/>
    </row>
    <row r="180258" spans="2:2">
      <c r="B180258" s="696"/>
    </row>
    <row r="180259" spans="2:2">
      <c r="B180259" s="696"/>
    </row>
    <row r="180260" spans="2:2">
      <c r="B180260" s="696"/>
    </row>
    <row r="180261" spans="2:2">
      <c r="B180261" s="696"/>
    </row>
    <row r="180262" spans="2:2">
      <c r="B180262" s="696"/>
    </row>
    <row r="180263" spans="2:2">
      <c r="B180263" s="696"/>
    </row>
    <row r="180264" spans="2:2">
      <c r="B180264" s="696"/>
    </row>
    <row r="180265" spans="2:2">
      <c r="B180265" s="696"/>
    </row>
    <row r="180266" spans="2:2">
      <c r="B180266" s="696"/>
    </row>
    <row r="180267" spans="2:2">
      <c r="B180267" s="696"/>
    </row>
    <row r="180268" spans="2:2">
      <c r="B180268" s="696"/>
    </row>
    <row r="180269" spans="2:2">
      <c r="B180269" s="696"/>
    </row>
    <row r="180270" spans="2:2">
      <c r="B180270" s="696"/>
    </row>
    <row r="180271" spans="2:2">
      <c r="B180271" s="696"/>
    </row>
    <row r="180272" spans="2:2">
      <c r="B180272" s="696"/>
    </row>
    <row r="180273" spans="2:2">
      <c r="B180273" s="696"/>
    </row>
    <row r="180274" spans="2:2">
      <c r="B180274" s="696"/>
    </row>
    <row r="180275" spans="2:2">
      <c r="B180275" s="696"/>
    </row>
    <row r="180276" spans="2:2">
      <c r="B180276" s="696"/>
    </row>
    <row r="180277" spans="2:2">
      <c r="B180277" s="696"/>
    </row>
    <row r="180278" spans="2:2">
      <c r="B180278" s="696"/>
    </row>
    <row r="180279" spans="2:2">
      <c r="B180279" s="696"/>
    </row>
    <row r="180280" spans="2:2">
      <c r="B180280" s="696"/>
    </row>
    <row r="180281" spans="2:2">
      <c r="B180281" s="696"/>
    </row>
    <row r="180282" spans="2:2">
      <c r="B180282" s="696"/>
    </row>
    <row r="180283" spans="2:2">
      <c r="B180283" s="696"/>
    </row>
    <row r="180284" spans="2:2">
      <c r="B180284" s="696"/>
    </row>
    <row r="180285" spans="2:2">
      <c r="B180285" s="696"/>
    </row>
    <row r="180286" spans="2:2">
      <c r="B180286" s="696"/>
    </row>
    <row r="180287" spans="2:2">
      <c r="B180287" s="696"/>
    </row>
    <row r="180288" spans="2:2">
      <c r="B180288" s="696"/>
    </row>
    <row r="180289" spans="2:2">
      <c r="B180289" s="696"/>
    </row>
    <row r="180290" spans="2:2">
      <c r="B180290" s="696"/>
    </row>
    <row r="180291" spans="2:2">
      <c r="B180291" s="696"/>
    </row>
    <row r="180292" spans="2:2">
      <c r="B180292" s="696"/>
    </row>
    <row r="180293" spans="2:2">
      <c r="B180293" s="696"/>
    </row>
    <row r="180294" spans="2:2">
      <c r="B180294" s="696"/>
    </row>
    <row r="180295" spans="2:2">
      <c r="B180295" s="696"/>
    </row>
    <row r="180296" spans="2:2">
      <c r="B180296" s="696"/>
    </row>
    <row r="180297" spans="2:2">
      <c r="B180297" s="696"/>
    </row>
    <row r="180298" spans="2:2">
      <c r="B180298" s="696"/>
    </row>
    <row r="180299" spans="2:2">
      <c r="B180299" s="696"/>
    </row>
    <row r="180300" spans="2:2">
      <c r="B180300" s="696"/>
    </row>
    <row r="180301" spans="2:2">
      <c r="B180301" s="696"/>
    </row>
    <row r="180302" spans="2:2">
      <c r="B180302" s="696"/>
    </row>
    <row r="180303" spans="2:2">
      <c r="B180303" s="696"/>
    </row>
    <row r="180304" spans="2:2">
      <c r="B180304" s="696"/>
    </row>
    <row r="180305" spans="2:2">
      <c r="B180305" s="696"/>
    </row>
    <row r="180306" spans="2:2">
      <c r="B180306" s="696"/>
    </row>
    <row r="180307" spans="2:2">
      <c r="B180307" s="696"/>
    </row>
    <row r="180308" spans="2:2">
      <c r="B180308" s="696"/>
    </row>
    <row r="180309" spans="2:2">
      <c r="B180309" s="696"/>
    </row>
    <row r="180310" spans="2:2">
      <c r="B180310" s="696"/>
    </row>
    <row r="180311" spans="2:2">
      <c r="B180311" s="696"/>
    </row>
    <row r="180312" spans="2:2">
      <c r="B180312" s="696"/>
    </row>
    <row r="180313" spans="2:2">
      <c r="B180313" s="696"/>
    </row>
    <row r="180314" spans="2:2">
      <c r="B180314" s="696"/>
    </row>
    <row r="180315" spans="2:2">
      <c r="B180315" s="696"/>
    </row>
    <row r="180316" spans="2:2">
      <c r="B180316" s="696"/>
    </row>
    <row r="180317" spans="2:2">
      <c r="B180317" s="696"/>
    </row>
    <row r="180318" spans="2:2">
      <c r="B180318" s="696"/>
    </row>
    <row r="180319" spans="2:2">
      <c r="B180319" s="696"/>
    </row>
    <row r="180320" spans="2:2">
      <c r="B180320" s="696"/>
    </row>
    <row r="180321" spans="2:2">
      <c r="B180321" s="696"/>
    </row>
    <row r="180322" spans="2:2">
      <c r="B180322" s="696"/>
    </row>
    <row r="180323" spans="2:2">
      <c r="B180323" s="696"/>
    </row>
    <row r="180324" spans="2:2">
      <c r="B180324" s="696"/>
    </row>
    <row r="180325" spans="2:2">
      <c r="B180325" s="696"/>
    </row>
    <row r="180326" spans="2:2">
      <c r="B180326" s="696"/>
    </row>
    <row r="180327" spans="2:2">
      <c r="B180327" s="696"/>
    </row>
    <row r="180328" spans="2:2">
      <c r="B180328" s="696"/>
    </row>
    <row r="180329" spans="2:2">
      <c r="B180329" s="696"/>
    </row>
    <row r="180330" spans="2:2">
      <c r="B180330" s="696"/>
    </row>
    <row r="180331" spans="2:2">
      <c r="B180331" s="696"/>
    </row>
    <row r="180332" spans="2:2">
      <c r="B180332" s="696"/>
    </row>
    <row r="180333" spans="2:2">
      <c r="B180333" s="696"/>
    </row>
    <row r="180334" spans="2:2">
      <c r="B180334" s="696"/>
    </row>
    <row r="180335" spans="2:2">
      <c r="B180335" s="696"/>
    </row>
    <row r="180336" spans="2:2">
      <c r="B180336" s="696"/>
    </row>
    <row r="180337" spans="2:2">
      <c r="B180337" s="696"/>
    </row>
    <row r="180338" spans="2:2">
      <c r="B180338" s="696"/>
    </row>
    <row r="180339" spans="2:2">
      <c r="B180339" s="696"/>
    </row>
    <row r="180340" spans="2:2">
      <c r="B180340" s="696"/>
    </row>
    <row r="180341" spans="2:2">
      <c r="B180341" s="696"/>
    </row>
    <row r="180342" spans="2:2">
      <c r="B180342" s="696"/>
    </row>
    <row r="180343" spans="2:2">
      <c r="B180343" s="696"/>
    </row>
    <row r="180344" spans="2:2">
      <c r="B180344" s="696"/>
    </row>
    <row r="180345" spans="2:2">
      <c r="B180345" s="696"/>
    </row>
    <row r="180346" spans="2:2">
      <c r="B180346" s="696"/>
    </row>
    <row r="180347" spans="2:2">
      <c r="B180347" s="696"/>
    </row>
    <row r="180348" spans="2:2">
      <c r="B180348" s="696"/>
    </row>
    <row r="180349" spans="2:2">
      <c r="B180349" s="696"/>
    </row>
    <row r="180350" spans="2:2">
      <c r="B180350" s="696"/>
    </row>
    <row r="180351" spans="2:2">
      <c r="B180351" s="696"/>
    </row>
    <row r="180352" spans="2:2">
      <c r="B180352" s="696"/>
    </row>
    <row r="180353" spans="2:2">
      <c r="B180353" s="696"/>
    </row>
    <row r="180354" spans="2:2">
      <c r="B180354" s="696"/>
    </row>
    <row r="180355" spans="2:2">
      <c r="B180355" s="696"/>
    </row>
    <row r="180356" spans="2:2">
      <c r="B180356" s="696"/>
    </row>
    <row r="180357" spans="2:2">
      <c r="B180357" s="696"/>
    </row>
    <row r="180358" spans="2:2">
      <c r="B180358" s="696"/>
    </row>
    <row r="180359" spans="2:2">
      <c r="B180359" s="696"/>
    </row>
    <row r="180360" spans="2:2">
      <c r="B180360" s="696"/>
    </row>
    <row r="180361" spans="2:2">
      <c r="B180361" s="696"/>
    </row>
    <row r="180362" spans="2:2">
      <c r="B180362" s="696"/>
    </row>
    <row r="180363" spans="2:2">
      <c r="B180363" s="696"/>
    </row>
    <row r="180364" spans="2:2">
      <c r="B180364" s="696"/>
    </row>
    <row r="180365" spans="2:2">
      <c r="B180365" s="696"/>
    </row>
    <row r="180366" spans="2:2">
      <c r="B180366" s="696"/>
    </row>
    <row r="180367" spans="2:2">
      <c r="B180367" s="696"/>
    </row>
    <row r="180368" spans="2:2">
      <c r="B180368" s="696"/>
    </row>
    <row r="180369" spans="2:2">
      <c r="B180369" s="696"/>
    </row>
    <row r="180370" spans="2:2">
      <c r="B180370" s="696"/>
    </row>
    <row r="180371" spans="2:2">
      <c r="B180371" s="696"/>
    </row>
    <row r="180372" spans="2:2">
      <c r="B180372" s="696"/>
    </row>
    <row r="180373" spans="2:2">
      <c r="B180373" s="696"/>
    </row>
    <row r="180374" spans="2:2">
      <c r="B180374" s="696"/>
    </row>
    <row r="180375" spans="2:2">
      <c r="B180375" s="696"/>
    </row>
    <row r="180376" spans="2:2">
      <c r="B180376" s="696"/>
    </row>
    <row r="180377" spans="2:2">
      <c r="B180377" s="696"/>
    </row>
    <row r="180378" spans="2:2">
      <c r="B180378" s="696"/>
    </row>
    <row r="180379" spans="2:2">
      <c r="B180379" s="696"/>
    </row>
    <row r="180380" spans="2:2">
      <c r="B180380" s="696"/>
    </row>
    <row r="180381" spans="2:2">
      <c r="B180381" s="696"/>
    </row>
    <row r="180382" spans="2:2">
      <c r="B180382" s="696"/>
    </row>
    <row r="180383" spans="2:2">
      <c r="B180383" s="696"/>
    </row>
    <row r="180384" spans="2:2">
      <c r="B180384" s="696"/>
    </row>
    <row r="180385" spans="2:2">
      <c r="B180385" s="696"/>
    </row>
    <row r="180386" spans="2:2">
      <c r="B180386" s="696"/>
    </row>
    <row r="180387" spans="2:2">
      <c r="B180387" s="696"/>
    </row>
    <row r="180388" spans="2:2">
      <c r="B180388" s="696"/>
    </row>
    <row r="180389" spans="2:2">
      <c r="B180389" s="696"/>
    </row>
    <row r="180390" spans="2:2">
      <c r="B180390" s="696"/>
    </row>
    <row r="180391" spans="2:2">
      <c r="B180391" s="696"/>
    </row>
    <row r="180392" spans="2:2">
      <c r="B180392" s="696"/>
    </row>
    <row r="180393" spans="2:2">
      <c r="B180393" s="696"/>
    </row>
    <row r="180394" spans="2:2">
      <c r="B180394" s="696"/>
    </row>
    <row r="180395" spans="2:2">
      <c r="B180395" s="696"/>
    </row>
    <row r="180396" spans="2:2">
      <c r="B180396" s="696"/>
    </row>
    <row r="180397" spans="2:2">
      <c r="B180397" s="696"/>
    </row>
    <row r="180398" spans="2:2">
      <c r="B180398" s="696"/>
    </row>
    <row r="180399" spans="2:2">
      <c r="B180399" s="696"/>
    </row>
    <row r="180400" spans="2:2">
      <c r="B180400" s="696"/>
    </row>
    <row r="180401" spans="2:2">
      <c r="B180401" s="696"/>
    </row>
    <row r="180402" spans="2:2">
      <c r="B180402" s="696"/>
    </row>
    <row r="180403" spans="2:2">
      <c r="B180403" s="696"/>
    </row>
    <row r="180404" spans="2:2">
      <c r="B180404" s="696"/>
    </row>
    <row r="180405" spans="2:2">
      <c r="B180405" s="696"/>
    </row>
    <row r="180406" spans="2:2">
      <c r="B180406" s="696"/>
    </row>
    <row r="180407" spans="2:2">
      <c r="B180407" s="696"/>
    </row>
    <row r="180408" spans="2:2">
      <c r="B180408" s="696"/>
    </row>
    <row r="180409" spans="2:2">
      <c r="B180409" s="696"/>
    </row>
    <row r="180410" spans="2:2">
      <c r="B180410" s="696"/>
    </row>
    <row r="180411" spans="2:2">
      <c r="B180411" s="696"/>
    </row>
    <row r="180412" spans="2:2">
      <c r="B180412" s="696"/>
    </row>
    <row r="180413" spans="2:2">
      <c r="B180413" s="696"/>
    </row>
    <row r="180414" spans="2:2">
      <c r="B180414" s="696"/>
    </row>
    <row r="180415" spans="2:2">
      <c r="B180415" s="696"/>
    </row>
    <row r="180416" spans="2:2">
      <c r="B180416" s="696"/>
    </row>
    <row r="180417" spans="2:2">
      <c r="B180417" s="696"/>
    </row>
    <row r="180418" spans="2:2">
      <c r="B180418" s="696"/>
    </row>
    <row r="180419" spans="2:2">
      <c r="B180419" s="696"/>
    </row>
    <row r="180420" spans="2:2">
      <c r="B180420" s="696"/>
    </row>
    <row r="180421" spans="2:2">
      <c r="B180421" s="696"/>
    </row>
    <row r="180422" spans="2:2">
      <c r="B180422" s="696"/>
    </row>
    <row r="180423" spans="2:2">
      <c r="B180423" s="696"/>
    </row>
    <row r="180424" spans="2:2">
      <c r="B180424" s="696"/>
    </row>
    <row r="180425" spans="2:2">
      <c r="B180425" s="696"/>
    </row>
    <row r="180426" spans="2:2">
      <c r="B180426" s="696"/>
    </row>
    <row r="180427" spans="2:2">
      <c r="B180427" s="696"/>
    </row>
    <row r="180428" spans="2:2">
      <c r="B180428" s="696"/>
    </row>
    <row r="180429" spans="2:2">
      <c r="B180429" s="696"/>
    </row>
    <row r="180430" spans="2:2">
      <c r="B180430" s="696"/>
    </row>
    <row r="180431" spans="2:2">
      <c r="B180431" s="696"/>
    </row>
    <row r="180432" spans="2:2">
      <c r="B180432" s="696"/>
    </row>
    <row r="180433" spans="2:2">
      <c r="B180433" s="696"/>
    </row>
    <row r="180434" spans="2:2">
      <c r="B180434" s="696"/>
    </row>
    <row r="180435" spans="2:2">
      <c r="B180435" s="696"/>
    </row>
    <row r="180436" spans="2:2">
      <c r="B180436" s="696"/>
    </row>
    <row r="180437" spans="2:2">
      <c r="B180437" s="696"/>
    </row>
    <row r="180438" spans="2:2">
      <c r="B180438" s="696"/>
    </row>
    <row r="180439" spans="2:2">
      <c r="B180439" s="696"/>
    </row>
    <row r="180440" spans="2:2">
      <c r="B180440" s="696"/>
    </row>
    <row r="180441" spans="2:2">
      <c r="B180441" s="696"/>
    </row>
    <row r="180442" spans="2:2">
      <c r="B180442" s="696"/>
    </row>
    <row r="180443" spans="2:2">
      <c r="B180443" s="696"/>
    </row>
    <row r="180444" spans="2:2">
      <c r="B180444" s="696"/>
    </row>
    <row r="180445" spans="2:2">
      <c r="B180445" s="696"/>
    </row>
    <row r="180446" spans="2:2">
      <c r="B180446" s="696"/>
    </row>
    <row r="180447" spans="2:2">
      <c r="B180447" s="696"/>
    </row>
    <row r="180448" spans="2:2">
      <c r="B180448" s="696"/>
    </row>
    <row r="180449" spans="2:2">
      <c r="B180449" s="696"/>
    </row>
    <row r="180450" spans="2:2">
      <c r="B180450" s="696"/>
    </row>
    <row r="180451" spans="2:2">
      <c r="B180451" s="696"/>
    </row>
    <row r="180452" spans="2:2">
      <c r="B180452" s="696"/>
    </row>
    <row r="180453" spans="2:2">
      <c r="B180453" s="696"/>
    </row>
    <row r="180454" spans="2:2">
      <c r="B180454" s="696"/>
    </row>
    <row r="180455" spans="2:2">
      <c r="B180455" s="696"/>
    </row>
    <row r="180456" spans="2:2">
      <c r="B180456" s="696"/>
    </row>
    <row r="180457" spans="2:2">
      <c r="B180457" s="696"/>
    </row>
    <row r="180458" spans="2:2">
      <c r="B180458" s="696"/>
    </row>
    <row r="180459" spans="2:2">
      <c r="B180459" s="696"/>
    </row>
    <row r="180460" spans="2:2">
      <c r="B180460" s="696"/>
    </row>
    <row r="180461" spans="2:2">
      <c r="B180461" s="696"/>
    </row>
    <row r="180462" spans="2:2">
      <c r="B180462" s="696"/>
    </row>
    <row r="180463" spans="2:2">
      <c r="B180463" s="696"/>
    </row>
    <row r="180464" spans="2:2">
      <c r="B180464" s="696"/>
    </row>
    <row r="180465" spans="2:2">
      <c r="B180465" s="696"/>
    </row>
    <row r="180466" spans="2:2">
      <c r="B180466" s="696"/>
    </row>
    <row r="180467" spans="2:2">
      <c r="B180467" s="696"/>
    </row>
    <row r="180468" spans="2:2">
      <c r="B180468" s="696"/>
    </row>
    <row r="180469" spans="2:2">
      <c r="B180469" s="696"/>
    </row>
    <row r="180470" spans="2:2">
      <c r="B180470" s="696"/>
    </row>
    <row r="180471" spans="2:2">
      <c r="B180471" s="696"/>
    </row>
    <row r="180472" spans="2:2">
      <c r="B180472" s="696"/>
    </row>
    <row r="180473" spans="2:2">
      <c r="B180473" s="696"/>
    </row>
    <row r="180474" spans="2:2">
      <c r="B180474" s="696"/>
    </row>
    <row r="180475" spans="2:2">
      <c r="B180475" s="696"/>
    </row>
    <row r="180476" spans="2:2">
      <c r="B180476" s="696"/>
    </row>
    <row r="180477" spans="2:2">
      <c r="B180477" s="696"/>
    </row>
    <row r="180478" spans="2:2">
      <c r="B180478" s="696"/>
    </row>
    <row r="180479" spans="2:2">
      <c r="B180479" s="696"/>
    </row>
    <row r="180480" spans="2:2">
      <c r="B180480" s="696"/>
    </row>
    <row r="180481" spans="2:2">
      <c r="B180481" s="696"/>
    </row>
    <row r="180482" spans="2:2">
      <c r="B180482" s="696"/>
    </row>
    <row r="180483" spans="2:2">
      <c r="B180483" s="696"/>
    </row>
    <row r="180484" spans="2:2">
      <c r="B180484" s="696"/>
    </row>
    <row r="180485" spans="2:2">
      <c r="B180485" s="696"/>
    </row>
    <row r="180486" spans="2:2">
      <c r="B180486" s="696"/>
    </row>
    <row r="180487" spans="2:2">
      <c r="B180487" s="696"/>
    </row>
    <row r="180488" spans="2:2">
      <c r="B180488" s="696"/>
    </row>
    <row r="180489" spans="2:2">
      <c r="B180489" s="696"/>
    </row>
    <row r="180490" spans="2:2">
      <c r="B180490" s="696"/>
    </row>
    <row r="180491" spans="2:2">
      <c r="B180491" s="696"/>
    </row>
    <row r="180492" spans="2:2">
      <c r="B180492" s="696"/>
    </row>
    <row r="180493" spans="2:2">
      <c r="B180493" s="696"/>
    </row>
    <row r="180494" spans="2:2">
      <c r="B180494" s="696"/>
    </row>
    <row r="180495" spans="2:2">
      <c r="B180495" s="696"/>
    </row>
    <row r="180496" spans="2:2">
      <c r="B180496" s="696"/>
    </row>
    <row r="180497" spans="2:2">
      <c r="B180497" s="696"/>
    </row>
    <row r="180498" spans="2:2">
      <c r="B180498" s="696"/>
    </row>
    <row r="180499" spans="2:2">
      <c r="B180499" s="696"/>
    </row>
    <row r="180500" spans="2:2">
      <c r="B180500" s="696"/>
    </row>
    <row r="180501" spans="2:2">
      <c r="B180501" s="696"/>
    </row>
    <row r="180502" spans="2:2">
      <c r="B180502" s="696"/>
    </row>
    <row r="180503" spans="2:2">
      <c r="B180503" s="696"/>
    </row>
    <row r="180504" spans="2:2">
      <c r="B180504" s="696"/>
    </row>
    <row r="180505" spans="2:2">
      <c r="B180505" s="696"/>
    </row>
    <row r="180506" spans="2:2">
      <c r="B180506" s="696"/>
    </row>
    <row r="180507" spans="2:2">
      <c r="B180507" s="696"/>
    </row>
    <row r="180508" spans="2:2">
      <c r="B180508" s="696"/>
    </row>
    <row r="180509" spans="2:2">
      <c r="B180509" s="696"/>
    </row>
    <row r="180510" spans="2:2">
      <c r="B180510" s="696"/>
    </row>
    <row r="180511" spans="2:2">
      <c r="B180511" s="696"/>
    </row>
    <row r="180512" spans="2:2">
      <c r="B180512" s="696"/>
    </row>
    <row r="180513" spans="2:2">
      <c r="B180513" s="696"/>
    </row>
    <row r="180514" spans="2:2">
      <c r="B180514" s="696"/>
    </row>
    <row r="180515" spans="2:2">
      <c r="B180515" s="696"/>
    </row>
    <row r="180516" spans="2:2">
      <c r="B180516" s="696"/>
    </row>
    <row r="180517" spans="2:2">
      <c r="B180517" s="696"/>
    </row>
    <row r="180518" spans="2:2">
      <c r="B180518" s="696"/>
    </row>
    <row r="180519" spans="2:2">
      <c r="B180519" s="696"/>
    </row>
    <row r="180520" spans="2:2">
      <c r="B180520" s="696"/>
    </row>
    <row r="180521" spans="2:2">
      <c r="B180521" s="696"/>
    </row>
    <row r="180522" spans="2:2">
      <c r="B180522" s="696"/>
    </row>
    <row r="180523" spans="2:2">
      <c r="B180523" s="696"/>
    </row>
    <row r="180524" spans="2:2">
      <c r="B180524" s="696"/>
    </row>
    <row r="180525" spans="2:2">
      <c r="B180525" s="696"/>
    </row>
    <row r="180526" spans="2:2">
      <c r="B180526" s="696"/>
    </row>
    <row r="180527" spans="2:2">
      <c r="B180527" s="696"/>
    </row>
    <row r="180528" spans="2:2">
      <c r="B180528" s="696"/>
    </row>
    <row r="180529" spans="2:2">
      <c r="B180529" s="696"/>
    </row>
    <row r="180530" spans="2:2">
      <c r="B180530" s="696"/>
    </row>
    <row r="180531" spans="2:2">
      <c r="B180531" s="696"/>
    </row>
    <row r="180532" spans="2:2">
      <c r="B180532" s="696"/>
    </row>
    <row r="180533" spans="2:2">
      <c r="B180533" s="696"/>
    </row>
    <row r="180534" spans="2:2">
      <c r="B180534" s="696"/>
    </row>
    <row r="180535" spans="2:2">
      <c r="B180535" s="696"/>
    </row>
    <row r="180536" spans="2:2">
      <c r="B180536" s="696"/>
    </row>
    <row r="180537" spans="2:2">
      <c r="B180537" s="696"/>
    </row>
    <row r="180538" spans="2:2">
      <c r="B180538" s="696"/>
    </row>
    <row r="180539" spans="2:2">
      <c r="B180539" s="696"/>
    </row>
    <row r="180540" spans="2:2">
      <c r="B180540" s="696"/>
    </row>
    <row r="180541" spans="2:2">
      <c r="B180541" s="696"/>
    </row>
    <row r="180542" spans="2:2">
      <c r="B180542" s="696"/>
    </row>
    <row r="180543" spans="2:2">
      <c r="B180543" s="696"/>
    </row>
    <row r="180544" spans="2:2">
      <c r="B180544" s="696"/>
    </row>
    <row r="180545" spans="2:2">
      <c r="B180545" s="696"/>
    </row>
    <row r="180546" spans="2:2">
      <c r="B180546" s="696"/>
    </row>
    <row r="180547" spans="2:2">
      <c r="B180547" s="696"/>
    </row>
    <row r="180548" spans="2:2">
      <c r="B180548" s="696"/>
    </row>
    <row r="180549" spans="2:2">
      <c r="B180549" s="696"/>
    </row>
    <row r="180550" spans="2:2">
      <c r="B180550" s="696"/>
    </row>
    <row r="180551" spans="2:2">
      <c r="B180551" s="696"/>
    </row>
    <row r="180552" spans="2:2">
      <c r="B180552" s="696"/>
    </row>
    <row r="180553" spans="2:2">
      <c r="B180553" s="696"/>
    </row>
    <row r="180554" spans="2:2">
      <c r="B180554" s="696"/>
    </row>
    <row r="180555" spans="2:2">
      <c r="B180555" s="696"/>
    </row>
    <row r="180556" spans="2:2">
      <c r="B180556" s="696"/>
    </row>
    <row r="180557" spans="2:2">
      <c r="B180557" s="696"/>
    </row>
    <row r="180558" spans="2:2">
      <c r="B180558" s="696"/>
    </row>
    <row r="180559" spans="2:2">
      <c r="B180559" s="696"/>
    </row>
    <row r="180560" spans="2:2">
      <c r="B180560" s="696"/>
    </row>
    <row r="180561" spans="2:2">
      <c r="B180561" s="696"/>
    </row>
    <row r="180562" spans="2:2">
      <c r="B180562" s="696"/>
    </row>
    <row r="180563" spans="2:2">
      <c r="B180563" s="696"/>
    </row>
    <row r="180564" spans="2:2">
      <c r="B180564" s="696"/>
    </row>
    <row r="180565" spans="2:2">
      <c r="B180565" s="696"/>
    </row>
    <row r="180566" spans="2:2">
      <c r="B180566" s="696"/>
    </row>
    <row r="180567" spans="2:2">
      <c r="B180567" s="696"/>
    </row>
    <row r="180568" spans="2:2">
      <c r="B180568" s="696"/>
    </row>
    <row r="180569" spans="2:2">
      <c r="B180569" s="696"/>
    </row>
    <row r="180570" spans="2:2">
      <c r="B180570" s="696"/>
    </row>
    <row r="180571" spans="2:2">
      <c r="B180571" s="696"/>
    </row>
    <row r="180572" spans="2:2">
      <c r="B180572" s="696"/>
    </row>
    <row r="180573" spans="2:2">
      <c r="B180573" s="696"/>
    </row>
    <row r="180574" spans="2:2">
      <c r="B180574" s="696"/>
    </row>
    <row r="180575" spans="2:2">
      <c r="B180575" s="696"/>
    </row>
    <row r="180576" spans="2:2">
      <c r="B180576" s="696"/>
    </row>
    <row r="180577" spans="2:2">
      <c r="B180577" s="696"/>
    </row>
    <row r="180578" spans="2:2">
      <c r="B180578" s="696"/>
    </row>
    <row r="180579" spans="2:2">
      <c r="B180579" s="696"/>
    </row>
    <row r="180580" spans="2:2">
      <c r="B180580" s="696"/>
    </row>
    <row r="180581" spans="2:2">
      <c r="B180581" s="696"/>
    </row>
    <row r="180582" spans="2:2">
      <c r="B180582" s="696"/>
    </row>
    <row r="180583" spans="2:2">
      <c r="B180583" s="696"/>
    </row>
    <row r="180584" spans="2:2">
      <c r="B180584" s="696"/>
    </row>
    <row r="180585" spans="2:2">
      <c r="B180585" s="696"/>
    </row>
    <row r="180586" spans="2:2">
      <c r="B180586" s="696"/>
    </row>
    <row r="180587" spans="2:2">
      <c r="B180587" s="696"/>
    </row>
    <row r="180588" spans="2:2">
      <c r="B180588" s="696"/>
    </row>
    <row r="180589" spans="2:2">
      <c r="B180589" s="696"/>
    </row>
    <row r="180590" spans="2:2">
      <c r="B180590" s="696"/>
    </row>
    <row r="180591" spans="2:2">
      <c r="B180591" s="696"/>
    </row>
    <row r="180592" spans="2:2">
      <c r="B180592" s="696"/>
    </row>
    <row r="180593" spans="2:2">
      <c r="B180593" s="696"/>
    </row>
    <row r="180594" spans="2:2">
      <c r="B180594" s="696"/>
    </row>
    <row r="180595" spans="2:2">
      <c r="B180595" s="696"/>
    </row>
    <row r="180596" spans="2:2">
      <c r="B180596" s="696"/>
    </row>
    <row r="180597" spans="2:2">
      <c r="B180597" s="696"/>
    </row>
    <row r="180598" spans="2:2">
      <c r="B180598" s="696"/>
    </row>
    <row r="180599" spans="2:2">
      <c r="B180599" s="696"/>
    </row>
    <row r="180600" spans="2:2">
      <c r="B180600" s="696"/>
    </row>
    <row r="180601" spans="2:2">
      <c r="B180601" s="696"/>
    </row>
    <row r="180602" spans="2:2">
      <c r="B180602" s="696"/>
    </row>
    <row r="180603" spans="2:2">
      <c r="B180603" s="696"/>
    </row>
    <row r="180604" spans="2:2">
      <c r="B180604" s="696"/>
    </row>
    <row r="180605" spans="2:2">
      <c r="B180605" s="696"/>
    </row>
    <row r="180606" spans="2:2">
      <c r="B180606" s="696"/>
    </row>
    <row r="180607" spans="2:2">
      <c r="B180607" s="696"/>
    </row>
    <row r="180608" spans="2:2">
      <c r="B180608" s="696"/>
    </row>
    <row r="180609" spans="2:2">
      <c r="B180609" s="696"/>
    </row>
    <row r="180610" spans="2:2">
      <c r="B180610" s="696"/>
    </row>
    <row r="180611" spans="2:2">
      <c r="B180611" s="696"/>
    </row>
    <row r="180612" spans="2:2">
      <c r="B180612" s="696"/>
    </row>
    <row r="180613" spans="2:2">
      <c r="B180613" s="696"/>
    </row>
    <row r="180614" spans="2:2">
      <c r="B180614" s="696"/>
    </row>
    <row r="180615" spans="2:2">
      <c r="B180615" s="696"/>
    </row>
    <row r="180616" spans="2:2">
      <c r="B180616" s="696"/>
    </row>
    <row r="180617" spans="2:2">
      <c r="B180617" s="696"/>
    </row>
    <row r="180618" spans="2:2">
      <c r="B180618" s="696"/>
    </row>
    <row r="180619" spans="2:2">
      <c r="B180619" s="696"/>
    </row>
    <row r="180620" spans="2:2">
      <c r="B180620" s="696"/>
    </row>
    <row r="180621" spans="2:2">
      <c r="B180621" s="696"/>
    </row>
    <row r="180622" spans="2:2">
      <c r="B180622" s="696"/>
    </row>
    <row r="180623" spans="2:2">
      <c r="B180623" s="696"/>
    </row>
    <row r="180624" spans="2:2">
      <c r="B180624" s="696"/>
    </row>
    <row r="180625" spans="2:2">
      <c r="B180625" s="696"/>
    </row>
    <row r="180626" spans="2:2">
      <c r="B180626" s="696"/>
    </row>
    <row r="180627" spans="2:2">
      <c r="B180627" s="696"/>
    </row>
    <row r="180628" spans="2:2">
      <c r="B180628" s="696"/>
    </row>
    <row r="180629" spans="2:2">
      <c r="B180629" s="696"/>
    </row>
    <row r="180630" spans="2:2">
      <c r="B180630" s="696"/>
    </row>
    <row r="180631" spans="2:2">
      <c r="B180631" s="696"/>
    </row>
    <row r="180632" spans="2:2">
      <c r="B180632" s="696"/>
    </row>
    <row r="180633" spans="2:2">
      <c r="B180633" s="696"/>
    </row>
    <row r="180634" spans="2:2">
      <c r="B180634" s="696"/>
    </row>
    <row r="180635" spans="2:2">
      <c r="B180635" s="696"/>
    </row>
    <row r="180636" spans="2:2">
      <c r="B180636" s="696"/>
    </row>
    <row r="180637" spans="2:2">
      <c r="B180637" s="696"/>
    </row>
    <row r="180638" spans="2:2">
      <c r="B180638" s="696"/>
    </row>
    <row r="180639" spans="2:2">
      <c r="B180639" s="696"/>
    </row>
    <row r="180640" spans="2:2">
      <c r="B180640" s="696"/>
    </row>
    <row r="180641" spans="2:2">
      <c r="B180641" s="696"/>
    </row>
    <row r="180642" spans="2:2">
      <c r="B180642" s="696"/>
    </row>
    <row r="180643" spans="2:2">
      <c r="B180643" s="696"/>
    </row>
    <row r="180644" spans="2:2">
      <c r="B180644" s="696"/>
    </row>
    <row r="180645" spans="2:2">
      <c r="B180645" s="696"/>
    </row>
    <row r="180646" spans="2:2">
      <c r="B180646" s="696"/>
    </row>
    <row r="180647" spans="2:2">
      <c r="B180647" s="696"/>
    </row>
    <row r="180648" spans="2:2">
      <c r="B180648" s="696"/>
    </row>
    <row r="180649" spans="2:2">
      <c r="B180649" s="696"/>
    </row>
    <row r="180650" spans="2:2">
      <c r="B180650" s="696"/>
    </row>
    <row r="180651" spans="2:2">
      <c r="B180651" s="696"/>
    </row>
    <row r="180652" spans="2:2">
      <c r="B180652" s="696"/>
    </row>
    <row r="180653" spans="2:2">
      <c r="B180653" s="696"/>
    </row>
    <row r="180654" spans="2:2">
      <c r="B180654" s="696"/>
    </row>
    <row r="180655" spans="2:2">
      <c r="B180655" s="696"/>
    </row>
    <row r="180656" spans="2:2">
      <c r="B180656" s="696"/>
    </row>
    <row r="180657" spans="2:2">
      <c r="B180657" s="696"/>
    </row>
    <row r="180658" spans="2:2">
      <c r="B180658" s="696"/>
    </row>
    <row r="180659" spans="2:2">
      <c r="B180659" s="696"/>
    </row>
    <row r="180660" spans="2:2">
      <c r="B180660" s="696"/>
    </row>
    <row r="180661" spans="2:2">
      <c r="B180661" s="696"/>
    </row>
    <row r="180662" spans="2:2">
      <c r="B180662" s="696"/>
    </row>
    <row r="180663" spans="2:2">
      <c r="B180663" s="696"/>
    </row>
    <row r="180664" spans="2:2">
      <c r="B180664" s="696"/>
    </row>
    <row r="180665" spans="2:2">
      <c r="B180665" s="696"/>
    </row>
    <row r="180666" spans="2:2">
      <c r="B180666" s="696"/>
    </row>
    <row r="180667" spans="2:2">
      <c r="B180667" s="696"/>
    </row>
    <row r="180668" spans="2:2">
      <c r="B180668" s="696"/>
    </row>
    <row r="180669" spans="2:2">
      <c r="B180669" s="696"/>
    </row>
    <row r="180670" spans="2:2">
      <c r="B180670" s="696"/>
    </row>
    <row r="180671" spans="2:2">
      <c r="B180671" s="696"/>
    </row>
    <row r="180672" spans="2:2">
      <c r="B180672" s="696"/>
    </row>
    <row r="180673" spans="2:2">
      <c r="B180673" s="696"/>
    </row>
    <row r="180674" spans="2:2">
      <c r="B180674" s="696"/>
    </row>
    <row r="180675" spans="2:2">
      <c r="B180675" s="696"/>
    </row>
    <row r="180676" spans="2:2">
      <c r="B180676" s="696"/>
    </row>
    <row r="180677" spans="2:2">
      <c r="B180677" s="696"/>
    </row>
    <row r="180678" spans="2:2">
      <c r="B180678" s="696"/>
    </row>
    <row r="180679" spans="2:2">
      <c r="B180679" s="696"/>
    </row>
    <row r="180680" spans="2:2">
      <c r="B180680" s="696"/>
    </row>
    <row r="180681" spans="2:2">
      <c r="B180681" s="696"/>
    </row>
    <row r="180682" spans="2:2">
      <c r="B180682" s="696"/>
    </row>
    <row r="180683" spans="2:2">
      <c r="B180683" s="696"/>
    </row>
    <row r="180684" spans="2:2">
      <c r="B180684" s="696"/>
    </row>
    <row r="180685" spans="2:2">
      <c r="B180685" s="696"/>
    </row>
    <row r="180686" spans="2:2">
      <c r="B180686" s="696"/>
    </row>
    <row r="180687" spans="2:2">
      <c r="B180687" s="696"/>
    </row>
    <row r="180688" spans="2:2">
      <c r="B180688" s="696"/>
    </row>
    <row r="180689" spans="2:2">
      <c r="B180689" s="696"/>
    </row>
    <row r="180690" spans="2:2">
      <c r="B180690" s="696"/>
    </row>
    <row r="180691" spans="2:2">
      <c r="B180691" s="696"/>
    </row>
    <row r="180692" spans="2:2">
      <c r="B180692" s="696"/>
    </row>
    <row r="180693" spans="2:2">
      <c r="B180693" s="696"/>
    </row>
    <row r="180694" spans="2:2">
      <c r="B180694" s="696"/>
    </row>
    <row r="180695" spans="2:2">
      <c r="B180695" s="696"/>
    </row>
    <row r="180696" spans="2:2">
      <c r="B180696" s="696"/>
    </row>
    <row r="180697" spans="2:2">
      <c r="B180697" s="696"/>
    </row>
    <row r="180698" spans="2:2">
      <c r="B180698" s="696"/>
    </row>
    <row r="180699" spans="2:2">
      <c r="B180699" s="696"/>
    </row>
    <row r="180700" spans="2:2">
      <c r="B180700" s="696"/>
    </row>
    <row r="180701" spans="2:2">
      <c r="B180701" s="696"/>
    </row>
    <row r="180702" spans="2:2">
      <c r="B180702" s="696"/>
    </row>
    <row r="180703" spans="2:2">
      <c r="B180703" s="696"/>
    </row>
    <row r="180704" spans="2:2">
      <c r="B180704" s="696"/>
    </row>
    <row r="180705" spans="2:2">
      <c r="B180705" s="696"/>
    </row>
    <row r="180706" spans="2:2">
      <c r="B180706" s="696"/>
    </row>
    <row r="180707" spans="2:2">
      <c r="B180707" s="696"/>
    </row>
    <row r="180708" spans="2:2">
      <c r="B180708" s="696"/>
    </row>
    <row r="180709" spans="2:2">
      <c r="B180709" s="696"/>
    </row>
    <row r="180710" spans="2:2">
      <c r="B180710" s="696"/>
    </row>
    <row r="180711" spans="2:2">
      <c r="B180711" s="696"/>
    </row>
    <row r="180712" spans="2:2">
      <c r="B180712" s="696"/>
    </row>
    <row r="180713" spans="2:2">
      <c r="B180713" s="696"/>
    </row>
    <row r="180714" spans="2:2">
      <c r="B180714" s="696"/>
    </row>
    <row r="180715" spans="2:2">
      <c r="B180715" s="696"/>
    </row>
    <row r="180716" spans="2:2">
      <c r="B180716" s="696"/>
    </row>
    <row r="180717" spans="2:2">
      <c r="B180717" s="696"/>
    </row>
    <row r="180718" spans="2:2">
      <c r="B180718" s="696"/>
    </row>
    <row r="180719" spans="2:2">
      <c r="B180719" s="696"/>
    </row>
    <row r="180720" spans="2:2">
      <c r="B180720" s="696"/>
    </row>
    <row r="180721" spans="2:2">
      <c r="B180721" s="696"/>
    </row>
    <row r="180722" spans="2:2">
      <c r="B180722" s="696"/>
    </row>
    <row r="180723" spans="2:2">
      <c r="B180723" s="696"/>
    </row>
    <row r="180724" spans="2:2">
      <c r="B180724" s="696"/>
    </row>
    <row r="180725" spans="2:2">
      <c r="B180725" s="696"/>
    </row>
    <row r="180726" spans="2:2">
      <c r="B180726" s="696"/>
    </row>
    <row r="180727" spans="2:2">
      <c r="B180727" s="696"/>
    </row>
    <row r="180728" spans="2:2">
      <c r="B180728" s="696"/>
    </row>
    <row r="180729" spans="2:2">
      <c r="B180729" s="696"/>
    </row>
    <row r="180730" spans="2:2">
      <c r="B180730" s="696"/>
    </row>
    <row r="180731" spans="2:2">
      <c r="B180731" s="696"/>
    </row>
    <row r="180732" spans="2:2">
      <c r="B180732" s="696"/>
    </row>
    <row r="180733" spans="2:2">
      <c r="B180733" s="696"/>
    </row>
    <row r="180734" spans="2:2">
      <c r="B180734" s="696"/>
    </row>
    <row r="180735" spans="2:2">
      <c r="B180735" s="696"/>
    </row>
    <row r="180736" spans="2:2">
      <c r="B180736" s="696"/>
    </row>
    <row r="180737" spans="2:2">
      <c r="B180737" s="696"/>
    </row>
    <row r="180738" spans="2:2">
      <c r="B180738" s="696"/>
    </row>
    <row r="180739" spans="2:2">
      <c r="B180739" s="696"/>
    </row>
    <row r="180740" spans="2:2">
      <c r="B180740" s="696"/>
    </row>
    <row r="180741" spans="2:2">
      <c r="B180741" s="696"/>
    </row>
    <row r="180742" spans="2:2">
      <c r="B180742" s="696"/>
    </row>
    <row r="180743" spans="2:2">
      <c r="B180743" s="696"/>
    </row>
    <row r="180744" spans="2:2">
      <c r="B180744" s="696"/>
    </row>
    <row r="180745" spans="2:2">
      <c r="B180745" s="696"/>
    </row>
    <row r="180746" spans="2:2">
      <c r="B180746" s="696"/>
    </row>
    <row r="180747" spans="2:2">
      <c r="B180747" s="696"/>
    </row>
    <row r="180748" spans="2:2">
      <c r="B180748" s="696"/>
    </row>
    <row r="180749" spans="2:2">
      <c r="B180749" s="696"/>
    </row>
    <row r="180750" spans="2:2">
      <c r="B180750" s="696"/>
    </row>
    <row r="180751" spans="2:2">
      <c r="B180751" s="696"/>
    </row>
    <row r="180752" spans="2:2">
      <c r="B180752" s="696"/>
    </row>
    <row r="180753" spans="2:2">
      <c r="B180753" s="696"/>
    </row>
    <row r="180754" spans="2:2">
      <c r="B180754" s="696"/>
    </row>
    <row r="180755" spans="2:2">
      <c r="B180755" s="696"/>
    </row>
    <row r="180756" spans="2:2">
      <c r="B180756" s="696"/>
    </row>
    <row r="180757" spans="2:2">
      <c r="B180757" s="696"/>
    </row>
    <row r="180758" spans="2:2">
      <c r="B180758" s="696"/>
    </row>
    <row r="180759" spans="2:2">
      <c r="B180759" s="696"/>
    </row>
    <row r="180760" spans="2:2">
      <c r="B180760" s="696"/>
    </row>
    <row r="180761" spans="2:2">
      <c r="B180761" s="696"/>
    </row>
    <row r="180762" spans="2:2">
      <c r="B180762" s="696"/>
    </row>
    <row r="180763" spans="2:2">
      <c r="B180763" s="696"/>
    </row>
    <row r="180764" spans="2:2">
      <c r="B180764" s="696"/>
    </row>
    <row r="180765" spans="2:2">
      <c r="B180765" s="696"/>
    </row>
    <row r="180766" spans="2:2">
      <c r="B180766" s="696"/>
    </row>
    <row r="180767" spans="2:2">
      <c r="B180767" s="696"/>
    </row>
    <row r="180768" spans="2:2">
      <c r="B180768" s="696"/>
    </row>
    <row r="180769" spans="2:2">
      <c r="B180769" s="696"/>
    </row>
    <row r="180770" spans="2:2">
      <c r="B180770" s="696"/>
    </row>
    <row r="180771" spans="2:2">
      <c r="B180771" s="696"/>
    </row>
    <row r="180772" spans="2:2">
      <c r="B180772" s="696"/>
    </row>
    <row r="180773" spans="2:2">
      <c r="B180773" s="696"/>
    </row>
    <row r="180774" spans="2:2">
      <c r="B180774" s="696"/>
    </row>
    <row r="180775" spans="2:2">
      <c r="B180775" s="696"/>
    </row>
    <row r="180776" spans="2:2">
      <c r="B180776" s="696"/>
    </row>
    <row r="180777" spans="2:2">
      <c r="B180777" s="696"/>
    </row>
    <row r="180778" spans="2:2">
      <c r="B180778" s="696"/>
    </row>
    <row r="180779" spans="2:2">
      <c r="B180779" s="696"/>
    </row>
    <row r="180780" spans="2:2">
      <c r="B180780" s="696"/>
    </row>
    <row r="180781" spans="2:2">
      <c r="B180781" s="696"/>
    </row>
    <row r="180782" spans="2:2">
      <c r="B180782" s="696"/>
    </row>
    <row r="180783" spans="2:2">
      <c r="B180783" s="696"/>
    </row>
    <row r="180784" spans="2:2">
      <c r="B180784" s="696"/>
    </row>
    <row r="180785" spans="2:2">
      <c r="B180785" s="696"/>
    </row>
    <row r="180786" spans="2:2">
      <c r="B180786" s="696"/>
    </row>
    <row r="180787" spans="2:2">
      <c r="B180787" s="696"/>
    </row>
    <row r="180788" spans="2:2">
      <c r="B180788" s="696"/>
    </row>
    <row r="180789" spans="2:2">
      <c r="B180789" s="696"/>
    </row>
    <row r="180790" spans="2:2">
      <c r="B180790" s="696"/>
    </row>
    <row r="180791" spans="2:2">
      <c r="B180791" s="696"/>
    </row>
    <row r="180792" spans="2:2">
      <c r="B180792" s="696"/>
    </row>
    <row r="180793" spans="2:2">
      <c r="B180793" s="696"/>
    </row>
    <row r="180794" spans="2:2">
      <c r="B180794" s="696"/>
    </row>
    <row r="180795" spans="2:2">
      <c r="B180795" s="696"/>
    </row>
    <row r="180796" spans="2:2">
      <c r="B180796" s="696"/>
    </row>
    <row r="180797" spans="2:2">
      <c r="B180797" s="696"/>
    </row>
    <row r="180798" spans="2:2">
      <c r="B180798" s="696"/>
    </row>
    <row r="180799" spans="2:2">
      <c r="B180799" s="696"/>
    </row>
    <row r="180800" spans="2:2">
      <c r="B180800" s="696"/>
    </row>
    <row r="180801" spans="2:2">
      <c r="B180801" s="696"/>
    </row>
    <row r="180802" spans="2:2">
      <c r="B180802" s="696"/>
    </row>
    <row r="180803" spans="2:2">
      <c r="B180803" s="696"/>
    </row>
    <row r="180804" spans="2:2">
      <c r="B180804" s="696"/>
    </row>
    <row r="180805" spans="2:2">
      <c r="B180805" s="696"/>
    </row>
    <row r="180806" spans="2:2">
      <c r="B180806" s="696"/>
    </row>
    <row r="180807" spans="2:2">
      <c r="B180807" s="696"/>
    </row>
    <row r="180808" spans="2:2">
      <c r="B180808" s="696"/>
    </row>
    <row r="180809" spans="2:2">
      <c r="B180809" s="696"/>
    </row>
    <row r="180810" spans="2:2">
      <c r="B180810" s="696"/>
    </row>
    <row r="180811" spans="2:2">
      <c r="B180811" s="696"/>
    </row>
    <row r="180812" spans="2:2">
      <c r="B180812" s="696"/>
    </row>
    <row r="180813" spans="2:2">
      <c r="B180813" s="696"/>
    </row>
    <row r="180814" spans="2:2">
      <c r="B180814" s="696"/>
    </row>
    <row r="180815" spans="2:2">
      <c r="B180815" s="696"/>
    </row>
    <row r="180816" spans="2:2">
      <c r="B180816" s="696"/>
    </row>
    <row r="180817" spans="2:2">
      <c r="B180817" s="696"/>
    </row>
    <row r="180818" spans="2:2">
      <c r="B180818" s="696"/>
    </row>
    <row r="180819" spans="2:2">
      <c r="B180819" s="696"/>
    </row>
    <row r="180820" spans="2:2">
      <c r="B180820" s="696"/>
    </row>
    <row r="180821" spans="2:2">
      <c r="B180821" s="696"/>
    </row>
    <row r="180822" spans="2:2">
      <c r="B180822" s="696"/>
    </row>
    <row r="180823" spans="2:2">
      <c r="B180823" s="696"/>
    </row>
    <row r="180824" spans="2:2">
      <c r="B180824" s="696"/>
    </row>
    <row r="180825" spans="2:2">
      <c r="B180825" s="696"/>
    </row>
    <row r="180826" spans="2:2">
      <c r="B180826" s="696"/>
    </row>
    <row r="180827" spans="2:2">
      <c r="B180827" s="696"/>
    </row>
    <row r="180828" spans="2:2">
      <c r="B180828" s="696"/>
    </row>
    <row r="180829" spans="2:2">
      <c r="B180829" s="696"/>
    </row>
    <row r="180830" spans="2:2">
      <c r="B180830" s="696"/>
    </row>
    <row r="180831" spans="2:2">
      <c r="B180831" s="696"/>
    </row>
    <row r="180832" spans="2:2">
      <c r="B180832" s="696"/>
    </row>
    <row r="180833" spans="2:2">
      <c r="B180833" s="696"/>
    </row>
    <row r="180834" spans="2:2">
      <c r="B180834" s="696"/>
    </row>
    <row r="180835" spans="2:2">
      <c r="B180835" s="696"/>
    </row>
    <row r="180836" spans="2:2">
      <c r="B180836" s="696"/>
    </row>
    <row r="180837" spans="2:2">
      <c r="B180837" s="696"/>
    </row>
    <row r="180838" spans="2:2">
      <c r="B180838" s="696"/>
    </row>
    <row r="180839" spans="2:2">
      <c r="B180839" s="696"/>
    </row>
    <row r="180840" spans="2:2">
      <c r="B180840" s="696"/>
    </row>
    <row r="180841" spans="2:2">
      <c r="B180841" s="696"/>
    </row>
    <row r="180842" spans="2:2">
      <c r="B180842" s="696"/>
    </row>
    <row r="180843" spans="2:2">
      <c r="B180843" s="696"/>
    </row>
    <row r="180844" spans="2:2">
      <c r="B180844" s="696"/>
    </row>
    <row r="180845" spans="2:2">
      <c r="B180845" s="696"/>
    </row>
    <row r="180846" spans="2:2">
      <c r="B180846" s="696"/>
    </row>
    <row r="180847" spans="2:2">
      <c r="B180847" s="696"/>
    </row>
    <row r="180848" spans="2:2">
      <c r="B180848" s="696"/>
    </row>
    <row r="180849" spans="2:2">
      <c r="B180849" s="696"/>
    </row>
    <row r="180850" spans="2:2">
      <c r="B180850" s="696"/>
    </row>
    <row r="180851" spans="2:2">
      <c r="B180851" s="696"/>
    </row>
    <row r="180852" spans="2:2">
      <c r="B180852" s="696"/>
    </row>
    <row r="180853" spans="2:2">
      <c r="B180853" s="696"/>
    </row>
    <row r="180854" spans="2:2">
      <c r="B180854" s="696"/>
    </row>
    <row r="180855" spans="2:2">
      <c r="B180855" s="696"/>
    </row>
    <row r="180856" spans="2:2">
      <c r="B180856" s="696"/>
    </row>
    <row r="180857" spans="2:2">
      <c r="B180857" s="696"/>
    </row>
    <row r="180858" spans="2:2">
      <c r="B180858" s="696"/>
    </row>
    <row r="180859" spans="2:2">
      <c r="B180859" s="696"/>
    </row>
    <row r="180860" spans="2:2">
      <c r="B180860" s="696"/>
    </row>
    <row r="180861" spans="2:2">
      <c r="B180861" s="696"/>
    </row>
    <row r="180862" spans="2:2">
      <c r="B180862" s="696"/>
    </row>
    <row r="180863" spans="2:2">
      <c r="B180863" s="696"/>
    </row>
    <row r="180864" spans="2:2">
      <c r="B180864" s="696"/>
    </row>
    <row r="180865" spans="2:2">
      <c r="B180865" s="696"/>
    </row>
    <row r="180866" spans="2:2">
      <c r="B180866" s="696"/>
    </row>
    <row r="180867" spans="2:2">
      <c r="B180867" s="696"/>
    </row>
    <row r="180868" spans="2:2">
      <c r="B180868" s="696"/>
    </row>
    <row r="180869" spans="2:2">
      <c r="B180869" s="696"/>
    </row>
    <row r="180870" spans="2:2">
      <c r="B180870" s="696"/>
    </row>
    <row r="180871" spans="2:2">
      <c r="B180871" s="696"/>
    </row>
    <row r="180872" spans="2:2">
      <c r="B180872" s="696"/>
    </row>
    <row r="180873" spans="2:2">
      <c r="B180873" s="696"/>
    </row>
    <row r="180874" spans="2:2">
      <c r="B180874" s="696"/>
    </row>
    <row r="180875" spans="2:2">
      <c r="B180875" s="696"/>
    </row>
    <row r="180876" spans="2:2">
      <c r="B180876" s="696"/>
    </row>
    <row r="180877" spans="2:2">
      <c r="B180877" s="696"/>
    </row>
    <row r="180878" spans="2:2">
      <c r="B180878" s="696"/>
    </row>
    <row r="180879" spans="2:2">
      <c r="B180879" s="696"/>
    </row>
    <row r="180880" spans="2:2">
      <c r="B180880" s="696"/>
    </row>
    <row r="180881" spans="2:2">
      <c r="B180881" s="696"/>
    </row>
    <row r="180882" spans="2:2">
      <c r="B180882" s="696"/>
    </row>
    <row r="180883" spans="2:2">
      <c r="B180883" s="696"/>
    </row>
    <row r="180884" spans="2:2">
      <c r="B180884" s="696"/>
    </row>
    <row r="180885" spans="2:2">
      <c r="B180885" s="696"/>
    </row>
    <row r="180886" spans="2:2">
      <c r="B180886" s="696"/>
    </row>
    <row r="180887" spans="2:2">
      <c r="B180887" s="696"/>
    </row>
    <row r="180888" spans="2:2">
      <c r="B180888" s="696"/>
    </row>
    <row r="180889" spans="2:2">
      <c r="B180889" s="696"/>
    </row>
    <row r="180890" spans="2:2">
      <c r="B180890" s="696"/>
    </row>
    <row r="180891" spans="2:2">
      <c r="B180891" s="696"/>
    </row>
    <row r="180892" spans="2:2">
      <c r="B180892" s="696"/>
    </row>
    <row r="180893" spans="2:2">
      <c r="B180893" s="696"/>
    </row>
    <row r="180894" spans="2:2">
      <c r="B180894" s="696"/>
    </row>
    <row r="180895" spans="2:2">
      <c r="B180895" s="696"/>
    </row>
    <row r="180896" spans="2:2">
      <c r="B180896" s="696"/>
    </row>
    <row r="180897" spans="2:2">
      <c r="B180897" s="696"/>
    </row>
    <row r="180898" spans="2:2">
      <c r="B180898" s="696"/>
    </row>
    <row r="180899" spans="2:2">
      <c r="B180899" s="696"/>
    </row>
    <row r="180900" spans="2:2">
      <c r="B180900" s="696"/>
    </row>
    <row r="180901" spans="2:2">
      <c r="B180901" s="696"/>
    </row>
    <row r="180902" spans="2:2">
      <c r="B180902" s="696"/>
    </row>
    <row r="180903" spans="2:2">
      <c r="B180903" s="696"/>
    </row>
    <row r="180904" spans="2:2">
      <c r="B180904" s="696"/>
    </row>
    <row r="180905" spans="2:2">
      <c r="B180905" s="696"/>
    </row>
    <row r="180906" spans="2:2">
      <c r="B180906" s="696"/>
    </row>
    <row r="180907" spans="2:2">
      <c r="B180907" s="696"/>
    </row>
    <row r="180908" spans="2:2">
      <c r="B180908" s="696"/>
    </row>
    <row r="180909" spans="2:2">
      <c r="B180909" s="696"/>
    </row>
    <row r="180910" spans="2:2">
      <c r="B180910" s="696"/>
    </row>
    <row r="180911" spans="2:2">
      <c r="B180911" s="696"/>
    </row>
    <row r="180912" spans="2:2">
      <c r="B180912" s="696"/>
    </row>
    <row r="180913" spans="2:2">
      <c r="B180913" s="696"/>
    </row>
    <row r="180914" spans="2:2">
      <c r="B180914" s="696"/>
    </row>
    <row r="180915" spans="2:2">
      <c r="B180915" s="696"/>
    </row>
    <row r="180916" spans="2:2">
      <c r="B180916" s="696"/>
    </row>
    <row r="180917" spans="2:2">
      <c r="B180917" s="696"/>
    </row>
    <row r="180918" spans="2:2">
      <c r="B180918" s="696"/>
    </row>
    <row r="180919" spans="2:2">
      <c r="B180919" s="696"/>
    </row>
    <row r="180920" spans="2:2">
      <c r="B180920" s="696"/>
    </row>
    <row r="180921" spans="2:2">
      <c r="B180921" s="696"/>
    </row>
    <row r="180922" spans="2:2">
      <c r="B180922" s="696"/>
    </row>
    <row r="180923" spans="2:2">
      <c r="B180923" s="696"/>
    </row>
    <row r="180924" spans="2:2">
      <c r="B180924" s="696"/>
    </row>
    <row r="180925" spans="2:2">
      <c r="B180925" s="696"/>
    </row>
    <row r="180926" spans="2:2">
      <c r="B180926" s="696"/>
    </row>
    <row r="180927" spans="2:2">
      <c r="B180927" s="696"/>
    </row>
    <row r="180928" spans="2:2">
      <c r="B180928" s="696"/>
    </row>
    <row r="180929" spans="2:2">
      <c r="B180929" s="696"/>
    </row>
    <row r="180930" spans="2:2">
      <c r="B180930" s="696"/>
    </row>
    <row r="180931" spans="2:2">
      <c r="B180931" s="696"/>
    </row>
    <row r="180932" spans="2:2">
      <c r="B180932" s="696"/>
    </row>
    <row r="180933" spans="2:2">
      <c r="B180933" s="696"/>
    </row>
    <row r="180934" spans="2:2">
      <c r="B180934" s="696"/>
    </row>
    <row r="180935" spans="2:2">
      <c r="B180935" s="696"/>
    </row>
    <row r="180936" spans="2:2">
      <c r="B180936" s="696"/>
    </row>
    <row r="180937" spans="2:2">
      <c r="B180937" s="696"/>
    </row>
    <row r="180938" spans="2:2">
      <c r="B180938" s="696"/>
    </row>
    <row r="180939" spans="2:2">
      <c r="B180939" s="696"/>
    </row>
    <row r="180940" spans="2:2">
      <c r="B180940" s="696"/>
    </row>
    <row r="180941" spans="2:2">
      <c r="B180941" s="696"/>
    </row>
    <row r="180942" spans="2:2">
      <c r="B180942" s="696"/>
    </row>
    <row r="180943" spans="2:2">
      <c r="B180943" s="696"/>
    </row>
    <row r="180944" spans="2:2">
      <c r="B180944" s="696"/>
    </row>
    <row r="180945" spans="2:2">
      <c r="B180945" s="696"/>
    </row>
    <row r="180946" spans="2:2">
      <c r="B180946" s="696"/>
    </row>
    <row r="180947" spans="2:2">
      <c r="B180947" s="696"/>
    </row>
    <row r="180948" spans="2:2">
      <c r="B180948" s="696"/>
    </row>
    <row r="180949" spans="2:2">
      <c r="B180949" s="696"/>
    </row>
    <row r="180950" spans="2:2">
      <c r="B180950" s="696"/>
    </row>
    <row r="180951" spans="2:2">
      <c r="B180951" s="696"/>
    </row>
    <row r="180952" spans="2:2">
      <c r="B180952" s="696"/>
    </row>
    <row r="180953" spans="2:2">
      <c r="B180953" s="696"/>
    </row>
    <row r="180954" spans="2:2">
      <c r="B180954" s="696"/>
    </row>
    <row r="180955" spans="2:2">
      <c r="B180955" s="696"/>
    </row>
    <row r="180956" spans="2:2">
      <c r="B180956" s="696"/>
    </row>
    <row r="180957" spans="2:2">
      <c r="B180957" s="696"/>
    </row>
    <row r="180958" spans="2:2">
      <c r="B180958" s="696"/>
    </row>
    <row r="180959" spans="2:2">
      <c r="B180959" s="696"/>
    </row>
    <row r="180960" spans="2:2">
      <c r="B180960" s="696"/>
    </row>
    <row r="180961" spans="2:2">
      <c r="B180961" s="696"/>
    </row>
    <row r="180962" spans="2:2">
      <c r="B180962" s="696"/>
    </row>
    <row r="180963" spans="2:2">
      <c r="B180963" s="696"/>
    </row>
    <row r="180964" spans="2:2">
      <c r="B180964" s="696"/>
    </row>
    <row r="180965" spans="2:2">
      <c r="B180965" s="696"/>
    </row>
    <row r="180966" spans="2:2">
      <c r="B180966" s="696"/>
    </row>
    <row r="180967" spans="2:2">
      <c r="B180967" s="696"/>
    </row>
    <row r="180968" spans="2:2">
      <c r="B180968" s="696"/>
    </row>
    <row r="180969" spans="2:2">
      <c r="B180969" s="696"/>
    </row>
    <row r="180970" spans="2:2">
      <c r="B180970" s="696"/>
    </row>
    <row r="180971" spans="2:2">
      <c r="B180971" s="696"/>
    </row>
    <row r="180972" spans="2:2">
      <c r="B180972" s="696"/>
    </row>
    <row r="180973" spans="2:2">
      <c r="B180973" s="696"/>
    </row>
    <row r="180974" spans="2:2">
      <c r="B180974" s="696"/>
    </row>
    <row r="180975" spans="2:2">
      <c r="B180975" s="696"/>
    </row>
    <row r="180976" spans="2:2">
      <c r="B180976" s="696"/>
    </row>
    <row r="180977" spans="2:2">
      <c r="B180977" s="696"/>
    </row>
    <row r="180978" spans="2:2">
      <c r="B180978" s="696"/>
    </row>
    <row r="180979" spans="2:2">
      <c r="B180979" s="696"/>
    </row>
    <row r="180980" spans="2:2">
      <c r="B180980" s="696"/>
    </row>
    <row r="180981" spans="2:2">
      <c r="B180981" s="696"/>
    </row>
    <row r="180982" spans="2:2">
      <c r="B180982" s="696"/>
    </row>
    <row r="180983" spans="2:2">
      <c r="B180983" s="696"/>
    </row>
    <row r="180984" spans="2:2">
      <c r="B180984" s="696"/>
    </row>
    <row r="180985" spans="2:2">
      <c r="B180985" s="696"/>
    </row>
    <row r="180986" spans="2:2">
      <c r="B180986" s="696"/>
    </row>
    <row r="180987" spans="2:2">
      <c r="B180987" s="696"/>
    </row>
    <row r="180988" spans="2:2">
      <c r="B180988" s="696"/>
    </row>
    <row r="180989" spans="2:2">
      <c r="B180989" s="696"/>
    </row>
    <row r="180990" spans="2:2">
      <c r="B180990" s="696"/>
    </row>
    <row r="180991" spans="2:2">
      <c r="B180991" s="696"/>
    </row>
    <row r="180992" spans="2:2">
      <c r="B180992" s="696"/>
    </row>
    <row r="180993" spans="2:2">
      <c r="B180993" s="696"/>
    </row>
    <row r="180994" spans="2:2">
      <c r="B180994" s="696"/>
    </row>
    <row r="180995" spans="2:2">
      <c r="B180995" s="696"/>
    </row>
    <row r="180996" spans="2:2">
      <c r="B180996" s="696"/>
    </row>
    <row r="180997" spans="2:2">
      <c r="B180997" s="696"/>
    </row>
    <row r="180998" spans="2:2">
      <c r="B180998" s="696"/>
    </row>
    <row r="180999" spans="2:2">
      <c r="B180999" s="696"/>
    </row>
    <row r="181000" spans="2:2">
      <c r="B181000" s="696"/>
    </row>
    <row r="181001" spans="2:2">
      <c r="B181001" s="696"/>
    </row>
    <row r="181002" spans="2:2">
      <c r="B181002" s="696"/>
    </row>
    <row r="181003" spans="2:2">
      <c r="B181003" s="696"/>
    </row>
    <row r="181004" spans="2:2">
      <c r="B181004" s="696"/>
    </row>
    <row r="181005" spans="2:2">
      <c r="B181005" s="696"/>
    </row>
    <row r="181006" spans="2:2">
      <c r="B181006" s="696"/>
    </row>
    <row r="181007" spans="2:2">
      <c r="B181007" s="696"/>
    </row>
    <row r="181008" spans="2:2">
      <c r="B181008" s="696"/>
    </row>
    <row r="181009" spans="2:2">
      <c r="B181009" s="696"/>
    </row>
    <row r="181010" spans="2:2">
      <c r="B181010" s="696"/>
    </row>
    <row r="181011" spans="2:2">
      <c r="B181011" s="696"/>
    </row>
    <row r="181012" spans="2:2">
      <c r="B181012" s="696"/>
    </row>
    <row r="181013" spans="2:2">
      <c r="B181013" s="696"/>
    </row>
    <row r="181014" spans="2:2">
      <c r="B181014" s="696"/>
    </row>
    <row r="181015" spans="2:2">
      <c r="B181015" s="696"/>
    </row>
    <row r="181016" spans="2:2">
      <c r="B181016" s="696"/>
    </row>
    <row r="181017" spans="2:2">
      <c r="B181017" s="696"/>
    </row>
    <row r="181018" spans="2:2">
      <c r="B181018" s="696"/>
    </row>
    <row r="181019" spans="2:2">
      <c r="B181019" s="696"/>
    </row>
    <row r="181020" spans="2:2">
      <c r="B181020" s="696"/>
    </row>
    <row r="181021" spans="2:2">
      <c r="B181021" s="696"/>
    </row>
    <row r="181022" spans="2:2">
      <c r="B181022" s="696"/>
    </row>
    <row r="181023" spans="2:2">
      <c r="B181023" s="696"/>
    </row>
    <row r="181024" spans="2:2">
      <c r="B181024" s="696"/>
    </row>
    <row r="181025" spans="2:2">
      <c r="B181025" s="696"/>
    </row>
    <row r="181026" spans="2:2">
      <c r="B181026" s="696"/>
    </row>
    <row r="181027" spans="2:2">
      <c r="B181027" s="696"/>
    </row>
    <row r="181028" spans="2:2">
      <c r="B181028" s="696"/>
    </row>
    <row r="181029" spans="2:2">
      <c r="B181029" s="696"/>
    </row>
    <row r="181030" spans="2:2">
      <c r="B181030" s="696"/>
    </row>
    <row r="181031" spans="2:2">
      <c r="B181031" s="696"/>
    </row>
    <row r="181032" spans="2:2">
      <c r="B181032" s="696"/>
    </row>
    <row r="181033" spans="2:2">
      <c r="B181033" s="696"/>
    </row>
    <row r="181034" spans="2:2">
      <c r="B181034" s="696"/>
    </row>
    <row r="181035" spans="2:2">
      <c r="B181035" s="696"/>
    </row>
    <row r="181036" spans="2:2">
      <c r="B181036" s="696"/>
    </row>
    <row r="181037" spans="2:2">
      <c r="B181037" s="696"/>
    </row>
    <row r="181038" spans="2:2">
      <c r="B181038" s="696"/>
    </row>
    <row r="181039" spans="2:2">
      <c r="B181039" s="696"/>
    </row>
    <row r="181040" spans="2:2">
      <c r="B181040" s="696"/>
    </row>
    <row r="181041" spans="2:2">
      <c r="B181041" s="696"/>
    </row>
    <row r="181042" spans="2:2">
      <c r="B181042" s="696"/>
    </row>
    <row r="181043" spans="2:2">
      <c r="B181043" s="696"/>
    </row>
    <row r="181044" spans="2:2">
      <c r="B181044" s="696"/>
    </row>
    <row r="181045" spans="2:2">
      <c r="B181045" s="696"/>
    </row>
    <row r="181046" spans="2:2">
      <c r="B181046" s="696"/>
    </row>
    <row r="181047" spans="2:2">
      <c r="B181047" s="696"/>
    </row>
    <row r="181048" spans="2:2">
      <c r="B181048" s="696"/>
    </row>
    <row r="181049" spans="2:2">
      <c r="B181049" s="696"/>
    </row>
    <row r="181050" spans="2:2">
      <c r="B181050" s="696"/>
    </row>
    <row r="181051" spans="2:2">
      <c r="B181051" s="696"/>
    </row>
    <row r="181052" spans="2:2">
      <c r="B181052" s="696"/>
    </row>
    <row r="181053" spans="2:2">
      <c r="B181053" s="696"/>
    </row>
    <row r="181054" spans="2:2">
      <c r="B181054" s="696"/>
    </row>
    <row r="181055" spans="2:2">
      <c r="B181055" s="696"/>
    </row>
    <row r="181056" spans="2:2">
      <c r="B181056" s="696"/>
    </row>
    <row r="181057" spans="2:2">
      <c r="B181057" s="696"/>
    </row>
    <row r="181058" spans="2:2">
      <c r="B181058" s="696"/>
    </row>
    <row r="181059" spans="2:2">
      <c r="B181059" s="696"/>
    </row>
    <row r="181060" spans="2:2">
      <c r="B181060" s="696"/>
    </row>
    <row r="181061" spans="2:2">
      <c r="B181061" s="696"/>
    </row>
    <row r="181062" spans="2:2">
      <c r="B181062" s="696"/>
    </row>
    <row r="181063" spans="2:2">
      <c r="B181063" s="696"/>
    </row>
    <row r="181064" spans="2:2">
      <c r="B181064" s="696"/>
    </row>
    <row r="181065" spans="2:2">
      <c r="B181065" s="696"/>
    </row>
    <row r="181066" spans="2:2">
      <c r="B181066" s="696"/>
    </row>
    <row r="181067" spans="2:2">
      <c r="B181067" s="696"/>
    </row>
    <row r="181068" spans="2:2">
      <c r="B181068" s="696"/>
    </row>
    <row r="181069" spans="2:2">
      <c r="B181069" s="696"/>
    </row>
    <row r="181070" spans="2:2">
      <c r="B181070" s="696"/>
    </row>
    <row r="181071" spans="2:2">
      <c r="B181071" s="696"/>
    </row>
    <row r="181072" spans="2:2">
      <c r="B181072" s="696"/>
    </row>
    <row r="181073" spans="2:2">
      <c r="B181073" s="696"/>
    </row>
    <row r="181074" spans="2:2">
      <c r="B181074" s="696"/>
    </row>
    <row r="181075" spans="2:2">
      <c r="B181075" s="696"/>
    </row>
    <row r="181076" spans="2:2">
      <c r="B181076" s="696"/>
    </row>
    <row r="181077" spans="2:2">
      <c r="B181077" s="696"/>
    </row>
    <row r="181078" spans="2:2">
      <c r="B181078" s="696"/>
    </row>
    <row r="181079" spans="2:2">
      <c r="B181079" s="696"/>
    </row>
    <row r="181080" spans="2:2">
      <c r="B181080" s="696"/>
    </row>
    <row r="181081" spans="2:2">
      <c r="B181081" s="696"/>
    </row>
    <row r="181082" spans="2:2">
      <c r="B181082" s="696"/>
    </row>
    <row r="181083" spans="2:2">
      <c r="B181083" s="696"/>
    </row>
    <row r="181084" spans="2:2">
      <c r="B181084" s="696"/>
    </row>
    <row r="181085" spans="2:2">
      <c r="B181085" s="696"/>
    </row>
    <row r="181086" spans="2:2">
      <c r="B181086" s="696"/>
    </row>
    <row r="181087" spans="2:2">
      <c r="B181087" s="696"/>
    </row>
    <row r="181088" spans="2:2">
      <c r="B181088" s="696"/>
    </row>
    <row r="181089" spans="2:2">
      <c r="B181089" s="696"/>
    </row>
    <row r="181090" spans="2:2">
      <c r="B181090" s="696"/>
    </row>
    <row r="181091" spans="2:2">
      <c r="B181091" s="696"/>
    </row>
    <row r="181092" spans="2:2">
      <c r="B181092" s="696"/>
    </row>
    <row r="181093" spans="2:2">
      <c r="B181093" s="696"/>
    </row>
    <row r="181094" spans="2:2">
      <c r="B181094" s="696"/>
    </row>
    <row r="181095" spans="2:2">
      <c r="B181095" s="696"/>
    </row>
    <row r="181096" spans="2:2">
      <c r="B181096" s="696"/>
    </row>
    <row r="181097" spans="2:2">
      <c r="B181097" s="696"/>
    </row>
    <row r="181098" spans="2:2">
      <c r="B181098" s="696"/>
    </row>
    <row r="181099" spans="2:2">
      <c r="B181099" s="696"/>
    </row>
    <row r="181100" spans="2:2">
      <c r="B181100" s="696"/>
    </row>
    <row r="181101" spans="2:2">
      <c r="B181101" s="696"/>
    </row>
    <row r="181102" spans="2:2">
      <c r="B181102" s="696"/>
    </row>
    <row r="181103" spans="2:2">
      <c r="B181103" s="696"/>
    </row>
    <row r="181104" spans="2:2">
      <c r="B181104" s="696"/>
    </row>
    <row r="181105" spans="2:2">
      <c r="B181105" s="696"/>
    </row>
    <row r="181106" spans="2:2">
      <c r="B181106" s="696"/>
    </row>
    <row r="181107" spans="2:2">
      <c r="B181107" s="696"/>
    </row>
    <row r="181108" spans="2:2">
      <c r="B181108" s="696"/>
    </row>
    <row r="181109" spans="2:2">
      <c r="B181109" s="696"/>
    </row>
    <row r="181110" spans="2:2">
      <c r="B181110" s="696"/>
    </row>
    <row r="181111" spans="2:2">
      <c r="B181111" s="696"/>
    </row>
    <row r="181112" spans="2:2">
      <c r="B181112" s="696"/>
    </row>
    <row r="181113" spans="2:2">
      <c r="B181113" s="696"/>
    </row>
    <row r="181114" spans="2:2">
      <c r="B181114" s="696"/>
    </row>
    <row r="181115" spans="2:2">
      <c r="B181115" s="696"/>
    </row>
    <row r="181116" spans="2:2">
      <c r="B181116" s="696"/>
    </row>
    <row r="181117" spans="2:2">
      <c r="B181117" s="696"/>
    </row>
    <row r="181118" spans="2:2">
      <c r="B181118" s="696"/>
    </row>
    <row r="181119" spans="2:2">
      <c r="B181119" s="696"/>
    </row>
    <row r="181120" spans="2:2">
      <c r="B181120" s="696"/>
    </row>
    <row r="181121" spans="2:2">
      <c r="B181121" s="696"/>
    </row>
    <row r="181122" spans="2:2">
      <c r="B181122" s="696"/>
    </row>
    <row r="181123" spans="2:2">
      <c r="B181123" s="696"/>
    </row>
    <row r="181124" spans="2:2">
      <c r="B181124" s="696"/>
    </row>
    <row r="181125" spans="2:2">
      <c r="B181125" s="696"/>
    </row>
    <row r="181126" spans="2:2">
      <c r="B181126" s="696"/>
    </row>
    <row r="181127" spans="2:2">
      <c r="B181127" s="696"/>
    </row>
    <row r="181128" spans="2:2">
      <c r="B181128" s="696"/>
    </row>
    <row r="181129" spans="2:2">
      <c r="B181129" s="696"/>
    </row>
    <row r="181130" spans="2:2">
      <c r="B181130" s="696"/>
    </row>
    <row r="181131" spans="2:2">
      <c r="B181131" s="696"/>
    </row>
    <row r="181132" spans="2:2">
      <c r="B181132" s="696"/>
    </row>
    <row r="181133" spans="2:2">
      <c r="B181133" s="696"/>
    </row>
    <row r="181134" spans="2:2">
      <c r="B181134" s="696"/>
    </row>
    <row r="181135" spans="2:2">
      <c r="B181135" s="696"/>
    </row>
    <row r="181136" spans="2:2">
      <c r="B181136" s="696"/>
    </row>
    <row r="181137" spans="2:2">
      <c r="B181137" s="696"/>
    </row>
    <row r="181138" spans="2:2">
      <c r="B181138" s="696"/>
    </row>
    <row r="181139" spans="2:2">
      <c r="B181139" s="696"/>
    </row>
    <row r="181140" spans="2:2">
      <c r="B181140" s="696"/>
    </row>
    <row r="181141" spans="2:2">
      <c r="B181141" s="696"/>
    </row>
    <row r="181142" spans="2:2">
      <c r="B181142" s="696"/>
    </row>
    <row r="181143" spans="2:2">
      <c r="B181143" s="696"/>
    </row>
    <row r="181144" spans="2:2">
      <c r="B181144" s="696"/>
    </row>
    <row r="181145" spans="2:2">
      <c r="B181145" s="696"/>
    </row>
    <row r="181146" spans="2:2">
      <c r="B181146" s="696"/>
    </row>
    <row r="181147" spans="2:2">
      <c r="B181147" s="696"/>
    </row>
    <row r="181148" spans="2:2">
      <c r="B181148" s="696"/>
    </row>
    <row r="181149" spans="2:2">
      <c r="B181149" s="696"/>
    </row>
    <row r="181150" spans="2:2">
      <c r="B181150" s="696"/>
    </row>
    <row r="181151" spans="2:2">
      <c r="B181151" s="696"/>
    </row>
    <row r="181152" spans="2:2">
      <c r="B181152" s="696"/>
    </row>
    <row r="181153" spans="2:2">
      <c r="B181153" s="696"/>
    </row>
    <row r="181154" spans="2:2">
      <c r="B181154" s="696"/>
    </row>
    <row r="181155" spans="2:2">
      <c r="B181155" s="696"/>
    </row>
    <row r="181156" spans="2:2">
      <c r="B181156" s="696"/>
    </row>
    <row r="181157" spans="2:2">
      <c r="B181157" s="696"/>
    </row>
    <row r="181158" spans="2:2">
      <c r="B181158" s="696"/>
    </row>
    <row r="181159" spans="2:2">
      <c r="B181159" s="696"/>
    </row>
    <row r="181160" spans="2:2">
      <c r="B181160" s="696"/>
    </row>
    <row r="181161" spans="2:2">
      <c r="B181161" s="696"/>
    </row>
    <row r="181162" spans="2:2">
      <c r="B181162" s="696"/>
    </row>
    <row r="181163" spans="2:2">
      <c r="B181163" s="696"/>
    </row>
    <row r="181164" spans="2:2">
      <c r="B181164" s="696"/>
    </row>
    <row r="181165" spans="2:2">
      <c r="B181165" s="696"/>
    </row>
    <row r="181166" spans="2:2">
      <c r="B181166" s="696"/>
    </row>
    <row r="181167" spans="2:2">
      <c r="B181167" s="696"/>
    </row>
    <row r="181168" spans="2:2">
      <c r="B181168" s="696"/>
    </row>
    <row r="181169" spans="2:2">
      <c r="B181169" s="696"/>
    </row>
    <row r="181170" spans="2:2">
      <c r="B181170" s="696"/>
    </row>
    <row r="181171" spans="2:2">
      <c r="B181171" s="696"/>
    </row>
    <row r="181172" spans="2:2">
      <c r="B181172" s="696"/>
    </row>
    <row r="181173" spans="2:2">
      <c r="B181173" s="696"/>
    </row>
    <row r="181174" spans="2:2">
      <c r="B181174" s="696"/>
    </row>
    <row r="181175" spans="2:2">
      <c r="B181175" s="696"/>
    </row>
    <row r="181176" spans="2:2">
      <c r="B181176" s="696"/>
    </row>
    <row r="181177" spans="2:2">
      <c r="B181177" s="696"/>
    </row>
    <row r="181178" spans="2:2">
      <c r="B181178" s="696"/>
    </row>
    <row r="181179" spans="2:2">
      <c r="B181179" s="696"/>
    </row>
    <row r="181180" spans="2:2">
      <c r="B181180" s="696"/>
    </row>
    <row r="181181" spans="2:2">
      <c r="B181181" s="696"/>
    </row>
    <row r="181182" spans="2:2">
      <c r="B181182" s="696"/>
    </row>
    <row r="181183" spans="2:2">
      <c r="B181183" s="696"/>
    </row>
    <row r="181184" spans="2:2">
      <c r="B181184" s="696"/>
    </row>
    <row r="181185" spans="2:2">
      <c r="B181185" s="696"/>
    </row>
    <row r="181186" spans="2:2">
      <c r="B181186" s="696"/>
    </row>
    <row r="181187" spans="2:2">
      <c r="B181187" s="696"/>
    </row>
    <row r="181188" spans="2:2">
      <c r="B181188" s="696"/>
    </row>
    <row r="181189" spans="2:2">
      <c r="B181189" s="696"/>
    </row>
    <row r="181190" spans="2:2">
      <c r="B181190" s="696"/>
    </row>
    <row r="181191" spans="2:2">
      <c r="B181191" s="696"/>
    </row>
    <row r="181192" spans="2:2">
      <c r="B181192" s="696"/>
    </row>
    <row r="181193" spans="2:2">
      <c r="B181193" s="696"/>
    </row>
    <row r="181194" spans="2:2">
      <c r="B181194" s="696"/>
    </row>
    <row r="181195" spans="2:2">
      <c r="B181195" s="696"/>
    </row>
    <row r="181196" spans="2:2">
      <c r="B181196" s="696"/>
    </row>
    <row r="181197" spans="2:2">
      <c r="B181197" s="696"/>
    </row>
    <row r="181198" spans="2:2">
      <c r="B181198" s="696"/>
    </row>
    <row r="181199" spans="2:2">
      <c r="B181199" s="696"/>
    </row>
    <row r="181200" spans="2:2">
      <c r="B181200" s="696"/>
    </row>
    <row r="181201" spans="2:2">
      <c r="B181201" s="696"/>
    </row>
    <row r="181202" spans="2:2">
      <c r="B181202" s="696"/>
    </row>
    <row r="181203" spans="2:2">
      <c r="B181203" s="696"/>
    </row>
    <row r="181204" spans="2:2">
      <c r="B181204" s="696"/>
    </row>
    <row r="181205" spans="2:2">
      <c r="B181205" s="696"/>
    </row>
    <row r="181206" spans="2:2">
      <c r="B181206" s="696"/>
    </row>
    <row r="181207" spans="2:2">
      <c r="B181207" s="696"/>
    </row>
    <row r="181208" spans="2:2">
      <c r="B181208" s="696"/>
    </row>
    <row r="181209" spans="2:2">
      <c r="B181209" s="696"/>
    </row>
    <row r="181210" spans="2:2">
      <c r="B181210" s="696"/>
    </row>
    <row r="181211" spans="2:2">
      <c r="B181211" s="696"/>
    </row>
    <row r="181212" spans="2:2">
      <c r="B181212" s="696"/>
    </row>
    <row r="181213" spans="2:2">
      <c r="B181213" s="696"/>
    </row>
    <row r="181214" spans="2:2">
      <c r="B181214" s="696"/>
    </row>
    <row r="181215" spans="2:2">
      <c r="B181215" s="696"/>
    </row>
    <row r="181216" spans="2:2">
      <c r="B181216" s="696"/>
    </row>
    <row r="181217" spans="2:2">
      <c r="B181217" s="696"/>
    </row>
    <row r="181218" spans="2:2">
      <c r="B181218" s="696"/>
    </row>
    <row r="181219" spans="2:2">
      <c r="B181219" s="696"/>
    </row>
    <row r="181220" spans="2:2">
      <c r="B181220" s="696"/>
    </row>
    <row r="181221" spans="2:2">
      <c r="B181221" s="696"/>
    </row>
    <row r="181222" spans="2:2">
      <c r="B181222" s="696"/>
    </row>
    <row r="181223" spans="2:2">
      <c r="B181223" s="696"/>
    </row>
    <row r="181224" spans="2:2">
      <c r="B181224" s="696"/>
    </row>
    <row r="181225" spans="2:2">
      <c r="B181225" s="696"/>
    </row>
    <row r="181226" spans="2:2">
      <c r="B181226" s="696"/>
    </row>
    <row r="181227" spans="2:2">
      <c r="B181227" s="696"/>
    </row>
    <row r="181228" spans="2:2">
      <c r="B181228" s="696"/>
    </row>
    <row r="181229" spans="2:2">
      <c r="B181229" s="696"/>
    </row>
    <row r="181230" spans="2:2">
      <c r="B181230" s="696"/>
    </row>
    <row r="181231" spans="2:2">
      <c r="B181231" s="696"/>
    </row>
    <row r="181232" spans="2:2">
      <c r="B181232" s="696"/>
    </row>
    <row r="181233" spans="2:2">
      <c r="B181233" s="696"/>
    </row>
    <row r="181234" spans="2:2">
      <c r="B181234" s="696"/>
    </row>
    <row r="181235" spans="2:2">
      <c r="B181235" s="696"/>
    </row>
    <row r="181236" spans="2:2">
      <c r="B181236" s="696"/>
    </row>
    <row r="181237" spans="2:2">
      <c r="B181237" s="696"/>
    </row>
    <row r="181238" spans="2:2">
      <c r="B181238" s="696"/>
    </row>
    <row r="181239" spans="2:2">
      <c r="B181239" s="696"/>
    </row>
    <row r="181240" spans="2:2">
      <c r="B181240" s="696"/>
    </row>
    <row r="181241" spans="2:2">
      <c r="B181241" s="696"/>
    </row>
    <row r="181242" spans="2:2">
      <c r="B181242" s="696"/>
    </row>
    <row r="181243" spans="2:2">
      <c r="B181243" s="696"/>
    </row>
    <row r="181244" spans="2:2">
      <c r="B181244" s="696"/>
    </row>
    <row r="181245" spans="2:2">
      <c r="B181245" s="696"/>
    </row>
    <row r="181246" spans="2:2">
      <c r="B181246" s="696"/>
    </row>
    <row r="181247" spans="2:2">
      <c r="B181247" s="696"/>
    </row>
    <row r="181248" spans="2:2">
      <c r="B181248" s="696"/>
    </row>
    <row r="181249" spans="2:2">
      <c r="B181249" s="696"/>
    </row>
    <row r="181250" spans="2:2">
      <c r="B181250" s="696"/>
    </row>
    <row r="181251" spans="2:2">
      <c r="B181251" s="696"/>
    </row>
    <row r="181252" spans="2:2">
      <c r="B181252" s="696"/>
    </row>
    <row r="181253" spans="2:2">
      <c r="B181253" s="696"/>
    </row>
    <row r="181254" spans="2:2">
      <c r="B181254" s="696"/>
    </row>
    <row r="181255" spans="2:2">
      <c r="B181255" s="696"/>
    </row>
    <row r="181256" spans="2:2">
      <c r="B181256" s="696"/>
    </row>
    <row r="181257" spans="2:2">
      <c r="B181257" s="696"/>
    </row>
    <row r="181258" spans="2:2">
      <c r="B181258" s="696"/>
    </row>
    <row r="181259" spans="2:2">
      <c r="B181259" s="696"/>
    </row>
    <row r="181260" spans="2:2">
      <c r="B181260" s="696"/>
    </row>
    <row r="181261" spans="2:2">
      <c r="B181261" s="696"/>
    </row>
    <row r="181262" spans="2:2">
      <c r="B181262" s="696"/>
    </row>
    <row r="181263" spans="2:2">
      <c r="B181263" s="696"/>
    </row>
    <row r="181264" spans="2:2">
      <c r="B181264" s="696"/>
    </row>
    <row r="181265" spans="2:2">
      <c r="B181265" s="696"/>
    </row>
    <row r="181266" spans="2:2">
      <c r="B181266" s="696"/>
    </row>
    <row r="181267" spans="2:2">
      <c r="B181267" s="696"/>
    </row>
    <row r="181268" spans="2:2">
      <c r="B181268" s="696"/>
    </row>
    <row r="181269" spans="2:2">
      <c r="B181269" s="696"/>
    </row>
    <row r="181270" spans="2:2">
      <c r="B181270" s="696"/>
    </row>
    <row r="181271" spans="2:2">
      <c r="B181271" s="696"/>
    </row>
    <row r="181272" spans="2:2">
      <c r="B181272" s="696"/>
    </row>
    <row r="181273" spans="2:2">
      <c r="B181273" s="696"/>
    </row>
    <row r="181274" spans="2:2">
      <c r="B181274" s="696"/>
    </row>
    <row r="181275" spans="2:2">
      <c r="B181275" s="696"/>
    </row>
    <row r="181276" spans="2:2">
      <c r="B181276" s="696"/>
    </row>
    <row r="181277" spans="2:2">
      <c r="B181277" s="696"/>
    </row>
    <row r="181278" spans="2:2">
      <c r="B181278" s="696"/>
    </row>
    <row r="181279" spans="2:2">
      <c r="B181279" s="696"/>
    </row>
    <row r="181280" spans="2:2">
      <c r="B181280" s="696"/>
    </row>
    <row r="181281" spans="2:2">
      <c r="B181281" s="696"/>
    </row>
    <row r="181282" spans="2:2">
      <c r="B181282" s="696"/>
    </row>
    <row r="181283" spans="2:2">
      <c r="B181283" s="696"/>
    </row>
    <row r="181284" spans="2:2">
      <c r="B181284" s="696"/>
    </row>
    <row r="181285" spans="2:2">
      <c r="B181285" s="696"/>
    </row>
    <row r="181286" spans="2:2">
      <c r="B181286" s="696"/>
    </row>
    <row r="181287" spans="2:2">
      <c r="B181287" s="696"/>
    </row>
    <row r="181288" spans="2:2">
      <c r="B181288" s="696"/>
    </row>
    <row r="181289" spans="2:2">
      <c r="B181289" s="696"/>
    </row>
    <row r="181290" spans="2:2">
      <c r="B181290" s="696"/>
    </row>
    <row r="181291" spans="2:2">
      <c r="B181291" s="696"/>
    </row>
    <row r="181292" spans="2:2">
      <c r="B181292" s="696"/>
    </row>
    <row r="181293" spans="2:2">
      <c r="B181293" s="696"/>
    </row>
    <row r="181294" spans="2:2">
      <c r="B181294" s="696"/>
    </row>
    <row r="181295" spans="2:2">
      <c r="B181295" s="696"/>
    </row>
    <row r="181296" spans="2:2">
      <c r="B181296" s="696"/>
    </row>
    <row r="181297" spans="2:2">
      <c r="B181297" s="696"/>
    </row>
    <row r="181298" spans="2:2">
      <c r="B181298" s="696"/>
    </row>
    <row r="181299" spans="2:2">
      <c r="B181299" s="696"/>
    </row>
    <row r="181300" spans="2:2">
      <c r="B181300" s="696"/>
    </row>
    <row r="181301" spans="2:2">
      <c r="B181301" s="696"/>
    </row>
    <row r="181302" spans="2:2">
      <c r="B181302" s="696"/>
    </row>
    <row r="181303" spans="2:2">
      <c r="B181303" s="696"/>
    </row>
    <row r="181304" spans="2:2">
      <c r="B181304" s="696"/>
    </row>
    <row r="181305" spans="2:2">
      <c r="B181305" s="696"/>
    </row>
    <row r="181306" spans="2:2">
      <c r="B181306" s="696"/>
    </row>
    <row r="181307" spans="2:2">
      <c r="B181307" s="696"/>
    </row>
    <row r="181308" spans="2:2">
      <c r="B181308" s="696"/>
    </row>
    <row r="181309" spans="2:2">
      <c r="B181309" s="696"/>
    </row>
    <row r="181310" spans="2:2">
      <c r="B181310" s="696"/>
    </row>
    <row r="181311" spans="2:2">
      <c r="B181311" s="696"/>
    </row>
    <row r="181312" spans="2:2">
      <c r="B181312" s="696"/>
    </row>
    <row r="181313" spans="2:2">
      <c r="B181313" s="696"/>
    </row>
    <row r="181314" spans="2:2">
      <c r="B181314" s="696"/>
    </row>
    <row r="181315" spans="2:2">
      <c r="B181315" s="696"/>
    </row>
    <row r="181316" spans="2:2">
      <c r="B181316" s="696"/>
    </row>
    <row r="181317" spans="2:2">
      <c r="B181317" s="696"/>
    </row>
    <row r="181318" spans="2:2">
      <c r="B181318" s="696"/>
    </row>
    <row r="181319" spans="2:2">
      <c r="B181319" s="696"/>
    </row>
    <row r="181320" spans="2:2">
      <c r="B181320" s="696"/>
    </row>
    <row r="181321" spans="2:2">
      <c r="B181321" s="696"/>
    </row>
    <row r="181322" spans="2:2">
      <c r="B181322" s="696"/>
    </row>
    <row r="181323" spans="2:2">
      <c r="B181323" s="696"/>
    </row>
    <row r="181324" spans="2:2">
      <c r="B181324" s="696"/>
    </row>
    <row r="181325" spans="2:2">
      <c r="B181325" s="696"/>
    </row>
    <row r="181326" spans="2:2">
      <c r="B181326" s="696"/>
    </row>
    <row r="181327" spans="2:2">
      <c r="B181327" s="696"/>
    </row>
    <row r="181328" spans="2:2">
      <c r="B181328" s="696"/>
    </row>
    <row r="181329" spans="2:2">
      <c r="B181329" s="696"/>
    </row>
    <row r="181330" spans="2:2">
      <c r="B181330" s="696"/>
    </row>
    <row r="181331" spans="2:2">
      <c r="B181331" s="696"/>
    </row>
    <row r="181332" spans="2:2">
      <c r="B181332" s="696"/>
    </row>
    <row r="181333" spans="2:2">
      <c r="B181333" s="696"/>
    </row>
    <row r="181334" spans="2:2">
      <c r="B181334" s="696"/>
    </row>
    <row r="181335" spans="2:2">
      <c r="B181335" s="696"/>
    </row>
    <row r="181336" spans="2:2">
      <c r="B181336" s="696"/>
    </row>
    <row r="181337" spans="2:2">
      <c r="B181337" s="696"/>
    </row>
    <row r="181338" spans="2:2">
      <c r="B181338" s="696"/>
    </row>
    <row r="181339" spans="2:2">
      <c r="B181339" s="696"/>
    </row>
    <row r="181340" spans="2:2">
      <c r="B181340" s="696"/>
    </row>
    <row r="181341" spans="2:2">
      <c r="B181341" s="696"/>
    </row>
    <row r="181342" spans="2:2">
      <c r="B181342" s="696"/>
    </row>
    <row r="181343" spans="2:2">
      <c r="B181343" s="696"/>
    </row>
    <row r="181344" spans="2:2">
      <c r="B181344" s="696"/>
    </row>
    <row r="181345" spans="2:2">
      <c r="B181345" s="696"/>
    </row>
    <row r="181346" spans="2:2">
      <c r="B181346" s="696"/>
    </row>
    <row r="181347" spans="2:2">
      <c r="B181347" s="696"/>
    </row>
    <row r="181348" spans="2:2">
      <c r="B181348" s="696"/>
    </row>
    <row r="181349" spans="2:2">
      <c r="B181349" s="696"/>
    </row>
    <row r="181350" spans="2:2">
      <c r="B181350" s="696"/>
    </row>
    <row r="181351" spans="2:2">
      <c r="B181351" s="696"/>
    </row>
    <row r="181352" spans="2:2">
      <c r="B181352" s="696"/>
    </row>
    <row r="181353" spans="2:2">
      <c r="B181353" s="696"/>
    </row>
    <row r="181354" spans="2:2">
      <c r="B181354" s="696"/>
    </row>
    <row r="181355" spans="2:2">
      <c r="B181355" s="696"/>
    </row>
    <row r="181356" spans="2:2">
      <c r="B181356" s="696"/>
    </row>
    <row r="181357" spans="2:2">
      <c r="B181357" s="696"/>
    </row>
    <row r="181358" spans="2:2">
      <c r="B181358" s="696"/>
    </row>
    <row r="181359" spans="2:2">
      <c r="B181359" s="696"/>
    </row>
    <row r="181360" spans="2:2">
      <c r="B181360" s="696"/>
    </row>
    <row r="181361" spans="2:2">
      <c r="B181361" s="696"/>
    </row>
    <row r="181362" spans="2:2">
      <c r="B181362" s="696"/>
    </row>
    <row r="181363" spans="2:2">
      <c r="B181363" s="696"/>
    </row>
    <row r="181364" spans="2:2">
      <c r="B181364" s="696"/>
    </row>
    <row r="181365" spans="2:2">
      <c r="B181365" s="696"/>
    </row>
    <row r="181366" spans="2:2">
      <c r="B181366" s="696"/>
    </row>
    <row r="181367" spans="2:2">
      <c r="B181367" s="696"/>
    </row>
    <row r="181368" spans="2:2">
      <c r="B181368" s="696"/>
    </row>
    <row r="181369" spans="2:2">
      <c r="B181369" s="696"/>
    </row>
    <row r="181370" spans="2:2">
      <c r="B181370" s="696"/>
    </row>
    <row r="181371" spans="2:2">
      <c r="B181371" s="696"/>
    </row>
    <row r="181372" spans="2:2">
      <c r="B181372" s="696"/>
    </row>
    <row r="181373" spans="2:2">
      <c r="B181373" s="696"/>
    </row>
    <row r="181374" spans="2:2">
      <c r="B181374" s="696"/>
    </row>
    <row r="181375" spans="2:2">
      <c r="B181375" s="696"/>
    </row>
    <row r="181376" spans="2:2">
      <c r="B181376" s="696"/>
    </row>
    <row r="181377" spans="2:2">
      <c r="B181377" s="696"/>
    </row>
    <row r="181378" spans="2:2">
      <c r="B181378" s="696"/>
    </row>
    <row r="181379" spans="2:2">
      <c r="B181379" s="696"/>
    </row>
    <row r="181380" spans="2:2">
      <c r="B181380" s="696"/>
    </row>
    <row r="181381" spans="2:2">
      <c r="B181381" s="696"/>
    </row>
    <row r="181382" spans="2:2">
      <c r="B181382" s="696"/>
    </row>
    <row r="181383" spans="2:2">
      <c r="B181383" s="696"/>
    </row>
    <row r="181384" spans="2:2">
      <c r="B181384" s="696"/>
    </row>
    <row r="181385" spans="2:2">
      <c r="B181385" s="696"/>
    </row>
    <row r="181386" spans="2:2">
      <c r="B181386" s="696"/>
    </row>
    <row r="181387" spans="2:2">
      <c r="B181387" s="696"/>
    </row>
    <row r="181388" spans="2:2">
      <c r="B181388" s="696"/>
    </row>
    <row r="181389" spans="2:2">
      <c r="B181389" s="696"/>
    </row>
    <row r="181390" spans="2:2">
      <c r="B181390" s="696"/>
    </row>
    <row r="181391" spans="2:2">
      <c r="B181391" s="696"/>
    </row>
    <row r="181392" spans="2:2">
      <c r="B181392" s="696"/>
    </row>
    <row r="181393" spans="2:2">
      <c r="B181393" s="696"/>
    </row>
    <row r="181394" spans="2:2">
      <c r="B181394" s="696"/>
    </row>
    <row r="181395" spans="2:2">
      <c r="B181395" s="696"/>
    </row>
    <row r="181396" spans="2:2">
      <c r="B181396" s="696"/>
    </row>
    <row r="181397" spans="2:2">
      <c r="B181397" s="696"/>
    </row>
    <row r="181398" spans="2:2">
      <c r="B181398" s="696"/>
    </row>
    <row r="181399" spans="2:2">
      <c r="B181399" s="696"/>
    </row>
    <row r="181400" spans="2:2">
      <c r="B181400" s="696"/>
    </row>
    <row r="181401" spans="2:2">
      <c r="B181401" s="696"/>
    </row>
    <row r="181402" spans="2:2">
      <c r="B181402" s="696"/>
    </row>
    <row r="181403" spans="2:2">
      <c r="B181403" s="696"/>
    </row>
    <row r="181404" spans="2:2">
      <c r="B181404" s="696"/>
    </row>
    <row r="181405" spans="2:2">
      <c r="B181405" s="696"/>
    </row>
    <row r="181406" spans="2:2">
      <c r="B181406" s="696"/>
    </row>
    <row r="181407" spans="2:2">
      <c r="B181407" s="696"/>
    </row>
    <row r="181408" spans="2:2">
      <c r="B181408" s="696"/>
    </row>
    <row r="181409" spans="2:2">
      <c r="B181409" s="696"/>
    </row>
    <row r="181410" spans="2:2">
      <c r="B181410" s="696"/>
    </row>
    <row r="181411" spans="2:2">
      <c r="B181411" s="696"/>
    </row>
    <row r="181412" spans="2:2">
      <c r="B181412" s="696"/>
    </row>
    <row r="181413" spans="2:2">
      <c r="B181413" s="696"/>
    </row>
    <row r="181414" spans="2:2">
      <c r="B181414" s="696"/>
    </row>
    <row r="181415" spans="2:2">
      <c r="B181415" s="696"/>
    </row>
    <row r="181416" spans="2:2">
      <c r="B181416" s="696"/>
    </row>
    <row r="181417" spans="2:2">
      <c r="B181417" s="696"/>
    </row>
    <row r="181418" spans="2:2">
      <c r="B181418" s="696"/>
    </row>
    <row r="181419" spans="2:2">
      <c r="B181419" s="696"/>
    </row>
    <row r="181420" spans="2:2">
      <c r="B181420" s="696"/>
    </row>
    <row r="181421" spans="2:2">
      <c r="B181421" s="696"/>
    </row>
    <row r="181422" spans="2:2">
      <c r="B181422" s="696"/>
    </row>
    <row r="181423" spans="2:2">
      <c r="B181423" s="696"/>
    </row>
    <row r="181424" spans="2:2">
      <c r="B181424" s="696"/>
    </row>
    <row r="181425" spans="2:2">
      <c r="B181425" s="696"/>
    </row>
    <row r="181426" spans="2:2">
      <c r="B181426" s="696"/>
    </row>
    <row r="181427" spans="2:2">
      <c r="B181427" s="696"/>
    </row>
    <row r="181428" spans="2:2">
      <c r="B181428" s="696"/>
    </row>
    <row r="181429" spans="2:2">
      <c r="B181429" s="696"/>
    </row>
    <row r="181430" spans="2:2">
      <c r="B181430" s="696"/>
    </row>
    <row r="181431" spans="2:2">
      <c r="B181431" s="696"/>
    </row>
    <row r="181432" spans="2:2">
      <c r="B181432" s="696"/>
    </row>
    <row r="181433" spans="2:2">
      <c r="B181433" s="696"/>
    </row>
    <row r="181434" spans="2:2">
      <c r="B181434" s="696"/>
    </row>
    <row r="181435" spans="2:2">
      <c r="B181435" s="696"/>
    </row>
    <row r="181436" spans="2:2">
      <c r="B181436" s="696"/>
    </row>
    <row r="181437" spans="2:2">
      <c r="B181437" s="696"/>
    </row>
    <row r="181438" spans="2:2">
      <c r="B181438" s="696"/>
    </row>
    <row r="181439" spans="2:2">
      <c r="B181439" s="696"/>
    </row>
    <row r="181440" spans="2:2">
      <c r="B181440" s="696"/>
    </row>
    <row r="181441" spans="2:2">
      <c r="B181441" s="696"/>
    </row>
    <row r="181442" spans="2:2">
      <c r="B181442" s="696"/>
    </row>
    <row r="181443" spans="2:2">
      <c r="B181443" s="696"/>
    </row>
    <row r="181444" spans="2:2">
      <c r="B181444" s="696"/>
    </row>
    <row r="181445" spans="2:2">
      <c r="B181445" s="696"/>
    </row>
    <row r="181446" spans="2:2">
      <c r="B181446" s="696"/>
    </row>
    <row r="181447" spans="2:2">
      <c r="B181447" s="696"/>
    </row>
    <row r="181448" spans="2:2">
      <c r="B181448" s="696"/>
    </row>
    <row r="181449" spans="2:2">
      <c r="B181449" s="696"/>
    </row>
    <row r="181450" spans="2:2">
      <c r="B181450" s="696"/>
    </row>
    <row r="181451" spans="2:2">
      <c r="B181451" s="696"/>
    </row>
    <row r="181452" spans="2:2">
      <c r="B181452" s="696"/>
    </row>
    <row r="181453" spans="2:2">
      <c r="B181453" s="696"/>
    </row>
    <row r="181454" spans="2:2">
      <c r="B181454" s="696"/>
    </row>
    <row r="181455" spans="2:2">
      <c r="B181455" s="696"/>
    </row>
    <row r="181456" spans="2:2">
      <c r="B181456" s="696"/>
    </row>
    <row r="181457" spans="2:2">
      <c r="B181457" s="696"/>
    </row>
    <row r="181458" spans="2:2">
      <c r="B181458" s="696"/>
    </row>
    <row r="181459" spans="2:2">
      <c r="B181459" s="696"/>
    </row>
    <row r="181460" spans="2:2">
      <c r="B181460" s="696"/>
    </row>
    <row r="181461" spans="2:2">
      <c r="B181461" s="696"/>
    </row>
    <row r="181462" spans="2:2">
      <c r="B181462" s="696"/>
    </row>
    <row r="181463" spans="2:2">
      <c r="B181463" s="696"/>
    </row>
    <row r="181464" spans="2:2">
      <c r="B181464" s="696"/>
    </row>
    <row r="181465" spans="2:2">
      <c r="B181465" s="696"/>
    </row>
    <row r="181466" spans="2:2">
      <c r="B181466" s="696"/>
    </row>
    <row r="181467" spans="2:2">
      <c r="B181467" s="696"/>
    </row>
    <row r="181468" spans="2:2">
      <c r="B181468" s="696"/>
    </row>
    <row r="181469" spans="2:2">
      <c r="B181469" s="696"/>
    </row>
    <row r="181470" spans="2:2">
      <c r="B181470" s="696"/>
    </row>
    <row r="181471" spans="2:2">
      <c r="B181471" s="696"/>
    </row>
    <row r="181472" spans="2:2">
      <c r="B181472" s="696"/>
    </row>
    <row r="181473" spans="2:2">
      <c r="B181473" s="696"/>
    </row>
    <row r="181474" spans="2:2">
      <c r="B181474" s="696"/>
    </row>
    <row r="181475" spans="2:2">
      <c r="B181475" s="696"/>
    </row>
    <row r="181476" spans="2:2">
      <c r="B181476" s="696"/>
    </row>
    <row r="181477" spans="2:2">
      <c r="B181477" s="696"/>
    </row>
    <row r="181478" spans="2:2">
      <c r="B181478" s="696"/>
    </row>
    <row r="181479" spans="2:2">
      <c r="B181479" s="696"/>
    </row>
    <row r="181480" spans="2:2">
      <c r="B181480" s="696"/>
    </row>
    <row r="181481" spans="2:2">
      <c r="B181481" s="696"/>
    </row>
    <row r="181482" spans="2:2">
      <c r="B181482" s="696"/>
    </row>
    <row r="181483" spans="2:2">
      <c r="B181483" s="696"/>
    </row>
    <row r="181484" spans="2:2">
      <c r="B181484" s="696"/>
    </row>
    <row r="181485" spans="2:2">
      <c r="B181485" s="696"/>
    </row>
    <row r="181486" spans="2:2">
      <c r="B181486" s="696"/>
    </row>
    <row r="181487" spans="2:2">
      <c r="B181487" s="696"/>
    </row>
    <row r="181488" spans="2:2">
      <c r="B181488" s="696"/>
    </row>
    <row r="181489" spans="2:2">
      <c r="B181489" s="696"/>
    </row>
    <row r="181490" spans="2:2">
      <c r="B181490" s="696"/>
    </row>
    <row r="181491" spans="2:2">
      <c r="B181491" s="696"/>
    </row>
    <row r="181492" spans="2:2">
      <c r="B181492" s="696"/>
    </row>
    <row r="181493" spans="2:2">
      <c r="B181493" s="696"/>
    </row>
    <row r="181494" spans="2:2">
      <c r="B181494" s="696"/>
    </row>
    <row r="181495" spans="2:2">
      <c r="B181495" s="696"/>
    </row>
    <row r="181496" spans="2:2">
      <c r="B181496" s="696"/>
    </row>
    <row r="181497" spans="2:2">
      <c r="B181497" s="696"/>
    </row>
    <row r="181498" spans="2:2">
      <c r="B181498" s="696"/>
    </row>
    <row r="181499" spans="2:2">
      <c r="B181499" s="696"/>
    </row>
    <row r="181500" spans="2:2">
      <c r="B181500" s="696"/>
    </row>
    <row r="181501" spans="2:2">
      <c r="B181501" s="696"/>
    </row>
    <row r="181502" spans="2:2">
      <c r="B181502" s="696"/>
    </row>
    <row r="181503" spans="2:2">
      <c r="B181503" s="696"/>
    </row>
    <row r="181504" spans="2:2">
      <c r="B181504" s="696"/>
    </row>
    <row r="181505" spans="2:2">
      <c r="B181505" s="696"/>
    </row>
    <row r="181506" spans="2:2">
      <c r="B181506" s="696"/>
    </row>
    <row r="181507" spans="2:2">
      <c r="B181507" s="696"/>
    </row>
    <row r="181508" spans="2:2">
      <c r="B181508" s="696"/>
    </row>
    <row r="181509" spans="2:2">
      <c r="B181509" s="696"/>
    </row>
    <row r="181510" spans="2:2">
      <c r="B181510" s="696"/>
    </row>
    <row r="181511" spans="2:2">
      <c r="B181511" s="696"/>
    </row>
    <row r="181512" spans="2:2">
      <c r="B181512" s="696"/>
    </row>
    <row r="181513" spans="2:2">
      <c r="B181513" s="696"/>
    </row>
    <row r="181514" spans="2:2">
      <c r="B181514" s="696"/>
    </row>
    <row r="181515" spans="2:2">
      <c r="B181515" s="696"/>
    </row>
    <row r="181516" spans="2:2">
      <c r="B181516" s="696"/>
    </row>
    <row r="181517" spans="2:2">
      <c r="B181517" s="696"/>
    </row>
    <row r="181518" spans="2:2">
      <c r="B181518" s="696"/>
    </row>
    <row r="181519" spans="2:2">
      <c r="B181519" s="696"/>
    </row>
    <row r="181520" spans="2:2">
      <c r="B181520" s="696"/>
    </row>
    <row r="181521" spans="2:2">
      <c r="B181521" s="696"/>
    </row>
    <row r="181522" spans="2:2">
      <c r="B181522" s="696"/>
    </row>
    <row r="181523" spans="2:2">
      <c r="B181523" s="696"/>
    </row>
    <row r="181524" spans="2:2">
      <c r="B181524" s="696"/>
    </row>
    <row r="181525" spans="2:2">
      <c r="B181525" s="696"/>
    </row>
    <row r="181526" spans="2:2">
      <c r="B181526" s="696"/>
    </row>
    <row r="181527" spans="2:2">
      <c r="B181527" s="696"/>
    </row>
    <row r="181528" spans="2:2">
      <c r="B181528" s="696"/>
    </row>
    <row r="181529" spans="2:2">
      <c r="B181529" s="696"/>
    </row>
    <row r="181530" spans="2:2">
      <c r="B181530" s="696"/>
    </row>
    <row r="181531" spans="2:2">
      <c r="B181531" s="696"/>
    </row>
    <row r="181532" spans="2:2">
      <c r="B181532" s="696"/>
    </row>
    <row r="181533" spans="2:2">
      <c r="B181533" s="696"/>
    </row>
    <row r="181534" spans="2:2">
      <c r="B181534" s="696"/>
    </row>
    <row r="181535" spans="2:2">
      <c r="B181535" s="696"/>
    </row>
    <row r="181536" spans="2:2">
      <c r="B181536" s="696"/>
    </row>
    <row r="181537" spans="2:2">
      <c r="B181537" s="696"/>
    </row>
    <row r="181538" spans="2:2">
      <c r="B181538" s="696"/>
    </row>
    <row r="181539" spans="2:2">
      <c r="B181539" s="696"/>
    </row>
    <row r="181540" spans="2:2">
      <c r="B181540" s="696"/>
    </row>
    <row r="181541" spans="2:2">
      <c r="B181541" s="696"/>
    </row>
    <row r="181542" spans="2:2">
      <c r="B181542" s="696"/>
    </row>
    <row r="181543" spans="2:2">
      <c r="B181543" s="696"/>
    </row>
    <row r="181544" spans="2:2">
      <c r="B181544" s="696"/>
    </row>
    <row r="181545" spans="2:2">
      <c r="B181545" s="696"/>
    </row>
    <row r="181546" spans="2:2">
      <c r="B181546" s="696"/>
    </row>
    <row r="181547" spans="2:2">
      <c r="B181547" s="696"/>
    </row>
    <row r="181548" spans="2:2">
      <c r="B181548" s="696"/>
    </row>
    <row r="181549" spans="2:2">
      <c r="B181549" s="696"/>
    </row>
    <row r="181550" spans="2:2">
      <c r="B181550" s="696"/>
    </row>
    <row r="181551" spans="2:2">
      <c r="B181551" s="696"/>
    </row>
    <row r="181552" spans="2:2">
      <c r="B181552" s="696"/>
    </row>
    <row r="181553" spans="2:2">
      <c r="B181553" s="696"/>
    </row>
    <row r="181554" spans="2:2">
      <c r="B181554" s="696"/>
    </row>
    <row r="181555" spans="2:2">
      <c r="B181555" s="696"/>
    </row>
    <row r="181556" spans="2:2">
      <c r="B181556" s="696"/>
    </row>
    <row r="181557" spans="2:2">
      <c r="B181557" s="696"/>
    </row>
    <row r="181558" spans="2:2">
      <c r="B181558" s="696"/>
    </row>
    <row r="181559" spans="2:2">
      <c r="B181559" s="696"/>
    </row>
    <row r="181560" spans="2:2">
      <c r="B181560" s="696"/>
    </row>
    <row r="181561" spans="2:2">
      <c r="B181561" s="696"/>
    </row>
    <row r="181562" spans="2:2">
      <c r="B181562" s="696"/>
    </row>
    <row r="181563" spans="2:2">
      <c r="B181563" s="696"/>
    </row>
    <row r="181564" spans="2:2">
      <c r="B181564" s="696"/>
    </row>
    <row r="181565" spans="2:2">
      <c r="B181565" s="696"/>
    </row>
    <row r="181566" spans="2:2">
      <c r="B181566" s="696"/>
    </row>
    <row r="181567" spans="2:2">
      <c r="B181567" s="696"/>
    </row>
    <row r="181568" spans="2:2">
      <c r="B181568" s="696"/>
    </row>
    <row r="181569" spans="2:2">
      <c r="B181569" s="696"/>
    </row>
    <row r="181570" spans="2:2">
      <c r="B181570" s="696"/>
    </row>
    <row r="181571" spans="2:2">
      <c r="B181571" s="696"/>
    </row>
    <row r="181572" spans="2:2">
      <c r="B181572" s="696"/>
    </row>
    <row r="181573" spans="2:2">
      <c r="B181573" s="696"/>
    </row>
    <row r="181574" spans="2:2">
      <c r="B181574" s="696"/>
    </row>
    <row r="181575" spans="2:2">
      <c r="B181575" s="696"/>
    </row>
    <row r="181576" spans="2:2">
      <c r="B181576" s="696"/>
    </row>
    <row r="181577" spans="2:2">
      <c r="B181577" s="696"/>
    </row>
    <row r="181578" spans="2:2">
      <c r="B181578" s="696"/>
    </row>
    <row r="181579" spans="2:2">
      <c r="B181579" s="696"/>
    </row>
    <row r="181580" spans="2:2">
      <c r="B181580" s="696"/>
    </row>
    <row r="181581" spans="2:2">
      <c r="B181581" s="696"/>
    </row>
    <row r="181582" spans="2:2">
      <c r="B181582" s="696"/>
    </row>
    <row r="181583" spans="2:2">
      <c r="B181583" s="696"/>
    </row>
    <row r="181584" spans="2:2">
      <c r="B181584" s="696"/>
    </row>
    <row r="181585" spans="2:2">
      <c r="B181585" s="696"/>
    </row>
    <row r="181586" spans="2:2">
      <c r="B181586" s="696"/>
    </row>
    <row r="181587" spans="2:2">
      <c r="B181587" s="696"/>
    </row>
    <row r="181588" spans="2:2">
      <c r="B181588" s="696"/>
    </row>
    <row r="181589" spans="2:2">
      <c r="B181589" s="696"/>
    </row>
    <row r="181590" spans="2:2">
      <c r="B181590" s="696"/>
    </row>
    <row r="181591" spans="2:2">
      <c r="B181591" s="696"/>
    </row>
    <row r="181592" spans="2:2">
      <c r="B181592" s="696"/>
    </row>
    <row r="181593" spans="2:2">
      <c r="B181593" s="696"/>
    </row>
    <row r="181594" spans="2:2">
      <c r="B181594" s="696"/>
    </row>
    <row r="181595" spans="2:2">
      <c r="B181595" s="696"/>
    </row>
    <row r="181596" spans="2:2">
      <c r="B181596" s="696"/>
    </row>
    <row r="181597" spans="2:2">
      <c r="B181597" s="696"/>
    </row>
    <row r="181598" spans="2:2">
      <c r="B181598" s="696"/>
    </row>
    <row r="181599" spans="2:2">
      <c r="B181599" s="696"/>
    </row>
    <row r="181600" spans="2:2">
      <c r="B181600" s="696"/>
    </row>
    <row r="181601" spans="2:2">
      <c r="B181601" s="696"/>
    </row>
    <row r="181602" spans="2:2">
      <c r="B181602" s="696"/>
    </row>
    <row r="181603" spans="2:2">
      <c r="B181603" s="696"/>
    </row>
    <row r="181604" spans="2:2">
      <c r="B181604" s="696"/>
    </row>
    <row r="181605" spans="2:2">
      <c r="B181605" s="696"/>
    </row>
    <row r="181606" spans="2:2">
      <c r="B181606" s="696"/>
    </row>
    <row r="181607" spans="2:2">
      <c r="B181607" s="696"/>
    </row>
    <row r="181608" spans="2:2">
      <c r="B181608" s="696"/>
    </row>
    <row r="181609" spans="2:2">
      <c r="B181609" s="696"/>
    </row>
    <row r="181610" spans="2:2">
      <c r="B181610" s="696"/>
    </row>
    <row r="181611" spans="2:2">
      <c r="B181611" s="696"/>
    </row>
    <row r="181612" spans="2:2">
      <c r="B181612" s="696"/>
    </row>
    <row r="181613" spans="2:2">
      <c r="B181613" s="696"/>
    </row>
    <row r="181614" spans="2:2">
      <c r="B181614" s="696"/>
    </row>
    <row r="181615" spans="2:2">
      <c r="B181615" s="696"/>
    </row>
    <row r="181616" spans="2:2">
      <c r="B181616" s="696"/>
    </row>
    <row r="181617" spans="2:2">
      <c r="B181617" s="696"/>
    </row>
    <row r="181618" spans="2:2">
      <c r="B181618" s="696"/>
    </row>
    <row r="181619" spans="2:2">
      <c r="B181619" s="696"/>
    </row>
    <row r="181620" spans="2:2">
      <c r="B181620" s="696"/>
    </row>
    <row r="181621" spans="2:2">
      <c r="B181621" s="696"/>
    </row>
    <row r="181622" spans="2:2">
      <c r="B181622" s="696"/>
    </row>
    <row r="181623" spans="2:2">
      <c r="B181623" s="696"/>
    </row>
    <row r="181624" spans="2:2">
      <c r="B181624" s="696"/>
    </row>
    <row r="181625" spans="2:2">
      <c r="B181625" s="696"/>
    </row>
    <row r="181626" spans="2:2">
      <c r="B181626" s="696"/>
    </row>
    <row r="181627" spans="2:2">
      <c r="B181627" s="696"/>
    </row>
    <row r="181628" spans="2:2">
      <c r="B181628" s="696"/>
    </row>
    <row r="181629" spans="2:2">
      <c r="B181629" s="696"/>
    </row>
    <row r="181630" spans="2:2">
      <c r="B181630" s="696"/>
    </row>
    <row r="181631" spans="2:2">
      <c r="B181631" s="696"/>
    </row>
    <row r="181632" spans="2:2">
      <c r="B181632" s="696"/>
    </row>
    <row r="181633" spans="2:2">
      <c r="B181633" s="696"/>
    </row>
    <row r="181634" spans="2:2">
      <c r="B181634" s="696"/>
    </row>
    <row r="181635" spans="2:2">
      <c r="B181635" s="696"/>
    </row>
    <row r="181636" spans="2:2">
      <c r="B181636" s="696"/>
    </row>
    <row r="181637" spans="2:2">
      <c r="B181637" s="696"/>
    </row>
    <row r="181638" spans="2:2">
      <c r="B181638" s="696"/>
    </row>
    <row r="181639" spans="2:2">
      <c r="B181639" s="696"/>
    </row>
    <row r="181640" spans="2:2">
      <c r="B181640" s="696"/>
    </row>
    <row r="181641" spans="2:2">
      <c r="B181641" s="696"/>
    </row>
    <row r="181642" spans="2:2">
      <c r="B181642" s="696"/>
    </row>
    <row r="181643" spans="2:2">
      <c r="B181643" s="696"/>
    </row>
    <row r="181644" spans="2:2">
      <c r="B181644" s="696"/>
    </row>
    <row r="181645" spans="2:2">
      <c r="B181645" s="696"/>
    </row>
    <row r="181646" spans="2:2">
      <c r="B181646" s="696"/>
    </row>
    <row r="181647" spans="2:2">
      <c r="B181647" s="696"/>
    </row>
    <row r="181648" spans="2:2">
      <c r="B181648" s="696"/>
    </row>
    <row r="181649" spans="2:2">
      <c r="B181649" s="696"/>
    </row>
    <row r="181650" spans="2:2">
      <c r="B181650" s="696"/>
    </row>
    <row r="181651" spans="2:2">
      <c r="B181651" s="696"/>
    </row>
    <row r="181652" spans="2:2">
      <c r="B181652" s="696"/>
    </row>
    <row r="181653" spans="2:2">
      <c r="B181653" s="696"/>
    </row>
    <row r="181654" spans="2:2">
      <c r="B181654" s="696"/>
    </row>
    <row r="181655" spans="2:2">
      <c r="B181655" s="696"/>
    </row>
    <row r="181656" spans="2:2">
      <c r="B181656" s="696"/>
    </row>
    <row r="181657" spans="2:2">
      <c r="B181657" s="696"/>
    </row>
    <row r="181658" spans="2:2">
      <c r="B181658" s="696"/>
    </row>
    <row r="181659" spans="2:2">
      <c r="B181659" s="696"/>
    </row>
    <row r="181660" spans="2:2">
      <c r="B181660" s="696"/>
    </row>
    <row r="181661" spans="2:2">
      <c r="B181661" s="696"/>
    </row>
    <row r="181662" spans="2:2">
      <c r="B181662" s="696"/>
    </row>
    <row r="181663" spans="2:2">
      <c r="B181663" s="696"/>
    </row>
    <row r="181664" spans="2:2">
      <c r="B181664" s="696"/>
    </row>
    <row r="181665" spans="2:2">
      <c r="B181665" s="696"/>
    </row>
    <row r="181666" spans="2:2">
      <c r="B181666" s="696"/>
    </row>
    <row r="181667" spans="2:2">
      <c r="B181667" s="696"/>
    </row>
    <row r="181668" spans="2:2">
      <c r="B181668" s="696"/>
    </row>
    <row r="181669" spans="2:2">
      <c r="B181669" s="696"/>
    </row>
    <row r="181670" spans="2:2">
      <c r="B181670" s="696"/>
    </row>
    <row r="181671" spans="2:2">
      <c r="B181671" s="696"/>
    </row>
    <row r="181672" spans="2:2">
      <c r="B181672" s="696"/>
    </row>
    <row r="181673" spans="2:2">
      <c r="B181673" s="696"/>
    </row>
    <row r="181674" spans="2:2">
      <c r="B181674" s="696"/>
    </row>
    <row r="181675" spans="2:2">
      <c r="B181675" s="696"/>
    </row>
    <row r="181676" spans="2:2">
      <c r="B181676" s="696"/>
    </row>
    <row r="181677" spans="2:2">
      <c r="B181677" s="696"/>
    </row>
    <row r="181678" spans="2:2">
      <c r="B181678" s="696"/>
    </row>
    <row r="181679" spans="2:2">
      <c r="B181679" s="696"/>
    </row>
    <row r="181680" spans="2:2">
      <c r="B181680" s="696"/>
    </row>
    <row r="181681" spans="2:2">
      <c r="B181681" s="696"/>
    </row>
    <row r="181682" spans="2:2">
      <c r="B181682" s="696"/>
    </row>
    <row r="181683" spans="2:2">
      <c r="B181683" s="696"/>
    </row>
    <row r="181684" spans="2:2">
      <c r="B181684" s="696"/>
    </row>
    <row r="181685" spans="2:2">
      <c r="B181685" s="696"/>
    </row>
    <row r="181686" spans="2:2">
      <c r="B181686" s="696"/>
    </row>
    <row r="181687" spans="2:2">
      <c r="B181687" s="696"/>
    </row>
    <row r="181688" spans="2:2">
      <c r="B181688" s="696"/>
    </row>
    <row r="181689" spans="2:2">
      <c r="B181689" s="696"/>
    </row>
    <row r="181690" spans="2:2">
      <c r="B181690" s="696"/>
    </row>
    <row r="181691" spans="2:2">
      <c r="B181691" s="696"/>
    </row>
    <row r="181692" spans="2:2">
      <c r="B181692" s="696"/>
    </row>
    <row r="181693" spans="2:2">
      <c r="B181693" s="696"/>
    </row>
    <row r="181694" spans="2:2">
      <c r="B181694" s="696"/>
    </row>
    <row r="181695" spans="2:2">
      <c r="B181695" s="696"/>
    </row>
    <row r="181696" spans="2:2">
      <c r="B181696" s="696"/>
    </row>
    <row r="181697" spans="2:2">
      <c r="B181697" s="696"/>
    </row>
    <row r="181698" spans="2:2">
      <c r="B181698" s="696"/>
    </row>
    <row r="181699" spans="2:2">
      <c r="B181699" s="696"/>
    </row>
    <row r="181700" spans="2:2">
      <c r="B181700" s="696"/>
    </row>
    <row r="181701" spans="2:2">
      <c r="B181701" s="696"/>
    </row>
    <row r="181702" spans="2:2">
      <c r="B181702" s="696"/>
    </row>
    <row r="181703" spans="2:2">
      <c r="B181703" s="696"/>
    </row>
    <row r="181704" spans="2:2">
      <c r="B181704" s="696"/>
    </row>
    <row r="181705" spans="2:2">
      <c r="B181705" s="696"/>
    </row>
    <row r="181706" spans="2:2">
      <c r="B181706" s="696"/>
    </row>
    <row r="181707" spans="2:2">
      <c r="B181707" s="696"/>
    </row>
    <row r="181708" spans="2:2">
      <c r="B181708" s="696"/>
    </row>
    <row r="181709" spans="2:2">
      <c r="B181709" s="696"/>
    </row>
    <row r="181710" spans="2:2">
      <c r="B181710" s="696"/>
    </row>
    <row r="181711" spans="2:2">
      <c r="B181711" s="696"/>
    </row>
    <row r="181712" spans="2:2">
      <c r="B181712" s="696"/>
    </row>
    <row r="181713" spans="2:2">
      <c r="B181713" s="696"/>
    </row>
    <row r="181714" spans="2:2">
      <c r="B181714" s="696"/>
    </row>
    <row r="181715" spans="2:2">
      <c r="B181715" s="696"/>
    </row>
    <row r="181716" spans="2:2">
      <c r="B181716" s="696"/>
    </row>
    <row r="181717" spans="2:2">
      <c r="B181717" s="696"/>
    </row>
    <row r="181718" spans="2:2">
      <c r="B181718" s="696"/>
    </row>
    <row r="181719" spans="2:2">
      <c r="B181719" s="696"/>
    </row>
    <row r="181720" spans="2:2">
      <c r="B181720" s="696"/>
    </row>
    <row r="181721" spans="2:2">
      <c r="B181721" s="696"/>
    </row>
    <row r="181722" spans="2:2">
      <c r="B181722" s="696"/>
    </row>
    <row r="181723" spans="2:2">
      <c r="B181723" s="696"/>
    </row>
    <row r="181724" spans="2:2">
      <c r="B181724" s="696"/>
    </row>
    <row r="181725" spans="2:2">
      <c r="B181725" s="696"/>
    </row>
    <row r="181726" spans="2:2">
      <c r="B181726" s="696"/>
    </row>
    <row r="181727" spans="2:2">
      <c r="B181727" s="696"/>
    </row>
    <row r="181728" spans="2:2">
      <c r="B181728" s="696"/>
    </row>
    <row r="181729" spans="2:2">
      <c r="B181729" s="696"/>
    </row>
    <row r="181730" spans="2:2">
      <c r="B181730" s="696"/>
    </row>
    <row r="181731" spans="2:2">
      <c r="B181731" s="696"/>
    </row>
    <row r="181732" spans="2:2">
      <c r="B181732" s="696"/>
    </row>
    <row r="181733" spans="2:2">
      <c r="B181733" s="696"/>
    </row>
    <row r="181734" spans="2:2">
      <c r="B181734" s="696"/>
    </row>
    <row r="181735" spans="2:2">
      <c r="B181735" s="696"/>
    </row>
    <row r="181736" spans="2:2">
      <c r="B181736" s="696"/>
    </row>
    <row r="181737" spans="2:2">
      <c r="B181737" s="696"/>
    </row>
    <row r="181738" spans="2:2">
      <c r="B181738" s="696"/>
    </row>
    <row r="181739" spans="2:2">
      <c r="B181739" s="696"/>
    </row>
    <row r="181740" spans="2:2">
      <c r="B181740" s="696"/>
    </row>
    <row r="181741" spans="2:2">
      <c r="B181741" s="696"/>
    </row>
    <row r="181742" spans="2:2">
      <c r="B181742" s="696"/>
    </row>
    <row r="181743" spans="2:2">
      <c r="B181743" s="696"/>
    </row>
    <row r="181744" spans="2:2">
      <c r="B181744" s="696"/>
    </row>
    <row r="181745" spans="2:2">
      <c r="B181745" s="696"/>
    </row>
    <row r="181746" spans="2:2">
      <c r="B181746" s="696"/>
    </row>
    <row r="181747" spans="2:2">
      <c r="B181747" s="696"/>
    </row>
    <row r="181748" spans="2:2">
      <c r="B181748" s="696"/>
    </row>
    <row r="181749" spans="2:2">
      <c r="B181749" s="696"/>
    </row>
    <row r="181750" spans="2:2">
      <c r="B181750" s="696"/>
    </row>
    <row r="181751" spans="2:2">
      <c r="B181751" s="696"/>
    </row>
    <row r="181752" spans="2:2">
      <c r="B181752" s="696"/>
    </row>
    <row r="181753" spans="2:2">
      <c r="B181753" s="696"/>
    </row>
    <row r="181754" spans="2:2">
      <c r="B181754" s="696"/>
    </row>
    <row r="181755" spans="2:2">
      <c r="B181755" s="696"/>
    </row>
    <row r="181756" spans="2:2">
      <c r="B181756" s="696"/>
    </row>
    <row r="181757" spans="2:2">
      <c r="B181757" s="696"/>
    </row>
    <row r="181758" spans="2:2">
      <c r="B181758" s="696"/>
    </row>
    <row r="181759" spans="2:2">
      <c r="B181759" s="696"/>
    </row>
    <row r="181760" spans="2:2">
      <c r="B181760" s="696"/>
    </row>
    <row r="181761" spans="2:2">
      <c r="B181761" s="696"/>
    </row>
    <row r="181762" spans="2:2">
      <c r="B181762" s="696"/>
    </row>
    <row r="181763" spans="2:2">
      <c r="B181763" s="696"/>
    </row>
    <row r="181764" spans="2:2">
      <c r="B181764" s="696"/>
    </row>
    <row r="181765" spans="2:2">
      <c r="B181765" s="696"/>
    </row>
    <row r="181766" spans="2:2">
      <c r="B181766" s="696"/>
    </row>
    <row r="181767" spans="2:2">
      <c r="B181767" s="696"/>
    </row>
    <row r="181768" spans="2:2">
      <c r="B181768" s="696"/>
    </row>
    <row r="181769" spans="2:2">
      <c r="B181769" s="696"/>
    </row>
    <row r="181770" spans="2:2">
      <c r="B181770" s="696"/>
    </row>
    <row r="181771" spans="2:2">
      <c r="B181771" s="696"/>
    </row>
    <row r="181772" spans="2:2">
      <c r="B181772" s="696"/>
    </row>
    <row r="181773" spans="2:2">
      <c r="B181773" s="696"/>
    </row>
    <row r="181774" spans="2:2">
      <c r="B181774" s="696"/>
    </row>
    <row r="181775" spans="2:2">
      <c r="B181775" s="696"/>
    </row>
    <row r="181776" spans="2:2">
      <c r="B181776" s="696"/>
    </row>
    <row r="181777" spans="2:2">
      <c r="B181777" s="696"/>
    </row>
    <row r="181778" spans="2:2">
      <c r="B181778" s="696"/>
    </row>
    <row r="181779" spans="2:2">
      <c r="B181779" s="696"/>
    </row>
    <row r="181780" spans="2:2">
      <c r="B181780" s="696"/>
    </row>
    <row r="181781" spans="2:2">
      <c r="B181781" s="696"/>
    </row>
    <row r="181782" spans="2:2">
      <c r="B181782" s="696"/>
    </row>
    <row r="181783" spans="2:2">
      <c r="B181783" s="696"/>
    </row>
    <row r="181784" spans="2:2">
      <c r="B181784" s="696"/>
    </row>
    <row r="181785" spans="2:2">
      <c r="B181785" s="696"/>
    </row>
    <row r="181786" spans="2:2">
      <c r="B181786" s="696"/>
    </row>
    <row r="181787" spans="2:2">
      <c r="B181787" s="696"/>
    </row>
    <row r="181788" spans="2:2">
      <c r="B181788" s="696"/>
    </row>
    <row r="181789" spans="2:2">
      <c r="B181789" s="696"/>
    </row>
    <row r="181790" spans="2:2">
      <c r="B181790" s="696"/>
    </row>
    <row r="181791" spans="2:2">
      <c r="B181791" s="696"/>
    </row>
    <row r="181792" spans="2:2">
      <c r="B181792" s="696"/>
    </row>
    <row r="181793" spans="2:2">
      <c r="B181793" s="696"/>
    </row>
    <row r="181794" spans="2:2">
      <c r="B181794" s="696"/>
    </row>
    <row r="181795" spans="2:2">
      <c r="B181795" s="696"/>
    </row>
    <row r="181796" spans="2:2">
      <c r="B181796" s="696"/>
    </row>
    <row r="181797" spans="2:2">
      <c r="B181797" s="696"/>
    </row>
    <row r="181798" spans="2:2">
      <c r="B181798" s="696"/>
    </row>
    <row r="181799" spans="2:2">
      <c r="B181799" s="696"/>
    </row>
    <row r="181800" spans="2:2">
      <c r="B181800" s="696"/>
    </row>
    <row r="181801" spans="2:2">
      <c r="B181801" s="696"/>
    </row>
    <row r="181802" spans="2:2">
      <c r="B181802" s="696"/>
    </row>
    <row r="181803" spans="2:2">
      <c r="B181803" s="696"/>
    </row>
    <row r="181804" spans="2:2">
      <c r="B181804" s="696"/>
    </row>
    <row r="181805" spans="2:2">
      <c r="B181805" s="696"/>
    </row>
    <row r="181806" spans="2:2">
      <c r="B181806" s="696"/>
    </row>
    <row r="181807" spans="2:2">
      <c r="B181807" s="696"/>
    </row>
    <row r="181808" spans="2:2">
      <c r="B181808" s="696"/>
    </row>
    <row r="181809" spans="2:2">
      <c r="B181809" s="696"/>
    </row>
    <row r="181810" spans="2:2">
      <c r="B181810" s="696"/>
    </row>
    <row r="181811" spans="2:2">
      <c r="B181811" s="696"/>
    </row>
    <row r="181812" spans="2:2">
      <c r="B181812" s="696"/>
    </row>
    <row r="181813" spans="2:2">
      <c r="B181813" s="696"/>
    </row>
    <row r="181814" spans="2:2">
      <c r="B181814" s="696"/>
    </row>
    <row r="181815" spans="2:2">
      <c r="B181815" s="696"/>
    </row>
    <row r="181816" spans="2:2">
      <c r="B181816" s="696"/>
    </row>
    <row r="181817" spans="2:2">
      <c r="B181817" s="696"/>
    </row>
    <row r="181818" spans="2:2">
      <c r="B181818" s="696"/>
    </row>
    <row r="181819" spans="2:2">
      <c r="B181819" s="696"/>
    </row>
    <row r="181820" spans="2:2">
      <c r="B181820" s="696"/>
    </row>
    <row r="181821" spans="2:2">
      <c r="B181821" s="696"/>
    </row>
    <row r="181822" spans="2:2">
      <c r="B181822" s="696"/>
    </row>
    <row r="181823" spans="2:2">
      <c r="B181823" s="696"/>
    </row>
    <row r="181824" spans="2:2">
      <c r="B181824" s="696"/>
    </row>
    <row r="181825" spans="2:2">
      <c r="B181825" s="696"/>
    </row>
    <row r="181826" spans="2:2">
      <c r="B181826" s="696"/>
    </row>
    <row r="181827" spans="2:2">
      <c r="B181827" s="696"/>
    </row>
    <row r="181828" spans="2:2">
      <c r="B181828" s="696"/>
    </row>
    <row r="181829" spans="2:2">
      <c r="B181829" s="696"/>
    </row>
    <row r="181830" spans="2:2">
      <c r="B181830" s="696"/>
    </row>
    <row r="181831" spans="2:2">
      <c r="B181831" s="696"/>
    </row>
    <row r="181832" spans="2:2">
      <c r="B181832" s="696"/>
    </row>
    <row r="181833" spans="2:2">
      <c r="B181833" s="696"/>
    </row>
    <row r="181834" spans="2:2">
      <c r="B181834" s="696"/>
    </row>
    <row r="181835" spans="2:2">
      <c r="B181835" s="696"/>
    </row>
    <row r="181836" spans="2:2">
      <c r="B181836" s="696"/>
    </row>
    <row r="181837" spans="2:2">
      <c r="B181837" s="696"/>
    </row>
    <row r="181838" spans="2:2">
      <c r="B181838" s="696"/>
    </row>
    <row r="181839" spans="2:2">
      <c r="B181839" s="696"/>
    </row>
    <row r="181840" spans="2:2">
      <c r="B181840" s="696"/>
    </row>
    <row r="181841" spans="2:2">
      <c r="B181841" s="696"/>
    </row>
    <row r="181842" spans="2:2">
      <c r="B181842" s="696"/>
    </row>
    <row r="181843" spans="2:2">
      <c r="B181843" s="696"/>
    </row>
    <row r="181844" spans="2:2">
      <c r="B181844" s="696"/>
    </row>
    <row r="181845" spans="2:2">
      <c r="B181845" s="696"/>
    </row>
    <row r="181846" spans="2:2">
      <c r="B181846" s="696"/>
    </row>
    <row r="181847" spans="2:2">
      <c r="B181847" s="696"/>
    </row>
    <row r="181848" spans="2:2">
      <c r="B181848" s="696"/>
    </row>
    <row r="181849" spans="2:2">
      <c r="B181849" s="696"/>
    </row>
    <row r="181850" spans="2:2">
      <c r="B181850" s="696"/>
    </row>
    <row r="181851" spans="2:2">
      <c r="B181851" s="696"/>
    </row>
    <row r="181852" spans="2:2">
      <c r="B181852" s="696"/>
    </row>
    <row r="181853" spans="2:2">
      <c r="B181853" s="696"/>
    </row>
    <row r="181854" spans="2:2">
      <c r="B181854" s="696"/>
    </row>
    <row r="181855" spans="2:2">
      <c r="B181855" s="696"/>
    </row>
    <row r="181856" spans="2:2">
      <c r="B181856" s="696"/>
    </row>
    <row r="181857" spans="2:2">
      <c r="B181857" s="696"/>
    </row>
    <row r="181858" spans="2:2">
      <c r="B181858" s="696"/>
    </row>
    <row r="181859" spans="2:2">
      <c r="B181859" s="696"/>
    </row>
    <row r="181860" spans="2:2">
      <c r="B181860" s="696"/>
    </row>
    <row r="181861" spans="2:2">
      <c r="B181861" s="696"/>
    </row>
    <row r="181862" spans="2:2">
      <c r="B181862" s="696"/>
    </row>
    <row r="181863" spans="2:2">
      <c r="B181863" s="696"/>
    </row>
    <row r="181864" spans="2:2">
      <c r="B181864" s="696"/>
    </row>
    <row r="181865" spans="2:2">
      <c r="B181865" s="696"/>
    </row>
    <row r="181866" spans="2:2">
      <c r="B181866" s="696"/>
    </row>
    <row r="181867" spans="2:2">
      <c r="B181867" s="696"/>
    </row>
    <row r="181868" spans="2:2">
      <c r="B181868" s="696"/>
    </row>
    <row r="181869" spans="2:2">
      <c r="B181869" s="696"/>
    </row>
    <row r="181870" spans="2:2">
      <c r="B181870" s="696"/>
    </row>
    <row r="181871" spans="2:2">
      <c r="B181871" s="696"/>
    </row>
    <row r="181872" spans="2:2">
      <c r="B181872" s="696"/>
    </row>
    <row r="181873" spans="2:2">
      <c r="B181873" s="696"/>
    </row>
    <row r="181874" spans="2:2">
      <c r="B181874" s="696"/>
    </row>
    <row r="181875" spans="2:2">
      <c r="B181875" s="696"/>
    </row>
    <row r="181876" spans="2:2">
      <c r="B181876" s="696"/>
    </row>
    <row r="181877" spans="2:2">
      <c r="B181877" s="696"/>
    </row>
    <row r="181878" spans="2:2">
      <c r="B181878" s="696"/>
    </row>
    <row r="181879" spans="2:2">
      <c r="B181879" s="696"/>
    </row>
    <row r="181880" spans="2:2">
      <c r="B181880" s="696"/>
    </row>
    <row r="181881" spans="2:2">
      <c r="B181881" s="696"/>
    </row>
    <row r="181882" spans="2:2">
      <c r="B181882" s="696"/>
    </row>
    <row r="181883" spans="2:2">
      <c r="B181883" s="696"/>
    </row>
    <row r="181884" spans="2:2">
      <c r="B181884" s="696"/>
    </row>
    <row r="181885" spans="2:2">
      <c r="B181885" s="696"/>
    </row>
    <row r="181886" spans="2:2">
      <c r="B181886" s="696"/>
    </row>
    <row r="181887" spans="2:2">
      <c r="B181887" s="696"/>
    </row>
    <row r="181888" spans="2:2">
      <c r="B181888" s="696"/>
    </row>
    <row r="181889" spans="2:2">
      <c r="B181889" s="696"/>
    </row>
    <row r="181890" spans="2:2">
      <c r="B181890" s="696"/>
    </row>
    <row r="181891" spans="2:2">
      <c r="B181891" s="696"/>
    </row>
    <row r="181892" spans="2:2">
      <c r="B181892" s="696"/>
    </row>
    <row r="181893" spans="2:2">
      <c r="B181893" s="696"/>
    </row>
    <row r="181894" spans="2:2">
      <c r="B181894" s="696"/>
    </row>
    <row r="181895" spans="2:2">
      <c r="B181895" s="696"/>
    </row>
    <row r="181896" spans="2:2">
      <c r="B181896" s="696"/>
    </row>
    <row r="181897" spans="2:2">
      <c r="B181897" s="696"/>
    </row>
    <row r="181898" spans="2:2">
      <c r="B181898" s="696"/>
    </row>
    <row r="181899" spans="2:2">
      <c r="B181899" s="696"/>
    </row>
    <row r="181900" spans="2:2">
      <c r="B181900" s="696"/>
    </row>
    <row r="181901" spans="2:2">
      <c r="B181901" s="696"/>
    </row>
    <row r="181902" spans="2:2">
      <c r="B181902" s="696"/>
    </row>
    <row r="181903" spans="2:2">
      <c r="B181903" s="696"/>
    </row>
    <row r="181904" spans="2:2">
      <c r="B181904" s="696"/>
    </row>
    <row r="181905" spans="2:2">
      <c r="B181905" s="696"/>
    </row>
    <row r="181906" spans="2:2">
      <c r="B181906" s="696"/>
    </row>
    <row r="181907" spans="2:2">
      <c r="B181907" s="696"/>
    </row>
    <row r="181908" spans="2:2">
      <c r="B181908" s="696"/>
    </row>
    <row r="181909" spans="2:2">
      <c r="B181909" s="696"/>
    </row>
    <row r="181910" spans="2:2">
      <c r="B181910" s="696"/>
    </row>
    <row r="181911" spans="2:2">
      <c r="B181911" s="696"/>
    </row>
    <row r="181912" spans="2:2">
      <c r="B181912" s="696"/>
    </row>
    <row r="181913" spans="2:2">
      <c r="B181913" s="696"/>
    </row>
    <row r="181914" spans="2:2">
      <c r="B181914" s="696"/>
    </row>
    <row r="181915" spans="2:2">
      <c r="B181915" s="696"/>
    </row>
    <row r="181916" spans="2:2">
      <c r="B181916" s="696"/>
    </row>
    <row r="181917" spans="2:2">
      <c r="B181917" s="696"/>
    </row>
    <row r="181918" spans="2:2">
      <c r="B181918" s="696"/>
    </row>
    <row r="181919" spans="2:2">
      <c r="B181919" s="696"/>
    </row>
    <row r="181920" spans="2:2">
      <c r="B181920" s="696"/>
    </row>
    <row r="181921" spans="2:2">
      <c r="B181921" s="696"/>
    </row>
    <row r="181922" spans="2:2">
      <c r="B181922" s="696"/>
    </row>
    <row r="181923" spans="2:2">
      <c r="B181923" s="696"/>
    </row>
    <row r="181924" spans="2:2">
      <c r="B181924" s="696"/>
    </row>
    <row r="181925" spans="2:2">
      <c r="B181925" s="696"/>
    </row>
    <row r="181926" spans="2:2">
      <c r="B181926" s="696"/>
    </row>
    <row r="181927" spans="2:2">
      <c r="B181927" s="696"/>
    </row>
    <row r="181928" spans="2:2">
      <c r="B181928" s="696"/>
    </row>
    <row r="181929" spans="2:2">
      <c r="B181929" s="696"/>
    </row>
    <row r="181930" spans="2:2">
      <c r="B181930" s="696"/>
    </row>
    <row r="181931" spans="2:2">
      <c r="B181931" s="696"/>
    </row>
    <row r="181932" spans="2:2">
      <c r="B181932" s="696"/>
    </row>
    <row r="181933" spans="2:2">
      <c r="B181933" s="696"/>
    </row>
    <row r="181934" spans="2:2">
      <c r="B181934" s="696"/>
    </row>
    <row r="181935" spans="2:2">
      <c r="B181935" s="696"/>
    </row>
    <row r="181936" spans="2:2">
      <c r="B181936" s="696"/>
    </row>
    <row r="181937" spans="2:2">
      <c r="B181937" s="696"/>
    </row>
    <row r="181938" spans="2:2">
      <c r="B181938" s="696"/>
    </row>
    <row r="181939" spans="2:2">
      <c r="B181939" s="696"/>
    </row>
    <row r="181940" spans="2:2">
      <c r="B181940" s="696"/>
    </row>
    <row r="181941" spans="2:2">
      <c r="B181941" s="696"/>
    </row>
    <row r="181942" spans="2:2">
      <c r="B181942" s="696"/>
    </row>
    <row r="181943" spans="2:2">
      <c r="B181943" s="696"/>
    </row>
    <row r="181944" spans="2:2">
      <c r="B181944" s="696"/>
    </row>
    <row r="181945" spans="2:2">
      <c r="B181945" s="696"/>
    </row>
    <row r="181946" spans="2:2">
      <c r="B181946" s="696"/>
    </row>
    <row r="181947" spans="2:2">
      <c r="B181947" s="696"/>
    </row>
    <row r="181948" spans="2:2">
      <c r="B181948" s="696"/>
    </row>
    <row r="181949" spans="2:2">
      <c r="B181949" s="696"/>
    </row>
    <row r="181950" spans="2:2">
      <c r="B181950" s="696"/>
    </row>
    <row r="181951" spans="2:2">
      <c r="B181951" s="696"/>
    </row>
    <row r="181952" spans="2:2">
      <c r="B181952" s="696"/>
    </row>
    <row r="181953" spans="2:2">
      <c r="B181953" s="696"/>
    </row>
    <row r="181954" spans="2:2">
      <c r="B181954" s="696"/>
    </row>
    <row r="181955" spans="2:2">
      <c r="B181955" s="696"/>
    </row>
    <row r="181956" spans="2:2">
      <c r="B181956" s="696"/>
    </row>
    <row r="181957" spans="2:2">
      <c r="B181957" s="696"/>
    </row>
    <row r="181958" spans="2:2">
      <c r="B181958" s="696"/>
    </row>
    <row r="181959" spans="2:2">
      <c r="B181959" s="696"/>
    </row>
    <row r="181960" spans="2:2">
      <c r="B181960" s="696"/>
    </row>
    <row r="181961" spans="2:2">
      <c r="B181961" s="696"/>
    </row>
    <row r="181962" spans="2:2">
      <c r="B181962" s="696"/>
    </row>
    <row r="181963" spans="2:2">
      <c r="B181963" s="696"/>
    </row>
    <row r="181964" spans="2:2">
      <c r="B181964" s="696"/>
    </row>
    <row r="181965" spans="2:2">
      <c r="B181965" s="696"/>
    </row>
    <row r="181966" spans="2:2">
      <c r="B181966" s="696"/>
    </row>
    <row r="181967" spans="2:2">
      <c r="B181967" s="696"/>
    </row>
    <row r="181968" spans="2:2">
      <c r="B181968" s="696"/>
    </row>
    <row r="181969" spans="2:2">
      <c r="B181969" s="696"/>
    </row>
    <row r="181970" spans="2:2">
      <c r="B181970" s="696"/>
    </row>
    <row r="181971" spans="2:2">
      <c r="B181971" s="696"/>
    </row>
    <row r="181972" spans="2:2">
      <c r="B181972" s="696"/>
    </row>
    <row r="181973" spans="2:2">
      <c r="B181973" s="696"/>
    </row>
    <row r="181974" spans="2:2">
      <c r="B181974" s="696"/>
    </row>
    <row r="181975" spans="2:2">
      <c r="B181975" s="696"/>
    </row>
    <row r="181976" spans="2:2">
      <c r="B181976" s="696"/>
    </row>
    <row r="181977" spans="2:2">
      <c r="B181977" s="696"/>
    </row>
    <row r="181978" spans="2:2">
      <c r="B181978" s="696"/>
    </row>
    <row r="181979" spans="2:2">
      <c r="B181979" s="696"/>
    </row>
    <row r="181980" spans="2:2">
      <c r="B181980" s="696"/>
    </row>
    <row r="181981" spans="2:2">
      <c r="B181981" s="696"/>
    </row>
    <row r="181982" spans="2:2">
      <c r="B181982" s="696"/>
    </row>
    <row r="181983" spans="2:2">
      <c r="B181983" s="696"/>
    </row>
    <row r="181984" spans="2:2">
      <c r="B181984" s="696"/>
    </row>
    <row r="181985" spans="2:2">
      <c r="B181985" s="696"/>
    </row>
    <row r="181986" spans="2:2">
      <c r="B181986" s="696"/>
    </row>
    <row r="181987" spans="2:2">
      <c r="B181987" s="696"/>
    </row>
    <row r="181988" spans="2:2">
      <c r="B181988" s="696"/>
    </row>
    <row r="181989" spans="2:2">
      <c r="B181989" s="696"/>
    </row>
    <row r="181990" spans="2:2">
      <c r="B181990" s="696"/>
    </row>
    <row r="181991" spans="2:2">
      <c r="B181991" s="696"/>
    </row>
    <row r="181992" spans="2:2">
      <c r="B181992" s="696"/>
    </row>
    <row r="181993" spans="2:2">
      <c r="B181993" s="696"/>
    </row>
    <row r="181994" spans="2:2">
      <c r="B181994" s="696"/>
    </row>
    <row r="181995" spans="2:2">
      <c r="B181995" s="696"/>
    </row>
    <row r="181996" spans="2:2">
      <c r="B181996" s="696"/>
    </row>
    <row r="181997" spans="2:2">
      <c r="B181997" s="696"/>
    </row>
    <row r="181998" spans="2:2">
      <c r="B181998" s="696"/>
    </row>
    <row r="181999" spans="2:2">
      <c r="B181999" s="696"/>
    </row>
    <row r="182000" spans="2:2">
      <c r="B182000" s="696"/>
    </row>
    <row r="182001" spans="2:2">
      <c r="B182001" s="696"/>
    </row>
    <row r="182002" spans="2:2">
      <c r="B182002" s="696"/>
    </row>
    <row r="182003" spans="2:2">
      <c r="B182003" s="696"/>
    </row>
    <row r="182004" spans="2:2">
      <c r="B182004" s="696"/>
    </row>
    <row r="182005" spans="2:2">
      <c r="B182005" s="696"/>
    </row>
    <row r="182006" spans="2:2">
      <c r="B182006" s="696"/>
    </row>
    <row r="182007" spans="2:2">
      <c r="B182007" s="696"/>
    </row>
    <row r="182008" spans="2:2">
      <c r="B182008" s="696"/>
    </row>
    <row r="182009" spans="2:2">
      <c r="B182009" s="696"/>
    </row>
    <row r="182010" spans="2:2">
      <c r="B182010" s="696"/>
    </row>
    <row r="182011" spans="2:2">
      <c r="B182011" s="696"/>
    </row>
    <row r="182012" spans="2:2">
      <c r="B182012" s="696"/>
    </row>
    <row r="182013" spans="2:2">
      <c r="B182013" s="696"/>
    </row>
    <row r="182014" spans="2:2">
      <c r="B182014" s="696"/>
    </row>
    <row r="182015" spans="2:2">
      <c r="B182015" s="696"/>
    </row>
    <row r="182016" spans="2:2">
      <c r="B182016" s="696"/>
    </row>
    <row r="182017" spans="2:2">
      <c r="B182017" s="696"/>
    </row>
    <row r="182018" spans="2:2">
      <c r="B182018" s="696"/>
    </row>
    <row r="182019" spans="2:2">
      <c r="B182019" s="696"/>
    </row>
    <row r="182020" spans="2:2">
      <c r="B182020" s="696"/>
    </row>
    <row r="182021" spans="2:2">
      <c r="B182021" s="696"/>
    </row>
    <row r="182022" spans="2:2">
      <c r="B182022" s="696"/>
    </row>
    <row r="182023" spans="2:2">
      <c r="B182023" s="696"/>
    </row>
    <row r="182024" spans="2:2">
      <c r="B182024" s="696"/>
    </row>
    <row r="182025" spans="2:2">
      <c r="B182025" s="696"/>
    </row>
    <row r="182026" spans="2:2">
      <c r="B182026" s="696"/>
    </row>
    <row r="182027" spans="2:2">
      <c r="B182027" s="696"/>
    </row>
    <row r="182028" spans="2:2">
      <c r="B182028" s="696"/>
    </row>
    <row r="182029" spans="2:2">
      <c r="B182029" s="696"/>
    </row>
    <row r="182030" spans="2:2">
      <c r="B182030" s="696"/>
    </row>
    <row r="182031" spans="2:2">
      <c r="B182031" s="696"/>
    </row>
    <row r="182032" spans="2:2">
      <c r="B182032" s="696"/>
    </row>
    <row r="182033" spans="2:2">
      <c r="B182033" s="696"/>
    </row>
    <row r="182034" spans="2:2">
      <c r="B182034" s="696"/>
    </row>
    <row r="182035" spans="2:2">
      <c r="B182035" s="696"/>
    </row>
    <row r="182036" spans="2:2">
      <c r="B182036" s="696"/>
    </row>
    <row r="182037" spans="2:2">
      <c r="B182037" s="696"/>
    </row>
    <row r="182038" spans="2:2">
      <c r="B182038" s="696"/>
    </row>
    <row r="182039" spans="2:2">
      <c r="B182039" s="696"/>
    </row>
    <row r="182040" spans="2:2">
      <c r="B182040" s="696"/>
    </row>
    <row r="182041" spans="2:2">
      <c r="B182041" s="696"/>
    </row>
    <row r="182042" spans="2:2">
      <c r="B182042" s="696"/>
    </row>
    <row r="182043" spans="2:2">
      <c r="B182043" s="696"/>
    </row>
    <row r="182044" spans="2:2">
      <c r="B182044" s="696"/>
    </row>
    <row r="182045" spans="2:2">
      <c r="B182045" s="696"/>
    </row>
    <row r="182046" spans="2:2">
      <c r="B182046" s="696"/>
    </row>
    <row r="182047" spans="2:2">
      <c r="B182047" s="696"/>
    </row>
    <row r="182048" spans="2:2">
      <c r="B182048" s="696"/>
    </row>
    <row r="182049" spans="2:2">
      <c r="B182049" s="696"/>
    </row>
    <row r="182050" spans="2:2">
      <c r="B182050" s="696"/>
    </row>
    <row r="182051" spans="2:2">
      <c r="B182051" s="696"/>
    </row>
    <row r="182052" spans="2:2">
      <c r="B182052" s="696"/>
    </row>
    <row r="182053" spans="2:2">
      <c r="B182053" s="696"/>
    </row>
    <row r="182054" spans="2:2">
      <c r="B182054" s="696"/>
    </row>
    <row r="182055" spans="2:2">
      <c r="B182055" s="696"/>
    </row>
    <row r="182056" spans="2:2">
      <c r="B182056" s="696"/>
    </row>
    <row r="182057" spans="2:2">
      <c r="B182057" s="696"/>
    </row>
    <row r="182058" spans="2:2">
      <c r="B182058" s="696"/>
    </row>
    <row r="182059" spans="2:2">
      <c r="B182059" s="696"/>
    </row>
    <row r="182060" spans="2:2">
      <c r="B182060" s="696"/>
    </row>
    <row r="182061" spans="2:2">
      <c r="B182061" s="696"/>
    </row>
    <row r="182062" spans="2:2">
      <c r="B182062" s="696"/>
    </row>
    <row r="182063" spans="2:2">
      <c r="B182063" s="696"/>
    </row>
    <row r="182064" spans="2:2">
      <c r="B182064" s="696"/>
    </row>
    <row r="182065" spans="2:2">
      <c r="B182065" s="696"/>
    </row>
    <row r="182066" spans="2:2">
      <c r="B182066" s="696"/>
    </row>
    <row r="182067" spans="2:2">
      <c r="B182067" s="696"/>
    </row>
    <row r="182068" spans="2:2">
      <c r="B182068" s="696"/>
    </row>
    <row r="182069" spans="2:2">
      <c r="B182069" s="696"/>
    </row>
    <row r="182070" spans="2:2">
      <c r="B182070" s="696"/>
    </row>
    <row r="182071" spans="2:2">
      <c r="B182071" s="696"/>
    </row>
    <row r="182072" spans="2:2">
      <c r="B182072" s="696"/>
    </row>
    <row r="182073" spans="2:2">
      <c r="B182073" s="696"/>
    </row>
    <row r="182074" spans="2:2">
      <c r="B182074" s="696"/>
    </row>
    <row r="182075" spans="2:2">
      <c r="B182075" s="696"/>
    </row>
    <row r="182076" spans="2:2">
      <c r="B182076" s="696"/>
    </row>
    <row r="182077" spans="2:2">
      <c r="B182077" s="696"/>
    </row>
    <row r="182078" spans="2:2">
      <c r="B182078" s="696"/>
    </row>
    <row r="182079" spans="2:2">
      <c r="B182079" s="696"/>
    </row>
    <row r="182080" spans="2:2">
      <c r="B182080" s="696"/>
    </row>
    <row r="182081" spans="2:2">
      <c r="B182081" s="696"/>
    </row>
    <row r="182082" spans="2:2">
      <c r="B182082" s="696"/>
    </row>
    <row r="182083" spans="2:2">
      <c r="B182083" s="696"/>
    </row>
    <row r="182084" spans="2:2">
      <c r="B182084" s="696"/>
    </row>
    <row r="182085" spans="2:2">
      <c r="B182085" s="696"/>
    </row>
    <row r="182086" spans="2:2">
      <c r="B182086" s="696"/>
    </row>
    <row r="182087" spans="2:2">
      <c r="B182087" s="696"/>
    </row>
    <row r="182088" spans="2:2">
      <c r="B182088" s="696"/>
    </row>
    <row r="182089" spans="2:2">
      <c r="B182089" s="696"/>
    </row>
    <row r="182090" spans="2:2">
      <c r="B182090" s="696"/>
    </row>
    <row r="182091" spans="2:2">
      <c r="B182091" s="696"/>
    </row>
    <row r="182092" spans="2:2">
      <c r="B182092" s="696"/>
    </row>
    <row r="182093" spans="2:2">
      <c r="B182093" s="696"/>
    </row>
    <row r="182094" spans="2:2">
      <c r="B182094" s="696"/>
    </row>
    <row r="182095" spans="2:2">
      <c r="B182095" s="696"/>
    </row>
    <row r="182096" spans="2:2">
      <c r="B182096" s="696"/>
    </row>
    <row r="182097" spans="2:2">
      <c r="B182097" s="696"/>
    </row>
    <row r="182098" spans="2:2">
      <c r="B182098" s="696"/>
    </row>
    <row r="182099" spans="2:2">
      <c r="B182099" s="696"/>
    </row>
    <row r="182100" spans="2:2">
      <c r="B182100" s="696"/>
    </row>
    <row r="182101" spans="2:2">
      <c r="B182101" s="696"/>
    </row>
    <row r="182102" spans="2:2">
      <c r="B182102" s="696"/>
    </row>
    <row r="182103" spans="2:2">
      <c r="B182103" s="696"/>
    </row>
    <row r="182104" spans="2:2">
      <c r="B182104" s="696"/>
    </row>
    <row r="182105" spans="2:2">
      <c r="B182105" s="696"/>
    </row>
    <row r="182106" spans="2:2">
      <c r="B182106" s="696"/>
    </row>
    <row r="182107" spans="2:2">
      <c r="B182107" s="696"/>
    </row>
    <row r="182108" spans="2:2">
      <c r="B182108" s="696"/>
    </row>
    <row r="182109" spans="2:2">
      <c r="B182109" s="696"/>
    </row>
    <row r="182110" spans="2:2">
      <c r="B182110" s="696"/>
    </row>
    <row r="182111" spans="2:2">
      <c r="B182111" s="696"/>
    </row>
    <row r="182112" spans="2:2">
      <c r="B182112" s="696"/>
    </row>
    <row r="182113" spans="2:2">
      <c r="B182113" s="696"/>
    </row>
    <row r="182114" spans="2:2">
      <c r="B182114" s="696"/>
    </row>
    <row r="182115" spans="2:2">
      <c r="B182115" s="696"/>
    </row>
    <row r="182116" spans="2:2">
      <c r="B182116" s="696"/>
    </row>
    <row r="182117" spans="2:2">
      <c r="B182117" s="696"/>
    </row>
    <row r="182118" spans="2:2">
      <c r="B182118" s="696"/>
    </row>
    <row r="182119" spans="2:2">
      <c r="B182119" s="696"/>
    </row>
    <row r="182120" spans="2:2">
      <c r="B182120" s="696"/>
    </row>
    <row r="182121" spans="2:2">
      <c r="B182121" s="696"/>
    </row>
    <row r="182122" spans="2:2">
      <c r="B182122" s="696"/>
    </row>
    <row r="182123" spans="2:2">
      <c r="B182123" s="696"/>
    </row>
    <row r="182124" spans="2:2">
      <c r="B182124" s="696"/>
    </row>
    <row r="182125" spans="2:2">
      <c r="B182125" s="696"/>
    </row>
    <row r="182126" spans="2:2">
      <c r="B182126" s="696"/>
    </row>
    <row r="182127" spans="2:2">
      <c r="B182127" s="696"/>
    </row>
    <row r="182128" spans="2:2">
      <c r="B182128" s="696"/>
    </row>
    <row r="182129" spans="2:2">
      <c r="B182129" s="696"/>
    </row>
    <row r="182130" spans="2:2">
      <c r="B182130" s="696"/>
    </row>
    <row r="182131" spans="2:2">
      <c r="B182131" s="696"/>
    </row>
    <row r="182132" spans="2:2">
      <c r="B182132" s="696"/>
    </row>
    <row r="182133" spans="2:2">
      <c r="B182133" s="696"/>
    </row>
    <row r="182134" spans="2:2">
      <c r="B182134" s="696"/>
    </row>
    <row r="182135" spans="2:2">
      <c r="B182135" s="696"/>
    </row>
    <row r="182136" spans="2:2">
      <c r="B182136" s="696"/>
    </row>
    <row r="182137" spans="2:2">
      <c r="B182137" s="696"/>
    </row>
    <row r="182138" spans="2:2">
      <c r="B182138" s="696"/>
    </row>
    <row r="182139" spans="2:2">
      <c r="B182139" s="696"/>
    </row>
    <row r="182140" spans="2:2">
      <c r="B182140" s="696"/>
    </row>
    <row r="182141" spans="2:2">
      <c r="B182141" s="696"/>
    </row>
    <row r="182142" spans="2:2">
      <c r="B182142" s="696"/>
    </row>
    <row r="182143" spans="2:2">
      <c r="B182143" s="696"/>
    </row>
    <row r="182144" spans="2:2">
      <c r="B182144" s="696"/>
    </row>
    <row r="182145" spans="2:2">
      <c r="B182145" s="696"/>
    </row>
    <row r="182146" spans="2:2">
      <c r="B182146" s="696"/>
    </row>
    <row r="182147" spans="2:2">
      <c r="B182147" s="696"/>
    </row>
    <row r="182148" spans="2:2">
      <c r="B182148" s="696"/>
    </row>
    <row r="182149" spans="2:2">
      <c r="B182149" s="696"/>
    </row>
    <row r="182150" spans="2:2">
      <c r="B182150" s="696"/>
    </row>
    <row r="182151" spans="2:2">
      <c r="B182151" s="696"/>
    </row>
    <row r="182152" spans="2:2">
      <c r="B182152" s="696"/>
    </row>
    <row r="182153" spans="2:2">
      <c r="B182153" s="696"/>
    </row>
    <row r="182154" spans="2:2">
      <c r="B182154" s="696"/>
    </row>
    <row r="182155" spans="2:2">
      <c r="B182155" s="696"/>
    </row>
    <row r="182156" spans="2:2">
      <c r="B182156" s="696"/>
    </row>
    <row r="182157" spans="2:2">
      <c r="B182157" s="696"/>
    </row>
    <row r="182158" spans="2:2">
      <c r="B182158" s="696"/>
    </row>
    <row r="182159" spans="2:2">
      <c r="B182159" s="696"/>
    </row>
    <row r="182160" spans="2:2">
      <c r="B182160" s="696"/>
    </row>
    <row r="182161" spans="2:2">
      <c r="B182161" s="696"/>
    </row>
    <row r="182162" spans="2:2">
      <c r="B182162" s="696"/>
    </row>
    <row r="182163" spans="2:2">
      <c r="B182163" s="696"/>
    </row>
    <row r="182164" spans="2:2">
      <c r="B182164" s="696"/>
    </row>
    <row r="182165" spans="2:2">
      <c r="B182165" s="696"/>
    </row>
    <row r="182166" spans="2:2">
      <c r="B182166" s="696"/>
    </row>
    <row r="182167" spans="2:2">
      <c r="B182167" s="696"/>
    </row>
    <row r="182168" spans="2:2">
      <c r="B182168" s="696"/>
    </row>
    <row r="182169" spans="2:2">
      <c r="B182169" s="696"/>
    </row>
    <row r="182170" spans="2:2">
      <c r="B182170" s="696"/>
    </row>
    <row r="182171" spans="2:2">
      <c r="B182171" s="696"/>
    </row>
    <row r="182172" spans="2:2">
      <c r="B182172" s="696"/>
    </row>
    <row r="182173" spans="2:2">
      <c r="B182173" s="696"/>
    </row>
    <row r="182174" spans="2:2">
      <c r="B182174" s="696"/>
    </row>
    <row r="182175" spans="2:2">
      <c r="B182175" s="696"/>
    </row>
    <row r="182176" spans="2:2">
      <c r="B182176" s="696"/>
    </row>
    <row r="182177" spans="2:2">
      <c r="B182177" s="696"/>
    </row>
    <row r="182178" spans="2:2">
      <c r="B182178" s="696"/>
    </row>
    <row r="182179" spans="2:2">
      <c r="B182179" s="696"/>
    </row>
    <row r="182180" spans="2:2">
      <c r="B182180" s="696"/>
    </row>
    <row r="182181" spans="2:2">
      <c r="B182181" s="696"/>
    </row>
    <row r="182182" spans="2:2">
      <c r="B182182" s="696"/>
    </row>
    <row r="182183" spans="2:2">
      <c r="B182183" s="696"/>
    </row>
    <row r="182184" spans="2:2">
      <c r="B182184" s="696"/>
    </row>
    <row r="182185" spans="2:2">
      <c r="B182185" s="696"/>
    </row>
    <row r="182186" spans="2:2">
      <c r="B182186" s="696"/>
    </row>
    <row r="182187" spans="2:2">
      <c r="B182187" s="696"/>
    </row>
    <row r="182188" spans="2:2">
      <c r="B182188" s="696"/>
    </row>
    <row r="182189" spans="2:2">
      <c r="B182189" s="696"/>
    </row>
    <row r="182190" spans="2:2">
      <c r="B182190" s="696"/>
    </row>
    <row r="182191" spans="2:2">
      <c r="B182191" s="696"/>
    </row>
    <row r="182192" spans="2:2">
      <c r="B182192" s="696"/>
    </row>
    <row r="182193" spans="2:2">
      <c r="B182193" s="696"/>
    </row>
    <row r="182194" spans="2:2">
      <c r="B182194" s="696"/>
    </row>
    <row r="182195" spans="2:2">
      <c r="B182195" s="696"/>
    </row>
    <row r="182196" spans="2:2">
      <c r="B182196" s="696"/>
    </row>
    <row r="182197" spans="2:2">
      <c r="B182197" s="696"/>
    </row>
    <row r="182198" spans="2:2">
      <c r="B182198" s="696"/>
    </row>
    <row r="182199" spans="2:2">
      <c r="B182199" s="696"/>
    </row>
    <row r="182200" spans="2:2">
      <c r="B182200" s="696"/>
    </row>
    <row r="182201" spans="2:2">
      <c r="B182201" s="696"/>
    </row>
    <row r="182202" spans="2:2">
      <c r="B182202" s="696"/>
    </row>
    <row r="182203" spans="2:2">
      <c r="B182203" s="696"/>
    </row>
    <row r="182204" spans="2:2">
      <c r="B182204" s="696"/>
    </row>
    <row r="182205" spans="2:2">
      <c r="B182205" s="696"/>
    </row>
    <row r="182206" spans="2:2">
      <c r="B182206" s="696"/>
    </row>
    <row r="182207" spans="2:2">
      <c r="B182207" s="696"/>
    </row>
    <row r="182208" spans="2:2">
      <c r="B182208" s="696"/>
    </row>
    <row r="182209" spans="2:2">
      <c r="B182209" s="696"/>
    </row>
    <row r="182210" spans="2:2">
      <c r="B182210" s="696"/>
    </row>
    <row r="182211" spans="2:2">
      <c r="B182211" s="696"/>
    </row>
    <row r="182212" spans="2:2">
      <c r="B182212" s="696"/>
    </row>
    <row r="182213" spans="2:2">
      <c r="B182213" s="696"/>
    </row>
    <row r="182214" spans="2:2">
      <c r="B182214" s="696"/>
    </row>
    <row r="182215" spans="2:2">
      <c r="B182215" s="696"/>
    </row>
    <row r="182216" spans="2:2">
      <c r="B182216" s="696"/>
    </row>
    <row r="182217" spans="2:2">
      <c r="B182217" s="696"/>
    </row>
    <row r="182218" spans="2:2">
      <c r="B182218" s="696"/>
    </row>
    <row r="182219" spans="2:2">
      <c r="B182219" s="696"/>
    </row>
    <row r="182220" spans="2:2">
      <c r="B182220" s="696"/>
    </row>
    <row r="182221" spans="2:2">
      <c r="B182221" s="696"/>
    </row>
    <row r="182222" spans="2:2">
      <c r="B182222" s="696"/>
    </row>
    <row r="182223" spans="2:2">
      <c r="B182223" s="696"/>
    </row>
    <row r="182224" spans="2:2">
      <c r="B182224" s="696"/>
    </row>
    <row r="182225" spans="2:2">
      <c r="B182225" s="696"/>
    </row>
    <row r="182226" spans="2:2">
      <c r="B182226" s="696"/>
    </row>
    <row r="182227" spans="2:2">
      <c r="B182227" s="696"/>
    </row>
    <row r="182228" spans="2:2">
      <c r="B182228" s="696"/>
    </row>
    <row r="182229" spans="2:2">
      <c r="B182229" s="696"/>
    </row>
    <row r="182230" spans="2:2">
      <c r="B182230" s="696"/>
    </row>
    <row r="182231" spans="2:2">
      <c r="B182231" s="696"/>
    </row>
    <row r="182232" spans="2:2">
      <c r="B182232" s="696"/>
    </row>
    <row r="182233" spans="2:2">
      <c r="B182233" s="696"/>
    </row>
    <row r="182234" spans="2:2">
      <c r="B182234" s="696"/>
    </row>
    <row r="182235" spans="2:2">
      <c r="B182235" s="696"/>
    </row>
    <row r="182236" spans="2:2">
      <c r="B182236" s="696"/>
    </row>
    <row r="182237" spans="2:2">
      <c r="B182237" s="696"/>
    </row>
    <row r="182238" spans="2:2">
      <c r="B182238" s="696"/>
    </row>
    <row r="182239" spans="2:2">
      <c r="B182239" s="696"/>
    </row>
    <row r="182240" spans="2:2">
      <c r="B182240" s="696"/>
    </row>
    <row r="182241" spans="2:2">
      <c r="B182241" s="696"/>
    </row>
    <row r="182242" spans="2:2">
      <c r="B182242" s="696"/>
    </row>
    <row r="182243" spans="2:2">
      <c r="B182243" s="696"/>
    </row>
    <row r="182244" spans="2:2">
      <c r="B182244" s="696"/>
    </row>
    <row r="182245" spans="2:2">
      <c r="B182245" s="696"/>
    </row>
    <row r="182246" spans="2:2">
      <c r="B182246" s="696"/>
    </row>
    <row r="182247" spans="2:2">
      <c r="B182247" s="696"/>
    </row>
    <row r="182248" spans="2:2">
      <c r="B182248" s="696"/>
    </row>
    <row r="182249" spans="2:2">
      <c r="B182249" s="696"/>
    </row>
    <row r="182250" spans="2:2">
      <c r="B182250" s="696"/>
    </row>
    <row r="182251" spans="2:2">
      <c r="B182251" s="696"/>
    </row>
    <row r="182252" spans="2:2">
      <c r="B182252" s="696"/>
    </row>
    <row r="182253" spans="2:2">
      <c r="B182253" s="696"/>
    </row>
    <row r="182254" spans="2:2">
      <c r="B182254" s="696"/>
    </row>
    <row r="182255" spans="2:2">
      <c r="B182255" s="696"/>
    </row>
    <row r="182256" spans="2:2">
      <c r="B182256" s="696"/>
    </row>
    <row r="182257" spans="2:2">
      <c r="B182257" s="696"/>
    </row>
    <row r="182258" spans="2:2">
      <c r="B182258" s="696"/>
    </row>
    <row r="182259" spans="2:2">
      <c r="B182259" s="696"/>
    </row>
    <row r="182260" spans="2:2">
      <c r="B182260" s="696"/>
    </row>
    <row r="182261" spans="2:2">
      <c r="B182261" s="696"/>
    </row>
    <row r="182262" spans="2:2">
      <c r="B182262" s="696"/>
    </row>
    <row r="182263" spans="2:2">
      <c r="B182263" s="696"/>
    </row>
    <row r="182264" spans="2:2">
      <c r="B182264" s="696"/>
    </row>
    <row r="182265" spans="2:2">
      <c r="B182265" s="696"/>
    </row>
    <row r="182266" spans="2:2">
      <c r="B182266" s="696"/>
    </row>
    <row r="182267" spans="2:2">
      <c r="B182267" s="696"/>
    </row>
    <row r="182268" spans="2:2">
      <c r="B182268" s="696"/>
    </row>
    <row r="182269" spans="2:2">
      <c r="B182269" s="696"/>
    </row>
    <row r="182270" spans="2:2">
      <c r="B182270" s="696"/>
    </row>
    <row r="182271" spans="2:2">
      <c r="B182271" s="696"/>
    </row>
    <row r="182272" spans="2:2">
      <c r="B182272" s="696"/>
    </row>
    <row r="182273" spans="2:2">
      <c r="B182273" s="696"/>
    </row>
    <row r="182274" spans="2:2">
      <c r="B182274" s="696"/>
    </row>
    <row r="182275" spans="2:2">
      <c r="B182275" s="696"/>
    </row>
    <row r="182276" spans="2:2">
      <c r="B182276" s="696"/>
    </row>
    <row r="182277" spans="2:2">
      <c r="B182277" s="696"/>
    </row>
    <row r="182278" spans="2:2">
      <c r="B182278" s="696"/>
    </row>
    <row r="182279" spans="2:2">
      <c r="B182279" s="696"/>
    </row>
    <row r="182280" spans="2:2">
      <c r="B182280" s="696"/>
    </row>
    <row r="182281" spans="2:2">
      <c r="B182281" s="696"/>
    </row>
    <row r="182282" spans="2:2">
      <c r="B182282" s="696"/>
    </row>
    <row r="182283" spans="2:2">
      <c r="B182283" s="696"/>
    </row>
    <row r="182284" spans="2:2">
      <c r="B182284" s="696"/>
    </row>
    <row r="182285" spans="2:2">
      <c r="B182285" s="696"/>
    </row>
    <row r="182286" spans="2:2">
      <c r="B182286" s="696"/>
    </row>
    <row r="182287" spans="2:2">
      <c r="B182287" s="696"/>
    </row>
    <row r="182288" spans="2:2">
      <c r="B182288" s="696"/>
    </row>
    <row r="182289" spans="2:2">
      <c r="B182289" s="696"/>
    </row>
    <row r="182290" spans="2:2">
      <c r="B182290" s="696"/>
    </row>
    <row r="182291" spans="2:2">
      <c r="B182291" s="696"/>
    </row>
    <row r="182292" spans="2:2">
      <c r="B182292" s="696"/>
    </row>
    <row r="182293" spans="2:2">
      <c r="B182293" s="696"/>
    </row>
    <row r="182294" spans="2:2">
      <c r="B182294" s="696"/>
    </row>
    <row r="182295" spans="2:2">
      <c r="B182295" s="696"/>
    </row>
    <row r="182296" spans="2:2">
      <c r="B182296" s="696"/>
    </row>
    <row r="182297" spans="2:2">
      <c r="B182297" s="696"/>
    </row>
    <row r="182298" spans="2:2">
      <c r="B182298" s="696"/>
    </row>
    <row r="182299" spans="2:2">
      <c r="B182299" s="696"/>
    </row>
    <row r="182300" spans="2:2">
      <c r="B182300" s="696"/>
    </row>
    <row r="182301" spans="2:2">
      <c r="B182301" s="696"/>
    </row>
    <row r="182302" spans="2:2">
      <c r="B182302" s="696"/>
    </row>
    <row r="182303" spans="2:2">
      <c r="B182303" s="696"/>
    </row>
    <row r="182304" spans="2:2">
      <c r="B182304" s="696"/>
    </row>
    <row r="182305" spans="2:2">
      <c r="B182305" s="696"/>
    </row>
    <row r="182306" spans="2:2">
      <c r="B182306" s="696"/>
    </row>
    <row r="182307" spans="2:2">
      <c r="B182307" s="696"/>
    </row>
    <row r="182308" spans="2:2">
      <c r="B182308" s="696"/>
    </row>
    <row r="182309" spans="2:2">
      <c r="B182309" s="696"/>
    </row>
    <row r="182310" spans="2:2">
      <c r="B182310" s="696"/>
    </row>
    <row r="182311" spans="2:2">
      <c r="B182311" s="696"/>
    </row>
    <row r="182312" spans="2:2">
      <c r="B182312" s="696"/>
    </row>
    <row r="182313" spans="2:2">
      <c r="B182313" s="696"/>
    </row>
    <row r="182314" spans="2:2">
      <c r="B182314" s="696"/>
    </row>
    <row r="182315" spans="2:2">
      <c r="B182315" s="696"/>
    </row>
    <row r="182316" spans="2:2">
      <c r="B182316" s="696"/>
    </row>
    <row r="182317" spans="2:2">
      <c r="B182317" s="696"/>
    </row>
    <row r="182318" spans="2:2">
      <c r="B182318" s="696"/>
    </row>
    <row r="182319" spans="2:2">
      <c r="B182319" s="696"/>
    </row>
    <row r="182320" spans="2:2">
      <c r="B182320" s="696"/>
    </row>
    <row r="182321" spans="2:2">
      <c r="B182321" s="696"/>
    </row>
    <row r="182322" spans="2:2">
      <c r="B182322" s="696"/>
    </row>
    <row r="182323" spans="2:2">
      <c r="B182323" s="696"/>
    </row>
    <row r="182324" spans="2:2">
      <c r="B182324" s="696"/>
    </row>
    <row r="182325" spans="2:2">
      <c r="B182325" s="696"/>
    </row>
    <row r="182326" spans="2:2">
      <c r="B182326" s="696"/>
    </row>
    <row r="182327" spans="2:2">
      <c r="B182327" s="696"/>
    </row>
    <row r="182328" spans="2:2">
      <c r="B182328" s="696"/>
    </row>
    <row r="182329" spans="2:2">
      <c r="B182329" s="696"/>
    </row>
    <row r="182330" spans="2:2">
      <c r="B182330" s="696"/>
    </row>
    <row r="182331" spans="2:2">
      <c r="B182331" s="696"/>
    </row>
    <row r="182332" spans="2:2">
      <c r="B182332" s="696"/>
    </row>
    <row r="182333" spans="2:2">
      <c r="B182333" s="696"/>
    </row>
    <row r="182334" spans="2:2">
      <c r="B182334" s="696"/>
    </row>
    <row r="182335" spans="2:2">
      <c r="B182335" s="696"/>
    </row>
    <row r="182336" spans="2:2">
      <c r="B182336" s="696"/>
    </row>
    <row r="182337" spans="2:2">
      <c r="B182337" s="696"/>
    </row>
    <row r="182338" spans="2:2">
      <c r="B182338" s="696"/>
    </row>
    <row r="182339" spans="2:2">
      <c r="B182339" s="696"/>
    </row>
    <row r="182340" spans="2:2">
      <c r="B182340" s="696"/>
    </row>
    <row r="182341" spans="2:2">
      <c r="B182341" s="696"/>
    </row>
    <row r="182342" spans="2:2">
      <c r="B182342" s="696"/>
    </row>
    <row r="182343" spans="2:2">
      <c r="B182343" s="696"/>
    </row>
    <row r="182344" spans="2:2">
      <c r="B182344" s="696"/>
    </row>
    <row r="182345" spans="2:2">
      <c r="B182345" s="696"/>
    </row>
    <row r="182346" spans="2:2">
      <c r="B182346" s="696"/>
    </row>
    <row r="182347" spans="2:2">
      <c r="B182347" s="696"/>
    </row>
    <row r="182348" spans="2:2">
      <c r="B182348" s="696"/>
    </row>
    <row r="182349" spans="2:2">
      <c r="B182349" s="696"/>
    </row>
    <row r="182350" spans="2:2">
      <c r="B182350" s="696"/>
    </row>
    <row r="182351" spans="2:2">
      <c r="B182351" s="696"/>
    </row>
    <row r="182352" spans="2:2">
      <c r="B182352" s="696"/>
    </row>
    <row r="182353" spans="2:2">
      <c r="B182353" s="696"/>
    </row>
    <row r="182354" spans="2:2">
      <c r="B182354" s="696"/>
    </row>
    <row r="182355" spans="2:2">
      <c r="B182355" s="696"/>
    </row>
    <row r="182356" spans="2:2">
      <c r="B182356" s="696"/>
    </row>
    <row r="182357" spans="2:2">
      <c r="B182357" s="696"/>
    </row>
    <row r="182358" spans="2:2">
      <c r="B182358" s="696"/>
    </row>
    <row r="182359" spans="2:2">
      <c r="B182359" s="696"/>
    </row>
    <row r="182360" spans="2:2">
      <c r="B182360" s="696"/>
    </row>
    <row r="182361" spans="2:2">
      <c r="B182361" s="696"/>
    </row>
    <row r="182362" spans="2:2">
      <c r="B182362" s="696"/>
    </row>
    <row r="182363" spans="2:2">
      <c r="B182363" s="696"/>
    </row>
    <row r="182364" spans="2:2">
      <c r="B182364" s="696"/>
    </row>
    <row r="182365" spans="2:2">
      <c r="B182365" s="696"/>
    </row>
    <row r="182366" spans="2:2">
      <c r="B182366" s="696"/>
    </row>
    <row r="182367" spans="2:2">
      <c r="B182367" s="696"/>
    </row>
    <row r="182368" spans="2:2">
      <c r="B182368" s="696"/>
    </row>
    <row r="182369" spans="2:2">
      <c r="B182369" s="696"/>
    </row>
    <row r="182370" spans="2:2">
      <c r="B182370" s="696"/>
    </row>
    <row r="182371" spans="2:2">
      <c r="B182371" s="696"/>
    </row>
    <row r="182372" spans="2:2">
      <c r="B182372" s="696"/>
    </row>
    <row r="182373" spans="2:2">
      <c r="B182373" s="696"/>
    </row>
    <row r="182374" spans="2:2">
      <c r="B182374" s="696"/>
    </row>
    <row r="182375" spans="2:2">
      <c r="B182375" s="696"/>
    </row>
    <row r="182376" spans="2:2">
      <c r="B182376" s="696"/>
    </row>
    <row r="182377" spans="2:2">
      <c r="B182377" s="696"/>
    </row>
    <row r="182378" spans="2:2">
      <c r="B182378" s="696"/>
    </row>
    <row r="182379" spans="2:2">
      <c r="B182379" s="696"/>
    </row>
    <row r="182380" spans="2:2">
      <c r="B182380" s="696"/>
    </row>
    <row r="182381" spans="2:2">
      <c r="B182381" s="696"/>
    </row>
    <row r="182382" spans="2:2">
      <c r="B182382" s="696"/>
    </row>
    <row r="182383" spans="2:2">
      <c r="B182383" s="696"/>
    </row>
    <row r="182384" spans="2:2">
      <c r="B182384" s="696"/>
    </row>
    <row r="182385" spans="2:2">
      <c r="B182385" s="696"/>
    </row>
    <row r="182386" spans="2:2">
      <c r="B182386" s="696"/>
    </row>
    <row r="182387" spans="2:2">
      <c r="B182387" s="696"/>
    </row>
    <row r="182388" spans="2:2">
      <c r="B182388" s="696"/>
    </row>
    <row r="182389" spans="2:2">
      <c r="B182389" s="696"/>
    </row>
    <row r="182390" spans="2:2">
      <c r="B182390" s="696"/>
    </row>
    <row r="182391" spans="2:2">
      <c r="B182391" s="696"/>
    </row>
    <row r="182392" spans="2:2">
      <c r="B182392" s="696"/>
    </row>
    <row r="182393" spans="2:2">
      <c r="B182393" s="696"/>
    </row>
    <row r="182394" spans="2:2">
      <c r="B182394" s="696"/>
    </row>
    <row r="182395" spans="2:2">
      <c r="B182395" s="696"/>
    </row>
    <row r="182396" spans="2:2">
      <c r="B182396" s="696"/>
    </row>
    <row r="182397" spans="2:2">
      <c r="B182397" s="696"/>
    </row>
    <row r="182398" spans="2:2">
      <c r="B182398" s="696"/>
    </row>
    <row r="182399" spans="2:2">
      <c r="B182399" s="696"/>
    </row>
    <row r="182400" spans="2:2">
      <c r="B182400" s="696"/>
    </row>
    <row r="182401" spans="2:2">
      <c r="B182401" s="696"/>
    </row>
    <row r="182402" spans="2:2">
      <c r="B182402" s="696"/>
    </row>
    <row r="182403" spans="2:2">
      <c r="B182403" s="696"/>
    </row>
    <row r="182404" spans="2:2">
      <c r="B182404" s="696"/>
    </row>
    <row r="182405" spans="2:2">
      <c r="B182405" s="696"/>
    </row>
    <row r="182406" spans="2:2">
      <c r="B182406" s="696"/>
    </row>
    <row r="182407" spans="2:2">
      <c r="B182407" s="696"/>
    </row>
    <row r="182408" spans="2:2">
      <c r="B182408" s="696"/>
    </row>
    <row r="182409" spans="2:2">
      <c r="B182409" s="696"/>
    </row>
    <row r="182410" spans="2:2">
      <c r="B182410" s="696"/>
    </row>
    <row r="182411" spans="2:2">
      <c r="B182411" s="696"/>
    </row>
    <row r="182412" spans="2:2">
      <c r="B182412" s="696"/>
    </row>
    <row r="182413" spans="2:2">
      <c r="B182413" s="696"/>
    </row>
    <row r="182414" spans="2:2">
      <c r="B182414" s="696"/>
    </row>
    <row r="182415" spans="2:2">
      <c r="B182415" s="696"/>
    </row>
    <row r="182416" spans="2:2">
      <c r="B182416" s="696"/>
    </row>
    <row r="182417" spans="2:2">
      <c r="B182417" s="696"/>
    </row>
    <row r="182418" spans="2:2">
      <c r="B182418" s="696"/>
    </row>
    <row r="182419" spans="2:2">
      <c r="B182419" s="696"/>
    </row>
    <row r="182420" spans="2:2">
      <c r="B182420" s="696"/>
    </row>
    <row r="182421" spans="2:2">
      <c r="B182421" s="696"/>
    </row>
    <row r="182422" spans="2:2">
      <c r="B182422" s="696"/>
    </row>
    <row r="182423" spans="2:2">
      <c r="B182423" s="696"/>
    </row>
    <row r="182424" spans="2:2">
      <c r="B182424" s="696"/>
    </row>
    <row r="182425" spans="2:2">
      <c r="B182425" s="696"/>
    </row>
    <row r="182426" spans="2:2">
      <c r="B182426" s="696"/>
    </row>
    <row r="182427" spans="2:2">
      <c r="B182427" s="696"/>
    </row>
    <row r="182428" spans="2:2">
      <c r="B182428" s="696"/>
    </row>
    <row r="182429" spans="2:2">
      <c r="B182429" s="696"/>
    </row>
    <row r="182430" spans="2:2">
      <c r="B182430" s="696"/>
    </row>
    <row r="182431" spans="2:2">
      <c r="B182431" s="696"/>
    </row>
    <row r="182432" spans="2:2">
      <c r="B182432" s="696"/>
    </row>
    <row r="182433" spans="2:2">
      <c r="B182433" s="696"/>
    </row>
    <row r="182434" spans="2:2">
      <c r="B182434" s="696"/>
    </row>
    <row r="182435" spans="2:2">
      <c r="B182435" s="696"/>
    </row>
    <row r="182436" spans="2:2">
      <c r="B182436" s="696"/>
    </row>
    <row r="182437" spans="2:2">
      <c r="B182437" s="696"/>
    </row>
    <row r="182438" spans="2:2">
      <c r="B182438" s="696"/>
    </row>
    <row r="182439" spans="2:2">
      <c r="B182439" s="696"/>
    </row>
    <row r="182440" spans="2:2">
      <c r="B182440" s="696"/>
    </row>
    <row r="182441" spans="2:2">
      <c r="B182441" s="696"/>
    </row>
    <row r="182442" spans="2:2">
      <c r="B182442" s="696"/>
    </row>
    <row r="182443" spans="2:2">
      <c r="B182443" s="696"/>
    </row>
    <row r="182444" spans="2:2">
      <c r="B182444" s="696"/>
    </row>
    <row r="182445" spans="2:2">
      <c r="B182445" s="696"/>
    </row>
    <row r="182446" spans="2:2">
      <c r="B182446" s="696"/>
    </row>
    <row r="182447" spans="2:2">
      <c r="B182447" s="696"/>
    </row>
    <row r="182448" spans="2:2">
      <c r="B182448" s="696"/>
    </row>
    <row r="182449" spans="2:2">
      <c r="B182449" s="696"/>
    </row>
    <row r="182450" spans="2:2">
      <c r="B182450" s="696"/>
    </row>
    <row r="182451" spans="2:2">
      <c r="B182451" s="696"/>
    </row>
    <row r="182452" spans="2:2">
      <c r="B182452" s="696"/>
    </row>
    <row r="182453" spans="2:2">
      <c r="B182453" s="696"/>
    </row>
    <row r="182454" spans="2:2">
      <c r="B182454" s="696"/>
    </row>
    <row r="182455" spans="2:2">
      <c r="B182455" s="696"/>
    </row>
    <row r="182456" spans="2:2">
      <c r="B182456" s="696"/>
    </row>
    <row r="182457" spans="2:2">
      <c r="B182457" s="696"/>
    </row>
    <row r="182458" spans="2:2">
      <c r="B182458" s="696"/>
    </row>
    <row r="182459" spans="2:2">
      <c r="B182459" s="696"/>
    </row>
    <row r="182460" spans="2:2">
      <c r="B182460" s="696"/>
    </row>
    <row r="182461" spans="2:2">
      <c r="B182461" s="696"/>
    </row>
    <row r="182462" spans="2:2">
      <c r="B182462" s="696"/>
    </row>
    <row r="182463" spans="2:2">
      <c r="B182463" s="696"/>
    </row>
    <row r="182464" spans="2:2">
      <c r="B182464" s="696"/>
    </row>
    <row r="182465" spans="2:2">
      <c r="B182465" s="696"/>
    </row>
    <row r="182466" spans="2:2">
      <c r="B182466" s="696"/>
    </row>
    <row r="182467" spans="2:2">
      <c r="B182467" s="696"/>
    </row>
    <row r="182468" spans="2:2">
      <c r="B182468" s="696"/>
    </row>
    <row r="182469" spans="2:2">
      <c r="B182469" s="696"/>
    </row>
    <row r="182470" spans="2:2">
      <c r="B182470" s="696"/>
    </row>
    <row r="182471" spans="2:2">
      <c r="B182471" s="696"/>
    </row>
    <row r="182472" spans="2:2">
      <c r="B182472" s="696"/>
    </row>
    <row r="182473" spans="2:2">
      <c r="B182473" s="696"/>
    </row>
    <row r="182474" spans="2:2">
      <c r="B182474" s="696"/>
    </row>
    <row r="182475" spans="2:2">
      <c r="B182475" s="696"/>
    </row>
    <row r="182476" spans="2:2">
      <c r="B182476" s="696"/>
    </row>
    <row r="182477" spans="2:2">
      <c r="B182477" s="696"/>
    </row>
    <row r="182478" spans="2:2">
      <c r="B182478" s="696"/>
    </row>
    <row r="182479" spans="2:2">
      <c r="B182479" s="696"/>
    </row>
    <row r="182480" spans="2:2">
      <c r="B182480" s="696"/>
    </row>
    <row r="182481" spans="2:2">
      <c r="B182481" s="696"/>
    </row>
    <row r="182482" spans="2:2">
      <c r="B182482" s="696"/>
    </row>
    <row r="182483" spans="2:2">
      <c r="B182483" s="696"/>
    </row>
    <row r="182484" spans="2:2">
      <c r="B182484" s="696"/>
    </row>
    <row r="182485" spans="2:2">
      <c r="B182485" s="696"/>
    </row>
    <row r="182486" spans="2:2">
      <c r="B182486" s="696"/>
    </row>
    <row r="182487" spans="2:2">
      <c r="B182487" s="696"/>
    </row>
    <row r="182488" spans="2:2">
      <c r="B182488" s="696"/>
    </row>
    <row r="182489" spans="2:2">
      <c r="B182489" s="696"/>
    </row>
    <row r="182490" spans="2:2">
      <c r="B182490" s="696"/>
    </row>
    <row r="182491" spans="2:2">
      <c r="B182491" s="696"/>
    </row>
    <row r="182492" spans="2:2">
      <c r="B182492" s="696"/>
    </row>
    <row r="182493" spans="2:2">
      <c r="B182493" s="696"/>
    </row>
    <row r="182494" spans="2:2">
      <c r="B182494" s="696"/>
    </row>
    <row r="182495" spans="2:2">
      <c r="B182495" s="696"/>
    </row>
    <row r="182496" spans="2:2">
      <c r="B182496" s="696"/>
    </row>
    <row r="182497" spans="2:2">
      <c r="B182497" s="696"/>
    </row>
    <row r="182498" spans="2:2">
      <c r="B182498" s="696"/>
    </row>
    <row r="182499" spans="2:2">
      <c r="B182499" s="696"/>
    </row>
    <row r="182500" spans="2:2">
      <c r="B182500" s="696"/>
    </row>
    <row r="182501" spans="2:2">
      <c r="B182501" s="696"/>
    </row>
    <row r="182502" spans="2:2">
      <c r="B182502" s="696"/>
    </row>
    <row r="182503" spans="2:2">
      <c r="B182503" s="696"/>
    </row>
    <row r="182504" spans="2:2">
      <c r="B182504" s="696"/>
    </row>
    <row r="182505" spans="2:2">
      <c r="B182505" s="696"/>
    </row>
    <row r="182506" spans="2:2">
      <c r="B182506" s="696"/>
    </row>
    <row r="182507" spans="2:2">
      <c r="B182507" s="696"/>
    </row>
    <row r="182508" spans="2:2">
      <c r="B182508" s="696"/>
    </row>
    <row r="182509" spans="2:2">
      <c r="B182509" s="696"/>
    </row>
    <row r="182510" spans="2:2">
      <c r="B182510" s="696"/>
    </row>
    <row r="182511" spans="2:2">
      <c r="B182511" s="696"/>
    </row>
    <row r="182512" spans="2:2">
      <c r="B182512" s="696"/>
    </row>
    <row r="182513" spans="2:2">
      <c r="B182513" s="696"/>
    </row>
    <row r="182514" spans="2:2">
      <c r="B182514" s="696"/>
    </row>
    <row r="182515" spans="2:2">
      <c r="B182515" s="696"/>
    </row>
    <row r="182516" spans="2:2">
      <c r="B182516" s="696"/>
    </row>
    <row r="182517" spans="2:2">
      <c r="B182517" s="696"/>
    </row>
    <row r="182518" spans="2:2">
      <c r="B182518" s="696"/>
    </row>
    <row r="182519" spans="2:2">
      <c r="B182519" s="696"/>
    </row>
    <row r="182520" spans="2:2">
      <c r="B182520" s="696"/>
    </row>
    <row r="182521" spans="2:2">
      <c r="B182521" s="696"/>
    </row>
    <row r="182522" spans="2:2">
      <c r="B182522" s="696"/>
    </row>
    <row r="182523" spans="2:2">
      <c r="B182523" s="696"/>
    </row>
    <row r="182524" spans="2:2">
      <c r="B182524" s="696"/>
    </row>
    <row r="182525" spans="2:2">
      <c r="B182525" s="696"/>
    </row>
    <row r="182526" spans="2:2">
      <c r="B182526" s="696"/>
    </row>
    <row r="182527" spans="2:2">
      <c r="B182527" s="696"/>
    </row>
    <row r="182528" spans="2:2">
      <c r="B182528" s="696"/>
    </row>
    <row r="182529" spans="2:2">
      <c r="B182529" s="696"/>
    </row>
    <row r="182530" spans="2:2">
      <c r="B182530" s="696"/>
    </row>
    <row r="182531" spans="2:2">
      <c r="B182531" s="696"/>
    </row>
    <row r="182532" spans="2:2">
      <c r="B182532" s="696"/>
    </row>
    <row r="182533" spans="2:2">
      <c r="B182533" s="696"/>
    </row>
    <row r="182534" spans="2:2">
      <c r="B182534" s="696"/>
    </row>
    <row r="182535" spans="2:2">
      <c r="B182535" s="696"/>
    </row>
    <row r="182536" spans="2:2">
      <c r="B182536" s="696"/>
    </row>
    <row r="182537" spans="2:2">
      <c r="B182537" s="696"/>
    </row>
    <row r="182538" spans="2:2">
      <c r="B182538" s="696"/>
    </row>
    <row r="182539" spans="2:2">
      <c r="B182539" s="696"/>
    </row>
    <row r="182540" spans="2:2">
      <c r="B182540" s="696"/>
    </row>
    <row r="182541" spans="2:2">
      <c r="B182541" s="696"/>
    </row>
    <row r="182542" spans="2:2">
      <c r="B182542" s="696"/>
    </row>
    <row r="182543" spans="2:2">
      <c r="B182543" s="696"/>
    </row>
    <row r="182544" spans="2:2">
      <c r="B182544" s="696"/>
    </row>
    <row r="182545" spans="2:2">
      <c r="B182545" s="696"/>
    </row>
    <row r="182546" spans="2:2">
      <c r="B182546" s="696"/>
    </row>
    <row r="182547" spans="2:2">
      <c r="B182547" s="696"/>
    </row>
    <row r="182548" spans="2:2">
      <c r="B182548" s="696"/>
    </row>
    <row r="182549" spans="2:2">
      <c r="B182549" s="696"/>
    </row>
    <row r="182550" spans="2:2">
      <c r="B182550" s="696"/>
    </row>
    <row r="182551" spans="2:2">
      <c r="B182551" s="696"/>
    </row>
    <row r="182552" spans="2:2">
      <c r="B182552" s="696"/>
    </row>
    <row r="182553" spans="2:2">
      <c r="B182553" s="696"/>
    </row>
    <row r="182554" spans="2:2">
      <c r="B182554" s="696"/>
    </row>
    <row r="182555" spans="2:2">
      <c r="B182555" s="696"/>
    </row>
    <row r="182556" spans="2:2">
      <c r="B182556" s="696"/>
    </row>
    <row r="182557" spans="2:2">
      <c r="B182557" s="696"/>
    </row>
    <row r="182558" spans="2:2">
      <c r="B182558" s="696"/>
    </row>
    <row r="182559" spans="2:2">
      <c r="B182559" s="696"/>
    </row>
    <row r="182560" spans="2:2">
      <c r="B182560" s="696"/>
    </row>
    <row r="182561" spans="2:2">
      <c r="B182561" s="696"/>
    </row>
    <row r="182562" spans="2:2">
      <c r="B182562" s="696"/>
    </row>
    <row r="182563" spans="2:2">
      <c r="B182563" s="696"/>
    </row>
    <row r="182564" spans="2:2">
      <c r="B182564" s="696"/>
    </row>
    <row r="182565" spans="2:2">
      <c r="B182565" s="696"/>
    </row>
    <row r="182566" spans="2:2">
      <c r="B182566" s="696"/>
    </row>
    <row r="182567" spans="2:2">
      <c r="B182567" s="696"/>
    </row>
    <row r="182568" spans="2:2">
      <c r="B182568" s="696"/>
    </row>
    <row r="182569" spans="2:2">
      <c r="B182569" s="696"/>
    </row>
    <row r="182570" spans="2:2">
      <c r="B182570" s="696"/>
    </row>
    <row r="182571" spans="2:2">
      <c r="B182571" s="696"/>
    </row>
    <row r="182572" spans="2:2">
      <c r="B182572" s="696"/>
    </row>
    <row r="182573" spans="2:2">
      <c r="B182573" s="696"/>
    </row>
    <row r="182574" spans="2:2">
      <c r="B182574" s="696"/>
    </row>
    <row r="182575" spans="2:2">
      <c r="B182575" s="696"/>
    </row>
    <row r="182576" spans="2:2">
      <c r="B182576" s="696"/>
    </row>
    <row r="182577" spans="2:2">
      <c r="B182577" s="696"/>
    </row>
    <row r="182578" spans="2:2">
      <c r="B182578" s="696"/>
    </row>
    <row r="182579" spans="2:2">
      <c r="B182579" s="696"/>
    </row>
    <row r="182580" spans="2:2">
      <c r="B182580" s="696"/>
    </row>
    <row r="182581" spans="2:2">
      <c r="B182581" s="696"/>
    </row>
    <row r="182582" spans="2:2">
      <c r="B182582" s="696"/>
    </row>
    <row r="182583" spans="2:2">
      <c r="B182583" s="696"/>
    </row>
    <row r="182584" spans="2:2">
      <c r="B182584" s="696"/>
    </row>
    <row r="182585" spans="2:2">
      <c r="B182585" s="696"/>
    </row>
    <row r="182586" spans="2:2">
      <c r="B182586" s="696"/>
    </row>
    <row r="182587" spans="2:2">
      <c r="B182587" s="696"/>
    </row>
    <row r="182588" spans="2:2">
      <c r="B182588" s="696"/>
    </row>
    <row r="182589" spans="2:2">
      <c r="B182589" s="696"/>
    </row>
    <row r="182590" spans="2:2">
      <c r="B182590" s="696"/>
    </row>
    <row r="182591" spans="2:2">
      <c r="B182591" s="696"/>
    </row>
    <row r="182592" spans="2:2">
      <c r="B182592" s="696"/>
    </row>
    <row r="182593" spans="2:2">
      <c r="B182593" s="696"/>
    </row>
    <row r="182594" spans="2:2">
      <c r="B182594" s="696"/>
    </row>
    <row r="182595" spans="2:2">
      <c r="B182595" s="696"/>
    </row>
    <row r="182596" spans="2:2">
      <c r="B182596" s="696"/>
    </row>
    <row r="182597" spans="2:2">
      <c r="B182597" s="696"/>
    </row>
    <row r="182598" spans="2:2">
      <c r="B182598" s="696"/>
    </row>
    <row r="182599" spans="2:2">
      <c r="B182599" s="696"/>
    </row>
    <row r="182600" spans="2:2">
      <c r="B182600" s="696"/>
    </row>
    <row r="182601" spans="2:2">
      <c r="B182601" s="696"/>
    </row>
    <row r="182602" spans="2:2">
      <c r="B182602" s="696"/>
    </row>
    <row r="182603" spans="2:2">
      <c r="B182603" s="696"/>
    </row>
    <row r="182604" spans="2:2">
      <c r="B182604" s="696"/>
    </row>
    <row r="182605" spans="2:2">
      <c r="B182605" s="696"/>
    </row>
    <row r="182606" spans="2:2">
      <c r="B182606" s="696"/>
    </row>
    <row r="182607" spans="2:2">
      <c r="B182607" s="696"/>
    </row>
    <row r="182608" spans="2:2">
      <c r="B182608" s="696"/>
    </row>
    <row r="182609" spans="2:2">
      <c r="B182609" s="696"/>
    </row>
    <row r="182610" spans="2:2">
      <c r="B182610" s="696"/>
    </row>
    <row r="182611" spans="2:2">
      <c r="B182611" s="696"/>
    </row>
    <row r="182612" spans="2:2">
      <c r="B182612" s="696"/>
    </row>
    <row r="182613" spans="2:2">
      <c r="B182613" s="696"/>
    </row>
    <row r="182614" spans="2:2">
      <c r="B182614" s="696"/>
    </row>
    <row r="182615" spans="2:2">
      <c r="B182615" s="696"/>
    </row>
    <row r="182616" spans="2:2">
      <c r="B182616" s="696"/>
    </row>
    <row r="182617" spans="2:2">
      <c r="B182617" s="696"/>
    </row>
    <row r="182618" spans="2:2">
      <c r="B182618" s="696"/>
    </row>
    <row r="182619" spans="2:2">
      <c r="B182619" s="696"/>
    </row>
    <row r="182620" spans="2:2">
      <c r="B182620" s="696"/>
    </row>
    <row r="182621" spans="2:2">
      <c r="B182621" s="696"/>
    </row>
    <row r="182622" spans="2:2">
      <c r="B182622" s="696"/>
    </row>
    <row r="182623" spans="2:2">
      <c r="B182623" s="696"/>
    </row>
    <row r="182624" spans="2:2">
      <c r="B182624" s="696"/>
    </row>
    <row r="182625" spans="2:2">
      <c r="B182625" s="696"/>
    </row>
    <row r="182626" spans="2:2">
      <c r="B182626" s="696"/>
    </row>
    <row r="182627" spans="2:2">
      <c r="B182627" s="696"/>
    </row>
    <row r="182628" spans="2:2">
      <c r="B182628" s="696"/>
    </row>
    <row r="182629" spans="2:2">
      <c r="B182629" s="696"/>
    </row>
    <row r="182630" spans="2:2">
      <c r="B182630" s="696"/>
    </row>
    <row r="182631" spans="2:2">
      <c r="B182631" s="696"/>
    </row>
    <row r="182632" spans="2:2">
      <c r="B182632" s="696"/>
    </row>
    <row r="182633" spans="2:2">
      <c r="B182633" s="696"/>
    </row>
    <row r="182634" spans="2:2">
      <c r="B182634" s="696"/>
    </row>
    <row r="182635" spans="2:2">
      <c r="B182635" s="696"/>
    </row>
    <row r="182636" spans="2:2">
      <c r="B182636" s="696"/>
    </row>
    <row r="182637" spans="2:2">
      <c r="B182637" s="696"/>
    </row>
    <row r="182638" spans="2:2">
      <c r="B182638" s="696"/>
    </row>
    <row r="182639" spans="2:2">
      <c r="B182639" s="696"/>
    </row>
    <row r="182640" spans="2:2">
      <c r="B182640" s="696"/>
    </row>
    <row r="182641" spans="2:2">
      <c r="B182641" s="696"/>
    </row>
    <row r="182642" spans="2:2">
      <c r="B182642" s="696"/>
    </row>
    <row r="182643" spans="2:2">
      <c r="B182643" s="696"/>
    </row>
    <row r="182644" spans="2:2">
      <c r="B182644" s="696"/>
    </row>
    <row r="182645" spans="2:2">
      <c r="B182645" s="696"/>
    </row>
    <row r="182646" spans="2:2">
      <c r="B182646" s="696"/>
    </row>
    <row r="182647" spans="2:2">
      <c r="B182647" s="696"/>
    </row>
    <row r="182648" spans="2:2">
      <c r="B182648" s="696"/>
    </row>
    <row r="182649" spans="2:2">
      <c r="B182649" s="696"/>
    </row>
    <row r="182650" spans="2:2">
      <c r="B182650" s="696"/>
    </row>
    <row r="182651" spans="2:2">
      <c r="B182651" s="696"/>
    </row>
    <row r="182652" spans="2:2">
      <c r="B182652" s="696"/>
    </row>
    <row r="182653" spans="2:2">
      <c r="B182653" s="696"/>
    </row>
    <row r="182654" spans="2:2">
      <c r="B182654" s="696"/>
    </row>
    <row r="182655" spans="2:2">
      <c r="B182655" s="696"/>
    </row>
    <row r="182656" spans="2:2">
      <c r="B182656" s="696"/>
    </row>
    <row r="182657" spans="2:2">
      <c r="B182657" s="696"/>
    </row>
    <row r="182658" spans="2:2">
      <c r="B182658" s="696"/>
    </row>
    <row r="182659" spans="2:2">
      <c r="B182659" s="696"/>
    </row>
    <row r="182660" spans="2:2">
      <c r="B182660" s="696"/>
    </row>
    <row r="182661" spans="2:2">
      <c r="B182661" s="696"/>
    </row>
    <row r="182662" spans="2:2">
      <c r="B182662" s="696"/>
    </row>
    <row r="182663" spans="2:2">
      <c r="B182663" s="696"/>
    </row>
    <row r="182664" spans="2:2">
      <c r="B182664" s="696"/>
    </row>
    <row r="182665" spans="2:2">
      <c r="B182665" s="696"/>
    </row>
    <row r="182666" spans="2:2">
      <c r="B182666" s="696"/>
    </row>
    <row r="182667" spans="2:2">
      <c r="B182667" s="696"/>
    </row>
    <row r="182668" spans="2:2">
      <c r="B182668" s="696"/>
    </row>
    <row r="182669" spans="2:2">
      <c r="B182669" s="696"/>
    </row>
    <row r="182670" spans="2:2">
      <c r="B182670" s="696"/>
    </row>
    <row r="182671" spans="2:2">
      <c r="B182671" s="696"/>
    </row>
    <row r="182672" spans="2:2">
      <c r="B182672" s="696"/>
    </row>
    <row r="182673" spans="2:2">
      <c r="B182673" s="696"/>
    </row>
    <row r="182674" spans="2:2">
      <c r="B182674" s="696"/>
    </row>
    <row r="182675" spans="2:2">
      <c r="B182675" s="696"/>
    </row>
    <row r="182676" spans="2:2">
      <c r="B182676" s="696"/>
    </row>
    <row r="182677" spans="2:2">
      <c r="B182677" s="696"/>
    </row>
    <row r="182678" spans="2:2">
      <c r="B182678" s="696"/>
    </row>
    <row r="182679" spans="2:2">
      <c r="B182679" s="696"/>
    </row>
    <row r="182680" spans="2:2">
      <c r="B182680" s="696"/>
    </row>
    <row r="182681" spans="2:2">
      <c r="B182681" s="696"/>
    </row>
    <row r="182682" spans="2:2">
      <c r="B182682" s="696"/>
    </row>
    <row r="182683" spans="2:2">
      <c r="B182683" s="696"/>
    </row>
    <row r="182684" spans="2:2">
      <c r="B182684" s="696"/>
    </row>
    <row r="182685" spans="2:2">
      <c r="B182685" s="696"/>
    </row>
    <row r="182686" spans="2:2">
      <c r="B182686" s="696"/>
    </row>
    <row r="182687" spans="2:2">
      <c r="B182687" s="696"/>
    </row>
    <row r="182688" spans="2:2">
      <c r="B182688" s="696"/>
    </row>
    <row r="182689" spans="2:2">
      <c r="B182689" s="696"/>
    </row>
    <row r="182690" spans="2:2">
      <c r="B182690" s="696"/>
    </row>
    <row r="182691" spans="2:2">
      <c r="B182691" s="696"/>
    </row>
    <row r="182692" spans="2:2">
      <c r="B182692" s="696"/>
    </row>
    <row r="182693" spans="2:2">
      <c r="B182693" s="696"/>
    </row>
    <row r="182694" spans="2:2">
      <c r="B182694" s="696"/>
    </row>
    <row r="182695" spans="2:2">
      <c r="B182695" s="696"/>
    </row>
    <row r="182696" spans="2:2">
      <c r="B182696" s="696"/>
    </row>
    <row r="182697" spans="2:2">
      <c r="B182697" s="696"/>
    </row>
    <row r="182698" spans="2:2">
      <c r="B182698" s="696"/>
    </row>
    <row r="182699" spans="2:2">
      <c r="B182699" s="696"/>
    </row>
    <row r="182700" spans="2:2">
      <c r="B182700" s="696"/>
    </row>
    <row r="182701" spans="2:2">
      <c r="B182701" s="696"/>
    </row>
    <row r="182702" spans="2:2">
      <c r="B182702" s="696"/>
    </row>
    <row r="182703" spans="2:2">
      <c r="B182703" s="696"/>
    </row>
    <row r="182704" spans="2:2">
      <c r="B182704" s="696"/>
    </row>
    <row r="182705" spans="2:2">
      <c r="B182705" s="696"/>
    </row>
    <row r="182706" spans="2:2">
      <c r="B182706" s="696"/>
    </row>
    <row r="182707" spans="2:2">
      <c r="B182707" s="696"/>
    </row>
    <row r="182708" spans="2:2">
      <c r="B182708" s="696"/>
    </row>
    <row r="182709" spans="2:2">
      <c r="B182709" s="696"/>
    </row>
    <row r="182710" spans="2:2">
      <c r="B182710" s="696"/>
    </row>
    <row r="182711" spans="2:2">
      <c r="B182711" s="696"/>
    </row>
    <row r="182712" spans="2:2">
      <c r="B182712" s="696"/>
    </row>
    <row r="182713" spans="2:2">
      <c r="B182713" s="696"/>
    </row>
    <row r="182714" spans="2:2">
      <c r="B182714" s="696"/>
    </row>
    <row r="182715" spans="2:2">
      <c r="B182715" s="696"/>
    </row>
    <row r="182716" spans="2:2">
      <c r="B182716" s="696"/>
    </row>
    <row r="182717" spans="2:2">
      <c r="B182717" s="696"/>
    </row>
    <row r="182718" spans="2:2">
      <c r="B182718" s="696"/>
    </row>
    <row r="182719" spans="2:2">
      <c r="B182719" s="696"/>
    </row>
    <row r="182720" spans="2:2">
      <c r="B182720" s="696"/>
    </row>
    <row r="182721" spans="2:2">
      <c r="B182721" s="696"/>
    </row>
    <row r="182722" spans="2:2">
      <c r="B182722" s="696"/>
    </row>
    <row r="182723" spans="2:2">
      <c r="B182723" s="696"/>
    </row>
    <row r="182724" spans="2:2">
      <c r="B182724" s="696"/>
    </row>
    <row r="182725" spans="2:2">
      <c r="B182725" s="696"/>
    </row>
    <row r="182726" spans="2:2">
      <c r="B182726" s="696"/>
    </row>
    <row r="182727" spans="2:2">
      <c r="B182727" s="696"/>
    </row>
    <row r="182728" spans="2:2">
      <c r="B182728" s="696"/>
    </row>
    <row r="182729" spans="2:2">
      <c r="B182729" s="696"/>
    </row>
    <row r="182730" spans="2:2">
      <c r="B182730" s="696"/>
    </row>
    <row r="182731" spans="2:2">
      <c r="B182731" s="696"/>
    </row>
    <row r="182732" spans="2:2">
      <c r="B182732" s="696"/>
    </row>
    <row r="182733" spans="2:2">
      <c r="B182733" s="696"/>
    </row>
    <row r="182734" spans="2:2">
      <c r="B182734" s="696"/>
    </row>
    <row r="182735" spans="2:2">
      <c r="B182735" s="696"/>
    </row>
    <row r="182736" spans="2:2">
      <c r="B182736" s="696"/>
    </row>
    <row r="182737" spans="2:2">
      <c r="B182737" s="696"/>
    </row>
    <row r="182738" spans="2:2">
      <c r="B182738" s="696"/>
    </row>
    <row r="182739" spans="2:2">
      <c r="B182739" s="696"/>
    </row>
    <row r="182740" spans="2:2">
      <c r="B182740" s="696"/>
    </row>
    <row r="182741" spans="2:2">
      <c r="B182741" s="696"/>
    </row>
    <row r="182742" spans="2:2">
      <c r="B182742" s="696"/>
    </row>
    <row r="182743" spans="2:2">
      <c r="B182743" s="696"/>
    </row>
    <row r="182744" spans="2:2">
      <c r="B182744" s="696"/>
    </row>
    <row r="182745" spans="2:2">
      <c r="B182745" s="696"/>
    </row>
    <row r="182746" spans="2:2">
      <c r="B182746" s="696"/>
    </row>
    <row r="182747" spans="2:2">
      <c r="B182747" s="696"/>
    </row>
    <row r="182748" spans="2:2">
      <c r="B182748" s="696"/>
    </row>
    <row r="182749" spans="2:2">
      <c r="B182749" s="696"/>
    </row>
    <row r="182750" spans="2:2">
      <c r="B182750" s="696"/>
    </row>
    <row r="182751" spans="2:2">
      <c r="B182751" s="696"/>
    </row>
    <row r="182752" spans="2:2">
      <c r="B182752" s="696"/>
    </row>
    <row r="182753" spans="2:2">
      <c r="B182753" s="696"/>
    </row>
    <row r="182754" spans="2:2">
      <c r="B182754" s="696"/>
    </row>
    <row r="182755" spans="2:2">
      <c r="B182755" s="696"/>
    </row>
    <row r="182756" spans="2:2">
      <c r="B182756" s="696"/>
    </row>
    <row r="182757" spans="2:2">
      <c r="B182757" s="696"/>
    </row>
    <row r="182758" spans="2:2">
      <c r="B182758" s="696"/>
    </row>
    <row r="182759" spans="2:2">
      <c r="B182759" s="696"/>
    </row>
    <row r="182760" spans="2:2">
      <c r="B182760" s="696"/>
    </row>
    <row r="182761" spans="2:2">
      <c r="B182761" s="696"/>
    </row>
    <row r="182762" spans="2:2">
      <c r="B182762" s="696"/>
    </row>
    <row r="182763" spans="2:2">
      <c r="B182763" s="696"/>
    </row>
    <row r="182764" spans="2:2">
      <c r="B182764" s="696"/>
    </row>
    <row r="182765" spans="2:2">
      <c r="B182765" s="696"/>
    </row>
    <row r="182766" spans="2:2">
      <c r="B182766" s="696"/>
    </row>
    <row r="182767" spans="2:2">
      <c r="B182767" s="696"/>
    </row>
    <row r="182768" spans="2:2">
      <c r="B182768" s="696"/>
    </row>
    <row r="182769" spans="2:2">
      <c r="B182769" s="696"/>
    </row>
    <row r="182770" spans="2:2">
      <c r="B182770" s="696"/>
    </row>
    <row r="182771" spans="2:2">
      <c r="B182771" s="696"/>
    </row>
    <row r="182772" spans="2:2">
      <c r="B182772" s="696"/>
    </row>
    <row r="182773" spans="2:2">
      <c r="B182773" s="696"/>
    </row>
    <row r="182774" spans="2:2">
      <c r="B182774" s="696"/>
    </row>
    <row r="182775" spans="2:2">
      <c r="B182775" s="696"/>
    </row>
    <row r="182776" spans="2:2">
      <c r="B182776" s="696"/>
    </row>
    <row r="182777" spans="2:2">
      <c r="B182777" s="696"/>
    </row>
    <row r="182778" spans="2:2">
      <c r="B182778" s="696"/>
    </row>
    <row r="182779" spans="2:2">
      <c r="B182779" s="696"/>
    </row>
    <row r="182780" spans="2:2">
      <c r="B182780" s="696"/>
    </row>
    <row r="182781" spans="2:2">
      <c r="B182781" s="696"/>
    </row>
    <row r="182782" spans="2:2">
      <c r="B182782" s="696"/>
    </row>
    <row r="182783" spans="2:2">
      <c r="B182783" s="696"/>
    </row>
    <row r="182784" spans="2:2">
      <c r="B182784" s="696"/>
    </row>
    <row r="182785" spans="2:2">
      <c r="B182785" s="696"/>
    </row>
    <row r="182786" spans="2:2">
      <c r="B182786" s="696"/>
    </row>
    <row r="182787" spans="2:2">
      <c r="B182787" s="696"/>
    </row>
    <row r="182788" spans="2:2">
      <c r="B182788" s="696"/>
    </row>
    <row r="182789" spans="2:2">
      <c r="B182789" s="696"/>
    </row>
    <row r="182790" spans="2:2">
      <c r="B182790" s="696"/>
    </row>
    <row r="182791" spans="2:2">
      <c r="B182791" s="696"/>
    </row>
    <row r="182792" spans="2:2">
      <c r="B182792" s="696"/>
    </row>
    <row r="182793" spans="2:2">
      <c r="B182793" s="696"/>
    </row>
    <row r="182794" spans="2:2">
      <c r="B182794" s="696"/>
    </row>
    <row r="182795" spans="2:2">
      <c r="B182795" s="696"/>
    </row>
    <row r="182796" spans="2:2">
      <c r="B182796" s="696"/>
    </row>
    <row r="182797" spans="2:2">
      <c r="B182797" s="696"/>
    </row>
    <row r="182798" spans="2:2">
      <c r="B182798" s="696"/>
    </row>
    <row r="182799" spans="2:2">
      <c r="B182799" s="696"/>
    </row>
    <row r="182800" spans="2:2">
      <c r="B182800" s="696"/>
    </row>
    <row r="182801" spans="2:2">
      <c r="B182801" s="696"/>
    </row>
    <row r="182802" spans="2:2">
      <c r="B182802" s="696"/>
    </row>
    <row r="182803" spans="2:2">
      <c r="B182803" s="696"/>
    </row>
    <row r="182804" spans="2:2">
      <c r="B182804" s="696"/>
    </row>
    <row r="182805" spans="2:2">
      <c r="B182805" s="696"/>
    </row>
    <row r="182806" spans="2:2">
      <c r="B182806" s="696"/>
    </row>
    <row r="182807" spans="2:2">
      <c r="B182807" s="696"/>
    </row>
    <row r="182808" spans="2:2">
      <c r="B182808" s="696"/>
    </row>
    <row r="182809" spans="2:2">
      <c r="B182809" s="696"/>
    </row>
    <row r="182810" spans="2:2">
      <c r="B182810" s="696"/>
    </row>
    <row r="182811" spans="2:2">
      <c r="B182811" s="696"/>
    </row>
    <row r="182812" spans="2:2">
      <c r="B182812" s="696"/>
    </row>
    <row r="182813" spans="2:2">
      <c r="B182813" s="696"/>
    </row>
    <row r="182814" spans="2:2">
      <c r="B182814" s="696"/>
    </row>
    <row r="182815" spans="2:2">
      <c r="B182815" s="696"/>
    </row>
    <row r="182816" spans="2:2">
      <c r="B182816" s="696"/>
    </row>
    <row r="182817" spans="2:2">
      <c r="B182817" s="696"/>
    </row>
    <row r="182818" spans="2:2">
      <c r="B182818" s="696"/>
    </row>
    <row r="182819" spans="2:2">
      <c r="B182819" s="696"/>
    </row>
    <row r="182820" spans="2:2">
      <c r="B182820" s="696"/>
    </row>
    <row r="182821" spans="2:2">
      <c r="B182821" s="696"/>
    </row>
    <row r="182822" spans="2:2">
      <c r="B182822" s="696"/>
    </row>
    <row r="182823" spans="2:2">
      <c r="B182823" s="696"/>
    </row>
    <row r="182824" spans="2:2">
      <c r="B182824" s="696"/>
    </row>
    <row r="182825" spans="2:2">
      <c r="B182825" s="696"/>
    </row>
    <row r="182826" spans="2:2">
      <c r="B182826" s="696"/>
    </row>
    <row r="182827" spans="2:2">
      <c r="B182827" s="696"/>
    </row>
    <row r="182828" spans="2:2">
      <c r="B182828" s="696"/>
    </row>
    <row r="182829" spans="2:2">
      <c r="B182829" s="696"/>
    </row>
    <row r="182830" spans="2:2">
      <c r="B182830" s="696"/>
    </row>
    <row r="182831" spans="2:2">
      <c r="B182831" s="696"/>
    </row>
    <row r="182832" spans="2:2">
      <c r="B182832" s="696"/>
    </row>
    <row r="182833" spans="2:2">
      <c r="B182833" s="696"/>
    </row>
    <row r="182834" spans="2:2">
      <c r="B182834" s="696"/>
    </row>
    <row r="182835" spans="2:2">
      <c r="B182835" s="696"/>
    </row>
    <row r="182836" spans="2:2">
      <c r="B182836" s="696"/>
    </row>
    <row r="182837" spans="2:2">
      <c r="B182837" s="696"/>
    </row>
    <row r="182838" spans="2:2">
      <c r="B182838" s="696"/>
    </row>
    <row r="182839" spans="2:2">
      <c r="B182839" s="696"/>
    </row>
    <row r="182840" spans="2:2">
      <c r="B182840" s="696"/>
    </row>
    <row r="182841" spans="2:2">
      <c r="B182841" s="696"/>
    </row>
    <row r="182842" spans="2:2">
      <c r="B182842" s="696"/>
    </row>
    <row r="182843" spans="2:2">
      <c r="B182843" s="696"/>
    </row>
    <row r="182844" spans="2:2">
      <c r="B182844" s="696"/>
    </row>
    <row r="182845" spans="2:2">
      <c r="B182845" s="696"/>
    </row>
    <row r="182846" spans="2:2">
      <c r="B182846" s="696"/>
    </row>
    <row r="182847" spans="2:2">
      <c r="B182847" s="696"/>
    </row>
    <row r="182848" spans="2:2">
      <c r="B182848" s="696"/>
    </row>
    <row r="182849" spans="2:2">
      <c r="B182849" s="696"/>
    </row>
    <row r="182850" spans="2:2">
      <c r="B182850" s="696"/>
    </row>
    <row r="182851" spans="2:2">
      <c r="B182851" s="696"/>
    </row>
    <row r="182852" spans="2:2">
      <c r="B182852" s="696"/>
    </row>
    <row r="182853" spans="2:2">
      <c r="B182853" s="696"/>
    </row>
    <row r="182854" spans="2:2">
      <c r="B182854" s="696"/>
    </row>
    <row r="182855" spans="2:2">
      <c r="B182855" s="696"/>
    </row>
    <row r="182856" spans="2:2">
      <c r="B182856" s="696"/>
    </row>
    <row r="182857" spans="2:2">
      <c r="B182857" s="696"/>
    </row>
    <row r="182858" spans="2:2">
      <c r="B182858" s="696"/>
    </row>
    <row r="182859" spans="2:2">
      <c r="B182859" s="696"/>
    </row>
    <row r="182860" spans="2:2">
      <c r="B182860" s="696"/>
    </row>
    <row r="182861" spans="2:2">
      <c r="B182861" s="696"/>
    </row>
    <row r="182862" spans="2:2">
      <c r="B182862" s="696"/>
    </row>
    <row r="182863" spans="2:2">
      <c r="B182863" s="696"/>
    </row>
    <row r="182864" spans="2:2">
      <c r="B182864" s="696"/>
    </row>
    <row r="182865" spans="2:2">
      <c r="B182865" s="696"/>
    </row>
    <row r="182866" spans="2:2">
      <c r="B182866" s="696"/>
    </row>
    <row r="182867" spans="2:2">
      <c r="B182867" s="696"/>
    </row>
    <row r="182868" spans="2:2">
      <c r="B182868" s="696"/>
    </row>
    <row r="182869" spans="2:2">
      <c r="B182869" s="696"/>
    </row>
    <row r="182870" spans="2:2">
      <c r="B182870" s="696"/>
    </row>
    <row r="182871" spans="2:2">
      <c r="B182871" s="696"/>
    </row>
    <row r="182872" spans="2:2">
      <c r="B182872" s="696"/>
    </row>
    <row r="182873" spans="2:2">
      <c r="B182873" s="696"/>
    </row>
    <row r="182874" spans="2:2">
      <c r="B182874" s="696"/>
    </row>
    <row r="182875" spans="2:2">
      <c r="B182875" s="696"/>
    </row>
    <row r="182876" spans="2:2">
      <c r="B182876" s="696"/>
    </row>
    <row r="182877" spans="2:2">
      <c r="B182877" s="696"/>
    </row>
    <row r="182878" spans="2:2">
      <c r="B182878" s="696"/>
    </row>
    <row r="182879" spans="2:2">
      <c r="B182879" s="696"/>
    </row>
    <row r="182880" spans="2:2">
      <c r="B182880" s="696"/>
    </row>
    <row r="182881" spans="2:2">
      <c r="B182881" s="696"/>
    </row>
    <row r="182882" spans="2:2">
      <c r="B182882" s="696"/>
    </row>
    <row r="182883" spans="2:2">
      <c r="B182883" s="696"/>
    </row>
    <row r="182884" spans="2:2">
      <c r="B182884" s="696"/>
    </row>
    <row r="182885" spans="2:2">
      <c r="B182885" s="696"/>
    </row>
    <row r="182886" spans="2:2">
      <c r="B182886" s="696"/>
    </row>
    <row r="182887" spans="2:2">
      <c r="B182887" s="696"/>
    </row>
    <row r="182888" spans="2:2">
      <c r="B182888" s="696"/>
    </row>
    <row r="182889" spans="2:2">
      <c r="B182889" s="696"/>
    </row>
    <row r="182890" spans="2:2">
      <c r="B182890" s="696"/>
    </row>
    <row r="182891" spans="2:2">
      <c r="B182891" s="696"/>
    </row>
    <row r="182892" spans="2:2">
      <c r="B182892" s="696"/>
    </row>
    <row r="182893" spans="2:2">
      <c r="B182893" s="696"/>
    </row>
    <row r="182894" spans="2:2">
      <c r="B182894" s="696"/>
    </row>
    <row r="182895" spans="2:2">
      <c r="B182895" s="696"/>
    </row>
    <row r="182896" spans="2:2">
      <c r="B182896" s="696"/>
    </row>
    <row r="182897" spans="2:2">
      <c r="B182897" s="696"/>
    </row>
    <row r="182898" spans="2:2">
      <c r="B182898" s="696"/>
    </row>
    <row r="182899" spans="2:2">
      <c r="B182899" s="696"/>
    </row>
    <row r="182900" spans="2:2">
      <c r="B182900" s="696"/>
    </row>
    <row r="182901" spans="2:2">
      <c r="B182901" s="696"/>
    </row>
    <row r="182902" spans="2:2">
      <c r="B182902" s="696"/>
    </row>
    <row r="182903" spans="2:2">
      <c r="B182903" s="696"/>
    </row>
    <row r="182904" spans="2:2">
      <c r="B182904" s="696"/>
    </row>
    <row r="182905" spans="2:2">
      <c r="B182905" s="696"/>
    </row>
    <row r="182906" spans="2:2">
      <c r="B182906" s="696"/>
    </row>
    <row r="182907" spans="2:2">
      <c r="B182907" s="696"/>
    </row>
    <row r="182908" spans="2:2">
      <c r="B182908" s="696"/>
    </row>
    <row r="182909" spans="2:2">
      <c r="B182909" s="696"/>
    </row>
    <row r="182910" spans="2:2">
      <c r="B182910" s="696"/>
    </row>
    <row r="182911" spans="2:2">
      <c r="B182911" s="696"/>
    </row>
    <row r="182912" spans="2:2">
      <c r="B182912" s="696"/>
    </row>
    <row r="182913" spans="2:2">
      <c r="B182913" s="696"/>
    </row>
    <row r="182914" spans="2:2">
      <c r="B182914" s="696"/>
    </row>
    <row r="182915" spans="2:2">
      <c r="B182915" s="696"/>
    </row>
    <row r="182916" spans="2:2">
      <c r="B182916" s="696"/>
    </row>
    <row r="182917" spans="2:2">
      <c r="B182917" s="696"/>
    </row>
    <row r="182918" spans="2:2">
      <c r="B182918" s="696"/>
    </row>
    <row r="182919" spans="2:2">
      <c r="B182919" s="696"/>
    </row>
    <row r="182920" spans="2:2">
      <c r="B182920" s="696"/>
    </row>
    <row r="182921" spans="2:2">
      <c r="B182921" s="696"/>
    </row>
    <row r="182922" spans="2:2">
      <c r="B182922" s="696"/>
    </row>
    <row r="182923" spans="2:2">
      <c r="B182923" s="696"/>
    </row>
    <row r="182924" spans="2:2">
      <c r="B182924" s="696"/>
    </row>
    <row r="182925" spans="2:2">
      <c r="B182925" s="696"/>
    </row>
    <row r="182926" spans="2:2">
      <c r="B182926" s="696"/>
    </row>
    <row r="182927" spans="2:2">
      <c r="B182927" s="696"/>
    </row>
    <row r="182928" spans="2:2">
      <c r="B182928" s="696"/>
    </row>
    <row r="182929" spans="2:2">
      <c r="B182929" s="696"/>
    </row>
    <row r="182930" spans="2:2">
      <c r="B182930" s="696"/>
    </row>
    <row r="182931" spans="2:2">
      <c r="B182931" s="696"/>
    </row>
    <row r="182932" spans="2:2">
      <c r="B182932" s="696"/>
    </row>
    <row r="182933" spans="2:2">
      <c r="B182933" s="696"/>
    </row>
    <row r="182934" spans="2:2">
      <c r="B182934" s="696"/>
    </row>
    <row r="182935" spans="2:2">
      <c r="B182935" s="696"/>
    </row>
    <row r="182936" spans="2:2">
      <c r="B182936" s="696"/>
    </row>
    <row r="182937" spans="2:2">
      <c r="B182937" s="696"/>
    </row>
    <row r="182938" spans="2:2">
      <c r="B182938" s="696"/>
    </row>
    <row r="182939" spans="2:2">
      <c r="B182939" s="696"/>
    </row>
    <row r="182940" spans="2:2">
      <c r="B182940" s="696"/>
    </row>
    <row r="182941" spans="2:2">
      <c r="B182941" s="696"/>
    </row>
    <row r="182942" spans="2:2">
      <c r="B182942" s="696"/>
    </row>
    <row r="182943" spans="2:2">
      <c r="B182943" s="696"/>
    </row>
    <row r="182944" spans="2:2">
      <c r="B182944" s="696"/>
    </row>
    <row r="182945" spans="2:2">
      <c r="B182945" s="696"/>
    </row>
    <row r="182946" spans="2:2">
      <c r="B182946" s="696"/>
    </row>
    <row r="182947" spans="2:2">
      <c r="B182947" s="696"/>
    </row>
    <row r="182948" spans="2:2">
      <c r="B182948" s="696"/>
    </row>
    <row r="182949" spans="2:2">
      <c r="B182949" s="696"/>
    </row>
    <row r="182950" spans="2:2">
      <c r="B182950" s="696"/>
    </row>
    <row r="182951" spans="2:2">
      <c r="B182951" s="696"/>
    </row>
    <row r="182952" spans="2:2">
      <c r="B182952" s="696"/>
    </row>
    <row r="182953" spans="2:2">
      <c r="B182953" s="696"/>
    </row>
    <row r="182954" spans="2:2">
      <c r="B182954" s="696"/>
    </row>
    <row r="182955" spans="2:2">
      <c r="B182955" s="696"/>
    </row>
    <row r="182956" spans="2:2">
      <c r="B182956" s="696"/>
    </row>
    <row r="182957" spans="2:2">
      <c r="B182957" s="696"/>
    </row>
    <row r="182958" spans="2:2">
      <c r="B182958" s="696"/>
    </row>
    <row r="182959" spans="2:2">
      <c r="B182959" s="696"/>
    </row>
    <row r="182960" spans="2:2">
      <c r="B182960" s="696"/>
    </row>
    <row r="182961" spans="2:2">
      <c r="B182961" s="696"/>
    </row>
    <row r="182962" spans="2:2">
      <c r="B182962" s="696"/>
    </row>
    <row r="182963" spans="2:2">
      <c r="B182963" s="696"/>
    </row>
    <row r="182964" spans="2:2">
      <c r="B182964" s="696"/>
    </row>
    <row r="182965" spans="2:2">
      <c r="B182965" s="696"/>
    </row>
    <row r="182966" spans="2:2">
      <c r="B182966" s="696"/>
    </row>
    <row r="182967" spans="2:2">
      <c r="B182967" s="696"/>
    </row>
    <row r="182968" spans="2:2">
      <c r="B182968" s="696"/>
    </row>
    <row r="182969" spans="2:2">
      <c r="B182969" s="696"/>
    </row>
    <row r="182970" spans="2:2">
      <c r="B182970" s="696"/>
    </row>
    <row r="182971" spans="2:2">
      <c r="B182971" s="696"/>
    </row>
    <row r="182972" spans="2:2">
      <c r="B182972" s="696"/>
    </row>
    <row r="182973" spans="2:2">
      <c r="B182973" s="696"/>
    </row>
    <row r="182974" spans="2:2">
      <c r="B182974" s="696"/>
    </row>
    <row r="182975" spans="2:2">
      <c r="B182975" s="696"/>
    </row>
    <row r="182976" spans="2:2">
      <c r="B182976" s="696"/>
    </row>
    <row r="182977" spans="2:2">
      <c r="B182977" s="696"/>
    </row>
    <row r="182978" spans="2:2">
      <c r="B182978" s="696"/>
    </row>
    <row r="182979" spans="2:2">
      <c r="B182979" s="696"/>
    </row>
    <row r="182980" spans="2:2">
      <c r="B182980" s="696"/>
    </row>
    <row r="182981" spans="2:2">
      <c r="B182981" s="696"/>
    </row>
    <row r="182982" spans="2:2">
      <c r="B182982" s="696"/>
    </row>
    <row r="182983" spans="2:2">
      <c r="B182983" s="696"/>
    </row>
    <row r="182984" spans="2:2">
      <c r="B182984" s="696"/>
    </row>
    <row r="182985" spans="2:2">
      <c r="B182985" s="696"/>
    </row>
    <row r="182986" spans="2:2">
      <c r="B182986" s="696"/>
    </row>
    <row r="182987" spans="2:2">
      <c r="B182987" s="696"/>
    </row>
    <row r="182988" spans="2:2">
      <c r="B182988" s="696"/>
    </row>
    <row r="182989" spans="2:2">
      <c r="B182989" s="696"/>
    </row>
    <row r="182990" spans="2:2">
      <c r="B182990" s="696"/>
    </row>
    <row r="182991" spans="2:2">
      <c r="B182991" s="696"/>
    </row>
    <row r="182992" spans="2:2">
      <c r="B182992" s="696"/>
    </row>
    <row r="182993" spans="2:2">
      <c r="B182993" s="696"/>
    </row>
    <row r="182994" spans="2:2">
      <c r="B182994" s="696"/>
    </row>
    <row r="182995" spans="2:2">
      <c r="B182995" s="696"/>
    </row>
    <row r="182996" spans="2:2">
      <c r="B182996" s="696"/>
    </row>
    <row r="182997" spans="2:2">
      <c r="B182997" s="696"/>
    </row>
    <row r="182998" spans="2:2">
      <c r="B182998" s="696"/>
    </row>
    <row r="182999" spans="2:2">
      <c r="B182999" s="696"/>
    </row>
    <row r="183000" spans="2:2">
      <c r="B183000" s="696"/>
    </row>
    <row r="183001" spans="2:2">
      <c r="B183001" s="696"/>
    </row>
    <row r="183002" spans="2:2">
      <c r="B183002" s="696"/>
    </row>
    <row r="183003" spans="2:2">
      <c r="B183003" s="696"/>
    </row>
    <row r="183004" spans="2:2">
      <c r="B183004" s="696"/>
    </row>
    <row r="183005" spans="2:2">
      <c r="B183005" s="696"/>
    </row>
    <row r="183006" spans="2:2">
      <c r="B183006" s="696"/>
    </row>
    <row r="183007" spans="2:2">
      <c r="B183007" s="696"/>
    </row>
    <row r="183008" spans="2:2">
      <c r="B183008" s="696"/>
    </row>
    <row r="183009" spans="2:2">
      <c r="B183009" s="696"/>
    </row>
    <row r="183010" spans="2:2">
      <c r="B183010" s="696"/>
    </row>
    <row r="183011" spans="2:2">
      <c r="B183011" s="696"/>
    </row>
    <row r="183012" spans="2:2">
      <c r="B183012" s="696"/>
    </row>
    <row r="183013" spans="2:2">
      <c r="B183013" s="696"/>
    </row>
    <row r="183014" spans="2:2">
      <c r="B183014" s="696"/>
    </row>
    <row r="183015" spans="2:2">
      <c r="B183015" s="696"/>
    </row>
    <row r="183016" spans="2:2">
      <c r="B183016" s="696"/>
    </row>
    <row r="183017" spans="2:2">
      <c r="B183017" s="696"/>
    </row>
    <row r="183018" spans="2:2">
      <c r="B183018" s="696"/>
    </row>
    <row r="183019" spans="2:2">
      <c r="B183019" s="696"/>
    </row>
    <row r="183020" spans="2:2">
      <c r="B183020" s="696"/>
    </row>
    <row r="183021" spans="2:2">
      <c r="B183021" s="696"/>
    </row>
    <row r="183022" spans="2:2">
      <c r="B183022" s="696"/>
    </row>
    <row r="183023" spans="2:2">
      <c r="B183023" s="696"/>
    </row>
    <row r="183024" spans="2:2">
      <c r="B183024" s="696"/>
    </row>
    <row r="183025" spans="2:2">
      <c r="B183025" s="696"/>
    </row>
    <row r="183026" spans="2:2">
      <c r="B183026" s="696"/>
    </row>
    <row r="183027" spans="2:2">
      <c r="B183027" s="696"/>
    </row>
    <row r="183028" spans="2:2">
      <c r="B183028" s="696"/>
    </row>
    <row r="183029" spans="2:2">
      <c r="B183029" s="696"/>
    </row>
    <row r="183030" spans="2:2">
      <c r="B183030" s="696"/>
    </row>
    <row r="183031" spans="2:2">
      <c r="B183031" s="696"/>
    </row>
    <row r="183032" spans="2:2">
      <c r="B183032" s="696"/>
    </row>
    <row r="183033" spans="2:2">
      <c r="B183033" s="696"/>
    </row>
    <row r="183034" spans="2:2">
      <c r="B183034" s="696"/>
    </row>
    <row r="183035" spans="2:2">
      <c r="B183035" s="696"/>
    </row>
    <row r="183036" spans="2:2">
      <c r="B183036" s="696"/>
    </row>
    <row r="183037" spans="2:2">
      <c r="B183037" s="696"/>
    </row>
    <row r="183038" spans="2:2">
      <c r="B183038" s="696"/>
    </row>
    <row r="183039" spans="2:2">
      <c r="B183039" s="696"/>
    </row>
    <row r="183040" spans="2:2">
      <c r="B183040" s="696"/>
    </row>
    <row r="183041" spans="2:2">
      <c r="B183041" s="696"/>
    </row>
    <row r="183042" spans="2:2">
      <c r="B183042" s="696"/>
    </row>
    <row r="183043" spans="2:2">
      <c r="B183043" s="696"/>
    </row>
    <row r="183044" spans="2:2">
      <c r="B183044" s="696"/>
    </row>
    <row r="183045" spans="2:2">
      <c r="B183045" s="696"/>
    </row>
    <row r="183046" spans="2:2">
      <c r="B183046" s="696"/>
    </row>
    <row r="183047" spans="2:2">
      <c r="B183047" s="696"/>
    </row>
    <row r="183048" spans="2:2">
      <c r="B183048" s="696"/>
    </row>
    <row r="183049" spans="2:2">
      <c r="B183049" s="696"/>
    </row>
    <row r="183050" spans="2:2">
      <c r="B183050" s="696"/>
    </row>
    <row r="183051" spans="2:2">
      <c r="B183051" s="696"/>
    </row>
    <row r="183052" spans="2:2">
      <c r="B183052" s="696"/>
    </row>
    <row r="183053" spans="2:2">
      <c r="B183053" s="696"/>
    </row>
    <row r="183054" spans="2:2">
      <c r="B183054" s="696"/>
    </row>
    <row r="183055" spans="2:2">
      <c r="B183055" s="696"/>
    </row>
    <row r="183056" spans="2:2">
      <c r="B183056" s="696"/>
    </row>
    <row r="183057" spans="2:2">
      <c r="B183057" s="696"/>
    </row>
    <row r="183058" spans="2:2">
      <c r="B183058" s="696"/>
    </row>
    <row r="183059" spans="2:2">
      <c r="B183059" s="696"/>
    </row>
    <row r="183060" spans="2:2">
      <c r="B183060" s="696"/>
    </row>
    <row r="183061" spans="2:2">
      <c r="B183061" s="696"/>
    </row>
    <row r="183062" spans="2:2">
      <c r="B183062" s="696"/>
    </row>
    <row r="183063" spans="2:2">
      <c r="B183063" s="696"/>
    </row>
    <row r="183064" spans="2:2">
      <c r="B183064" s="696"/>
    </row>
    <row r="183065" spans="2:2">
      <c r="B183065" s="696"/>
    </row>
    <row r="183066" spans="2:2">
      <c r="B183066" s="696"/>
    </row>
    <row r="183067" spans="2:2">
      <c r="B183067" s="696"/>
    </row>
    <row r="183068" spans="2:2">
      <c r="B183068" s="696"/>
    </row>
    <row r="183069" spans="2:2">
      <c r="B183069" s="696"/>
    </row>
    <row r="183070" spans="2:2">
      <c r="B183070" s="696"/>
    </row>
    <row r="183071" spans="2:2">
      <c r="B183071" s="696"/>
    </row>
    <row r="183072" spans="2:2">
      <c r="B183072" s="696"/>
    </row>
    <row r="183073" spans="2:2">
      <c r="B183073" s="696"/>
    </row>
    <row r="183074" spans="2:2">
      <c r="B183074" s="696"/>
    </row>
    <row r="183075" spans="2:2">
      <c r="B183075" s="696"/>
    </row>
    <row r="183076" spans="2:2">
      <c r="B183076" s="696"/>
    </row>
    <row r="183077" spans="2:2">
      <c r="B183077" s="696"/>
    </row>
    <row r="183078" spans="2:2">
      <c r="B183078" s="696"/>
    </row>
    <row r="183079" spans="2:2">
      <c r="B183079" s="696"/>
    </row>
    <row r="183080" spans="2:2">
      <c r="B183080" s="696"/>
    </row>
    <row r="183081" spans="2:2">
      <c r="B183081" s="696"/>
    </row>
    <row r="183082" spans="2:2">
      <c r="B183082" s="696"/>
    </row>
    <row r="183083" spans="2:2">
      <c r="B183083" s="696"/>
    </row>
    <row r="183084" spans="2:2">
      <c r="B183084" s="696"/>
    </row>
    <row r="183085" spans="2:2">
      <c r="B183085" s="696"/>
    </row>
    <row r="183086" spans="2:2">
      <c r="B183086" s="696"/>
    </row>
    <row r="183087" spans="2:2">
      <c r="B183087" s="696"/>
    </row>
    <row r="183088" spans="2:2">
      <c r="B183088" s="696"/>
    </row>
    <row r="183089" spans="2:2">
      <c r="B183089" s="696"/>
    </row>
    <row r="183090" spans="2:2">
      <c r="B183090" s="696"/>
    </row>
    <row r="183091" spans="2:2">
      <c r="B183091" s="696"/>
    </row>
    <row r="183092" spans="2:2">
      <c r="B183092" s="696"/>
    </row>
    <row r="183093" spans="2:2">
      <c r="B183093" s="696"/>
    </row>
    <row r="183094" spans="2:2">
      <c r="B183094" s="696"/>
    </row>
    <row r="183095" spans="2:2">
      <c r="B183095" s="696"/>
    </row>
    <row r="183096" spans="2:2">
      <c r="B183096" s="696"/>
    </row>
    <row r="183097" spans="2:2">
      <c r="B183097" s="696"/>
    </row>
    <row r="183098" spans="2:2">
      <c r="B183098" s="696"/>
    </row>
    <row r="183099" spans="2:2">
      <c r="B183099" s="696"/>
    </row>
    <row r="183100" spans="2:2">
      <c r="B183100" s="696"/>
    </row>
    <row r="183101" spans="2:2">
      <c r="B183101" s="696"/>
    </row>
    <row r="183102" spans="2:2">
      <c r="B183102" s="696"/>
    </row>
    <row r="183103" spans="2:2">
      <c r="B183103" s="696"/>
    </row>
    <row r="183104" spans="2:2">
      <c r="B183104" s="696"/>
    </row>
    <row r="183105" spans="2:2">
      <c r="B183105" s="696"/>
    </row>
    <row r="183106" spans="2:2">
      <c r="B183106" s="696"/>
    </row>
    <row r="183107" spans="2:2">
      <c r="B183107" s="696"/>
    </row>
    <row r="183108" spans="2:2">
      <c r="B183108" s="696"/>
    </row>
    <row r="183109" spans="2:2">
      <c r="B183109" s="696"/>
    </row>
    <row r="183110" spans="2:2">
      <c r="B183110" s="696"/>
    </row>
    <row r="183111" spans="2:2">
      <c r="B183111" s="696"/>
    </row>
    <row r="183112" spans="2:2">
      <c r="B183112" s="696"/>
    </row>
    <row r="183113" spans="2:2">
      <c r="B183113" s="696"/>
    </row>
    <row r="183114" spans="2:2">
      <c r="B183114" s="696"/>
    </row>
    <row r="183115" spans="2:2">
      <c r="B183115" s="696"/>
    </row>
    <row r="183116" spans="2:2">
      <c r="B183116" s="696"/>
    </row>
    <row r="183117" spans="2:2">
      <c r="B183117" s="696"/>
    </row>
    <row r="183118" spans="2:2">
      <c r="B183118" s="696"/>
    </row>
    <row r="183119" spans="2:2">
      <c r="B183119" s="696"/>
    </row>
    <row r="183120" spans="2:2">
      <c r="B183120" s="696"/>
    </row>
    <row r="183121" spans="2:2">
      <c r="B183121" s="696"/>
    </row>
    <row r="183122" spans="2:2">
      <c r="B183122" s="696"/>
    </row>
    <row r="183123" spans="2:2">
      <c r="B183123" s="696"/>
    </row>
    <row r="183124" spans="2:2">
      <c r="B183124" s="696"/>
    </row>
    <row r="183125" spans="2:2">
      <c r="B183125" s="696"/>
    </row>
    <row r="183126" spans="2:2">
      <c r="B183126" s="696"/>
    </row>
    <row r="183127" spans="2:2">
      <c r="B183127" s="696"/>
    </row>
    <row r="183128" spans="2:2">
      <c r="B183128" s="696"/>
    </row>
    <row r="183129" spans="2:2">
      <c r="B183129" s="696"/>
    </row>
    <row r="183130" spans="2:2">
      <c r="B183130" s="696"/>
    </row>
    <row r="183131" spans="2:2">
      <c r="B183131" s="696"/>
    </row>
    <row r="183132" spans="2:2">
      <c r="B183132" s="696"/>
    </row>
    <row r="183133" spans="2:2">
      <c r="B183133" s="696"/>
    </row>
    <row r="183134" spans="2:2">
      <c r="B183134" s="696"/>
    </row>
    <row r="183135" spans="2:2">
      <c r="B183135" s="696"/>
    </row>
    <row r="183136" spans="2:2">
      <c r="B183136" s="696"/>
    </row>
    <row r="183137" spans="2:2">
      <c r="B183137" s="696"/>
    </row>
    <row r="183138" spans="2:2">
      <c r="B183138" s="696"/>
    </row>
    <row r="183139" spans="2:2">
      <c r="B183139" s="696"/>
    </row>
    <row r="183140" spans="2:2">
      <c r="B183140" s="696"/>
    </row>
    <row r="183141" spans="2:2">
      <c r="B183141" s="696"/>
    </row>
    <row r="183142" spans="2:2">
      <c r="B183142" s="696"/>
    </row>
    <row r="183143" spans="2:2">
      <c r="B183143" s="696"/>
    </row>
    <row r="183144" spans="2:2">
      <c r="B183144" s="696"/>
    </row>
    <row r="183145" spans="2:2">
      <c r="B183145" s="696"/>
    </row>
    <row r="183146" spans="2:2">
      <c r="B183146" s="696"/>
    </row>
    <row r="183147" spans="2:2">
      <c r="B183147" s="696"/>
    </row>
    <row r="183148" spans="2:2">
      <c r="B183148" s="696"/>
    </row>
    <row r="183149" spans="2:2">
      <c r="B183149" s="696"/>
    </row>
    <row r="183150" spans="2:2">
      <c r="B183150" s="696"/>
    </row>
    <row r="183151" spans="2:2">
      <c r="B183151" s="696"/>
    </row>
    <row r="183152" spans="2:2">
      <c r="B183152" s="696"/>
    </row>
    <row r="183153" spans="2:2">
      <c r="B183153" s="696"/>
    </row>
    <row r="183154" spans="2:2">
      <c r="B183154" s="696"/>
    </row>
    <row r="183155" spans="2:2">
      <c r="B183155" s="696"/>
    </row>
    <row r="183156" spans="2:2">
      <c r="B183156" s="696"/>
    </row>
    <row r="183157" spans="2:2">
      <c r="B183157" s="696"/>
    </row>
    <row r="183158" spans="2:2">
      <c r="B183158" s="696"/>
    </row>
    <row r="183159" spans="2:2">
      <c r="B183159" s="696"/>
    </row>
    <row r="183160" spans="2:2">
      <c r="B183160" s="696"/>
    </row>
    <row r="183161" spans="2:2">
      <c r="B183161" s="696"/>
    </row>
    <row r="183162" spans="2:2">
      <c r="B183162" s="696"/>
    </row>
    <row r="183163" spans="2:2">
      <c r="B183163" s="696"/>
    </row>
    <row r="183164" spans="2:2">
      <c r="B183164" s="696"/>
    </row>
    <row r="183165" spans="2:2">
      <c r="B183165" s="696"/>
    </row>
    <row r="183166" spans="2:2">
      <c r="B183166" s="696"/>
    </row>
    <row r="183167" spans="2:2">
      <c r="B183167" s="696"/>
    </row>
    <row r="183168" spans="2:2">
      <c r="B183168" s="696"/>
    </row>
    <row r="183169" spans="2:2">
      <c r="B183169" s="696"/>
    </row>
    <row r="183170" spans="2:2">
      <c r="B183170" s="696"/>
    </row>
    <row r="183171" spans="2:2">
      <c r="B183171" s="696"/>
    </row>
    <row r="183172" spans="2:2">
      <c r="B183172" s="696"/>
    </row>
    <row r="183173" spans="2:2">
      <c r="B183173" s="696"/>
    </row>
    <row r="183174" spans="2:2">
      <c r="B183174" s="696"/>
    </row>
    <row r="183175" spans="2:2">
      <c r="B183175" s="696"/>
    </row>
    <row r="183176" spans="2:2">
      <c r="B183176" s="696"/>
    </row>
    <row r="183177" spans="2:2">
      <c r="B183177" s="696"/>
    </row>
    <row r="183178" spans="2:2">
      <c r="B183178" s="696"/>
    </row>
    <row r="183179" spans="2:2">
      <c r="B183179" s="696"/>
    </row>
    <row r="183180" spans="2:2">
      <c r="B183180" s="696"/>
    </row>
    <row r="183181" spans="2:2">
      <c r="B183181" s="696"/>
    </row>
    <row r="183182" spans="2:2">
      <c r="B183182" s="696"/>
    </row>
    <row r="183183" spans="2:2">
      <c r="B183183" s="696"/>
    </row>
    <row r="183184" spans="2:2">
      <c r="B183184" s="696"/>
    </row>
    <row r="183185" spans="2:2">
      <c r="B183185" s="696"/>
    </row>
    <row r="183186" spans="2:2">
      <c r="B183186" s="696"/>
    </row>
    <row r="183187" spans="2:2">
      <c r="B183187" s="696"/>
    </row>
    <row r="183188" spans="2:2">
      <c r="B183188" s="696"/>
    </row>
    <row r="183189" spans="2:2">
      <c r="B183189" s="696"/>
    </row>
    <row r="183190" spans="2:2">
      <c r="B183190" s="696"/>
    </row>
    <row r="183191" spans="2:2">
      <c r="B183191" s="696"/>
    </row>
    <row r="183192" spans="2:2">
      <c r="B183192" s="696"/>
    </row>
    <row r="183193" spans="2:2">
      <c r="B183193" s="696"/>
    </row>
    <row r="183194" spans="2:2">
      <c r="B183194" s="696"/>
    </row>
    <row r="183195" spans="2:2">
      <c r="B183195" s="696"/>
    </row>
    <row r="183196" spans="2:2">
      <c r="B183196" s="696"/>
    </row>
    <row r="183197" spans="2:2">
      <c r="B183197" s="696"/>
    </row>
    <row r="183198" spans="2:2">
      <c r="B183198" s="696"/>
    </row>
    <row r="183199" spans="2:2">
      <c r="B183199" s="696"/>
    </row>
    <row r="183200" spans="2:2">
      <c r="B183200" s="696"/>
    </row>
    <row r="183201" spans="2:2">
      <c r="B183201" s="696"/>
    </row>
    <row r="183202" spans="2:2">
      <c r="B183202" s="696"/>
    </row>
    <row r="183203" spans="2:2">
      <c r="B183203" s="696"/>
    </row>
    <row r="183204" spans="2:2">
      <c r="B183204" s="696"/>
    </row>
    <row r="183205" spans="2:2">
      <c r="B183205" s="696"/>
    </row>
    <row r="183206" spans="2:2">
      <c r="B183206" s="696"/>
    </row>
    <row r="183207" spans="2:2">
      <c r="B183207" s="696"/>
    </row>
    <row r="183208" spans="2:2">
      <c r="B183208" s="696"/>
    </row>
    <row r="183209" spans="2:2">
      <c r="B183209" s="696"/>
    </row>
    <row r="183210" spans="2:2">
      <c r="B183210" s="696"/>
    </row>
    <row r="183211" spans="2:2">
      <c r="B183211" s="696"/>
    </row>
    <row r="183212" spans="2:2">
      <c r="B183212" s="696"/>
    </row>
    <row r="183213" spans="2:2">
      <c r="B183213" s="696"/>
    </row>
    <row r="183214" spans="2:2">
      <c r="B183214" s="696"/>
    </row>
    <row r="183215" spans="2:2">
      <c r="B183215" s="696"/>
    </row>
    <row r="183216" spans="2:2">
      <c r="B183216" s="696"/>
    </row>
    <row r="183217" spans="2:2">
      <c r="B183217" s="696"/>
    </row>
    <row r="183218" spans="2:2">
      <c r="B183218" s="696"/>
    </row>
    <row r="183219" spans="2:2">
      <c r="B183219" s="696"/>
    </row>
    <row r="183220" spans="2:2">
      <c r="B183220" s="696"/>
    </row>
    <row r="183221" spans="2:2">
      <c r="B183221" s="696"/>
    </row>
    <row r="183222" spans="2:2">
      <c r="B183222" s="696"/>
    </row>
    <row r="183223" spans="2:2">
      <c r="B183223" s="696"/>
    </row>
    <row r="183224" spans="2:2">
      <c r="B183224" s="696"/>
    </row>
    <row r="183225" spans="2:2">
      <c r="B183225" s="696"/>
    </row>
    <row r="183226" spans="2:2">
      <c r="B183226" s="696"/>
    </row>
    <row r="183227" spans="2:2">
      <c r="B183227" s="696"/>
    </row>
    <row r="183228" spans="2:2">
      <c r="B183228" s="696"/>
    </row>
    <row r="183229" spans="2:2">
      <c r="B183229" s="696"/>
    </row>
    <row r="183230" spans="2:2">
      <c r="B183230" s="696"/>
    </row>
    <row r="183231" spans="2:2">
      <c r="B183231" s="696"/>
    </row>
    <row r="183232" spans="2:2">
      <c r="B183232" s="696"/>
    </row>
    <row r="183233" spans="2:2">
      <c r="B183233" s="696"/>
    </row>
    <row r="183234" spans="2:2">
      <c r="B183234" s="696"/>
    </row>
    <row r="183235" spans="2:2">
      <c r="B183235" s="696"/>
    </row>
    <row r="183236" spans="2:2">
      <c r="B183236" s="696"/>
    </row>
    <row r="183237" spans="2:2">
      <c r="B183237" s="696"/>
    </row>
    <row r="183238" spans="2:2">
      <c r="B183238" s="696"/>
    </row>
    <row r="183239" spans="2:2">
      <c r="B183239" s="696"/>
    </row>
    <row r="183240" spans="2:2">
      <c r="B183240" s="696"/>
    </row>
    <row r="183241" spans="2:2">
      <c r="B183241" s="696"/>
    </row>
    <row r="183242" spans="2:2">
      <c r="B183242" s="696"/>
    </row>
    <row r="183243" spans="2:2">
      <c r="B183243" s="696"/>
    </row>
    <row r="183244" spans="2:2">
      <c r="B183244" s="696"/>
    </row>
    <row r="183245" spans="2:2">
      <c r="B183245" s="696"/>
    </row>
    <row r="183246" spans="2:2">
      <c r="B183246" s="696"/>
    </row>
    <row r="183247" spans="2:2">
      <c r="B183247" s="696"/>
    </row>
    <row r="183248" spans="2:2">
      <c r="B183248" s="696"/>
    </row>
    <row r="183249" spans="2:2">
      <c r="B183249" s="696"/>
    </row>
    <row r="183250" spans="2:2">
      <c r="B183250" s="696"/>
    </row>
    <row r="183251" spans="2:2">
      <c r="B183251" s="696"/>
    </row>
    <row r="183252" spans="2:2">
      <c r="B183252" s="696"/>
    </row>
    <row r="183253" spans="2:2">
      <c r="B183253" s="696"/>
    </row>
    <row r="183254" spans="2:2">
      <c r="B183254" s="696"/>
    </row>
    <row r="183255" spans="2:2">
      <c r="B183255" s="696"/>
    </row>
    <row r="183256" spans="2:2">
      <c r="B183256" s="696"/>
    </row>
    <row r="183257" spans="2:2">
      <c r="B183257" s="696"/>
    </row>
    <row r="183258" spans="2:2">
      <c r="B183258" s="696"/>
    </row>
    <row r="183259" spans="2:2">
      <c r="B183259" s="696"/>
    </row>
    <row r="183260" spans="2:2">
      <c r="B183260" s="696"/>
    </row>
    <row r="183261" spans="2:2">
      <c r="B183261" s="696"/>
    </row>
    <row r="183262" spans="2:2">
      <c r="B183262" s="696"/>
    </row>
    <row r="183263" spans="2:2">
      <c r="B183263" s="696"/>
    </row>
    <row r="183264" spans="2:2">
      <c r="B183264" s="696"/>
    </row>
    <row r="183265" spans="2:2">
      <c r="B183265" s="696"/>
    </row>
    <row r="183266" spans="2:2">
      <c r="B183266" s="696"/>
    </row>
    <row r="183267" spans="2:2">
      <c r="B183267" s="696"/>
    </row>
    <row r="183268" spans="2:2">
      <c r="B183268" s="696"/>
    </row>
    <row r="183269" spans="2:2">
      <c r="B183269" s="696"/>
    </row>
    <row r="183270" spans="2:2">
      <c r="B183270" s="696"/>
    </row>
    <row r="183271" spans="2:2">
      <c r="B183271" s="696"/>
    </row>
    <row r="183272" spans="2:2">
      <c r="B183272" s="696"/>
    </row>
    <row r="183273" spans="2:2">
      <c r="B183273" s="696"/>
    </row>
    <row r="183274" spans="2:2">
      <c r="B183274" s="696"/>
    </row>
    <row r="183275" spans="2:2">
      <c r="B183275" s="696"/>
    </row>
    <row r="183276" spans="2:2">
      <c r="B183276" s="696"/>
    </row>
    <row r="183277" spans="2:2">
      <c r="B183277" s="696"/>
    </row>
    <row r="183278" spans="2:2">
      <c r="B183278" s="696"/>
    </row>
    <row r="183279" spans="2:2">
      <c r="B183279" s="696"/>
    </row>
    <row r="183280" spans="2:2">
      <c r="B183280" s="696"/>
    </row>
    <row r="183281" spans="2:2">
      <c r="B183281" s="696"/>
    </row>
    <row r="183282" spans="2:2">
      <c r="B183282" s="696"/>
    </row>
    <row r="183283" spans="2:2">
      <c r="B183283" s="696"/>
    </row>
    <row r="183284" spans="2:2">
      <c r="B183284" s="696"/>
    </row>
    <row r="183285" spans="2:2">
      <c r="B183285" s="696"/>
    </row>
    <row r="183286" spans="2:2">
      <c r="B183286" s="696"/>
    </row>
    <row r="183287" spans="2:2">
      <c r="B183287" s="696"/>
    </row>
    <row r="183288" spans="2:2">
      <c r="B183288" s="696"/>
    </row>
    <row r="183289" spans="2:2">
      <c r="B183289" s="696"/>
    </row>
    <row r="183290" spans="2:2">
      <c r="B183290" s="696"/>
    </row>
    <row r="183291" spans="2:2">
      <c r="B183291" s="696"/>
    </row>
    <row r="183292" spans="2:2">
      <c r="B183292" s="696"/>
    </row>
    <row r="183293" spans="2:2">
      <c r="B183293" s="696"/>
    </row>
    <row r="183294" spans="2:2">
      <c r="B183294" s="696"/>
    </row>
    <row r="183295" spans="2:2">
      <c r="B183295" s="696"/>
    </row>
    <row r="183296" spans="2:2">
      <c r="B183296" s="696"/>
    </row>
    <row r="183297" spans="2:2">
      <c r="B183297" s="696"/>
    </row>
    <row r="183298" spans="2:2">
      <c r="B183298" s="696"/>
    </row>
    <row r="183299" spans="2:2">
      <c r="B183299" s="696"/>
    </row>
    <row r="183300" spans="2:2">
      <c r="B183300" s="696"/>
    </row>
    <row r="183301" spans="2:2">
      <c r="B183301" s="696"/>
    </row>
    <row r="183302" spans="2:2">
      <c r="B183302" s="696"/>
    </row>
    <row r="183303" spans="2:2">
      <c r="B183303" s="696"/>
    </row>
    <row r="183304" spans="2:2">
      <c r="B183304" s="696"/>
    </row>
    <row r="183305" spans="2:2">
      <c r="B183305" s="696"/>
    </row>
    <row r="183306" spans="2:2">
      <c r="B183306" s="696"/>
    </row>
    <row r="183307" spans="2:2">
      <c r="B183307" s="696"/>
    </row>
    <row r="183308" spans="2:2">
      <c r="B183308" s="696"/>
    </row>
    <row r="183309" spans="2:2">
      <c r="B183309" s="696"/>
    </row>
    <row r="183310" spans="2:2">
      <c r="B183310" s="696"/>
    </row>
    <row r="183311" spans="2:2">
      <c r="B183311" s="696"/>
    </row>
    <row r="183312" spans="2:2">
      <c r="B183312" s="696"/>
    </row>
    <row r="183313" spans="2:2">
      <c r="B183313" s="696"/>
    </row>
    <row r="183314" spans="2:2">
      <c r="B183314" s="696"/>
    </row>
    <row r="183315" spans="2:2">
      <c r="B183315" s="696"/>
    </row>
    <row r="183316" spans="2:2">
      <c r="B183316" s="696"/>
    </row>
    <row r="183317" spans="2:2">
      <c r="B183317" s="696"/>
    </row>
    <row r="183318" spans="2:2">
      <c r="B183318" s="696"/>
    </row>
    <row r="183319" spans="2:2">
      <c r="B183319" s="696"/>
    </row>
    <row r="183320" spans="2:2">
      <c r="B183320" s="696"/>
    </row>
    <row r="183321" spans="2:2">
      <c r="B183321" s="696"/>
    </row>
    <row r="183322" spans="2:2">
      <c r="B183322" s="696"/>
    </row>
    <row r="183323" spans="2:2">
      <c r="B183323" s="696"/>
    </row>
    <row r="183324" spans="2:2">
      <c r="B183324" s="696"/>
    </row>
    <row r="183325" spans="2:2">
      <c r="B183325" s="696"/>
    </row>
    <row r="183326" spans="2:2">
      <c r="B183326" s="696"/>
    </row>
    <row r="183327" spans="2:2">
      <c r="B183327" s="696"/>
    </row>
    <row r="183328" spans="2:2">
      <c r="B183328" s="696"/>
    </row>
    <row r="183329" spans="2:2">
      <c r="B183329" s="696"/>
    </row>
    <row r="183330" spans="2:2">
      <c r="B183330" s="696"/>
    </row>
    <row r="183331" spans="2:2">
      <c r="B183331" s="696"/>
    </row>
    <row r="183332" spans="2:2">
      <c r="B183332" s="696"/>
    </row>
    <row r="183333" spans="2:2">
      <c r="B183333" s="696"/>
    </row>
    <row r="183334" spans="2:2">
      <c r="B183334" s="696"/>
    </row>
    <row r="183335" spans="2:2">
      <c r="B183335" s="696"/>
    </row>
    <row r="183336" spans="2:2">
      <c r="B183336" s="696"/>
    </row>
    <row r="183337" spans="2:2">
      <c r="B183337" s="696"/>
    </row>
    <row r="183338" spans="2:2">
      <c r="B183338" s="696"/>
    </row>
    <row r="183339" spans="2:2">
      <c r="B183339" s="696"/>
    </row>
    <row r="183340" spans="2:2">
      <c r="B183340" s="696"/>
    </row>
    <row r="183341" spans="2:2">
      <c r="B183341" s="696"/>
    </row>
    <row r="183342" spans="2:2">
      <c r="B183342" s="696"/>
    </row>
    <row r="183343" spans="2:2">
      <c r="B183343" s="696"/>
    </row>
    <row r="183344" spans="2:2">
      <c r="B183344" s="696"/>
    </row>
    <row r="183345" spans="2:2">
      <c r="B183345" s="696"/>
    </row>
    <row r="183346" spans="2:2">
      <c r="B183346" s="696"/>
    </row>
    <row r="183347" spans="2:2">
      <c r="B183347" s="696"/>
    </row>
    <row r="183348" spans="2:2">
      <c r="B183348" s="696"/>
    </row>
    <row r="183349" spans="2:2">
      <c r="B183349" s="696"/>
    </row>
    <row r="183350" spans="2:2">
      <c r="B183350" s="696"/>
    </row>
    <row r="183351" spans="2:2">
      <c r="B183351" s="696"/>
    </row>
    <row r="183352" spans="2:2">
      <c r="B183352" s="696"/>
    </row>
    <row r="183353" spans="2:2">
      <c r="B183353" s="696"/>
    </row>
    <row r="183354" spans="2:2">
      <c r="B183354" s="696"/>
    </row>
    <row r="183355" spans="2:2">
      <c r="B183355" s="696"/>
    </row>
    <row r="183356" spans="2:2">
      <c r="B183356" s="696"/>
    </row>
    <row r="183357" spans="2:2">
      <c r="B183357" s="696"/>
    </row>
    <row r="183358" spans="2:2">
      <c r="B183358" s="696"/>
    </row>
    <row r="183359" spans="2:2">
      <c r="B183359" s="696"/>
    </row>
    <row r="183360" spans="2:2">
      <c r="B183360" s="696"/>
    </row>
    <row r="183361" spans="2:2">
      <c r="B183361" s="696"/>
    </row>
    <row r="183362" spans="2:2">
      <c r="B183362" s="696"/>
    </row>
    <row r="183363" spans="2:2">
      <c r="B183363" s="696"/>
    </row>
    <row r="183364" spans="2:2">
      <c r="B183364" s="696"/>
    </row>
    <row r="183365" spans="2:2">
      <c r="B183365" s="696"/>
    </row>
    <row r="183366" spans="2:2">
      <c r="B183366" s="696"/>
    </row>
    <row r="183367" spans="2:2">
      <c r="B183367" s="696"/>
    </row>
    <row r="183368" spans="2:2">
      <c r="B183368" s="696"/>
    </row>
    <row r="183369" spans="2:2">
      <c r="B183369" s="696"/>
    </row>
    <row r="183370" spans="2:2">
      <c r="B183370" s="696"/>
    </row>
    <row r="183371" spans="2:2">
      <c r="B183371" s="696"/>
    </row>
    <row r="183372" spans="2:2">
      <c r="B183372" s="696"/>
    </row>
    <row r="183373" spans="2:2">
      <c r="B183373" s="696"/>
    </row>
    <row r="183374" spans="2:2">
      <c r="B183374" s="696"/>
    </row>
    <row r="183375" spans="2:2">
      <c r="B183375" s="696"/>
    </row>
    <row r="183376" spans="2:2">
      <c r="B183376" s="696"/>
    </row>
    <row r="183377" spans="2:2">
      <c r="B183377" s="696"/>
    </row>
    <row r="183378" spans="2:2">
      <c r="B183378" s="696"/>
    </row>
    <row r="183379" spans="2:2">
      <c r="B183379" s="696"/>
    </row>
    <row r="183380" spans="2:2">
      <c r="B183380" s="696"/>
    </row>
    <row r="183381" spans="2:2">
      <c r="B183381" s="696"/>
    </row>
    <row r="183382" spans="2:2">
      <c r="B183382" s="696"/>
    </row>
    <row r="183383" spans="2:2">
      <c r="B183383" s="696"/>
    </row>
    <row r="183384" spans="2:2">
      <c r="B183384" s="696"/>
    </row>
    <row r="183385" spans="2:2">
      <c r="B183385" s="696"/>
    </row>
    <row r="183386" spans="2:2">
      <c r="B183386" s="696"/>
    </row>
    <row r="183387" spans="2:2">
      <c r="B183387" s="696"/>
    </row>
    <row r="183388" spans="2:2">
      <c r="B183388" s="696"/>
    </row>
    <row r="183389" spans="2:2">
      <c r="B183389" s="696"/>
    </row>
    <row r="183390" spans="2:2">
      <c r="B183390" s="696"/>
    </row>
    <row r="183391" spans="2:2">
      <c r="B183391" s="696"/>
    </row>
    <row r="183392" spans="2:2">
      <c r="B183392" s="696"/>
    </row>
    <row r="183393" spans="2:2">
      <c r="B183393" s="696"/>
    </row>
    <row r="183394" spans="2:2">
      <c r="B183394" s="696"/>
    </row>
    <row r="183395" spans="2:2">
      <c r="B183395" s="696"/>
    </row>
    <row r="183396" spans="2:2">
      <c r="B183396" s="696"/>
    </row>
    <row r="183397" spans="2:2">
      <c r="B183397" s="696"/>
    </row>
    <row r="183398" spans="2:2">
      <c r="B183398" s="696"/>
    </row>
    <row r="183399" spans="2:2">
      <c r="B183399" s="696"/>
    </row>
    <row r="183400" spans="2:2">
      <c r="B183400" s="696"/>
    </row>
    <row r="183401" spans="2:2">
      <c r="B183401" s="696"/>
    </row>
    <row r="183402" spans="2:2">
      <c r="B183402" s="696"/>
    </row>
    <row r="183403" spans="2:2">
      <c r="B183403" s="696"/>
    </row>
    <row r="183404" spans="2:2">
      <c r="B183404" s="696"/>
    </row>
    <row r="183405" spans="2:2">
      <c r="B183405" s="696"/>
    </row>
    <row r="183406" spans="2:2">
      <c r="B183406" s="696"/>
    </row>
    <row r="183407" spans="2:2">
      <c r="B183407" s="696"/>
    </row>
    <row r="183408" spans="2:2">
      <c r="B183408" s="696"/>
    </row>
    <row r="183409" spans="2:2">
      <c r="B183409" s="696"/>
    </row>
    <row r="183410" spans="2:2">
      <c r="B183410" s="696"/>
    </row>
    <row r="183411" spans="2:2">
      <c r="B183411" s="696"/>
    </row>
    <row r="183412" spans="2:2">
      <c r="B183412" s="696"/>
    </row>
    <row r="183413" spans="2:2">
      <c r="B183413" s="696"/>
    </row>
    <row r="183414" spans="2:2">
      <c r="B183414" s="696"/>
    </row>
    <row r="183415" spans="2:2">
      <c r="B183415" s="696"/>
    </row>
    <row r="183416" spans="2:2">
      <c r="B183416" s="696"/>
    </row>
    <row r="183417" spans="2:2">
      <c r="B183417" s="696"/>
    </row>
    <row r="183418" spans="2:2">
      <c r="B183418" s="696"/>
    </row>
    <row r="183419" spans="2:2">
      <c r="B183419" s="696"/>
    </row>
    <row r="183420" spans="2:2">
      <c r="B183420" s="696"/>
    </row>
    <row r="183421" spans="2:2">
      <c r="B183421" s="696"/>
    </row>
    <row r="183422" spans="2:2">
      <c r="B183422" s="696"/>
    </row>
    <row r="183423" spans="2:2">
      <c r="B183423" s="696"/>
    </row>
    <row r="183424" spans="2:2">
      <c r="B183424" s="696"/>
    </row>
    <row r="183425" spans="2:2">
      <c r="B183425" s="696"/>
    </row>
    <row r="183426" spans="2:2">
      <c r="B183426" s="696"/>
    </row>
    <row r="183427" spans="2:2">
      <c r="B183427" s="696"/>
    </row>
    <row r="183428" spans="2:2">
      <c r="B183428" s="696"/>
    </row>
    <row r="183429" spans="2:2">
      <c r="B183429" s="696"/>
    </row>
    <row r="183430" spans="2:2">
      <c r="B183430" s="696"/>
    </row>
    <row r="183431" spans="2:2">
      <c r="B183431" s="696"/>
    </row>
    <row r="183432" spans="2:2">
      <c r="B183432" s="696"/>
    </row>
    <row r="183433" spans="2:2">
      <c r="B183433" s="696"/>
    </row>
    <row r="183434" spans="2:2">
      <c r="B183434" s="696"/>
    </row>
    <row r="183435" spans="2:2">
      <c r="B183435" s="696"/>
    </row>
    <row r="183436" spans="2:2">
      <c r="B183436" s="696"/>
    </row>
    <row r="183437" spans="2:2">
      <c r="B183437" s="696"/>
    </row>
    <row r="183438" spans="2:2">
      <c r="B183438" s="696"/>
    </row>
    <row r="183439" spans="2:2">
      <c r="B183439" s="696"/>
    </row>
    <row r="183440" spans="2:2">
      <c r="B183440" s="696"/>
    </row>
    <row r="183441" spans="2:2">
      <c r="B183441" s="696"/>
    </row>
    <row r="183442" spans="2:2">
      <c r="B183442" s="696"/>
    </row>
    <row r="183443" spans="2:2">
      <c r="B183443" s="696"/>
    </row>
    <row r="183444" spans="2:2">
      <c r="B183444" s="696"/>
    </row>
    <row r="183445" spans="2:2">
      <c r="B183445" s="696"/>
    </row>
    <row r="183446" spans="2:2">
      <c r="B183446" s="696"/>
    </row>
    <row r="183447" spans="2:2">
      <c r="B183447" s="696"/>
    </row>
    <row r="183448" spans="2:2">
      <c r="B183448" s="696"/>
    </row>
    <row r="183449" spans="2:2">
      <c r="B183449" s="696"/>
    </row>
    <row r="183450" spans="2:2">
      <c r="B183450" s="696"/>
    </row>
    <row r="183451" spans="2:2">
      <c r="B183451" s="696"/>
    </row>
    <row r="183452" spans="2:2">
      <c r="B183452" s="696"/>
    </row>
    <row r="183453" spans="2:2">
      <c r="B183453" s="696"/>
    </row>
    <row r="183454" spans="2:2">
      <c r="B183454" s="696"/>
    </row>
    <row r="183455" spans="2:2">
      <c r="B183455" s="696"/>
    </row>
    <row r="183456" spans="2:2">
      <c r="B183456" s="696"/>
    </row>
    <row r="183457" spans="2:2">
      <c r="B183457" s="696"/>
    </row>
    <row r="183458" spans="2:2">
      <c r="B183458" s="696"/>
    </row>
    <row r="183459" spans="2:2">
      <c r="B183459" s="696"/>
    </row>
    <row r="183460" spans="2:2">
      <c r="B183460" s="696"/>
    </row>
    <row r="183461" spans="2:2">
      <c r="B183461" s="696"/>
    </row>
    <row r="183462" spans="2:2">
      <c r="B183462" s="696"/>
    </row>
    <row r="183463" spans="2:2">
      <c r="B183463" s="696"/>
    </row>
    <row r="183464" spans="2:2">
      <c r="B183464" s="696"/>
    </row>
    <row r="183465" spans="2:2">
      <c r="B183465" s="696"/>
    </row>
    <row r="183466" spans="2:2">
      <c r="B183466" s="696"/>
    </row>
    <row r="183467" spans="2:2">
      <c r="B183467" s="696"/>
    </row>
    <row r="183468" spans="2:2">
      <c r="B183468" s="696"/>
    </row>
    <row r="183469" spans="2:2">
      <c r="B183469" s="696"/>
    </row>
    <row r="183470" spans="2:2">
      <c r="B183470" s="696"/>
    </row>
    <row r="183471" spans="2:2">
      <c r="B183471" s="696"/>
    </row>
    <row r="183472" spans="2:2">
      <c r="B183472" s="696"/>
    </row>
    <row r="183473" spans="2:2">
      <c r="B183473" s="696"/>
    </row>
    <row r="183474" spans="2:2">
      <c r="B183474" s="696"/>
    </row>
    <row r="183475" spans="2:2">
      <c r="B183475" s="696"/>
    </row>
    <row r="183476" spans="2:2">
      <c r="B183476" s="696"/>
    </row>
    <row r="183477" spans="2:2">
      <c r="B183477" s="696"/>
    </row>
    <row r="183478" spans="2:2">
      <c r="B183478" s="696"/>
    </row>
    <row r="183479" spans="2:2">
      <c r="B183479" s="696"/>
    </row>
    <row r="183480" spans="2:2">
      <c r="B183480" s="696"/>
    </row>
    <row r="183481" spans="2:2">
      <c r="B183481" s="696"/>
    </row>
    <row r="183482" spans="2:2">
      <c r="B183482" s="696"/>
    </row>
    <row r="183483" spans="2:2">
      <c r="B183483" s="696"/>
    </row>
    <row r="183484" spans="2:2">
      <c r="B183484" s="696"/>
    </row>
    <row r="183485" spans="2:2">
      <c r="B183485" s="696"/>
    </row>
    <row r="183486" spans="2:2">
      <c r="B183486" s="696"/>
    </row>
    <row r="183487" spans="2:2">
      <c r="B183487" s="696"/>
    </row>
    <row r="183488" spans="2:2">
      <c r="B183488" s="696"/>
    </row>
    <row r="183489" spans="2:2">
      <c r="B183489" s="696"/>
    </row>
    <row r="183490" spans="2:2">
      <c r="B183490" s="696"/>
    </row>
    <row r="183491" spans="2:2">
      <c r="B183491" s="696"/>
    </row>
    <row r="183492" spans="2:2">
      <c r="B183492" s="696"/>
    </row>
    <row r="183493" spans="2:2">
      <c r="B183493" s="696"/>
    </row>
    <row r="183494" spans="2:2">
      <c r="B183494" s="696"/>
    </row>
    <row r="183495" spans="2:2">
      <c r="B183495" s="696"/>
    </row>
    <row r="183496" spans="2:2">
      <c r="B183496" s="696"/>
    </row>
    <row r="183497" spans="2:2">
      <c r="B183497" s="696"/>
    </row>
    <row r="183498" spans="2:2">
      <c r="B183498" s="696"/>
    </row>
    <row r="183499" spans="2:2">
      <c r="B183499" s="696"/>
    </row>
    <row r="183500" spans="2:2">
      <c r="B183500" s="696"/>
    </row>
    <row r="183501" spans="2:2">
      <c r="B183501" s="696"/>
    </row>
    <row r="183502" spans="2:2">
      <c r="B183502" s="696"/>
    </row>
    <row r="183503" spans="2:2">
      <c r="B183503" s="696"/>
    </row>
    <row r="183504" spans="2:2">
      <c r="B183504" s="696"/>
    </row>
    <row r="183505" spans="2:2">
      <c r="B183505" s="696"/>
    </row>
    <row r="183506" spans="2:2">
      <c r="B183506" s="696"/>
    </row>
    <row r="183507" spans="2:2">
      <c r="B183507" s="696"/>
    </row>
    <row r="183508" spans="2:2">
      <c r="B183508" s="696"/>
    </row>
    <row r="183509" spans="2:2">
      <c r="B183509" s="696"/>
    </row>
    <row r="183510" spans="2:2">
      <c r="B183510" s="696"/>
    </row>
    <row r="183511" spans="2:2">
      <c r="B183511" s="696"/>
    </row>
    <row r="183512" spans="2:2">
      <c r="B183512" s="696"/>
    </row>
    <row r="183513" spans="2:2">
      <c r="B183513" s="696"/>
    </row>
    <row r="183514" spans="2:2">
      <c r="B183514" s="696"/>
    </row>
    <row r="183515" spans="2:2">
      <c r="B183515" s="696"/>
    </row>
    <row r="183516" spans="2:2">
      <c r="B183516" s="696"/>
    </row>
    <row r="183517" spans="2:2">
      <c r="B183517" s="696"/>
    </row>
    <row r="183518" spans="2:2">
      <c r="B183518" s="696"/>
    </row>
    <row r="183519" spans="2:2">
      <c r="B183519" s="696"/>
    </row>
    <row r="183520" spans="2:2">
      <c r="B183520" s="696"/>
    </row>
    <row r="183521" spans="2:2">
      <c r="B183521" s="696"/>
    </row>
    <row r="183522" spans="2:2">
      <c r="B183522" s="696"/>
    </row>
    <row r="183523" spans="2:2">
      <c r="B183523" s="696"/>
    </row>
    <row r="183524" spans="2:2">
      <c r="B183524" s="696"/>
    </row>
    <row r="183525" spans="2:2">
      <c r="B183525" s="696"/>
    </row>
    <row r="183526" spans="2:2">
      <c r="B183526" s="696"/>
    </row>
    <row r="183527" spans="2:2">
      <c r="B183527" s="696"/>
    </row>
    <row r="183528" spans="2:2">
      <c r="B183528" s="696"/>
    </row>
    <row r="183529" spans="2:2">
      <c r="B183529" s="696"/>
    </row>
    <row r="183530" spans="2:2">
      <c r="B183530" s="696"/>
    </row>
    <row r="183531" spans="2:2">
      <c r="B183531" s="696"/>
    </row>
    <row r="183532" spans="2:2">
      <c r="B183532" s="696"/>
    </row>
    <row r="183533" spans="2:2">
      <c r="B183533" s="696"/>
    </row>
    <row r="183534" spans="2:2">
      <c r="B183534" s="696"/>
    </row>
    <row r="183535" spans="2:2">
      <c r="B183535" s="696"/>
    </row>
    <row r="183536" spans="2:2">
      <c r="B183536" s="696"/>
    </row>
    <row r="183537" spans="2:2">
      <c r="B183537" s="696"/>
    </row>
    <row r="183538" spans="2:2">
      <c r="B183538" s="696"/>
    </row>
    <row r="183539" spans="2:2">
      <c r="B183539" s="696"/>
    </row>
    <row r="183540" spans="2:2">
      <c r="B183540" s="696"/>
    </row>
    <row r="183541" spans="2:2">
      <c r="B183541" s="696"/>
    </row>
    <row r="183542" spans="2:2">
      <c r="B183542" s="696"/>
    </row>
    <row r="183543" spans="2:2">
      <c r="B183543" s="696"/>
    </row>
    <row r="183544" spans="2:2">
      <c r="B183544" s="696"/>
    </row>
    <row r="183545" spans="2:2">
      <c r="B183545" s="696"/>
    </row>
    <row r="183546" spans="2:2">
      <c r="B183546" s="696"/>
    </row>
    <row r="183547" spans="2:2">
      <c r="B183547" s="696"/>
    </row>
    <row r="183548" spans="2:2">
      <c r="B183548" s="696"/>
    </row>
    <row r="183549" spans="2:2">
      <c r="B183549" s="696"/>
    </row>
    <row r="183550" spans="2:2">
      <c r="B183550" s="696"/>
    </row>
    <row r="183551" spans="2:2">
      <c r="B183551" s="696"/>
    </row>
    <row r="183552" spans="2:2">
      <c r="B183552" s="696"/>
    </row>
    <row r="183553" spans="2:2">
      <c r="B183553" s="696"/>
    </row>
    <row r="183554" spans="2:2">
      <c r="B183554" s="696"/>
    </row>
    <row r="183555" spans="2:2">
      <c r="B183555" s="696"/>
    </row>
    <row r="183556" spans="2:2">
      <c r="B183556" s="696"/>
    </row>
    <row r="183557" spans="2:2">
      <c r="B183557" s="696"/>
    </row>
    <row r="183558" spans="2:2">
      <c r="B183558" s="696"/>
    </row>
    <row r="183559" spans="2:2">
      <c r="B183559" s="696"/>
    </row>
    <row r="183560" spans="2:2">
      <c r="B183560" s="696"/>
    </row>
    <row r="183561" spans="2:2">
      <c r="B183561" s="696"/>
    </row>
    <row r="183562" spans="2:2">
      <c r="B183562" s="696"/>
    </row>
    <row r="183563" spans="2:2">
      <c r="B183563" s="696"/>
    </row>
    <row r="183564" spans="2:2">
      <c r="B183564" s="696"/>
    </row>
    <row r="183565" spans="2:2">
      <c r="B183565" s="696"/>
    </row>
    <row r="183566" spans="2:2">
      <c r="B183566" s="696"/>
    </row>
    <row r="183567" spans="2:2">
      <c r="B183567" s="696"/>
    </row>
    <row r="183568" spans="2:2">
      <c r="B183568" s="696"/>
    </row>
    <row r="183569" spans="2:2">
      <c r="B183569" s="696"/>
    </row>
    <row r="183570" spans="2:2">
      <c r="B183570" s="696"/>
    </row>
    <row r="183571" spans="2:2">
      <c r="B183571" s="696"/>
    </row>
    <row r="183572" spans="2:2">
      <c r="B183572" s="696"/>
    </row>
    <row r="183573" spans="2:2">
      <c r="B183573" s="696"/>
    </row>
    <row r="183574" spans="2:2">
      <c r="B183574" s="696"/>
    </row>
    <row r="183575" spans="2:2">
      <c r="B183575" s="696"/>
    </row>
    <row r="183576" spans="2:2">
      <c r="B183576" s="696"/>
    </row>
    <row r="183577" spans="2:2">
      <c r="B183577" s="696"/>
    </row>
    <row r="183578" spans="2:2">
      <c r="B183578" s="696"/>
    </row>
    <row r="183579" spans="2:2">
      <c r="B183579" s="696"/>
    </row>
    <row r="183580" spans="2:2">
      <c r="B183580" s="696"/>
    </row>
    <row r="183581" spans="2:2">
      <c r="B183581" s="696"/>
    </row>
    <row r="183582" spans="2:2">
      <c r="B183582" s="696"/>
    </row>
    <row r="183583" spans="2:2">
      <c r="B183583" s="696"/>
    </row>
    <row r="183584" spans="2:2">
      <c r="B183584" s="696"/>
    </row>
    <row r="183585" spans="2:2">
      <c r="B183585" s="696"/>
    </row>
    <row r="183586" spans="2:2">
      <c r="B183586" s="696"/>
    </row>
    <row r="183587" spans="2:2">
      <c r="B183587" s="696"/>
    </row>
    <row r="183588" spans="2:2">
      <c r="B183588" s="696"/>
    </row>
    <row r="183589" spans="2:2">
      <c r="B183589" s="696"/>
    </row>
    <row r="183590" spans="2:2">
      <c r="B183590" s="696"/>
    </row>
    <row r="183591" spans="2:2">
      <c r="B183591" s="696"/>
    </row>
    <row r="183592" spans="2:2">
      <c r="B183592" s="696"/>
    </row>
    <row r="183593" spans="2:2">
      <c r="B183593" s="696"/>
    </row>
    <row r="183594" spans="2:2">
      <c r="B183594" s="696"/>
    </row>
    <row r="183595" spans="2:2">
      <c r="B183595" s="696"/>
    </row>
    <row r="183596" spans="2:2">
      <c r="B183596" s="696"/>
    </row>
    <row r="183597" spans="2:2">
      <c r="B183597" s="696"/>
    </row>
    <row r="183598" spans="2:2">
      <c r="B183598" s="696"/>
    </row>
    <row r="183599" spans="2:2">
      <c r="B183599" s="696"/>
    </row>
    <row r="183600" spans="2:2">
      <c r="B183600" s="696"/>
    </row>
    <row r="183601" spans="2:2">
      <c r="B183601" s="696"/>
    </row>
    <row r="183602" spans="2:2">
      <c r="B183602" s="696"/>
    </row>
    <row r="183603" spans="2:2">
      <c r="B183603" s="696"/>
    </row>
    <row r="183604" spans="2:2">
      <c r="B183604" s="696"/>
    </row>
    <row r="183605" spans="2:2">
      <c r="B183605" s="696"/>
    </row>
    <row r="183606" spans="2:2">
      <c r="B183606" s="696"/>
    </row>
    <row r="183607" spans="2:2">
      <c r="B183607" s="696"/>
    </row>
    <row r="183608" spans="2:2">
      <c r="B183608" s="696"/>
    </row>
    <row r="183609" spans="2:2">
      <c r="B183609" s="696"/>
    </row>
    <row r="183610" spans="2:2">
      <c r="B183610" s="696"/>
    </row>
    <row r="183611" spans="2:2">
      <c r="B183611" s="696"/>
    </row>
    <row r="183612" spans="2:2">
      <c r="B183612" s="696"/>
    </row>
    <row r="183613" spans="2:2">
      <c r="B183613" s="696"/>
    </row>
    <row r="183614" spans="2:2">
      <c r="B183614" s="696"/>
    </row>
    <row r="183615" spans="2:2">
      <c r="B183615" s="696"/>
    </row>
    <row r="183616" spans="2:2">
      <c r="B183616" s="696"/>
    </row>
    <row r="183617" spans="2:2">
      <c r="B183617" s="696"/>
    </row>
    <row r="183618" spans="2:2">
      <c r="B183618" s="696"/>
    </row>
    <row r="183619" spans="2:2">
      <c r="B183619" s="696"/>
    </row>
    <row r="183620" spans="2:2">
      <c r="B183620" s="696"/>
    </row>
    <row r="183621" spans="2:2">
      <c r="B183621" s="696"/>
    </row>
    <row r="183622" spans="2:2">
      <c r="B183622" s="696"/>
    </row>
    <row r="183623" spans="2:2">
      <c r="B183623" s="696"/>
    </row>
    <row r="183624" spans="2:2">
      <c r="B183624" s="696"/>
    </row>
    <row r="183625" spans="2:2">
      <c r="B183625" s="696"/>
    </row>
    <row r="183626" spans="2:2">
      <c r="B183626" s="696"/>
    </row>
    <row r="183627" spans="2:2">
      <c r="B183627" s="696"/>
    </row>
    <row r="183628" spans="2:2">
      <c r="B183628" s="696"/>
    </row>
    <row r="183629" spans="2:2">
      <c r="B183629" s="696"/>
    </row>
    <row r="183630" spans="2:2">
      <c r="B183630" s="696"/>
    </row>
    <row r="183631" spans="2:2">
      <c r="B183631" s="696"/>
    </row>
    <row r="183632" spans="2:2">
      <c r="B183632" s="696"/>
    </row>
    <row r="183633" spans="2:2">
      <c r="B183633" s="696"/>
    </row>
    <row r="183634" spans="2:2">
      <c r="B183634" s="696"/>
    </row>
    <row r="183635" spans="2:2">
      <c r="B183635" s="696"/>
    </row>
    <row r="183636" spans="2:2">
      <c r="B183636" s="696"/>
    </row>
    <row r="183637" spans="2:2">
      <c r="B183637" s="696"/>
    </row>
    <row r="183638" spans="2:2">
      <c r="B183638" s="696"/>
    </row>
    <row r="183639" spans="2:2">
      <c r="B183639" s="696"/>
    </row>
    <row r="183640" spans="2:2">
      <c r="B183640" s="696"/>
    </row>
    <row r="183641" spans="2:2">
      <c r="B183641" s="696"/>
    </row>
    <row r="183642" spans="2:2">
      <c r="B183642" s="696"/>
    </row>
    <row r="183643" spans="2:2">
      <c r="B183643" s="696"/>
    </row>
    <row r="183644" spans="2:2">
      <c r="B183644" s="696"/>
    </row>
    <row r="183645" spans="2:2">
      <c r="B183645" s="696"/>
    </row>
    <row r="183646" spans="2:2">
      <c r="B183646" s="696"/>
    </row>
    <row r="183647" spans="2:2">
      <c r="B183647" s="696"/>
    </row>
    <row r="183648" spans="2:2">
      <c r="B183648" s="696"/>
    </row>
    <row r="183649" spans="2:2">
      <c r="B183649" s="696"/>
    </row>
    <row r="183650" spans="2:2">
      <c r="B183650" s="696"/>
    </row>
    <row r="183651" spans="2:2">
      <c r="B183651" s="696"/>
    </row>
    <row r="183652" spans="2:2">
      <c r="B183652" s="696"/>
    </row>
    <row r="183653" spans="2:2">
      <c r="B183653" s="696"/>
    </row>
    <row r="183654" spans="2:2">
      <c r="B183654" s="696"/>
    </row>
    <row r="183655" spans="2:2">
      <c r="B183655" s="696"/>
    </row>
    <row r="183656" spans="2:2">
      <c r="B183656" s="696"/>
    </row>
    <row r="183657" spans="2:2">
      <c r="B183657" s="696"/>
    </row>
    <row r="183658" spans="2:2">
      <c r="B183658" s="696"/>
    </row>
    <row r="183659" spans="2:2">
      <c r="B183659" s="696"/>
    </row>
    <row r="183660" spans="2:2">
      <c r="B183660" s="696"/>
    </row>
    <row r="183661" spans="2:2">
      <c r="B183661" s="696"/>
    </row>
    <row r="183662" spans="2:2">
      <c r="B183662" s="696"/>
    </row>
    <row r="183663" spans="2:2">
      <c r="B183663" s="696"/>
    </row>
    <row r="183664" spans="2:2">
      <c r="B183664" s="696"/>
    </row>
    <row r="183665" spans="2:2">
      <c r="B183665" s="696"/>
    </row>
    <row r="183666" spans="2:2">
      <c r="B183666" s="696"/>
    </row>
    <row r="183667" spans="2:2">
      <c r="B183667" s="696"/>
    </row>
    <row r="183668" spans="2:2">
      <c r="B183668" s="696"/>
    </row>
    <row r="183669" spans="2:2">
      <c r="B183669" s="696"/>
    </row>
    <row r="183670" spans="2:2">
      <c r="B183670" s="696"/>
    </row>
    <row r="183671" spans="2:2">
      <c r="B183671" s="696"/>
    </row>
    <row r="183672" spans="2:2">
      <c r="B183672" s="696"/>
    </row>
    <row r="183673" spans="2:2">
      <c r="B183673" s="696"/>
    </row>
    <row r="183674" spans="2:2">
      <c r="B183674" s="696"/>
    </row>
    <row r="183675" spans="2:2">
      <c r="B183675" s="696"/>
    </row>
    <row r="183676" spans="2:2">
      <c r="B183676" s="696"/>
    </row>
    <row r="183677" spans="2:2">
      <c r="B183677" s="696"/>
    </row>
    <row r="183678" spans="2:2">
      <c r="B183678" s="696"/>
    </row>
    <row r="183679" spans="2:2">
      <c r="B183679" s="696"/>
    </row>
    <row r="183680" spans="2:2">
      <c r="B183680" s="696"/>
    </row>
    <row r="183681" spans="2:2">
      <c r="B183681" s="696"/>
    </row>
    <row r="183682" spans="2:2">
      <c r="B183682" s="696"/>
    </row>
    <row r="183683" spans="2:2">
      <c r="B183683" s="696"/>
    </row>
    <row r="183684" spans="2:2">
      <c r="B183684" s="696"/>
    </row>
    <row r="183685" spans="2:2">
      <c r="B183685" s="696"/>
    </row>
    <row r="183686" spans="2:2">
      <c r="B183686" s="696"/>
    </row>
    <row r="183687" spans="2:2">
      <c r="B183687" s="696"/>
    </row>
    <row r="183688" spans="2:2">
      <c r="B183688" s="696"/>
    </row>
    <row r="183689" spans="2:2">
      <c r="B183689" s="696"/>
    </row>
    <row r="183690" spans="2:2">
      <c r="B183690" s="696"/>
    </row>
    <row r="183691" spans="2:2">
      <c r="B183691" s="696"/>
    </row>
    <row r="183692" spans="2:2">
      <c r="B183692" s="696"/>
    </row>
    <row r="183693" spans="2:2">
      <c r="B183693" s="696"/>
    </row>
    <row r="183694" spans="2:2">
      <c r="B183694" s="696"/>
    </row>
    <row r="183695" spans="2:2">
      <c r="B183695" s="696"/>
    </row>
    <row r="183696" spans="2:2">
      <c r="B183696" s="696"/>
    </row>
    <row r="183697" spans="2:2">
      <c r="B183697" s="696"/>
    </row>
    <row r="183698" spans="2:2">
      <c r="B183698" s="696"/>
    </row>
    <row r="183699" spans="2:2">
      <c r="B183699" s="696"/>
    </row>
    <row r="183700" spans="2:2">
      <c r="B183700" s="696"/>
    </row>
    <row r="183701" spans="2:2">
      <c r="B183701" s="696"/>
    </row>
    <row r="183702" spans="2:2">
      <c r="B183702" s="696"/>
    </row>
    <row r="183703" spans="2:2">
      <c r="B183703" s="696"/>
    </row>
    <row r="183704" spans="2:2">
      <c r="B183704" s="696"/>
    </row>
    <row r="183705" spans="2:2">
      <c r="B183705" s="696"/>
    </row>
    <row r="183706" spans="2:2">
      <c r="B183706" s="696"/>
    </row>
    <row r="183707" spans="2:2">
      <c r="B183707" s="696"/>
    </row>
    <row r="183708" spans="2:2">
      <c r="B183708" s="696"/>
    </row>
    <row r="183709" spans="2:2">
      <c r="B183709" s="696"/>
    </row>
    <row r="183710" spans="2:2">
      <c r="B183710" s="696"/>
    </row>
    <row r="183711" spans="2:2">
      <c r="B183711" s="696"/>
    </row>
    <row r="183712" spans="2:2">
      <c r="B183712" s="696"/>
    </row>
    <row r="183713" spans="2:2">
      <c r="B183713" s="696"/>
    </row>
    <row r="183714" spans="2:2">
      <c r="B183714" s="696"/>
    </row>
    <row r="183715" spans="2:2">
      <c r="B183715" s="696"/>
    </row>
    <row r="183716" spans="2:2">
      <c r="B183716" s="696"/>
    </row>
    <row r="183717" spans="2:2">
      <c r="B183717" s="696"/>
    </row>
    <row r="183718" spans="2:2">
      <c r="B183718" s="696"/>
    </row>
    <row r="183719" spans="2:2">
      <c r="B183719" s="696"/>
    </row>
    <row r="183720" spans="2:2">
      <c r="B183720" s="696"/>
    </row>
    <row r="183721" spans="2:2">
      <c r="B183721" s="696"/>
    </row>
    <row r="183722" spans="2:2">
      <c r="B183722" s="696"/>
    </row>
    <row r="183723" spans="2:2">
      <c r="B183723" s="696"/>
    </row>
    <row r="183724" spans="2:2">
      <c r="B183724" s="696"/>
    </row>
    <row r="183725" spans="2:2">
      <c r="B183725" s="696"/>
    </row>
    <row r="183726" spans="2:2">
      <c r="B183726" s="696"/>
    </row>
    <row r="183727" spans="2:2">
      <c r="B183727" s="696"/>
    </row>
    <row r="183728" spans="2:2">
      <c r="B183728" s="696"/>
    </row>
    <row r="183729" spans="2:2">
      <c r="B183729" s="696"/>
    </row>
    <row r="183730" spans="2:2">
      <c r="B183730" s="696"/>
    </row>
    <row r="183731" spans="2:2">
      <c r="B183731" s="696"/>
    </row>
    <row r="183732" spans="2:2">
      <c r="B183732" s="696"/>
    </row>
    <row r="183733" spans="2:2">
      <c r="B183733" s="696"/>
    </row>
    <row r="183734" spans="2:2">
      <c r="B183734" s="696"/>
    </row>
    <row r="183735" spans="2:2">
      <c r="B183735" s="696"/>
    </row>
    <row r="183736" spans="2:2">
      <c r="B183736" s="696"/>
    </row>
    <row r="183737" spans="2:2">
      <c r="B183737" s="696"/>
    </row>
    <row r="183738" spans="2:2">
      <c r="B183738" s="696"/>
    </row>
    <row r="183739" spans="2:2">
      <c r="B183739" s="696"/>
    </row>
    <row r="183740" spans="2:2">
      <c r="B183740" s="696"/>
    </row>
    <row r="183741" spans="2:2">
      <c r="B183741" s="696"/>
    </row>
    <row r="183742" spans="2:2">
      <c r="B183742" s="696"/>
    </row>
    <row r="183743" spans="2:2">
      <c r="B183743" s="696"/>
    </row>
    <row r="183744" spans="2:2">
      <c r="B183744" s="696"/>
    </row>
    <row r="183745" spans="2:2">
      <c r="B183745" s="696"/>
    </row>
    <row r="183746" spans="2:2">
      <c r="B183746" s="696"/>
    </row>
    <row r="183747" spans="2:2">
      <c r="B183747" s="696"/>
    </row>
    <row r="183748" spans="2:2">
      <c r="B183748" s="696"/>
    </row>
    <row r="183749" spans="2:2">
      <c r="B183749" s="696"/>
    </row>
    <row r="183750" spans="2:2">
      <c r="B183750" s="696"/>
    </row>
    <row r="183751" spans="2:2">
      <c r="B183751" s="696"/>
    </row>
    <row r="183752" spans="2:2">
      <c r="B183752" s="696"/>
    </row>
    <row r="183753" spans="2:2">
      <c r="B183753" s="696"/>
    </row>
    <row r="183754" spans="2:2">
      <c r="B183754" s="696"/>
    </row>
    <row r="183755" spans="2:2">
      <c r="B183755" s="696"/>
    </row>
    <row r="183756" spans="2:2">
      <c r="B183756" s="696"/>
    </row>
    <row r="183757" spans="2:2">
      <c r="B183757" s="696"/>
    </row>
    <row r="183758" spans="2:2">
      <c r="B183758" s="696"/>
    </row>
    <row r="183759" spans="2:2">
      <c r="B183759" s="696"/>
    </row>
    <row r="183760" spans="2:2">
      <c r="B183760" s="696"/>
    </row>
    <row r="183761" spans="2:2">
      <c r="B183761" s="696"/>
    </row>
    <row r="183762" spans="2:2">
      <c r="B183762" s="696"/>
    </row>
    <row r="183763" spans="2:2">
      <c r="B183763" s="696"/>
    </row>
    <row r="183764" spans="2:2">
      <c r="B183764" s="696"/>
    </row>
    <row r="183765" spans="2:2">
      <c r="B183765" s="696"/>
    </row>
    <row r="183766" spans="2:2">
      <c r="B183766" s="696"/>
    </row>
    <row r="183767" spans="2:2">
      <c r="B183767" s="696"/>
    </row>
    <row r="183768" spans="2:2">
      <c r="B183768" s="696"/>
    </row>
    <row r="183769" spans="2:2">
      <c r="B183769" s="696"/>
    </row>
    <row r="183770" spans="2:2">
      <c r="B183770" s="696"/>
    </row>
    <row r="183771" spans="2:2">
      <c r="B183771" s="696"/>
    </row>
    <row r="183772" spans="2:2">
      <c r="B183772" s="696"/>
    </row>
    <row r="183773" spans="2:2">
      <c r="B183773" s="696"/>
    </row>
    <row r="183774" spans="2:2">
      <c r="B183774" s="696"/>
    </row>
    <row r="183775" spans="2:2">
      <c r="B183775" s="696"/>
    </row>
    <row r="183776" spans="2:2">
      <c r="B183776" s="696"/>
    </row>
    <row r="183777" spans="2:2">
      <c r="B183777" s="696"/>
    </row>
    <row r="183778" spans="2:2">
      <c r="B183778" s="696"/>
    </row>
    <row r="183779" spans="2:2">
      <c r="B183779" s="696"/>
    </row>
    <row r="183780" spans="2:2">
      <c r="B183780" s="696"/>
    </row>
    <row r="183781" spans="2:2">
      <c r="B183781" s="696"/>
    </row>
    <row r="183782" spans="2:2">
      <c r="B183782" s="696"/>
    </row>
    <row r="183783" spans="2:2">
      <c r="B183783" s="696"/>
    </row>
    <row r="183784" spans="2:2">
      <c r="B183784" s="696"/>
    </row>
    <row r="183785" spans="2:2">
      <c r="B183785" s="696"/>
    </row>
    <row r="183786" spans="2:2">
      <c r="B183786" s="696"/>
    </row>
    <row r="183787" spans="2:2">
      <c r="B183787" s="696"/>
    </row>
    <row r="183788" spans="2:2">
      <c r="B183788" s="696"/>
    </row>
    <row r="183789" spans="2:2">
      <c r="B183789" s="696"/>
    </row>
    <row r="183790" spans="2:2">
      <c r="B183790" s="696"/>
    </row>
    <row r="183791" spans="2:2">
      <c r="B183791" s="696"/>
    </row>
    <row r="183792" spans="2:2">
      <c r="B183792" s="696"/>
    </row>
    <row r="183793" spans="2:2">
      <c r="B183793" s="696"/>
    </row>
    <row r="183794" spans="2:2">
      <c r="B183794" s="696"/>
    </row>
    <row r="183795" spans="2:2">
      <c r="B183795" s="696"/>
    </row>
    <row r="183796" spans="2:2">
      <c r="B183796" s="696"/>
    </row>
    <row r="183797" spans="2:2">
      <c r="B183797" s="696"/>
    </row>
    <row r="183798" spans="2:2">
      <c r="B183798" s="696"/>
    </row>
    <row r="183799" spans="2:2">
      <c r="B183799" s="696"/>
    </row>
    <row r="183800" spans="2:2">
      <c r="B183800" s="696"/>
    </row>
    <row r="183801" spans="2:2">
      <c r="B183801" s="696"/>
    </row>
    <row r="183802" spans="2:2">
      <c r="B183802" s="696"/>
    </row>
    <row r="183803" spans="2:2">
      <c r="B183803" s="696"/>
    </row>
    <row r="183804" spans="2:2">
      <c r="B183804" s="696"/>
    </row>
    <row r="183805" spans="2:2">
      <c r="B183805" s="696"/>
    </row>
    <row r="183806" spans="2:2">
      <c r="B183806" s="696"/>
    </row>
    <row r="183807" spans="2:2">
      <c r="B183807" s="696"/>
    </row>
    <row r="183808" spans="2:2">
      <c r="B183808" s="696"/>
    </row>
    <row r="183809" spans="2:2">
      <c r="B183809" s="696"/>
    </row>
    <row r="183810" spans="2:2">
      <c r="B183810" s="696"/>
    </row>
    <row r="183811" spans="2:2">
      <c r="B183811" s="696"/>
    </row>
    <row r="183812" spans="2:2">
      <c r="B183812" s="696"/>
    </row>
    <row r="183813" spans="2:2">
      <c r="B183813" s="696"/>
    </row>
    <row r="183814" spans="2:2">
      <c r="B183814" s="696"/>
    </row>
    <row r="183815" spans="2:2">
      <c r="B183815" s="696"/>
    </row>
    <row r="183816" spans="2:2">
      <c r="B183816" s="696"/>
    </row>
    <row r="183817" spans="2:2">
      <c r="B183817" s="696"/>
    </row>
    <row r="183818" spans="2:2">
      <c r="B183818" s="696"/>
    </row>
    <row r="183819" spans="2:2">
      <c r="B183819" s="696"/>
    </row>
    <row r="183820" spans="2:2">
      <c r="B183820" s="696"/>
    </row>
    <row r="183821" spans="2:2">
      <c r="B183821" s="696"/>
    </row>
    <row r="183822" spans="2:2">
      <c r="B183822" s="696"/>
    </row>
    <row r="183823" spans="2:2">
      <c r="B183823" s="696"/>
    </row>
    <row r="183824" spans="2:2">
      <c r="B183824" s="696"/>
    </row>
    <row r="183825" spans="2:2">
      <c r="B183825" s="696"/>
    </row>
    <row r="183826" spans="2:2">
      <c r="B183826" s="696"/>
    </row>
    <row r="183827" spans="2:2">
      <c r="B183827" s="696"/>
    </row>
    <row r="183828" spans="2:2">
      <c r="B183828" s="696"/>
    </row>
    <row r="183829" spans="2:2">
      <c r="B183829" s="696"/>
    </row>
    <row r="183830" spans="2:2">
      <c r="B183830" s="696"/>
    </row>
    <row r="183831" spans="2:2">
      <c r="B183831" s="696"/>
    </row>
    <row r="183832" spans="2:2">
      <c r="B183832" s="696"/>
    </row>
    <row r="183833" spans="2:2">
      <c r="B183833" s="696"/>
    </row>
    <row r="183834" spans="2:2">
      <c r="B183834" s="696"/>
    </row>
    <row r="183835" spans="2:2">
      <c r="B183835" s="696"/>
    </row>
    <row r="183836" spans="2:2">
      <c r="B183836" s="696"/>
    </row>
    <row r="183837" spans="2:2">
      <c r="B183837" s="696"/>
    </row>
    <row r="183838" spans="2:2">
      <c r="B183838" s="696"/>
    </row>
    <row r="183839" spans="2:2">
      <c r="B183839" s="696"/>
    </row>
    <row r="183840" spans="2:2">
      <c r="B183840" s="696"/>
    </row>
    <row r="183841" spans="2:2">
      <c r="B183841" s="696"/>
    </row>
    <row r="183842" spans="2:2">
      <c r="B183842" s="696"/>
    </row>
    <row r="183843" spans="2:2">
      <c r="B183843" s="696"/>
    </row>
    <row r="183844" spans="2:2">
      <c r="B183844" s="696"/>
    </row>
    <row r="183845" spans="2:2">
      <c r="B183845" s="696"/>
    </row>
    <row r="183846" spans="2:2">
      <c r="B183846" s="696"/>
    </row>
    <row r="183847" spans="2:2">
      <c r="B183847" s="696"/>
    </row>
    <row r="183848" spans="2:2">
      <c r="B183848" s="696"/>
    </row>
    <row r="183849" spans="2:2">
      <c r="B183849" s="696"/>
    </row>
    <row r="183850" spans="2:2">
      <c r="B183850" s="696"/>
    </row>
    <row r="183851" spans="2:2">
      <c r="B183851" s="696"/>
    </row>
    <row r="183852" spans="2:2">
      <c r="B183852" s="696"/>
    </row>
    <row r="183853" spans="2:2">
      <c r="B183853" s="696"/>
    </row>
    <row r="183854" spans="2:2">
      <c r="B183854" s="696"/>
    </row>
    <row r="183855" spans="2:2">
      <c r="B183855" s="696"/>
    </row>
    <row r="183856" spans="2:2">
      <c r="B183856" s="696"/>
    </row>
    <row r="183857" spans="2:2">
      <c r="B183857" s="696"/>
    </row>
    <row r="183858" spans="2:2">
      <c r="B183858" s="696"/>
    </row>
    <row r="183859" spans="2:2">
      <c r="B183859" s="696"/>
    </row>
    <row r="183860" spans="2:2">
      <c r="B183860" s="696"/>
    </row>
    <row r="183861" spans="2:2">
      <c r="B183861" s="696"/>
    </row>
    <row r="183862" spans="2:2">
      <c r="B183862" s="696"/>
    </row>
    <row r="183863" spans="2:2">
      <c r="B183863" s="696"/>
    </row>
    <row r="183864" spans="2:2">
      <c r="B183864" s="696"/>
    </row>
    <row r="183865" spans="2:2">
      <c r="B183865" s="696"/>
    </row>
    <row r="183866" spans="2:2">
      <c r="B183866" s="696"/>
    </row>
    <row r="183867" spans="2:2">
      <c r="B183867" s="696"/>
    </row>
    <row r="183868" spans="2:2">
      <c r="B183868" s="696"/>
    </row>
    <row r="183869" spans="2:2">
      <c r="B183869" s="696"/>
    </row>
    <row r="183870" spans="2:2">
      <c r="B183870" s="696"/>
    </row>
    <row r="183871" spans="2:2">
      <c r="B183871" s="696"/>
    </row>
    <row r="183872" spans="2:2">
      <c r="B183872" s="696"/>
    </row>
    <row r="183873" spans="2:2">
      <c r="B183873" s="696"/>
    </row>
    <row r="183874" spans="2:2">
      <c r="B183874" s="696"/>
    </row>
    <row r="183875" spans="2:2">
      <c r="B183875" s="696"/>
    </row>
    <row r="183876" spans="2:2">
      <c r="B183876" s="696"/>
    </row>
    <row r="183877" spans="2:2">
      <c r="B183877" s="696"/>
    </row>
    <row r="183878" spans="2:2">
      <c r="B183878" s="696"/>
    </row>
    <row r="183879" spans="2:2">
      <c r="B183879" s="696"/>
    </row>
    <row r="183880" spans="2:2">
      <c r="B183880" s="696"/>
    </row>
    <row r="183881" spans="2:2">
      <c r="B183881" s="696"/>
    </row>
    <row r="183882" spans="2:2">
      <c r="B183882" s="696"/>
    </row>
    <row r="183883" spans="2:2">
      <c r="B183883" s="696"/>
    </row>
    <row r="183884" spans="2:2">
      <c r="B183884" s="696"/>
    </row>
    <row r="183885" spans="2:2">
      <c r="B183885" s="696"/>
    </row>
    <row r="183886" spans="2:2">
      <c r="B183886" s="696"/>
    </row>
    <row r="183887" spans="2:2">
      <c r="B183887" s="696"/>
    </row>
    <row r="183888" spans="2:2">
      <c r="B183888" s="696"/>
    </row>
    <row r="183889" spans="2:2">
      <c r="B183889" s="696"/>
    </row>
    <row r="183890" spans="2:2">
      <c r="B183890" s="696"/>
    </row>
    <row r="183891" spans="2:2">
      <c r="B183891" s="696"/>
    </row>
    <row r="183892" spans="2:2">
      <c r="B183892" s="696"/>
    </row>
    <row r="183893" spans="2:2">
      <c r="B183893" s="696"/>
    </row>
    <row r="183894" spans="2:2">
      <c r="B183894" s="696"/>
    </row>
    <row r="183895" spans="2:2">
      <c r="B183895" s="696"/>
    </row>
    <row r="183896" spans="2:2">
      <c r="B183896" s="696"/>
    </row>
    <row r="183897" spans="2:2">
      <c r="B183897" s="696"/>
    </row>
    <row r="183898" spans="2:2">
      <c r="B183898" s="696"/>
    </row>
    <row r="183899" spans="2:2">
      <c r="B183899" s="696"/>
    </row>
    <row r="183900" spans="2:2">
      <c r="B183900" s="696"/>
    </row>
    <row r="183901" spans="2:2">
      <c r="B183901" s="696"/>
    </row>
    <row r="183902" spans="2:2">
      <c r="B183902" s="696"/>
    </row>
    <row r="183903" spans="2:2">
      <c r="B183903" s="696"/>
    </row>
    <row r="183904" spans="2:2">
      <c r="B183904" s="696"/>
    </row>
    <row r="183905" spans="2:2">
      <c r="B183905" s="696"/>
    </row>
    <row r="183906" spans="2:2">
      <c r="B183906" s="696"/>
    </row>
    <row r="183907" spans="2:2">
      <c r="B183907" s="696"/>
    </row>
    <row r="183908" spans="2:2">
      <c r="B183908" s="696"/>
    </row>
    <row r="183909" spans="2:2">
      <c r="B183909" s="696"/>
    </row>
    <row r="183910" spans="2:2">
      <c r="B183910" s="696"/>
    </row>
    <row r="183911" spans="2:2">
      <c r="B183911" s="696"/>
    </row>
    <row r="183912" spans="2:2">
      <c r="B183912" s="696"/>
    </row>
    <row r="183913" spans="2:2">
      <c r="B183913" s="696"/>
    </row>
    <row r="183914" spans="2:2">
      <c r="B183914" s="696"/>
    </row>
    <row r="183915" spans="2:2">
      <c r="B183915" s="696"/>
    </row>
    <row r="183916" spans="2:2">
      <c r="B183916" s="696"/>
    </row>
    <row r="183917" spans="2:2">
      <c r="B183917" s="696"/>
    </row>
    <row r="183918" spans="2:2">
      <c r="B183918" s="696"/>
    </row>
    <row r="183919" spans="2:2">
      <c r="B183919" s="696"/>
    </row>
    <row r="183920" spans="2:2">
      <c r="B183920" s="696"/>
    </row>
    <row r="183921" spans="2:2">
      <c r="B183921" s="696"/>
    </row>
    <row r="183922" spans="2:2">
      <c r="B183922" s="696"/>
    </row>
    <row r="183923" spans="2:2">
      <c r="B183923" s="696"/>
    </row>
    <row r="183924" spans="2:2">
      <c r="B183924" s="696"/>
    </row>
    <row r="183925" spans="2:2">
      <c r="B183925" s="696"/>
    </row>
    <row r="183926" spans="2:2">
      <c r="B183926" s="696"/>
    </row>
    <row r="183927" spans="2:2">
      <c r="B183927" s="696"/>
    </row>
    <row r="183928" spans="2:2">
      <c r="B183928" s="696"/>
    </row>
    <row r="183929" spans="2:2">
      <c r="B183929" s="696"/>
    </row>
    <row r="183930" spans="2:2">
      <c r="B183930" s="696"/>
    </row>
    <row r="183931" spans="2:2">
      <c r="B183931" s="696"/>
    </row>
    <row r="183932" spans="2:2">
      <c r="B183932" s="696"/>
    </row>
    <row r="183933" spans="2:2">
      <c r="B183933" s="696"/>
    </row>
    <row r="183934" spans="2:2">
      <c r="B183934" s="696"/>
    </row>
    <row r="183935" spans="2:2">
      <c r="B183935" s="696"/>
    </row>
    <row r="183936" spans="2:2">
      <c r="B183936" s="696"/>
    </row>
    <row r="183937" spans="2:2">
      <c r="B183937" s="696"/>
    </row>
    <row r="183938" spans="2:2">
      <c r="B183938" s="696"/>
    </row>
    <row r="183939" spans="2:2">
      <c r="B183939" s="696"/>
    </row>
    <row r="183940" spans="2:2">
      <c r="B183940" s="696"/>
    </row>
    <row r="183941" spans="2:2">
      <c r="B183941" s="696"/>
    </row>
    <row r="183942" spans="2:2">
      <c r="B183942" s="696"/>
    </row>
    <row r="183943" spans="2:2">
      <c r="B183943" s="696"/>
    </row>
    <row r="183944" spans="2:2">
      <c r="B183944" s="696"/>
    </row>
    <row r="183945" spans="2:2">
      <c r="B183945" s="696"/>
    </row>
    <row r="183946" spans="2:2">
      <c r="B183946" s="696"/>
    </row>
    <row r="183947" spans="2:2">
      <c r="B183947" s="696"/>
    </row>
    <row r="183948" spans="2:2">
      <c r="B183948" s="696"/>
    </row>
    <row r="183949" spans="2:2">
      <c r="B183949" s="696"/>
    </row>
    <row r="183950" spans="2:2">
      <c r="B183950" s="696"/>
    </row>
    <row r="183951" spans="2:2">
      <c r="B183951" s="696"/>
    </row>
    <row r="183952" spans="2:2">
      <c r="B183952" s="696"/>
    </row>
    <row r="183953" spans="2:2">
      <c r="B183953" s="696"/>
    </row>
    <row r="183954" spans="2:2">
      <c r="B183954" s="696"/>
    </row>
    <row r="183955" spans="2:2">
      <c r="B183955" s="696"/>
    </row>
    <row r="183956" spans="2:2">
      <c r="B183956" s="696"/>
    </row>
    <row r="183957" spans="2:2">
      <c r="B183957" s="696"/>
    </row>
    <row r="183958" spans="2:2">
      <c r="B183958" s="696"/>
    </row>
    <row r="183959" spans="2:2">
      <c r="B183959" s="696"/>
    </row>
    <row r="183960" spans="2:2">
      <c r="B183960" s="696"/>
    </row>
    <row r="183961" spans="2:2">
      <c r="B183961" s="696"/>
    </row>
    <row r="183962" spans="2:2">
      <c r="B183962" s="696"/>
    </row>
    <row r="183963" spans="2:2">
      <c r="B183963" s="696"/>
    </row>
    <row r="183964" spans="2:2">
      <c r="B183964" s="696"/>
    </row>
    <row r="183965" spans="2:2">
      <c r="B183965" s="696"/>
    </row>
    <row r="183966" spans="2:2">
      <c r="B183966" s="696"/>
    </row>
    <row r="183967" spans="2:2">
      <c r="B183967" s="696"/>
    </row>
    <row r="183968" spans="2:2">
      <c r="B183968" s="696"/>
    </row>
    <row r="183969" spans="2:2">
      <c r="B183969" s="696"/>
    </row>
    <row r="183970" spans="2:2">
      <c r="B183970" s="696"/>
    </row>
    <row r="183971" spans="2:2">
      <c r="B183971" s="696"/>
    </row>
    <row r="183972" spans="2:2">
      <c r="B183972" s="696"/>
    </row>
    <row r="183973" spans="2:2">
      <c r="B183973" s="696"/>
    </row>
    <row r="183974" spans="2:2">
      <c r="B183974" s="696"/>
    </row>
    <row r="183975" spans="2:2">
      <c r="B183975" s="696"/>
    </row>
    <row r="183976" spans="2:2">
      <c r="B183976" s="696"/>
    </row>
    <row r="183977" spans="2:2">
      <c r="B183977" s="696"/>
    </row>
    <row r="183978" spans="2:2">
      <c r="B183978" s="696"/>
    </row>
    <row r="183979" spans="2:2">
      <c r="B183979" s="696"/>
    </row>
    <row r="183980" spans="2:2">
      <c r="B183980" s="696"/>
    </row>
    <row r="183981" spans="2:2">
      <c r="B183981" s="696"/>
    </row>
    <row r="183982" spans="2:2">
      <c r="B183982" s="696"/>
    </row>
    <row r="183983" spans="2:2">
      <c r="B183983" s="696"/>
    </row>
    <row r="183984" spans="2:2">
      <c r="B183984" s="696"/>
    </row>
    <row r="183985" spans="2:2">
      <c r="B183985" s="696"/>
    </row>
    <row r="183986" spans="2:2">
      <c r="B183986" s="696"/>
    </row>
    <row r="183987" spans="2:2">
      <c r="B183987" s="696"/>
    </row>
    <row r="183988" spans="2:2">
      <c r="B183988" s="696"/>
    </row>
    <row r="183989" spans="2:2">
      <c r="B183989" s="696"/>
    </row>
    <row r="183990" spans="2:2">
      <c r="B183990" s="696"/>
    </row>
    <row r="183991" spans="2:2">
      <c r="B183991" s="696"/>
    </row>
    <row r="183992" spans="2:2">
      <c r="B183992" s="696"/>
    </row>
    <row r="183993" spans="2:2">
      <c r="B183993" s="696"/>
    </row>
    <row r="183994" spans="2:2">
      <c r="B183994" s="696"/>
    </row>
    <row r="183995" spans="2:2">
      <c r="B183995" s="696"/>
    </row>
    <row r="183996" spans="2:2">
      <c r="B183996" s="696"/>
    </row>
    <row r="183997" spans="2:2">
      <c r="B183997" s="696"/>
    </row>
    <row r="183998" spans="2:2">
      <c r="B183998" s="696"/>
    </row>
    <row r="183999" spans="2:2">
      <c r="B183999" s="696"/>
    </row>
    <row r="184000" spans="2:2">
      <c r="B184000" s="696"/>
    </row>
    <row r="184001" spans="2:2">
      <c r="B184001" s="696"/>
    </row>
    <row r="184002" spans="2:2">
      <c r="B184002" s="696"/>
    </row>
    <row r="184003" spans="2:2">
      <c r="B184003" s="696"/>
    </row>
    <row r="184004" spans="2:2">
      <c r="B184004" s="696"/>
    </row>
    <row r="184005" spans="2:2">
      <c r="B184005" s="696"/>
    </row>
    <row r="184006" spans="2:2">
      <c r="B184006" s="696"/>
    </row>
    <row r="184007" spans="2:2">
      <c r="B184007" s="696"/>
    </row>
    <row r="184008" spans="2:2">
      <c r="B184008" s="696"/>
    </row>
    <row r="184009" spans="2:2">
      <c r="B184009" s="696"/>
    </row>
    <row r="184010" spans="2:2">
      <c r="B184010" s="696"/>
    </row>
    <row r="184011" spans="2:2">
      <c r="B184011" s="696"/>
    </row>
    <row r="184012" spans="2:2">
      <c r="B184012" s="696"/>
    </row>
    <row r="184013" spans="2:2">
      <c r="B184013" s="696"/>
    </row>
    <row r="184014" spans="2:2">
      <c r="B184014" s="696"/>
    </row>
    <row r="184015" spans="2:2">
      <c r="B184015" s="696"/>
    </row>
    <row r="184016" spans="2:2">
      <c r="B184016" s="696"/>
    </row>
    <row r="184017" spans="2:2">
      <c r="B184017" s="696"/>
    </row>
    <row r="184018" spans="2:2">
      <c r="B184018" s="696"/>
    </row>
    <row r="184019" spans="2:2">
      <c r="B184019" s="696"/>
    </row>
    <row r="184020" spans="2:2">
      <c r="B184020" s="696"/>
    </row>
    <row r="184021" spans="2:2">
      <c r="B184021" s="696"/>
    </row>
    <row r="184022" spans="2:2">
      <c r="B184022" s="696"/>
    </row>
    <row r="184023" spans="2:2">
      <c r="B184023" s="696"/>
    </row>
    <row r="184024" spans="2:2">
      <c r="B184024" s="696"/>
    </row>
    <row r="184025" spans="2:2">
      <c r="B184025" s="696"/>
    </row>
    <row r="184026" spans="2:2">
      <c r="B184026" s="696"/>
    </row>
    <row r="184027" spans="2:2">
      <c r="B184027" s="696"/>
    </row>
    <row r="184028" spans="2:2">
      <c r="B184028" s="696"/>
    </row>
    <row r="184029" spans="2:2">
      <c r="B184029" s="696"/>
    </row>
    <row r="184030" spans="2:2">
      <c r="B184030" s="696"/>
    </row>
    <row r="184031" spans="2:2">
      <c r="B184031" s="696"/>
    </row>
    <row r="184032" spans="2:2">
      <c r="B184032" s="696"/>
    </row>
    <row r="184033" spans="2:2">
      <c r="B184033" s="696"/>
    </row>
    <row r="184034" spans="2:2">
      <c r="B184034" s="696"/>
    </row>
    <row r="184035" spans="2:2">
      <c r="B184035" s="696"/>
    </row>
    <row r="184036" spans="2:2">
      <c r="B184036" s="696"/>
    </row>
    <row r="184037" spans="2:2">
      <c r="B184037" s="696"/>
    </row>
    <row r="184038" spans="2:2">
      <c r="B184038" s="696"/>
    </row>
    <row r="184039" spans="2:2">
      <c r="B184039" s="696"/>
    </row>
    <row r="184040" spans="2:2">
      <c r="B184040" s="696"/>
    </row>
    <row r="184041" spans="2:2">
      <c r="B184041" s="696"/>
    </row>
    <row r="184042" spans="2:2">
      <c r="B184042" s="696"/>
    </row>
    <row r="184043" spans="2:2">
      <c r="B184043" s="696"/>
    </row>
    <row r="184044" spans="2:2">
      <c r="B184044" s="696"/>
    </row>
    <row r="184045" spans="2:2">
      <c r="B184045" s="696"/>
    </row>
    <row r="184046" spans="2:2">
      <c r="B184046" s="696"/>
    </row>
    <row r="184047" spans="2:2">
      <c r="B184047" s="696"/>
    </row>
    <row r="184048" spans="2:2">
      <c r="B184048" s="696"/>
    </row>
    <row r="184049" spans="2:2">
      <c r="B184049" s="696"/>
    </row>
    <row r="184050" spans="2:2">
      <c r="B184050" s="696"/>
    </row>
    <row r="184051" spans="2:2">
      <c r="B184051" s="696"/>
    </row>
    <row r="184052" spans="2:2">
      <c r="B184052" s="696"/>
    </row>
    <row r="184053" spans="2:2">
      <c r="B184053" s="696"/>
    </row>
    <row r="184054" spans="2:2">
      <c r="B184054" s="696"/>
    </row>
    <row r="184055" spans="2:2">
      <c r="B184055" s="696"/>
    </row>
    <row r="184056" spans="2:2">
      <c r="B184056" s="696"/>
    </row>
    <row r="184057" spans="2:2">
      <c r="B184057" s="696"/>
    </row>
    <row r="184058" spans="2:2">
      <c r="B184058" s="696"/>
    </row>
    <row r="184059" spans="2:2">
      <c r="B184059" s="696"/>
    </row>
    <row r="184060" spans="2:2">
      <c r="B184060" s="696"/>
    </row>
    <row r="184061" spans="2:2">
      <c r="B184061" s="696"/>
    </row>
    <row r="184062" spans="2:2">
      <c r="B184062" s="696"/>
    </row>
    <row r="184063" spans="2:2">
      <c r="B184063" s="696"/>
    </row>
    <row r="184064" spans="2:2">
      <c r="B184064" s="696"/>
    </row>
    <row r="184065" spans="2:2">
      <c r="B184065" s="696"/>
    </row>
    <row r="184066" spans="2:2">
      <c r="B184066" s="696"/>
    </row>
    <row r="184067" spans="2:2">
      <c r="B184067" s="696"/>
    </row>
    <row r="184068" spans="2:2">
      <c r="B184068" s="696"/>
    </row>
    <row r="184069" spans="2:2">
      <c r="B184069" s="696"/>
    </row>
    <row r="184070" spans="2:2">
      <c r="B184070" s="696"/>
    </row>
    <row r="184071" spans="2:2">
      <c r="B184071" s="696"/>
    </row>
    <row r="184072" spans="2:2">
      <c r="B184072" s="696"/>
    </row>
    <row r="184073" spans="2:2">
      <c r="B184073" s="696"/>
    </row>
    <row r="184074" spans="2:2">
      <c r="B184074" s="696"/>
    </row>
    <row r="184075" spans="2:2">
      <c r="B184075" s="696"/>
    </row>
    <row r="184076" spans="2:2">
      <c r="B184076" s="696"/>
    </row>
    <row r="184077" spans="2:2">
      <c r="B184077" s="696"/>
    </row>
    <row r="184078" spans="2:2">
      <c r="B184078" s="696"/>
    </row>
    <row r="184079" spans="2:2">
      <c r="B184079" s="696"/>
    </row>
    <row r="184080" spans="2:2">
      <c r="B184080" s="696"/>
    </row>
    <row r="184081" spans="2:2">
      <c r="B184081" s="696"/>
    </row>
    <row r="184082" spans="2:2">
      <c r="B184082" s="696"/>
    </row>
    <row r="184083" spans="2:2">
      <c r="B184083" s="696"/>
    </row>
    <row r="184084" spans="2:2">
      <c r="B184084" s="696"/>
    </row>
    <row r="184085" spans="2:2">
      <c r="B184085" s="696"/>
    </row>
    <row r="184086" spans="2:2">
      <c r="B184086" s="696"/>
    </row>
    <row r="184087" spans="2:2">
      <c r="B184087" s="696"/>
    </row>
    <row r="184088" spans="2:2">
      <c r="B184088" s="696"/>
    </row>
    <row r="184089" spans="2:2">
      <c r="B184089" s="696"/>
    </row>
    <row r="184090" spans="2:2">
      <c r="B184090" s="696"/>
    </row>
    <row r="184091" spans="2:2">
      <c r="B184091" s="696"/>
    </row>
    <row r="184092" spans="2:2">
      <c r="B184092" s="696"/>
    </row>
    <row r="184093" spans="2:2">
      <c r="B184093" s="696"/>
    </row>
    <row r="184094" spans="2:2">
      <c r="B184094" s="696"/>
    </row>
    <row r="184095" spans="2:2">
      <c r="B184095" s="696"/>
    </row>
    <row r="184096" spans="2:2">
      <c r="B184096" s="696"/>
    </row>
    <row r="184097" spans="2:2">
      <c r="B184097" s="696"/>
    </row>
    <row r="184098" spans="2:2">
      <c r="B184098" s="696"/>
    </row>
    <row r="184099" spans="2:2">
      <c r="B184099" s="696"/>
    </row>
    <row r="184100" spans="2:2">
      <c r="B184100" s="696"/>
    </row>
    <row r="184101" spans="2:2">
      <c r="B184101" s="696"/>
    </row>
    <row r="184102" spans="2:2">
      <c r="B184102" s="696"/>
    </row>
    <row r="184103" spans="2:2">
      <c r="B184103" s="696"/>
    </row>
    <row r="184104" spans="2:2">
      <c r="B184104" s="696"/>
    </row>
    <row r="184105" spans="2:2">
      <c r="B184105" s="696"/>
    </row>
    <row r="184106" spans="2:2">
      <c r="B184106" s="696"/>
    </row>
    <row r="184107" spans="2:2">
      <c r="B184107" s="696"/>
    </row>
    <row r="184108" spans="2:2">
      <c r="B184108" s="696"/>
    </row>
    <row r="184109" spans="2:2">
      <c r="B184109" s="696"/>
    </row>
    <row r="184110" spans="2:2">
      <c r="B184110" s="696"/>
    </row>
    <row r="184111" spans="2:2">
      <c r="B184111" s="696"/>
    </row>
    <row r="184112" spans="2:2">
      <c r="B184112" s="696"/>
    </row>
    <row r="184113" spans="2:2">
      <c r="B184113" s="696"/>
    </row>
    <row r="184114" spans="2:2">
      <c r="B184114" s="696"/>
    </row>
    <row r="184115" spans="2:2">
      <c r="B184115" s="696"/>
    </row>
    <row r="184116" spans="2:2">
      <c r="B184116" s="696"/>
    </row>
    <row r="184117" spans="2:2">
      <c r="B184117" s="696"/>
    </row>
    <row r="184118" spans="2:2">
      <c r="B184118" s="696"/>
    </row>
    <row r="184119" spans="2:2">
      <c r="B184119" s="696"/>
    </row>
    <row r="184120" spans="2:2">
      <c r="B184120" s="696"/>
    </row>
    <row r="184121" spans="2:2">
      <c r="B184121" s="696"/>
    </row>
    <row r="184122" spans="2:2">
      <c r="B184122" s="696"/>
    </row>
    <row r="184123" spans="2:2">
      <c r="B184123" s="696"/>
    </row>
    <row r="184124" spans="2:2">
      <c r="B184124" s="696"/>
    </row>
    <row r="184125" spans="2:2">
      <c r="B184125" s="696"/>
    </row>
    <row r="184126" spans="2:2">
      <c r="B184126" s="696"/>
    </row>
    <row r="184127" spans="2:2">
      <c r="B184127" s="696"/>
    </row>
    <row r="184128" spans="2:2">
      <c r="B184128" s="696"/>
    </row>
    <row r="184129" spans="2:2">
      <c r="B184129" s="696"/>
    </row>
    <row r="184130" spans="2:2">
      <c r="B184130" s="696"/>
    </row>
    <row r="184131" spans="2:2">
      <c r="B184131" s="696"/>
    </row>
    <row r="184132" spans="2:2">
      <c r="B184132" s="696"/>
    </row>
    <row r="184133" spans="2:2">
      <c r="B184133" s="696"/>
    </row>
    <row r="184134" spans="2:2">
      <c r="B184134" s="696"/>
    </row>
    <row r="184135" spans="2:2">
      <c r="B184135" s="696"/>
    </row>
    <row r="184136" spans="2:2">
      <c r="B184136" s="696"/>
    </row>
    <row r="184137" spans="2:2">
      <c r="B184137" s="696"/>
    </row>
    <row r="184138" spans="2:2">
      <c r="B184138" s="696"/>
    </row>
    <row r="184139" spans="2:2">
      <c r="B184139" s="696"/>
    </row>
    <row r="184140" spans="2:2">
      <c r="B184140" s="696"/>
    </row>
    <row r="184141" spans="2:2">
      <c r="B184141" s="696"/>
    </row>
    <row r="184142" spans="2:2">
      <c r="B184142" s="696"/>
    </row>
    <row r="184143" spans="2:2">
      <c r="B184143" s="696"/>
    </row>
    <row r="184144" spans="2:2">
      <c r="B184144" s="696"/>
    </row>
    <row r="184145" spans="2:2">
      <c r="B184145" s="696"/>
    </row>
    <row r="184146" spans="2:2">
      <c r="B184146" s="696"/>
    </row>
    <row r="184147" spans="2:2">
      <c r="B184147" s="696"/>
    </row>
    <row r="184148" spans="2:2">
      <c r="B184148" s="696"/>
    </row>
    <row r="184149" spans="2:2">
      <c r="B184149" s="696"/>
    </row>
    <row r="184150" spans="2:2">
      <c r="B184150" s="696"/>
    </row>
    <row r="184151" spans="2:2">
      <c r="B184151" s="696"/>
    </row>
    <row r="184152" spans="2:2">
      <c r="B184152" s="696"/>
    </row>
    <row r="184153" spans="2:2">
      <c r="B184153" s="696"/>
    </row>
    <row r="184154" spans="2:2">
      <c r="B184154" s="696"/>
    </row>
    <row r="184155" spans="2:2">
      <c r="B184155" s="696"/>
    </row>
    <row r="184156" spans="2:2">
      <c r="B184156" s="696"/>
    </row>
    <row r="184157" spans="2:2">
      <c r="B184157" s="696"/>
    </row>
    <row r="184158" spans="2:2">
      <c r="B184158" s="696"/>
    </row>
    <row r="184159" spans="2:2">
      <c r="B184159" s="696"/>
    </row>
    <row r="184160" spans="2:2">
      <c r="B184160" s="696"/>
    </row>
    <row r="184161" spans="2:2">
      <c r="B184161" s="696"/>
    </row>
    <row r="184162" spans="2:2">
      <c r="B184162" s="696"/>
    </row>
    <row r="184163" spans="2:2">
      <c r="B184163" s="696"/>
    </row>
    <row r="184164" spans="2:2">
      <c r="B184164" s="696"/>
    </row>
    <row r="184165" spans="2:2">
      <c r="B184165" s="696"/>
    </row>
    <row r="184166" spans="2:2">
      <c r="B184166" s="696"/>
    </row>
    <row r="184167" spans="2:2">
      <c r="B184167" s="696"/>
    </row>
    <row r="184168" spans="2:2">
      <c r="B184168" s="696"/>
    </row>
    <row r="184169" spans="2:2">
      <c r="B184169" s="696"/>
    </row>
    <row r="184170" spans="2:2">
      <c r="B184170" s="696"/>
    </row>
    <row r="184171" spans="2:2">
      <c r="B184171" s="696"/>
    </row>
    <row r="184172" spans="2:2">
      <c r="B184172" s="696"/>
    </row>
    <row r="184173" spans="2:2">
      <c r="B184173" s="696"/>
    </row>
    <row r="184174" spans="2:2">
      <c r="B184174" s="696"/>
    </row>
    <row r="184175" spans="2:2">
      <c r="B184175" s="696"/>
    </row>
    <row r="184176" spans="2:2">
      <c r="B184176" s="696"/>
    </row>
    <row r="184177" spans="2:2">
      <c r="B184177" s="696"/>
    </row>
    <row r="184178" spans="2:2">
      <c r="B184178" s="696"/>
    </row>
    <row r="184179" spans="2:2">
      <c r="B184179" s="696"/>
    </row>
    <row r="184180" spans="2:2">
      <c r="B184180" s="696"/>
    </row>
    <row r="184181" spans="2:2">
      <c r="B184181" s="696"/>
    </row>
    <row r="184182" spans="2:2">
      <c r="B184182" s="696"/>
    </row>
    <row r="184183" spans="2:2">
      <c r="B184183" s="696"/>
    </row>
    <row r="184184" spans="2:2">
      <c r="B184184" s="696"/>
    </row>
    <row r="184185" spans="2:2">
      <c r="B184185" s="696"/>
    </row>
    <row r="184186" spans="2:2">
      <c r="B184186" s="696"/>
    </row>
    <row r="184187" spans="2:2">
      <c r="B184187" s="696"/>
    </row>
    <row r="184188" spans="2:2">
      <c r="B184188" s="696"/>
    </row>
    <row r="184189" spans="2:2">
      <c r="B184189" s="696"/>
    </row>
    <row r="184190" spans="2:2">
      <c r="B184190" s="696"/>
    </row>
    <row r="184191" spans="2:2">
      <c r="B184191" s="696"/>
    </row>
    <row r="184192" spans="2:2">
      <c r="B184192" s="696"/>
    </row>
    <row r="184193" spans="2:2">
      <c r="B184193" s="696"/>
    </row>
    <row r="184194" spans="2:2">
      <c r="B184194" s="696"/>
    </row>
    <row r="184195" spans="2:2">
      <c r="B184195" s="696"/>
    </row>
    <row r="184196" spans="2:2">
      <c r="B184196" s="696"/>
    </row>
    <row r="184197" spans="2:2">
      <c r="B184197" s="696"/>
    </row>
    <row r="184198" spans="2:2">
      <c r="B184198" s="696"/>
    </row>
    <row r="184199" spans="2:2">
      <c r="B184199" s="696"/>
    </row>
    <row r="184200" spans="2:2">
      <c r="B184200" s="696"/>
    </row>
    <row r="184201" spans="2:2">
      <c r="B184201" s="696"/>
    </row>
    <row r="184202" spans="2:2">
      <c r="B184202" s="696"/>
    </row>
    <row r="184203" spans="2:2">
      <c r="B184203" s="696"/>
    </row>
    <row r="184204" spans="2:2">
      <c r="B184204" s="696"/>
    </row>
    <row r="184205" spans="2:2">
      <c r="B184205" s="696"/>
    </row>
    <row r="184206" spans="2:2">
      <c r="B184206" s="696"/>
    </row>
    <row r="184207" spans="2:2">
      <c r="B184207" s="696"/>
    </row>
    <row r="184208" spans="2:2">
      <c r="B184208" s="696"/>
    </row>
    <row r="184209" spans="2:2">
      <c r="B184209" s="696"/>
    </row>
    <row r="184210" spans="2:2">
      <c r="B184210" s="696"/>
    </row>
    <row r="184211" spans="2:2">
      <c r="B184211" s="696"/>
    </row>
    <row r="184212" spans="2:2">
      <c r="B184212" s="696"/>
    </row>
    <row r="184213" spans="2:2">
      <c r="B184213" s="696"/>
    </row>
    <row r="184214" spans="2:2">
      <c r="B184214" s="696"/>
    </row>
    <row r="184215" spans="2:2">
      <c r="B184215" s="696"/>
    </row>
    <row r="184216" spans="2:2">
      <c r="B184216" s="696"/>
    </row>
    <row r="184217" spans="2:2">
      <c r="B184217" s="696"/>
    </row>
    <row r="184218" spans="2:2">
      <c r="B184218" s="696"/>
    </row>
    <row r="184219" spans="2:2">
      <c r="B184219" s="696"/>
    </row>
    <row r="184220" spans="2:2">
      <c r="B184220" s="696"/>
    </row>
    <row r="184221" spans="2:2">
      <c r="B184221" s="696"/>
    </row>
    <row r="184222" spans="2:2">
      <c r="B184222" s="696"/>
    </row>
    <row r="184223" spans="2:2">
      <c r="B184223" s="696"/>
    </row>
    <row r="184224" spans="2:2">
      <c r="B184224" s="696"/>
    </row>
    <row r="184225" spans="2:2">
      <c r="B184225" s="696"/>
    </row>
    <row r="184226" spans="2:2">
      <c r="B184226" s="696"/>
    </row>
    <row r="184227" spans="2:2">
      <c r="B184227" s="696"/>
    </row>
    <row r="184228" spans="2:2">
      <c r="B184228" s="696"/>
    </row>
    <row r="184229" spans="2:2">
      <c r="B184229" s="696"/>
    </row>
    <row r="184230" spans="2:2">
      <c r="B184230" s="696"/>
    </row>
    <row r="184231" spans="2:2">
      <c r="B184231" s="696"/>
    </row>
    <row r="184232" spans="2:2">
      <c r="B184232" s="696"/>
    </row>
    <row r="184233" spans="2:2">
      <c r="B184233" s="696"/>
    </row>
    <row r="184234" spans="2:2">
      <c r="B184234" s="696"/>
    </row>
    <row r="184235" spans="2:2">
      <c r="B184235" s="696"/>
    </row>
    <row r="184236" spans="2:2">
      <c r="B184236" s="696"/>
    </row>
    <row r="184237" spans="2:2">
      <c r="B184237" s="696"/>
    </row>
    <row r="184238" spans="2:2">
      <c r="B184238" s="696"/>
    </row>
    <row r="184239" spans="2:2">
      <c r="B184239" s="696"/>
    </row>
    <row r="184240" spans="2:2">
      <c r="B184240" s="696"/>
    </row>
    <row r="184241" spans="2:2">
      <c r="B184241" s="696"/>
    </row>
    <row r="184242" spans="2:2">
      <c r="B184242" s="696"/>
    </row>
    <row r="184243" spans="2:2">
      <c r="B184243" s="696"/>
    </row>
    <row r="184244" spans="2:2">
      <c r="B184244" s="696"/>
    </row>
    <row r="184245" spans="2:2">
      <c r="B184245" s="696"/>
    </row>
    <row r="184246" spans="2:2">
      <c r="B184246" s="696"/>
    </row>
    <row r="184247" spans="2:2">
      <c r="B184247" s="696"/>
    </row>
    <row r="184248" spans="2:2">
      <c r="B184248" s="696"/>
    </row>
    <row r="184249" spans="2:2">
      <c r="B184249" s="696"/>
    </row>
    <row r="184250" spans="2:2">
      <c r="B184250" s="696"/>
    </row>
    <row r="184251" spans="2:2">
      <c r="B184251" s="696"/>
    </row>
    <row r="184252" spans="2:2">
      <c r="B184252" s="696"/>
    </row>
    <row r="184253" spans="2:2">
      <c r="B184253" s="696"/>
    </row>
    <row r="184254" spans="2:2">
      <c r="B184254" s="696"/>
    </row>
    <row r="184255" spans="2:2">
      <c r="B184255" s="696"/>
    </row>
    <row r="184256" spans="2:2">
      <c r="B184256" s="696"/>
    </row>
    <row r="184257" spans="2:2">
      <c r="B184257" s="696"/>
    </row>
    <row r="184258" spans="2:2">
      <c r="B184258" s="696"/>
    </row>
    <row r="184259" spans="2:2">
      <c r="B184259" s="696"/>
    </row>
    <row r="184260" spans="2:2">
      <c r="B184260" s="696"/>
    </row>
    <row r="184261" spans="2:2">
      <c r="B184261" s="696"/>
    </row>
    <row r="184262" spans="2:2">
      <c r="B184262" s="696"/>
    </row>
    <row r="184263" spans="2:2">
      <c r="B184263" s="696"/>
    </row>
    <row r="184264" spans="2:2">
      <c r="B184264" s="696"/>
    </row>
    <row r="184265" spans="2:2">
      <c r="B184265" s="696"/>
    </row>
    <row r="184266" spans="2:2">
      <c r="B184266" s="696"/>
    </row>
    <row r="184267" spans="2:2">
      <c r="B184267" s="696"/>
    </row>
    <row r="184268" spans="2:2">
      <c r="B184268" s="696"/>
    </row>
    <row r="184269" spans="2:2">
      <c r="B184269" s="696"/>
    </row>
    <row r="184270" spans="2:2">
      <c r="B184270" s="696"/>
    </row>
    <row r="184271" spans="2:2">
      <c r="B184271" s="696"/>
    </row>
    <row r="184272" spans="2:2">
      <c r="B184272" s="696"/>
    </row>
    <row r="184273" spans="2:2">
      <c r="B184273" s="696"/>
    </row>
    <row r="184274" spans="2:2">
      <c r="B184274" s="696"/>
    </row>
    <row r="184275" spans="2:2">
      <c r="B184275" s="696"/>
    </row>
    <row r="184276" spans="2:2">
      <c r="B184276" s="696"/>
    </row>
    <row r="184277" spans="2:2">
      <c r="B184277" s="696"/>
    </row>
    <row r="184278" spans="2:2">
      <c r="B184278" s="696"/>
    </row>
    <row r="184279" spans="2:2">
      <c r="B184279" s="696"/>
    </row>
    <row r="184280" spans="2:2">
      <c r="B184280" s="696"/>
    </row>
    <row r="184281" spans="2:2">
      <c r="B184281" s="696"/>
    </row>
    <row r="184282" spans="2:2">
      <c r="B184282" s="696"/>
    </row>
    <row r="184283" spans="2:2">
      <c r="B184283" s="696"/>
    </row>
    <row r="184284" spans="2:2">
      <c r="B184284" s="696"/>
    </row>
    <row r="184285" spans="2:2">
      <c r="B184285" s="696"/>
    </row>
    <row r="184286" spans="2:2">
      <c r="B184286" s="696"/>
    </row>
    <row r="184287" spans="2:2">
      <c r="B184287" s="696"/>
    </row>
    <row r="184288" spans="2:2">
      <c r="B184288" s="696"/>
    </row>
    <row r="184289" spans="2:2">
      <c r="B184289" s="696"/>
    </row>
    <row r="184290" spans="2:2">
      <c r="B184290" s="696"/>
    </row>
    <row r="184291" spans="2:2">
      <c r="B184291" s="696"/>
    </row>
    <row r="184292" spans="2:2">
      <c r="B184292" s="696"/>
    </row>
    <row r="184293" spans="2:2">
      <c r="B184293" s="696"/>
    </row>
    <row r="184294" spans="2:2">
      <c r="B184294" s="696"/>
    </row>
    <row r="184295" spans="2:2">
      <c r="B184295" s="696"/>
    </row>
    <row r="184296" spans="2:2">
      <c r="B184296" s="696"/>
    </row>
    <row r="184297" spans="2:2">
      <c r="B184297" s="696"/>
    </row>
    <row r="184298" spans="2:2">
      <c r="B184298" s="696"/>
    </row>
    <row r="184299" spans="2:2">
      <c r="B184299" s="696"/>
    </row>
    <row r="184300" spans="2:2">
      <c r="B184300" s="696"/>
    </row>
    <row r="184301" spans="2:2">
      <c r="B184301" s="696"/>
    </row>
    <row r="184302" spans="2:2">
      <c r="B184302" s="696"/>
    </row>
    <row r="184303" spans="2:2">
      <c r="B184303" s="696"/>
    </row>
    <row r="184304" spans="2:2">
      <c r="B184304" s="696"/>
    </row>
    <row r="184305" spans="2:2">
      <c r="B184305" s="696"/>
    </row>
    <row r="184306" spans="2:2">
      <c r="B184306" s="696"/>
    </row>
    <row r="184307" spans="2:2">
      <c r="B184307" s="696"/>
    </row>
    <row r="184308" spans="2:2">
      <c r="B184308" s="696"/>
    </row>
    <row r="184309" spans="2:2">
      <c r="B184309" s="696"/>
    </row>
    <row r="184310" spans="2:2">
      <c r="B184310" s="696"/>
    </row>
    <row r="184311" spans="2:2">
      <c r="B184311" s="696"/>
    </row>
    <row r="184312" spans="2:2">
      <c r="B184312" s="696"/>
    </row>
    <row r="184313" spans="2:2">
      <c r="B184313" s="696"/>
    </row>
    <row r="184314" spans="2:2">
      <c r="B184314" s="696"/>
    </row>
    <row r="184315" spans="2:2">
      <c r="B184315" s="696"/>
    </row>
    <row r="184316" spans="2:2">
      <c r="B184316" s="696"/>
    </row>
    <row r="184317" spans="2:2">
      <c r="B184317" s="696"/>
    </row>
    <row r="184318" spans="2:2">
      <c r="B184318" s="696"/>
    </row>
    <row r="184319" spans="2:2">
      <c r="B184319" s="696"/>
    </row>
    <row r="184320" spans="2:2">
      <c r="B184320" s="696"/>
    </row>
    <row r="184321" spans="2:2">
      <c r="B184321" s="696"/>
    </row>
    <row r="184322" spans="2:2">
      <c r="B184322" s="696"/>
    </row>
    <row r="184323" spans="2:2">
      <c r="B184323" s="696"/>
    </row>
    <row r="184324" spans="2:2">
      <c r="B184324" s="696"/>
    </row>
    <row r="184325" spans="2:2">
      <c r="B184325" s="696"/>
    </row>
    <row r="184326" spans="2:2">
      <c r="B184326" s="696"/>
    </row>
    <row r="184327" spans="2:2">
      <c r="B184327" s="696"/>
    </row>
    <row r="184328" spans="2:2">
      <c r="B184328" s="696"/>
    </row>
    <row r="184329" spans="2:2">
      <c r="B184329" s="696"/>
    </row>
    <row r="184330" spans="2:2">
      <c r="B184330" s="696"/>
    </row>
    <row r="184331" spans="2:2">
      <c r="B184331" s="696"/>
    </row>
    <row r="184332" spans="2:2">
      <c r="B184332" s="696"/>
    </row>
    <row r="184333" spans="2:2">
      <c r="B184333" s="696"/>
    </row>
    <row r="184334" spans="2:2">
      <c r="B184334" s="696"/>
    </row>
    <row r="184335" spans="2:2">
      <c r="B184335" s="696"/>
    </row>
    <row r="184336" spans="2:2">
      <c r="B184336" s="696"/>
    </row>
    <row r="184337" spans="2:2">
      <c r="B184337" s="696"/>
    </row>
    <row r="184338" spans="2:2">
      <c r="B184338" s="696"/>
    </row>
    <row r="184339" spans="2:2">
      <c r="B184339" s="696"/>
    </row>
    <row r="184340" spans="2:2">
      <c r="B184340" s="696"/>
    </row>
    <row r="184341" spans="2:2">
      <c r="B184341" s="696"/>
    </row>
    <row r="184342" spans="2:2">
      <c r="B184342" s="696"/>
    </row>
    <row r="184343" spans="2:2">
      <c r="B184343" s="696"/>
    </row>
    <row r="184344" spans="2:2">
      <c r="B184344" s="696"/>
    </row>
    <row r="184345" spans="2:2">
      <c r="B184345" s="696"/>
    </row>
    <row r="184346" spans="2:2">
      <c r="B184346" s="696"/>
    </row>
    <row r="184347" spans="2:2">
      <c r="B184347" s="696"/>
    </row>
    <row r="184348" spans="2:2">
      <c r="B184348" s="696"/>
    </row>
    <row r="184349" spans="2:2">
      <c r="B184349" s="696"/>
    </row>
    <row r="184350" spans="2:2">
      <c r="B184350" s="696"/>
    </row>
    <row r="184351" spans="2:2">
      <c r="B184351" s="696"/>
    </row>
    <row r="184352" spans="2:2">
      <c r="B184352" s="696"/>
    </row>
    <row r="184353" spans="2:2">
      <c r="B184353" s="696"/>
    </row>
    <row r="184354" spans="2:2">
      <c r="B184354" s="696"/>
    </row>
    <row r="184355" spans="2:2">
      <c r="B184355" s="696"/>
    </row>
    <row r="184356" spans="2:2">
      <c r="B184356" s="696"/>
    </row>
    <row r="184357" spans="2:2">
      <c r="B184357" s="696"/>
    </row>
    <row r="184358" spans="2:2">
      <c r="B184358" s="696"/>
    </row>
    <row r="184359" spans="2:2">
      <c r="B184359" s="696"/>
    </row>
    <row r="184360" spans="2:2">
      <c r="B184360" s="696"/>
    </row>
    <row r="184361" spans="2:2">
      <c r="B184361" s="696"/>
    </row>
    <row r="184362" spans="2:2">
      <c r="B184362" s="696"/>
    </row>
    <row r="184363" spans="2:2">
      <c r="B184363" s="696"/>
    </row>
    <row r="184364" spans="2:2">
      <c r="B184364" s="696"/>
    </row>
    <row r="184365" spans="2:2">
      <c r="B184365" s="696"/>
    </row>
    <row r="184366" spans="2:2">
      <c r="B184366" s="696"/>
    </row>
    <row r="184367" spans="2:2">
      <c r="B184367" s="696"/>
    </row>
    <row r="184368" spans="2:2">
      <c r="B184368" s="696"/>
    </row>
    <row r="184369" spans="2:2">
      <c r="B184369" s="696"/>
    </row>
    <row r="184370" spans="2:2">
      <c r="B184370" s="696"/>
    </row>
    <row r="184371" spans="2:2">
      <c r="B184371" s="696"/>
    </row>
    <row r="184372" spans="2:2">
      <c r="B184372" s="696"/>
    </row>
    <row r="184373" spans="2:2">
      <c r="B184373" s="696"/>
    </row>
    <row r="184374" spans="2:2">
      <c r="B184374" s="696"/>
    </row>
    <row r="184375" spans="2:2">
      <c r="B184375" s="696"/>
    </row>
    <row r="184376" spans="2:2">
      <c r="B184376" s="696"/>
    </row>
    <row r="184377" spans="2:2">
      <c r="B184377" s="696"/>
    </row>
    <row r="184378" spans="2:2">
      <c r="B184378" s="696"/>
    </row>
    <row r="184379" spans="2:2">
      <c r="B184379" s="696"/>
    </row>
    <row r="184380" spans="2:2">
      <c r="B184380" s="696"/>
    </row>
    <row r="184381" spans="2:2">
      <c r="B184381" s="696"/>
    </row>
    <row r="184382" spans="2:2">
      <c r="B184382" s="696"/>
    </row>
    <row r="184383" spans="2:2">
      <c r="B184383" s="696"/>
    </row>
    <row r="184384" spans="2:2">
      <c r="B184384" s="696"/>
    </row>
    <row r="184385" spans="2:2">
      <c r="B184385" s="696"/>
    </row>
    <row r="184386" spans="2:2">
      <c r="B184386" s="696"/>
    </row>
    <row r="184387" spans="2:2">
      <c r="B184387" s="696"/>
    </row>
    <row r="184388" spans="2:2">
      <c r="B184388" s="696"/>
    </row>
    <row r="184389" spans="2:2">
      <c r="B184389" s="696"/>
    </row>
    <row r="184390" spans="2:2">
      <c r="B184390" s="696"/>
    </row>
    <row r="184391" spans="2:2">
      <c r="B184391" s="696"/>
    </row>
    <row r="184392" spans="2:2">
      <c r="B184392" s="696"/>
    </row>
    <row r="184393" spans="2:2">
      <c r="B184393" s="696"/>
    </row>
    <row r="184394" spans="2:2">
      <c r="B184394" s="696"/>
    </row>
    <row r="184395" spans="2:2">
      <c r="B184395" s="696"/>
    </row>
    <row r="184396" spans="2:2">
      <c r="B184396" s="696"/>
    </row>
    <row r="184397" spans="2:2">
      <c r="B184397" s="696"/>
    </row>
    <row r="184398" spans="2:2">
      <c r="B184398" s="696"/>
    </row>
    <row r="184399" spans="2:2">
      <c r="B184399" s="696"/>
    </row>
    <row r="184400" spans="2:2">
      <c r="B184400" s="696"/>
    </row>
    <row r="184401" spans="2:2">
      <c r="B184401" s="696"/>
    </row>
    <row r="184402" spans="2:2">
      <c r="B184402" s="696"/>
    </row>
    <row r="184403" spans="2:2">
      <c r="B184403" s="696"/>
    </row>
    <row r="184404" spans="2:2">
      <c r="B184404" s="696"/>
    </row>
    <row r="184405" spans="2:2">
      <c r="B184405" s="696"/>
    </row>
    <row r="184406" spans="2:2">
      <c r="B184406" s="696"/>
    </row>
    <row r="184407" spans="2:2">
      <c r="B184407" s="696"/>
    </row>
    <row r="184408" spans="2:2">
      <c r="B184408" s="696"/>
    </row>
    <row r="184409" spans="2:2">
      <c r="B184409" s="696"/>
    </row>
    <row r="184410" spans="2:2">
      <c r="B184410" s="696"/>
    </row>
    <row r="184411" spans="2:2">
      <c r="B184411" s="696"/>
    </row>
    <row r="184412" spans="2:2">
      <c r="B184412" s="696"/>
    </row>
    <row r="184413" spans="2:2">
      <c r="B184413" s="696"/>
    </row>
    <row r="184414" spans="2:2">
      <c r="B184414" s="696"/>
    </row>
    <row r="184415" spans="2:2">
      <c r="B184415" s="696"/>
    </row>
    <row r="184416" spans="2:2">
      <c r="B184416" s="696"/>
    </row>
    <row r="184417" spans="2:2">
      <c r="B184417" s="696"/>
    </row>
    <row r="184418" spans="2:2">
      <c r="B184418" s="696"/>
    </row>
    <row r="184419" spans="2:2">
      <c r="B184419" s="696"/>
    </row>
    <row r="184420" spans="2:2">
      <c r="B184420" s="696"/>
    </row>
    <row r="184421" spans="2:2">
      <c r="B184421" s="696"/>
    </row>
    <row r="184422" spans="2:2">
      <c r="B184422" s="696"/>
    </row>
    <row r="184423" spans="2:2">
      <c r="B184423" s="696"/>
    </row>
    <row r="184424" spans="2:2">
      <c r="B184424" s="696"/>
    </row>
    <row r="184425" spans="2:2">
      <c r="B184425" s="696"/>
    </row>
    <row r="184426" spans="2:2">
      <c r="B184426" s="696"/>
    </row>
    <row r="184427" spans="2:2">
      <c r="B184427" s="696"/>
    </row>
    <row r="184428" spans="2:2">
      <c r="B184428" s="696"/>
    </row>
    <row r="184429" spans="2:2">
      <c r="B184429" s="696"/>
    </row>
    <row r="184430" spans="2:2">
      <c r="B184430" s="696"/>
    </row>
    <row r="184431" spans="2:2">
      <c r="B184431" s="696"/>
    </row>
    <row r="184432" spans="2:2">
      <c r="B184432" s="696"/>
    </row>
    <row r="184433" spans="2:2">
      <c r="B184433" s="696"/>
    </row>
    <row r="184434" spans="2:2">
      <c r="B184434" s="696"/>
    </row>
    <row r="184435" spans="2:2">
      <c r="B184435" s="696"/>
    </row>
    <row r="184436" spans="2:2">
      <c r="B184436" s="696"/>
    </row>
    <row r="184437" spans="2:2">
      <c r="B184437" s="696"/>
    </row>
    <row r="184438" spans="2:2">
      <c r="B184438" s="696"/>
    </row>
    <row r="184439" spans="2:2">
      <c r="B184439" s="696"/>
    </row>
    <row r="184440" spans="2:2">
      <c r="B184440" s="696"/>
    </row>
    <row r="184441" spans="2:2">
      <c r="B184441" s="696"/>
    </row>
    <row r="184442" spans="2:2">
      <c r="B184442" s="696"/>
    </row>
    <row r="184443" spans="2:2">
      <c r="B184443" s="696"/>
    </row>
    <row r="184444" spans="2:2">
      <c r="B184444" s="696"/>
    </row>
    <row r="184445" spans="2:2">
      <c r="B184445" s="696"/>
    </row>
    <row r="184446" spans="2:2">
      <c r="B184446" s="696"/>
    </row>
    <row r="184447" spans="2:2">
      <c r="B184447" s="696"/>
    </row>
    <row r="184448" spans="2:2">
      <c r="B184448" s="696"/>
    </row>
    <row r="184449" spans="2:2">
      <c r="B184449" s="696"/>
    </row>
    <row r="184450" spans="2:2">
      <c r="B184450" s="696"/>
    </row>
    <row r="184451" spans="2:2">
      <c r="B184451" s="696"/>
    </row>
    <row r="184452" spans="2:2">
      <c r="B184452" s="696"/>
    </row>
    <row r="184453" spans="2:2">
      <c r="B184453" s="696"/>
    </row>
    <row r="184454" spans="2:2">
      <c r="B184454" s="696"/>
    </row>
    <row r="184455" spans="2:2">
      <c r="B184455" s="696"/>
    </row>
    <row r="184456" spans="2:2">
      <c r="B184456" s="696"/>
    </row>
    <row r="184457" spans="2:2">
      <c r="B184457" s="696"/>
    </row>
    <row r="184458" spans="2:2">
      <c r="B184458" s="696"/>
    </row>
    <row r="184459" spans="2:2">
      <c r="B184459" s="696"/>
    </row>
    <row r="184460" spans="2:2">
      <c r="B184460" s="696"/>
    </row>
    <row r="184461" spans="2:2">
      <c r="B184461" s="696"/>
    </row>
    <row r="184462" spans="2:2">
      <c r="B184462" s="696"/>
    </row>
    <row r="184463" spans="2:2">
      <c r="B184463" s="696"/>
    </row>
    <row r="184464" spans="2:2">
      <c r="B184464" s="696"/>
    </row>
    <row r="184465" spans="2:2">
      <c r="B184465" s="696"/>
    </row>
    <row r="184466" spans="2:2">
      <c r="B184466" s="696"/>
    </row>
    <row r="184467" spans="2:2">
      <c r="B184467" s="696"/>
    </row>
    <row r="184468" spans="2:2">
      <c r="B184468" s="696"/>
    </row>
    <row r="184469" spans="2:2">
      <c r="B184469" s="696"/>
    </row>
    <row r="184470" spans="2:2">
      <c r="B184470" s="696"/>
    </row>
    <row r="184471" spans="2:2">
      <c r="B184471" s="696"/>
    </row>
    <row r="184472" spans="2:2">
      <c r="B184472" s="696"/>
    </row>
    <row r="184473" spans="2:2">
      <c r="B184473" s="696"/>
    </row>
    <row r="184474" spans="2:2">
      <c r="B184474" s="696"/>
    </row>
    <row r="184475" spans="2:2">
      <c r="B184475" s="696"/>
    </row>
    <row r="184476" spans="2:2">
      <c r="B184476" s="696"/>
    </row>
    <row r="184477" spans="2:2">
      <c r="B184477" s="696"/>
    </row>
    <row r="184478" spans="2:2">
      <c r="B184478" s="696"/>
    </row>
    <row r="184479" spans="2:2">
      <c r="B184479" s="696"/>
    </row>
    <row r="184480" spans="2:2">
      <c r="B184480" s="696"/>
    </row>
    <row r="184481" spans="2:2">
      <c r="B184481" s="696"/>
    </row>
    <row r="184482" spans="2:2">
      <c r="B184482" s="696"/>
    </row>
    <row r="184483" spans="2:2">
      <c r="B184483" s="696"/>
    </row>
    <row r="184484" spans="2:2">
      <c r="B184484" s="696"/>
    </row>
    <row r="184485" spans="2:2">
      <c r="B184485" s="696"/>
    </row>
    <row r="184486" spans="2:2">
      <c r="B184486" s="696"/>
    </row>
    <row r="184487" spans="2:2">
      <c r="B184487" s="696"/>
    </row>
    <row r="184488" spans="2:2">
      <c r="B184488" s="696"/>
    </row>
    <row r="184489" spans="2:2">
      <c r="B184489" s="696"/>
    </row>
    <row r="184490" spans="2:2">
      <c r="B184490" s="696"/>
    </row>
    <row r="184491" spans="2:2">
      <c r="B184491" s="696"/>
    </row>
    <row r="184492" spans="2:2">
      <c r="B184492" s="696"/>
    </row>
    <row r="184493" spans="2:2">
      <c r="B184493" s="696"/>
    </row>
    <row r="184494" spans="2:2">
      <c r="B184494" s="696"/>
    </row>
    <row r="184495" spans="2:2">
      <c r="B184495" s="696"/>
    </row>
    <row r="184496" spans="2:2">
      <c r="B184496" s="696"/>
    </row>
    <row r="184497" spans="2:2">
      <c r="B184497" s="696"/>
    </row>
    <row r="184498" spans="2:2">
      <c r="B184498" s="696"/>
    </row>
    <row r="184499" spans="2:2">
      <c r="B184499" s="696"/>
    </row>
    <row r="184500" spans="2:2">
      <c r="B184500" s="696"/>
    </row>
    <row r="184501" spans="2:2">
      <c r="B184501" s="696"/>
    </row>
    <row r="184502" spans="2:2">
      <c r="B184502" s="696"/>
    </row>
    <row r="184503" spans="2:2">
      <c r="B184503" s="696"/>
    </row>
    <row r="184504" spans="2:2">
      <c r="B184504" s="696"/>
    </row>
    <row r="184505" spans="2:2">
      <c r="B184505" s="696"/>
    </row>
    <row r="184506" spans="2:2">
      <c r="B184506" s="696"/>
    </row>
    <row r="184507" spans="2:2">
      <c r="B184507" s="696"/>
    </row>
    <row r="184508" spans="2:2">
      <c r="B184508" s="696"/>
    </row>
    <row r="184509" spans="2:2">
      <c r="B184509" s="696"/>
    </row>
    <row r="184510" spans="2:2">
      <c r="B184510" s="696"/>
    </row>
    <row r="184511" spans="2:2">
      <c r="B184511" s="696"/>
    </row>
    <row r="184512" spans="2:2">
      <c r="B184512" s="696"/>
    </row>
    <row r="184513" spans="2:2">
      <c r="B184513" s="696"/>
    </row>
    <row r="184514" spans="2:2">
      <c r="B184514" s="696"/>
    </row>
    <row r="184515" spans="2:2">
      <c r="B184515" s="696"/>
    </row>
    <row r="184516" spans="2:2">
      <c r="B184516" s="696"/>
    </row>
    <row r="184517" spans="2:2">
      <c r="B184517" s="696"/>
    </row>
    <row r="184518" spans="2:2">
      <c r="B184518" s="696"/>
    </row>
    <row r="184519" spans="2:2">
      <c r="B184519" s="696"/>
    </row>
    <row r="184520" spans="2:2">
      <c r="B184520" s="696"/>
    </row>
    <row r="184521" spans="2:2">
      <c r="B184521" s="696"/>
    </row>
    <row r="184522" spans="2:2">
      <c r="B184522" s="696"/>
    </row>
    <row r="184523" spans="2:2">
      <c r="B184523" s="696"/>
    </row>
    <row r="184524" spans="2:2">
      <c r="B184524" s="696"/>
    </row>
    <row r="184525" spans="2:2">
      <c r="B184525" s="696"/>
    </row>
    <row r="184526" spans="2:2">
      <c r="B184526" s="696"/>
    </row>
    <row r="184527" spans="2:2">
      <c r="B184527" s="696"/>
    </row>
    <row r="184528" spans="2:2">
      <c r="B184528" s="696"/>
    </row>
    <row r="184529" spans="2:2">
      <c r="B184529" s="696"/>
    </row>
    <row r="184530" spans="2:2">
      <c r="B184530" s="696"/>
    </row>
    <row r="184531" spans="2:2">
      <c r="B184531" s="696"/>
    </row>
    <row r="184532" spans="2:2">
      <c r="B184532" s="696"/>
    </row>
    <row r="184533" spans="2:2">
      <c r="B184533" s="696"/>
    </row>
    <row r="184534" spans="2:2">
      <c r="B184534" s="696"/>
    </row>
    <row r="184535" spans="2:2">
      <c r="B184535" s="696"/>
    </row>
    <row r="184536" spans="2:2">
      <c r="B184536" s="696"/>
    </row>
    <row r="184537" spans="2:2">
      <c r="B184537" s="696"/>
    </row>
    <row r="184538" spans="2:2">
      <c r="B184538" s="696"/>
    </row>
    <row r="184539" spans="2:2">
      <c r="B184539" s="696"/>
    </row>
    <row r="184540" spans="2:2">
      <c r="B184540" s="696"/>
    </row>
    <row r="184541" spans="2:2">
      <c r="B184541" s="696"/>
    </row>
    <row r="184542" spans="2:2">
      <c r="B184542" s="696"/>
    </row>
    <row r="184543" spans="2:2">
      <c r="B184543" s="696"/>
    </row>
    <row r="184544" spans="2:2">
      <c r="B184544" s="696"/>
    </row>
    <row r="184545" spans="2:2">
      <c r="B184545" s="696"/>
    </row>
    <row r="184546" spans="2:2">
      <c r="B184546" s="696"/>
    </row>
    <row r="184547" spans="2:2">
      <c r="B184547" s="696"/>
    </row>
    <row r="184548" spans="2:2">
      <c r="B184548" s="696"/>
    </row>
    <row r="184549" spans="2:2">
      <c r="B184549" s="696"/>
    </row>
    <row r="184550" spans="2:2">
      <c r="B184550" s="696"/>
    </row>
    <row r="184551" spans="2:2">
      <c r="B184551" s="696"/>
    </row>
    <row r="184552" spans="2:2">
      <c r="B184552" s="696"/>
    </row>
    <row r="184553" spans="2:2">
      <c r="B184553" s="696"/>
    </row>
    <row r="184554" spans="2:2">
      <c r="B184554" s="696"/>
    </row>
    <row r="184555" spans="2:2">
      <c r="B184555" s="696"/>
    </row>
    <row r="184556" spans="2:2">
      <c r="B184556" s="696"/>
    </row>
    <row r="184557" spans="2:2">
      <c r="B184557" s="696"/>
    </row>
    <row r="184558" spans="2:2">
      <c r="B184558" s="696"/>
    </row>
    <row r="184559" spans="2:2">
      <c r="B184559" s="696"/>
    </row>
    <row r="184560" spans="2:2">
      <c r="B184560" s="696"/>
    </row>
    <row r="184561" spans="2:2">
      <c r="B184561" s="696"/>
    </row>
    <row r="184562" spans="2:2">
      <c r="B184562" s="696"/>
    </row>
    <row r="184563" spans="2:2">
      <c r="B184563" s="696"/>
    </row>
    <row r="184564" spans="2:2">
      <c r="B184564" s="696"/>
    </row>
    <row r="184565" spans="2:2">
      <c r="B184565" s="696"/>
    </row>
    <row r="184566" spans="2:2">
      <c r="B184566" s="696"/>
    </row>
    <row r="184567" spans="2:2">
      <c r="B184567" s="696"/>
    </row>
    <row r="184568" spans="2:2">
      <c r="B184568" s="696"/>
    </row>
    <row r="184569" spans="2:2">
      <c r="B184569" s="696"/>
    </row>
    <row r="184570" spans="2:2">
      <c r="B184570" s="696"/>
    </row>
    <row r="184571" spans="2:2">
      <c r="B184571" s="696"/>
    </row>
    <row r="184572" spans="2:2">
      <c r="B184572" s="696"/>
    </row>
    <row r="184573" spans="2:2">
      <c r="B184573" s="696"/>
    </row>
    <row r="184574" spans="2:2">
      <c r="B184574" s="696"/>
    </row>
    <row r="184575" spans="2:2">
      <c r="B184575" s="696"/>
    </row>
    <row r="184576" spans="2:2">
      <c r="B184576" s="696"/>
    </row>
    <row r="184577" spans="2:2">
      <c r="B184577" s="696"/>
    </row>
    <row r="184578" spans="2:2">
      <c r="B184578" s="696"/>
    </row>
    <row r="184579" spans="2:2">
      <c r="B184579" s="696"/>
    </row>
    <row r="184580" spans="2:2">
      <c r="B184580" s="696"/>
    </row>
    <row r="184581" spans="2:2">
      <c r="B184581" s="696"/>
    </row>
    <row r="184582" spans="2:2">
      <c r="B184582" s="696"/>
    </row>
    <row r="184583" spans="2:2">
      <c r="B184583" s="696"/>
    </row>
    <row r="184584" spans="2:2">
      <c r="B184584" s="696"/>
    </row>
    <row r="184585" spans="2:2">
      <c r="B184585" s="696"/>
    </row>
    <row r="184586" spans="2:2">
      <c r="B184586" s="696"/>
    </row>
    <row r="184587" spans="2:2">
      <c r="B184587" s="696"/>
    </row>
    <row r="184588" spans="2:2">
      <c r="B184588" s="696"/>
    </row>
    <row r="184589" spans="2:2">
      <c r="B184589" s="696"/>
    </row>
    <row r="184590" spans="2:2">
      <c r="B184590" s="696"/>
    </row>
    <row r="184591" spans="2:2">
      <c r="B184591" s="696"/>
    </row>
    <row r="184592" spans="2:2">
      <c r="B184592" s="696"/>
    </row>
    <row r="184593" spans="2:2">
      <c r="B184593" s="696"/>
    </row>
    <row r="184594" spans="2:2">
      <c r="B184594" s="696"/>
    </row>
    <row r="184595" spans="2:2">
      <c r="B184595" s="696"/>
    </row>
    <row r="184596" spans="2:2">
      <c r="B184596" s="696"/>
    </row>
    <row r="184597" spans="2:2">
      <c r="B184597" s="696"/>
    </row>
    <row r="184598" spans="2:2">
      <c r="B184598" s="696"/>
    </row>
    <row r="184599" spans="2:2">
      <c r="B184599" s="696"/>
    </row>
    <row r="184600" spans="2:2">
      <c r="B184600" s="696"/>
    </row>
    <row r="184601" spans="2:2">
      <c r="B184601" s="696"/>
    </row>
    <row r="184602" spans="2:2">
      <c r="B184602" s="696"/>
    </row>
    <row r="184603" spans="2:2">
      <c r="B184603" s="696"/>
    </row>
    <row r="184604" spans="2:2">
      <c r="B184604" s="696"/>
    </row>
    <row r="184605" spans="2:2">
      <c r="B184605" s="696"/>
    </row>
    <row r="184606" spans="2:2">
      <c r="B184606" s="696"/>
    </row>
    <row r="184607" spans="2:2">
      <c r="B184607" s="696"/>
    </row>
    <row r="184608" spans="2:2">
      <c r="B184608" s="696"/>
    </row>
    <row r="184609" spans="2:2">
      <c r="B184609" s="696"/>
    </row>
    <row r="184610" spans="2:2">
      <c r="B184610" s="696"/>
    </row>
    <row r="184611" spans="2:2">
      <c r="B184611" s="696"/>
    </row>
    <row r="184612" spans="2:2">
      <c r="B184612" s="696"/>
    </row>
    <row r="184613" spans="2:2">
      <c r="B184613" s="696"/>
    </row>
    <row r="184614" spans="2:2">
      <c r="B184614" s="696"/>
    </row>
    <row r="184615" spans="2:2">
      <c r="B184615" s="696"/>
    </row>
    <row r="184616" spans="2:2">
      <c r="B184616" s="696"/>
    </row>
    <row r="184617" spans="2:2">
      <c r="B184617" s="696"/>
    </row>
    <row r="184618" spans="2:2">
      <c r="B184618" s="696"/>
    </row>
    <row r="184619" spans="2:2">
      <c r="B184619" s="696"/>
    </row>
    <row r="184620" spans="2:2">
      <c r="B184620" s="696"/>
    </row>
    <row r="184621" spans="2:2">
      <c r="B184621" s="696"/>
    </row>
    <row r="184622" spans="2:2">
      <c r="B184622" s="696"/>
    </row>
    <row r="184623" spans="2:2">
      <c r="B184623" s="696"/>
    </row>
    <row r="184624" spans="2:2">
      <c r="B184624" s="696"/>
    </row>
    <row r="184625" spans="2:2">
      <c r="B184625" s="696"/>
    </row>
    <row r="184626" spans="2:2">
      <c r="B184626" s="696"/>
    </row>
    <row r="184627" spans="2:2">
      <c r="B184627" s="696"/>
    </row>
    <row r="184628" spans="2:2">
      <c r="B184628" s="696"/>
    </row>
    <row r="184629" spans="2:2">
      <c r="B184629" s="696"/>
    </row>
    <row r="184630" spans="2:2">
      <c r="B184630" s="696"/>
    </row>
    <row r="184631" spans="2:2">
      <c r="B184631" s="696"/>
    </row>
    <row r="184632" spans="2:2">
      <c r="B184632" s="696"/>
    </row>
    <row r="184633" spans="2:2">
      <c r="B184633" s="696"/>
    </row>
    <row r="184634" spans="2:2">
      <c r="B184634" s="696"/>
    </row>
    <row r="184635" spans="2:2">
      <c r="B184635" s="696"/>
    </row>
    <row r="184636" spans="2:2">
      <c r="B184636" s="696"/>
    </row>
    <row r="184637" spans="2:2">
      <c r="B184637" s="696"/>
    </row>
    <row r="184638" spans="2:2">
      <c r="B184638" s="696"/>
    </row>
    <row r="184639" spans="2:2">
      <c r="B184639" s="696"/>
    </row>
    <row r="184640" spans="2:2">
      <c r="B184640" s="696"/>
    </row>
    <row r="184641" spans="2:2">
      <c r="B184641" s="696"/>
    </row>
    <row r="184642" spans="2:2">
      <c r="B184642" s="696"/>
    </row>
    <row r="184643" spans="2:2">
      <c r="B184643" s="696"/>
    </row>
    <row r="184644" spans="2:2">
      <c r="B184644" s="696"/>
    </row>
    <row r="184645" spans="2:2">
      <c r="B184645" s="696"/>
    </row>
    <row r="184646" spans="2:2">
      <c r="B184646" s="696"/>
    </row>
    <row r="184647" spans="2:2">
      <c r="B184647" s="696"/>
    </row>
    <row r="184648" spans="2:2">
      <c r="B184648" s="696"/>
    </row>
    <row r="184649" spans="2:2">
      <c r="B184649" s="696"/>
    </row>
    <row r="184650" spans="2:2">
      <c r="B184650" s="696"/>
    </row>
    <row r="184651" spans="2:2">
      <c r="B184651" s="696"/>
    </row>
    <row r="184652" spans="2:2">
      <c r="B184652" s="696"/>
    </row>
    <row r="184653" spans="2:2">
      <c r="B184653" s="696"/>
    </row>
    <row r="184654" spans="2:2">
      <c r="B184654" s="696"/>
    </row>
    <row r="184655" spans="2:2">
      <c r="B184655" s="696"/>
    </row>
    <row r="184656" spans="2:2">
      <c r="B184656" s="696"/>
    </row>
    <row r="184657" spans="2:2">
      <c r="B184657" s="696"/>
    </row>
    <row r="184658" spans="2:2">
      <c r="B184658" s="696"/>
    </row>
    <row r="184659" spans="2:2">
      <c r="B184659" s="696"/>
    </row>
    <row r="184660" spans="2:2">
      <c r="B184660" s="696"/>
    </row>
    <row r="184661" spans="2:2">
      <c r="B184661" s="696"/>
    </row>
    <row r="184662" spans="2:2">
      <c r="B184662" s="696"/>
    </row>
    <row r="184663" spans="2:2">
      <c r="B184663" s="696"/>
    </row>
    <row r="184664" spans="2:2">
      <c r="B184664" s="696"/>
    </row>
    <row r="184665" spans="2:2">
      <c r="B184665" s="696"/>
    </row>
    <row r="184666" spans="2:2">
      <c r="B184666" s="696"/>
    </row>
    <row r="184667" spans="2:2">
      <c r="B184667" s="696"/>
    </row>
    <row r="184668" spans="2:2">
      <c r="B184668" s="696"/>
    </row>
    <row r="184669" spans="2:2">
      <c r="B184669" s="696"/>
    </row>
    <row r="184670" spans="2:2">
      <c r="B184670" s="696"/>
    </row>
    <row r="184671" spans="2:2">
      <c r="B184671" s="696"/>
    </row>
    <row r="184672" spans="2:2">
      <c r="B184672" s="696"/>
    </row>
    <row r="184673" spans="2:2">
      <c r="B184673" s="696"/>
    </row>
    <row r="184674" spans="2:2">
      <c r="B184674" s="696"/>
    </row>
    <row r="184675" spans="2:2">
      <c r="B184675" s="696"/>
    </row>
    <row r="184676" spans="2:2">
      <c r="B184676" s="696"/>
    </row>
    <row r="184677" spans="2:2">
      <c r="B184677" s="696"/>
    </row>
    <row r="184678" spans="2:2">
      <c r="B184678" s="696"/>
    </row>
    <row r="184679" spans="2:2">
      <c r="B184679" s="696"/>
    </row>
    <row r="184680" spans="2:2">
      <c r="B184680" s="696"/>
    </row>
    <row r="184681" spans="2:2">
      <c r="B184681" s="696"/>
    </row>
    <row r="184682" spans="2:2">
      <c r="B184682" s="696"/>
    </row>
    <row r="184683" spans="2:2">
      <c r="B184683" s="696"/>
    </row>
    <row r="184684" spans="2:2">
      <c r="B184684" s="696"/>
    </row>
    <row r="184685" spans="2:2">
      <c r="B184685" s="696"/>
    </row>
    <row r="184686" spans="2:2">
      <c r="B184686" s="696"/>
    </row>
    <row r="184687" spans="2:2">
      <c r="B184687" s="696"/>
    </row>
    <row r="184688" spans="2:2">
      <c r="B184688" s="696"/>
    </row>
    <row r="184689" spans="2:2">
      <c r="B184689" s="696"/>
    </row>
    <row r="184690" spans="2:2">
      <c r="B184690" s="696"/>
    </row>
    <row r="184691" spans="2:2">
      <c r="B184691" s="696"/>
    </row>
    <row r="184692" spans="2:2">
      <c r="B184692" s="696"/>
    </row>
    <row r="184693" spans="2:2">
      <c r="B184693" s="696"/>
    </row>
    <row r="184694" spans="2:2">
      <c r="B184694" s="696"/>
    </row>
    <row r="184695" spans="2:2">
      <c r="B184695" s="696"/>
    </row>
    <row r="184696" spans="2:2">
      <c r="B184696" s="696"/>
    </row>
    <row r="184697" spans="2:2">
      <c r="B184697" s="696"/>
    </row>
    <row r="184698" spans="2:2">
      <c r="B184698" s="696"/>
    </row>
    <row r="184699" spans="2:2">
      <c r="B184699" s="696"/>
    </row>
    <row r="184700" spans="2:2">
      <c r="B184700" s="696"/>
    </row>
    <row r="184701" spans="2:2">
      <c r="B184701" s="696"/>
    </row>
    <row r="184702" spans="2:2">
      <c r="B184702" s="696"/>
    </row>
    <row r="184703" spans="2:2">
      <c r="B184703" s="696"/>
    </row>
    <row r="184704" spans="2:2">
      <c r="B184704" s="696"/>
    </row>
    <row r="184705" spans="2:2">
      <c r="B184705" s="696"/>
    </row>
    <row r="184706" spans="2:2">
      <c r="B184706" s="696"/>
    </row>
    <row r="184707" spans="2:2">
      <c r="B184707" s="696"/>
    </row>
    <row r="184708" spans="2:2">
      <c r="B184708" s="696"/>
    </row>
    <row r="184709" spans="2:2">
      <c r="B184709" s="696"/>
    </row>
    <row r="184710" spans="2:2">
      <c r="B184710" s="696"/>
    </row>
    <row r="184711" spans="2:2">
      <c r="B184711" s="696"/>
    </row>
    <row r="184712" spans="2:2">
      <c r="B184712" s="696"/>
    </row>
    <row r="184713" spans="2:2">
      <c r="B184713" s="696"/>
    </row>
    <row r="184714" spans="2:2">
      <c r="B184714" s="696"/>
    </row>
    <row r="184715" spans="2:2">
      <c r="B184715" s="696"/>
    </row>
    <row r="184716" spans="2:2">
      <c r="B184716" s="696"/>
    </row>
    <row r="184717" spans="2:2">
      <c r="B184717" s="696"/>
    </row>
    <row r="184718" spans="2:2">
      <c r="B184718" s="696"/>
    </row>
    <row r="184719" spans="2:2">
      <c r="B184719" s="696"/>
    </row>
    <row r="184720" spans="2:2">
      <c r="B184720" s="696"/>
    </row>
    <row r="184721" spans="2:2">
      <c r="B184721" s="696"/>
    </row>
    <row r="184722" spans="2:2">
      <c r="B184722" s="696"/>
    </row>
    <row r="184723" spans="2:2">
      <c r="B184723" s="696"/>
    </row>
    <row r="184724" spans="2:2">
      <c r="B184724" s="696"/>
    </row>
    <row r="184725" spans="2:2">
      <c r="B184725" s="696"/>
    </row>
    <row r="184726" spans="2:2">
      <c r="B184726" s="696"/>
    </row>
    <row r="184727" spans="2:2">
      <c r="B184727" s="696"/>
    </row>
    <row r="184728" spans="2:2">
      <c r="B184728" s="696"/>
    </row>
    <row r="184729" spans="2:2">
      <c r="B184729" s="696"/>
    </row>
    <row r="184730" spans="2:2">
      <c r="B184730" s="696"/>
    </row>
    <row r="184731" spans="2:2">
      <c r="B184731" s="696"/>
    </row>
    <row r="184732" spans="2:2">
      <c r="B184732" s="696"/>
    </row>
    <row r="184733" spans="2:2">
      <c r="B184733" s="696"/>
    </row>
    <row r="184734" spans="2:2">
      <c r="B184734" s="696"/>
    </row>
    <row r="184735" spans="2:2">
      <c r="B184735" s="696"/>
    </row>
    <row r="184736" spans="2:2">
      <c r="B184736" s="696"/>
    </row>
    <row r="184737" spans="2:2">
      <c r="B184737" s="696"/>
    </row>
    <row r="184738" spans="2:2">
      <c r="B184738" s="696"/>
    </row>
    <row r="184739" spans="2:2">
      <c r="B184739" s="696"/>
    </row>
    <row r="184740" spans="2:2">
      <c r="B184740" s="696"/>
    </row>
    <row r="184741" spans="2:2">
      <c r="B184741" s="696"/>
    </row>
    <row r="184742" spans="2:2">
      <c r="B184742" s="696"/>
    </row>
    <row r="184743" spans="2:2">
      <c r="B184743" s="696"/>
    </row>
    <row r="184744" spans="2:2">
      <c r="B184744" s="696"/>
    </row>
    <row r="184745" spans="2:2">
      <c r="B184745" s="696"/>
    </row>
    <row r="184746" spans="2:2">
      <c r="B184746" s="696"/>
    </row>
    <row r="184747" spans="2:2">
      <c r="B184747" s="696"/>
    </row>
    <row r="184748" spans="2:2">
      <c r="B184748" s="696"/>
    </row>
    <row r="184749" spans="2:2">
      <c r="B184749" s="696"/>
    </row>
    <row r="184750" spans="2:2">
      <c r="B184750" s="696"/>
    </row>
    <row r="184751" spans="2:2">
      <c r="B184751" s="696"/>
    </row>
    <row r="184752" spans="2:2">
      <c r="B184752" s="696"/>
    </row>
    <row r="184753" spans="2:2">
      <c r="B184753" s="696"/>
    </row>
    <row r="184754" spans="2:2">
      <c r="B184754" s="696"/>
    </row>
    <row r="184755" spans="2:2">
      <c r="B184755" s="696"/>
    </row>
    <row r="184756" spans="2:2">
      <c r="B184756" s="696"/>
    </row>
    <row r="184757" spans="2:2">
      <c r="B184757" s="696"/>
    </row>
    <row r="184758" spans="2:2">
      <c r="B184758" s="696"/>
    </row>
    <row r="184759" spans="2:2">
      <c r="B184759" s="696"/>
    </row>
    <row r="184760" spans="2:2">
      <c r="B184760" s="696"/>
    </row>
    <row r="184761" spans="2:2">
      <c r="B184761" s="696"/>
    </row>
    <row r="184762" spans="2:2">
      <c r="B184762" s="696"/>
    </row>
    <row r="184763" spans="2:2">
      <c r="B184763" s="696"/>
    </row>
    <row r="184764" spans="2:2">
      <c r="B184764" s="696"/>
    </row>
    <row r="184765" spans="2:2">
      <c r="B184765" s="696"/>
    </row>
    <row r="184766" spans="2:2">
      <c r="B184766" s="696"/>
    </row>
    <row r="184767" spans="2:2">
      <c r="B184767" s="696"/>
    </row>
    <row r="184768" spans="2:2">
      <c r="B184768" s="696"/>
    </row>
    <row r="184769" spans="2:2">
      <c r="B184769" s="696"/>
    </row>
    <row r="184770" spans="2:2">
      <c r="B184770" s="696"/>
    </row>
    <row r="184771" spans="2:2">
      <c r="B184771" s="696"/>
    </row>
    <row r="184772" spans="2:2">
      <c r="B184772" s="696"/>
    </row>
    <row r="184773" spans="2:2">
      <c r="B184773" s="696"/>
    </row>
    <row r="184774" spans="2:2">
      <c r="B184774" s="696"/>
    </row>
    <row r="184775" spans="2:2">
      <c r="B184775" s="696"/>
    </row>
    <row r="184776" spans="2:2">
      <c r="B184776" s="696"/>
    </row>
    <row r="184777" spans="2:2">
      <c r="B184777" s="696"/>
    </row>
    <row r="184778" spans="2:2">
      <c r="B184778" s="696"/>
    </row>
    <row r="184779" spans="2:2">
      <c r="B184779" s="696"/>
    </row>
    <row r="184780" spans="2:2">
      <c r="B184780" s="696"/>
    </row>
    <row r="184781" spans="2:2">
      <c r="B184781" s="696"/>
    </row>
    <row r="184782" spans="2:2">
      <c r="B184782" s="696"/>
    </row>
    <row r="184783" spans="2:2">
      <c r="B184783" s="696"/>
    </row>
    <row r="184784" spans="2:2">
      <c r="B184784" s="696"/>
    </row>
    <row r="184785" spans="2:2">
      <c r="B184785" s="696"/>
    </row>
    <row r="184786" spans="2:2">
      <c r="B184786" s="696"/>
    </row>
    <row r="184787" spans="2:2">
      <c r="B184787" s="696"/>
    </row>
    <row r="184788" spans="2:2">
      <c r="B184788" s="696"/>
    </row>
    <row r="184789" spans="2:2">
      <c r="B184789" s="696"/>
    </row>
    <row r="184790" spans="2:2">
      <c r="B184790" s="696"/>
    </row>
    <row r="184791" spans="2:2">
      <c r="B184791" s="696"/>
    </row>
    <row r="184792" spans="2:2">
      <c r="B184792" s="696"/>
    </row>
    <row r="184793" spans="2:2">
      <c r="B184793" s="696"/>
    </row>
    <row r="184794" spans="2:2">
      <c r="B184794" s="696"/>
    </row>
    <row r="184795" spans="2:2">
      <c r="B184795" s="696"/>
    </row>
    <row r="184796" spans="2:2">
      <c r="B184796" s="696"/>
    </row>
    <row r="184797" spans="2:2">
      <c r="B184797" s="696"/>
    </row>
    <row r="184798" spans="2:2">
      <c r="B184798" s="696"/>
    </row>
    <row r="184799" spans="2:2">
      <c r="B184799" s="696"/>
    </row>
    <row r="184800" spans="2:2">
      <c r="B184800" s="696"/>
    </row>
    <row r="184801" spans="2:2">
      <c r="B184801" s="696"/>
    </row>
    <row r="184802" spans="2:2">
      <c r="B184802" s="696"/>
    </row>
    <row r="184803" spans="2:2">
      <c r="B184803" s="696"/>
    </row>
    <row r="184804" spans="2:2">
      <c r="B184804" s="696"/>
    </row>
    <row r="184805" spans="2:2">
      <c r="B184805" s="696"/>
    </row>
    <row r="184806" spans="2:2">
      <c r="B184806" s="696"/>
    </row>
    <row r="184807" spans="2:2">
      <c r="B184807" s="696"/>
    </row>
    <row r="184808" spans="2:2">
      <c r="B184808" s="696"/>
    </row>
    <row r="184809" spans="2:2">
      <c r="B184809" s="696"/>
    </row>
    <row r="184810" spans="2:2">
      <c r="B184810" s="696"/>
    </row>
    <row r="184811" spans="2:2">
      <c r="B184811" s="696"/>
    </row>
    <row r="184812" spans="2:2">
      <c r="B184812" s="696"/>
    </row>
    <row r="184813" spans="2:2">
      <c r="B184813" s="696"/>
    </row>
    <row r="184814" spans="2:2">
      <c r="B184814" s="696"/>
    </row>
    <row r="184815" spans="2:2">
      <c r="B184815" s="696"/>
    </row>
    <row r="184816" spans="2:2">
      <c r="B184816" s="696"/>
    </row>
    <row r="184817" spans="2:2">
      <c r="B184817" s="696"/>
    </row>
    <row r="184818" spans="2:2">
      <c r="B184818" s="696"/>
    </row>
    <row r="184819" spans="2:2">
      <c r="B184819" s="696"/>
    </row>
    <row r="184820" spans="2:2">
      <c r="B184820" s="696"/>
    </row>
    <row r="184821" spans="2:2">
      <c r="B184821" s="696"/>
    </row>
    <row r="184822" spans="2:2">
      <c r="B184822" s="696"/>
    </row>
    <row r="184823" spans="2:2">
      <c r="B184823" s="696"/>
    </row>
    <row r="184824" spans="2:2">
      <c r="B184824" s="696"/>
    </row>
    <row r="184825" spans="2:2">
      <c r="B184825" s="696"/>
    </row>
    <row r="184826" spans="2:2">
      <c r="B184826" s="696"/>
    </row>
    <row r="184827" spans="2:2">
      <c r="B184827" s="696"/>
    </row>
    <row r="184828" spans="2:2">
      <c r="B184828" s="696"/>
    </row>
    <row r="184829" spans="2:2">
      <c r="B184829" s="696"/>
    </row>
    <row r="184830" spans="2:2">
      <c r="B184830" s="696"/>
    </row>
    <row r="184831" spans="2:2">
      <c r="B184831" s="696"/>
    </row>
    <row r="184832" spans="2:2">
      <c r="B184832" s="696"/>
    </row>
    <row r="184833" spans="2:2">
      <c r="B184833" s="696"/>
    </row>
    <row r="184834" spans="2:2">
      <c r="B184834" s="696"/>
    </row>
    <row r="184835" spans="2:2">
      <c r="B184835" s="696"/>
    </row>
    <row r="184836" spans="2:2">
      <c r="B184836" s="696"/>
    </row>
    <row r="184837" spans="2:2">
      <c r="B184837" s="696"/>
    </row>
    <row r="184838" spans="2:2">
      <c r="B184838" s="696"/>
    </row>
    <row r="184839" spans="2:2">
      <c r="B184839" s="696"/>
    </row>
    <row r="184840" spans="2:2">
      <c r="B184840" s="696"/>
    </row>
    <row r="184841" spans="2:2">
      <c r="B184841" s="696"/>
    </row>
    <row r="184842" spans="2:2">
      <c r="B184842" s="696"/>
    </row>
    <row r="184843" spans="2:2">
      <c r="B184843" s="696"/>
    </row>
    <row r="184844" spans="2:2">
      <c r="B184844" s="696"/>
    </row>
    <row r="184845" spans="2:2">
      <c r="B184845" s="696"/>
    </row>
    <row r="184846" spans="2:2">
      <c r="B184846" s="696"/>
    </row>
    <row r="184847" spans="2:2">
      <c r="B184847" s="696"/>
    </row>
    <row r="184848" spans="2:2">
      <c r="B184848" s="696"/>
    </row>
    <row r="184849" spans="2:2">
      <c r="B184849" s="696"/>
    </row>
    <row r="184850" spans="2:2">
      <c r="B184850" s="696"/>
    </row>
    <row r="184851" spans="2:2">
      <c r="B184851" s="696"/>
    </row>
    <row r="184852" spans="2:2">
      <c r="B184852" s="696"/>
    </row>
    <row r="184853" spans="2:2">
      <c r="B184853" s="696"/>
    </row>
    <row r="184854" spans="2:2">
      <c r="B184854" s="696"/>
    </row>
    <row r="184855" spans="2:2">
      <c r="B184855" s="696"/>
    </row>
    <row r="184856" spans="2:2">
      <c r="B184856" s="696"/>
    </row>
    <row r="184857" spans="2:2">
      <c r="B184857" s="696"/>
    </row>
    <row r="184858" spans="2:2">
      <c r="B184858" s="696"/>
    </row>
    <row r="184859" spans="2:2">
      <c r="B184859" s="696"/>
    </row>
    <row r="184860" spans="2:2">
      <c r="B184860" s="696"/>
    </row>
    <row r="184861" spans="2:2">
      <c r="B184861" s="696"/>
    </row>
    <row r="184862" spans="2:2">
      <c r="B184862" s="696"/>
    </row>
    <row r="184863" spans="2:2">
      <c r="B184863" s="696"/>
    </row>
    <row r="184864" spans="2:2">
      <c r="B184864" s="696"/>
    </row>
    <row r="184865" spans="2:2">
      <c r="B184865" s="696"/>
    </row>
    <row r="184866" spans="2:2">
      <c r="B184866" s="696"/>
    </row>
    <row r="184867" spans="2:2">
      <c r="B184867" s="696"/>
    </row>
    <row r="184868" spans="2:2">
      <c r="B184868" s="696"/>
    </row>
    <row r="184869" spans="2:2">
      <c r="B184869" s="696"/>
    </row>
    <row r="184870" spans="2:2">
      <c r="B184870" s="696"/>
    </row>
    <row r="184871" spans="2:2">
      <c r="B184871" s="696"/>
    </row>
    <row r="184872" spans="2:2">
      <c r="B184872" s="696"/>
    </row>
    <row r="184873" spans="2:2">
      <c r="B184873" s="696"/>
    </row>
    <row r="184874" spans="2:2">
      <c r="B184874" s="696"/>
    </row>
    <row r="184875" spans="2:2">
      <c r="B184875" s="696"/>
    </row>
    <row r="184876" spans="2:2">
      <c r="B184876" s="696"/>
    </row>
    <row r="184877" spans="2:2">
      <c r="B184877" s="696"/>
    </row>
    <row r="184878" spans="2:2">
      <c r="B184878" s="696"/>
    </row>
    <row r="184879" spans="2:2">
      <c r="B184879" s="696"/>
    </row>
    <row r="184880" spans="2:2">
      <c r="B184880" s="696"/>
    </row>
    <row r="184881" spans="2:2">
      <c r="B184881" s="696"/>
    </row>
    <row r="184882" spans="2:2">
      <c r="B184882" s="696"/>
    </row>
    <row r="184883" spans="2:2">
      <c r="B184883" s="696"/>
    </row>
    <row r="184884" spans="2:2">
      <c r="B184884" s="696"/>
    </row>
    <row r="184885" spans="2:2">
      <c r="B184885" s="696"/>
    </row>
    <row r="184886" spans="2:2">
      <c r="B184886" s="696"/>
    </row>
    <row r="184887" spans="2:2">
      <c r="B184887" s="696"/>
    </row>
    <row r="184888" spans="2:2">
      <c r="B184888" s="696"/>
    </row>
    <row r="184889" spans="2:2">
      <c r="B184889" s="696"/>
    </row>
    <row r="184890" spans="2:2">
      <c r="B184890" s="696"/>
    </row>
    <row r="184891" spans="2:2">
      <c r="B184891" s="696"/>
    </row>
    <row r="184892" spans="2:2">
      <c r="B184892" s="696"/>
    </row>
    <row r="184893" spans="2:2">
      <c r="B184893" s="696"/>
    </row>
    <row r="184894" spans="2:2">
      <c r="B184894" s="696"/>
    </row>
    <row r="184895" spans="2:2">
      <c r="B184895" s="696"/>
    </row>
    <row r="184896" spans="2:2">
      <c r="B184896" s="696"/>
    </row>
    <row r="184897" spans="2:2">
      <c r="B184897" s="696"/>
    </row>
    <row r="184898" spans="2:2">
      <c r="B184898" s="696"/>
    </row>
    <row r="184899" spans="2:2">
      <c r="B184899" s="696"/>
    </row>
    <row r="184900" spans="2:2">
      <c r="B184900" s="696"/>
    </row>
    <row r="184901" spans="2:2">
      <c r="B184901" s="696"/>
    </row>
    <row r="184902" spans="2:2">
      <c r="B184902" s="696"/>
    </row>
    <row r="184903" spans="2:2">
      <c r="B184903" s="696"/>
    </row>
    <row r="184904" spans="2:2">
      <c r="B184904" s="696"/>
    </row>
    <row r="184905" spans="2:2">
      <c r="B184905" s="696"/>
    </row>
    <row r="184906" spans="2:2">
      <c r="B184906" s="696"/>
    </row>
    <row r="184907" spans="2:2">
      <c r="B184907" s="696"/>
    </row>
    <row r="184908" spans="2:2">
      <c r="B184908" s="696"/>
    </row>
    <row r="184909" spans="2:2">
      <c r="B184909" s="696"/>
    </row>
    <row r="184910" spans="2:2">
      <c r="B184910" s="696"/>
    </row>
    <row r="184911" spans="2:2">
      <c r="B184911" s="696"/>
    </row>
    <row r="184912" spans="2:2">
      <c r="B184912" s="696"/>
    </row>
    <row r="184913" spans="2:2">
      <c r="B184913" s="696"/>
    </row>
    <row r="184914" spans="2:2">
      <c r="B184914" s="696"/>
    </row>
    <row r="184915" spans="2:2">
      <c r="B184915" s="696"/>
    </row>
    <row r="184916" spans="2:2">
      <c r="B184916" s="696"/>
    </row>
    <row r="184917" spans="2:2">
      <c r="B184917" s="696"/>
    </row>
    <row r="184918" spans="2:2">
      <c r="B184918" s="696"/>
    </row>
    <row r="184919" spans="2:2">
      <c r="B184919" s="696"/>
    </row>
    <row r="184920" spans="2:2">
      <c r="B184920" s="696"/>
    </row>
    <row r="184921" spans="2:2">
      <c r="B184921" s="696"/>
    </row>
    <row r="184922" spans="2:2">
      <c r="B184922" s="696"/>
    </row>
    <row r="184923" spans="2:2">
      <c r="B184923" s="696"/>
    </row>
    <row r="184924" spans="2:2">
      <c r="B184924" s="696"/>
    </row>
    <row r="184925" spans="2:2">
      <c r="B184925" s="696"/>
    </row>
    <row r="184926" spans="2:2">
      <c r="B184926" s="696"/>
    </row>
    <row r="184927" spans="2:2">
      <c r="B184927" s="696"/>
    </row>
    <row r="184928" spans="2:2">
      <c r="B184928" s="696"/>
    </row>
    <row r="184929" spans="2:2">
      <c r="B184929" s="696"/>
    </row>
    <row r="184930" spans="2:2">
      <c r="B184930" s="696"/>
    </row>
    <row r="184931" spans="2:2">
      <c r="B184931" s="696"/>
    </row>
    <row r="184932" spans="2:2">
      <c r="B184932" s="696"/>
    </row>
    <row r="184933" spans="2:2">
      <c r="B184933" s="696"/>
    </row>
    <row r="184934" spans="2:2">
      <c r="B184934" s="696"/>
    </row>
    <row r="184935" spans="2:2">
      <c r="B184935" s="696"/>
    </row>
    <row r="184936" spans="2:2">
      <c r="B184936" s="696"/>
    </row>
    <row r="184937" spans="2:2">
      <c r="B184937" s="696"/>
    </row>
    <row r="184938" spans="2:2">
      <c r="B184938" s="696"/>
    </row>
    <row r="184939" spans="2:2">
      <c r="B184939" s="696"/>
    </row>
    <row r="184940" spans="2:2">
      <c r="B184940" s="696"/>
    </row>
    <row r="184941" spans="2:2">
      <c r="B184941" s="696"/>
    </row>
    <row r="184942" spans="2:2">
      <c r="B184942" s="696"/>
    </row>
    <row r="184943" spans="2:2">
      <c r="B184943" s="696"/>
    </row>
    <row r="184944" spans="2:2">
      <c r="B184944" s="696"/>
    </row>
    <row r="184945" spans="2:2">
      <c r="B184945" s="696"/>
    </row>
    <row r="184946" spans="2:2">
      <c r="B184946" s="696"/>
    </row>
    <row r="184947" spans="2:2">
      <c r="B184947" s="696"/>
    </row>
    <row r="184948" spans="2:2">
      <c r="B184948" s="696"/>
    </row>
    <row r="184949" spans="2:2">
      <c r="B184949" s="696"/>
    </row>
    <row r="184950" spans="2:2">
      <c r="B184950" s="696"/>
    </row>
    <row r="184951" spans="2:2">
      <c r="B184951" s="696"/>
    </row>
    <row r="184952" spans="2:2">
      <c r="B184952" s="696"/>
    </row>
    <row r="184953" spans="2:2">
      <c r="B184953" s="696"/>
    </row>
    <row r="184954" spans="2:2">
      <c r="B184954" s="696"/>
    </row>
    <row r="184955" spans="2:2">
      <c r="B184955" s="696"/>
    </row>
    <row r="184956" spans="2:2">
      <c r="B184956" s="696"/>
    </row>
    <row r="184957" spans="2:2">
      <c r="B184957" s="696"/>
    </row>
    <row r="184958" spans="2:2">
      <c r="B184958" s="696"/>
    </row>
    <row r="184959" spans="2:2">
      <c r="B184959" s="696"/>
    </row>
    <row r="184960" spans="2:2">
      <c r="B184960" s="696"/>
    </row>
    <row r="184961" spans="2:2">
      <c r="B184961" s="696"/>
    </row>
    <row r="184962" spans="2:2">
      <c r="B184962" s="696"/>
    </row>
    <row r="184963" spans="2:2">
      <c r="B184963" s="696"/>
    </row>
    <row r="184964" spans="2:2">
      <c r="B184964" s="696"/>
    </row>
    <row r="184965" spans="2:2">
      <c r="B184965" s="696"/>
    </row>
    <row r="184966" spans="2:2">
      <c r="B184966" s="696"/>
    </row>
    <row r="184967" spans="2:2">
      <c r="B184967" s="696"/>
    </row>
    <row r="184968" spans="2:2">
      <c r="B184968" s="696"/>
    </row>
    <row r="184969" spans="2:2">
      <c r="B184969" s="696"/>
    </row>
    <row r="184970" spans="2:2">
      <c r="B184970" s="696"/>
    </row>
    <row r="184971" spans="2:2">
      <c r="B184971" s="696"/>
    </row>
    <row r="184972" spans="2:2">
      <c r="B184972" s="696"/>
    </row>
    <row r="184973" spans="2:2">
      <c r="B184973" s="696"/>
    </row>
    <row r="184974" spans="2:2">
      <c r="B184974" s="696"/>
    </row>
    <row r="184975" spans="2:2">
      <c r="B184975" s="696"/>
    </row>
    <row r="184976" spans="2:2">
      <c r="B184976" s="696"/>
    </row>
    <row r="184977" spans="2:2">
      <c r="B184977" s="696"/>
    </row>
    <row r="184978" spans="2:2">
      <c r="B184978" s="696"/>
    </row>
    <row r="184979" spans="2:2">
      <c r="B184979" s="696"/>
    </row>
    <row r="184980" spans="2:2">
      <c r="B184980" s="696"/>
    </row>
    <row r="184981" spans="2:2">
      <c r="B184981" s="696"/>
    </row>
    <row r="184982" spans="2:2">
      <c r="B184982" s="696"/>
    </row>
    <row r="184983" spans="2:2">
      <c r="B184983" s="696"/>
    </row>
    <row r="184984" spans="2:2">
      <c r="B184984" s="696"/>
    </row>
    <row r="184985" spans="2:2">
      <c r="B184985" s="696"/>
    </row>
    <row r="184986" spans="2:2">
      <c r="B184986" s="696"/>
    </row>
    <row r="184987" spans="2:2">
      <c r="B184987" s="696"/>
    </row>
    <row r="184988" spans="2:2">
      <c r="B184988" s="696"/>
    </row>
    <row r="184989" spans="2:2">
      <c r="B184989" s="696"/>
    </row>
    <row r="184990" spans="2:2">
      <c r="B184990" s="696"/>
    </row>
    <row r="184991" spans="2:2">
      <c r="B184991" s="696"/>
    </row>
    <row r="184992" spans="2:2">
      <c r="B184992" s="696"/>
    </row>
    <row r="184993" spans="2:2">
      <c r="B184993" s="696"/>
    </row>
    <row r="184994" spans="2:2">
      <c r="B184994" s="696"/>
    </row>
    <row r="184995" spans="2:2">
      <c r="B184995" s="696"/>
    </row>
    <row r="184996" spans="2:2">
      <c r="B184996" s="696"/>
    </row>
    <row r="184997" spans="2:2">
      <c r="B184997" s="696"/>
    </row>
    <row r="184998" spans="2:2">
      <c r="B184998" s="696"/>
    </row>
    <row r="184999" spans="2:2">
      <c r="B184999" s="696"/>
    </row>
    <row r="185000" spans="2:2">
      <c r="B185000" s="696"/>
    </row>
    <row r="185001" spans="2:2">
      <c r="B185001" s="696"/>
    </row>
    <row r="185002" spans="2:2">
      <c r="B185002" s="696"/>
    </row>
    <row r="185003" spans="2:2">
      <c r="B185003" s="696"/>
    </row>
    <row r="185004" spans="2:2">
      <c r="B185004" s="696"/>
    </row>
    <row r="185005" spans="2:2">
      <c r="B185005" s="696"/>
    </row>
    <row r="185006" spans="2:2">
      <c r="B185006" s="696"/>
    </row>
    <row r="185007" spans="2:2">
      <c r="B185007" s="696"/>
    </row>
    <row r="185008" spans="2:2">
      <c r="B185008" s="696"/>
    </row>
    <row r="185009" spans="2:2">
      <c r="B185009" s="696"/>
    </row>
    <row r="185010" spans="2:2">
      <c r="B185010" s="696"/>
    </row>
    <row r="185011" spans="2:2">
      <c r="B185011" s="696"/>
    </row>
    <row r="185012" spans="2:2">
      <c r="B185012" s="696"/>
    </row>
    <row r="185013" spans="2:2">
      <c r="B185013" s="696"/>
    </row>
    <row r="185014" spans="2:2">
      <c r="B185014" s="696"/>
    </row>
    <row r="185015" spans="2:2">
      <c r="B185015" s="696"/>
    </row>
    <row r="185016" spans="2:2">
      <c r="B185016" s="696"/>
    </row>
    <row r="185017" spans="2:2">
      <c r="B185017" s="696"/>
    </row>
    <row r="185018" spans="2:2">
      <c r="B185018" s="696"/>
    </row>
    <row r="185019" spans="2:2">
      <c r="B185019" s="696"/>
    </row>
    <row r="185020" spans="2:2">
      <c r="B185020" s="696"/>
    </row>
    <row r="185021" spans="2:2">
      <c r="B185021" s="696"/>
    </row>
    <row r="185022" spans="2:2">
      <c r="B185022" s="696"/>
    </row>
    <row r="185023" spans="2:2">
      <c r="B185023" s="696"/>
    </row>
    <row r="185024" spans="2:2">
      <c r="B185024" s="696"/>
    </row>
    <row r="185025" spans="2:2">
      <c r="B185025" s="696"/>
    </row>
    <row r="185026" spans="2:2">
      <c r="B185026" s="696"/>
    </row>
    <row r="185027" spans="2:2">
      <c r="B185027" s="696"/>
    </row>
    <row r="185028" spans="2:2">
      <c r="B185028" s="696"/>
    </row>
    <row r="185029" spans="2:2">
      <c r="B185029" s="696"/>
    </row>
    <row r="185030" spans="2:2">
      <c r="B185030" s="696"/>
    </row>
    <row r="185031" spans="2:2">
      <c r="B185031" s="696"/>
    </row>
    <row r="185032" spans="2:2">
      <c r="B185032" s="696"/>
    </row>
    <row r="185033" spans="2:2">
      <c r="B185033" s="696"/>
    </row>
    <row r="185034" spans="2:2">
      <c r="B185034" s="696"/>
    </row>
    <row r="185035" spans="2:2">
      <c r="B185035" s="696"/>
    </row>
    <row r="185036" spans="2:2">
      <c r="B185036" s="696"/>
    </row>
    <row r="185037" spans="2:2">
      <c r="B185037" s="696"/>
    </row>
    <row r="185038" spans="2:2">
      <c r="B185038" s="696"/>
    </row>
    <row r="185039" spans="2:2">
      <c r="B185039" s="696"/>
    </row>
    <row r="185040" spans="2:2">
      <c r="B185040" s="696"/>
    </row>
    <row r="185041" spans="2:2">
      <c r="B185041" s="696"/>
    </row>
    <row r="185042" spans="2:2">
      <c r="B185042" s="696"/>
    </row>
    <row r="185043" spans="2:2">
      <c r="B185043" s="696"/>
    </row>
    <row r="185044" spans="2:2">
      <c r="B185044" s="696"/>
    </row>
    <row r="185045" spans="2:2">
      <c r="B185045" s="696"/>
    </row>
    <row r="185046" spans="2:2">
      <c r="B185046" s="696"/>
    </row>
    <row r="185047" spans="2:2">
      <c r="B185047" s="696"/>
    </row>
    <row r="185048" spans="2:2">
      <c r="B185048" s="696"/>
    </row>
    <row r="185049" spans="2:2">
      <c r="B185049" s="696"/>
    </row>
    <row r="185050" spans="2:2">
      <c r="B185050" s="696"/>
    </row>
    <row r="185051" spans="2:2">
      <c r="B185051" s="696"/>
    </row>
    <row r="185052" spans="2:2">
      <c r="B185052" s="696"/>
    </row>
    <row r="185053" spans="2:2">
      <c r="B185053" s="696"/>
    </row>
    <row r="185054" spans="2:2">
      <c r="B185054" s="696"/>
    </row>
    <row r="185055" spans="2:2">
      <c r="B185055" s="696"/>
    </row>
    <row r="185056" spans="2:2">
      <c r="B185056" s="696"/>
    </row>
    <row r="185057" spans="2:2">
      <c r="B185057" s="696"/>
    </row>
    <row r="185058" spans="2:2">
      <c r="B185058" s="696"/>
    </row>
    <row r="185059" spans="2:2">
      <c r="B185059" s="696"/>
    </row>
    <row r="185060" spans="2:2">
      <c r="B185060" s="696"/>
    </row>
    <row r="185061" spans="2:2">
      <c r="B185061" s="696"/>
    </row>
    <row r="185062" spans="2:2">
      <c r="B185062" s="696"/>
    </row>
    <row r="185063" spans="2:2">
      <c r="B185063" s="696"/>
    </row>
    <row r="185064" spans="2:2">
      <c r="B185064" s="696"/>
    </row>
    <row r="185065" spans="2:2">
      <c r="B185065" s="696"/>
    </row>
    <row r="185066" spans="2:2">
      <c r="B185066" s="696"/>
    </row>
    <row r="185067" spans="2:2">
      <c r="B185067" s="696"/>
    </row>
    <row r="185068" spans="2:2">
      <c r="B185068" s="696"/>
    </row>
    <row r="185069" spans="2:2">
      <c r="B185069" s="696"/>
    </row>
    <row r="185070" spans="2:2">
      <c r="B185070" s="696"/>
    </row>
    <row r="185071" spans="2:2">
      <c r="B185071" s="696"/>
    </row>
    <row r="185072" spans="2:2">
      <c r="B185072" s="696"/>
    </row>
    <row r="185073" spans="2:2">
      <c r="B185073" s="696"/>
    </row>
    <row r="185074" spans="2:2">
      <c r="B185074" s="696"/>
    </row>
    <row r="185075" spans="2:2">
      <c r="B185075" s="696"/>
    </row>
    <row r="185076" spans="2:2">
      <c r="B185076" s="696"/>
    </row>
    <row r="185077" spans="2:2">
      <c r="B185077" s="696"/>
    </row>
    <row r="185078" spans="2:2">
      <c r="B185078" s="696"/>
    </row>
    <row r="185079" spans="2:2">
      <c r="B185079" s="696"/>
    </row>
    <row r="185080" spans="2:2">
      <c r="B185080" s="696"/>
    </row>
    <row r="185081" spans="2:2">
      <c r="B185081" s="696"/>
    </row>
    <row r="185082" spans="2:2">
      <c r="B185082" s="696"/>
    </row>
    <row r="185083" spans="2:2">
      <c r="B185083" s="696"/>
    </row>
    <row r="185084" spans="2:2">
      <c r="B185084" s="696"/>
    </row>
    <row r="185085" spans="2:2">
      <c r="B185085" s="696"/>
    </row>
    <row r="185086" spans="2:2">
      <c r="B185086" s="696"/>
    </row>
    <row r="185087" spans="2:2">
      <c r="B185087" s="696"/>
    </row>
    <row r="185088" spans="2:2">
      <c r="B185088" s="696"/>
    </row>
    <row r="185089" spans="2:2">
      <c r="B185089" s="696"/>
    </row>
    <row r="185090" spans="2:2">
      <c r="B185090" s="696"/>
    </row>
    <row r="185091" spans="2:2">
      <c r="B185091" s="696"/>
    </row>
    <row r="185092" spans="2:2">
      <c r="B185092" s="696"/>
    </row>
    <row r="185093" spans="2:2">
      <c r="B185093" s="696"/>
    </row>
    <row r="185094" spans="2:2">
      <c r="B185094" s="696"/>
    </row>
    <row r="185095" spans="2:2">
      <c r="B185095" s="696"/>
    </row>
    <row r="185096" spans="2:2">
      <c r="B185096" s="696"/>
    </row>
    <row r="185097" spans="2:2">
      <c r="B185097" s="696"/>
    </row>
    <row r="185098" spans="2:2">
      <c r="B185098" s="696"/>
    </row>
    <row r="185099" spans="2:2">
      <c r="B185099" s="696"/>
    </row>
    <row r="185100" spans="2:2">
      <c r="B185100" s="696"/>
    </row>
    <row r="185101" spans="2:2">
      <c r="B185101" s="696"/>
    </row>
    <row r="185102" spans="2:2">
      <c r="B185102" s="696"/>
    </row>
    <row r="185103" spans="2:2">
      <c r="B185103" s="696"/>
    </row>
    <row r="185104" spans="2:2">
      <c r="B185104" s="696"/>
    </row>
    <row r="185105" spans="2:2">
      <c r="B185105" s="696"/>
    </row>
    <row r="185106" spans="2:2">
      <c r="B185106" s="696"/>
    </row>
    <row r="185107" spans="2:2">
      <c r="B185107" s="696"/>
    </row>
    <row r="185108" spans="2:2">
      <c r="B185108" s="696"/>
    </row>
    <row r="185109" spans="2:2">
      <c r="B185109" s="696"/>
    </row>
    <row r="185110" spans="2:2">
      <c r="B185110" s="696"/>
    </row>
    <row r="185111" spans="2:2">
      <c r="B185111" s="696"/>
    </row>
    <row r="185112" spans="2:2">
      <c r="B185112" s="696"/>
    </row>
    <row r="185113" spans="2:2">
      <c r="B185113" s="696"/>
    </row>
    <row r="185114" spans="2:2">
      <c r="B185114" s="696"/>
    </row>
    <row r="185115" spans="2:2">
      <c r="B185115" s="696"/>
    </row>
    <row r="185116" spans="2:2">
      <c r="B185116" s="696"/>
    </row>
    <row r="185117" spans="2:2">
      <c r="B185117" s="696"/>
    </row>
    <row r="185118" spans="2:2">
      <c r="B185118" s="696"/>
    </row>
    <row r="185119" spans="2:2">
      <c r="B185119" s="696"/>
    </row>
    <row r="185120" spans="2:2">
      <c r="B185120" s="696"/>
    </row>
    <row r="185121" spans="2:2">
      <c r="B185121" s="696"/>
    </row>
    <row r="185122" spans="2:2">
      <c r="B185122" s="696"/>
    </row>
    <row r="185123" spans="2:2">
      <c r="B185123" s="696"/>
    </row>
    <row r="185124" spans="2:2">
      <c r="B185124" s="696"/>
    </row>
    <row r="185125" spans="2:2">
      <c r="B185125" s="696"/>
    </row>
    <row r="185126" spans="2:2">
      <c r="B185126" s="696"/>
    </row>
    <row r="185127" spans="2:2">
      <c r="B185127" s="696"/>
    </row>
    <row r="185128" spans="2:2">
      <c r="B185128" s="696"/>
    </row>
    <row r="185129" spans="2:2">
      <c r="B185129" s="696"/>
    </row>
    <row r="185130" spans="2:2">
      <c r="B185130" s="696"/>
    </row>
    <row r="185131" spans="2:2">
      <c r="B185131" s="696"/>
    </row>
    <row r="185132" spans="2:2">
      <c r="B185132" s="696"/>
    </row>
    <row r="185133" spans="2:2">
      <c r="B185133" s="696"/>
    </row>
    <row r="185134" spans="2:2">
      <c r="B185134" s="696"/>
    </row>
    <row r="185135" spans="2:2">
      <c r="B185135" s="696"/>
    </row>
    <row r="185136" spans="2:2">
      <c r="B185136" s="696"/>
    </row>
    <row r="185137" spans="2:2">
      <c r="B185137" s="696"/>
    </row>
    <row r="185138" spans="2:2">
      <c r="B185138" s="696"/>
    </row>
    <row r="185139" spans="2:2">
      <c r="B185139" s="696"/>
    </row>
    <row r="185140" spans="2:2">
      <c r="B185140" s="696"/>
    </row>
    <row r="185141" spans="2:2">
      <c r="B185141" s="696"/>
    </row>
    <row r="185142" spans="2:2">
      <c r="B185142" s="696"/>
    </row>
    <row r="185143" spans="2:2">
      <c r="B185143" s="696"/>
    </row>
    <row r="185144" spans="2:2">
      <c r="B185144" s="696"/>
    </row>
    <row r="185145" spans="2:2">
      <c r="B185145" s="696"/>
    </row>
    <row r="185146" spans="2:2">
      <c r="B185146" s="696"/>
    </row>
    <row r="185147" spans="2:2">
      <c r="B185147" s="696"/>
    </row>
    <row r="185148" spans="2:2">
      <c r="B185148" s="696"/>
    </row>
    <row r="185149" spans="2:2">
      <c r="B185149" s="696"/>
    </row>
    <row r="185150" spans="2:2">
      <c r="B185150" s="696"/>
    </row>
    <row r="185151" spans="2:2">
      <c r="B185151" s="696"/>
    </row>
    <row r="185152" spans="2:2">
      <c r="B185152" s="696"/>
    </row>
    <row r="185153" spans="2:2">
      <c r="B185153" s="696"/>
    </row>
    <row r="185154" spans="2:2">
      <c r="B185154" s="696"/>
    </row>
    <row r="185155" spans="2:2">
      <c r="B185155" s="696"/>
    </row>
    <row r="185156" spans="2:2">
      <c r="B185156" s="696"/>
    </row>
    <row r="185157" spans="2:2">
      <c r="B185157" s="696"/>
    </row>
    <row r="185158" spans="2:2">
      <c r="B185158" s="696"/>
    </row>
    <row r="185159" spans="2:2">
      <c r="B185159" s="696"/>
    </row>
    <row r="185160" spans="2:2">
      <c r="B185160" s="696"/>
    </row>
    <row r="185161" spans="2:2">
      <c r="B185161" s="696"/>
    </row>
    <row r="185162" spans="2:2">
      <c r="B185162" s="696"/>
    </row>
    <row r="185163" spans="2:2">
      <c r="B185163" s="696"/>
    </row>
    <row r="185164" spans="2:2">
      <c r="B185164" s="696"/>
    </row>
    <row r="185165" spans="2:2">
      <c r="B185165" s="696"/>
    </row>
    <row r="185166" spans="2:2">
      <c r="B185166" s="696"/>
    </row>
    <row r="185167" spans="2:2">
      <c r="B185167" s="696"/>
    </row>
    <row r="185168" spans="2:2">
      <c r="B185168" s="696"/>
    </row>
    <row r="185169" spans="2:2">
      <c r="B185169" s="696"/>
    </row>
    <row r="185170" spans="2:2">
      <c r="B185170" s="696"/>
    </row>
    <row r="185171" spans="2:2">
      <c r="B185171" s="696"/>
    </row>
    <row r="185172" spans="2:2">
      <c r="B185172" s="696"/>
    </row>
    <row r="185173" spans="2:2">
      <c r="B185173" s="696"/>
    </row>
    <row r="185174" spans="2:2">
      <c r="B185174" s="696"/>
    </row>
    <row r="185175" spans="2:2">
      <c r="B185175" s="696"/>
    </row>
    <row r="185176" spans="2:2">
      <c r="B185176" s="696"/>
    </row>
    <row r="185177" spans="2:2">
      <c r="B185177" s="696"/>
    </row>
    <row r="185178" spans="2:2">
      <c r="B185178" s="696"/>
    </row>
    <row r="185179" spans="2:2">
      <c r="B185179" s="696"/>
    </row>
    <row r="185180" spans="2:2">
      <c r="B185180" s="696"/>
    </row>
    <row r="185181" spans="2:2">
      <c r="B185181" s="696"/>
    </row>
    <row r="185182" spans="2:2">
      <c r="B185182" s="696"/>
    </row>
    <row r="185183" spans="2:2">
      <c r="B185183" s="696"/>
    </row>
    <row r="185184" spans="2:2">
      <c r="B185184" s="696"/>
    </row>
    <row r="185185" spans="2:2">
      <c r="B185185" s="696"/>
    </row>
    <row r="185186" spans="2:2">
      <c r="B185186" s="696"/>
    </row>
    <row r="185187" spans="2:2">
      <c r="B185187" s="696"/>
    </row>
    <row r="185188" spans="2:2">
      <c r="B185188" s="696"/>
    </row>
    <row r="185189" spans="2:2">
      <c r="B185189" s="696"/>
    </row>
    <row r="185190" spans="2:2">
      <c r="B185190" s="696"/>
    </row>
    <row r="185191" spans="2:2">
      <c r="B185191" s="696"/>
    </row>
    <row r="185192" spans="2:2">
      <c r="B185192" s="696"/>
    </row>
    <row r="185193" spans="2:2">
      <c r="B185193" s="696"/>
    </row>
    <row r="185194" spans="2:2">
      <c r="B185194" s="696"/>
    </row>
    <row r="185195" spans="2:2">
      <c r="B185195" s="696"/>
    </row>
    <row r="185196" spans="2:2">
      <c r="B185196" s="696"/>
    </row>
    <row r="185197" spans="2:2">
      <c r="B185197" s="696"/>
    </row>
    <row r="185198" spans="2:2">
      <c r="B185198" s="696"/>
    </row>
    <row r="185199" spans="2:2">
      <c r="B185199" s="696"/>
    </row>
    <row r="185200" spans="2:2">
      <c r="B185200" s="696"/>
    </row>
    <row r="185201" spans="2:2">
      <c r="B185201" s="696"/>
    </row>
    <row r="185202" spans="2:2">
      <c r="B185202" s="696"/>
    </row>
    <row r="185203" spans="2:2">
      <c r="B185203" s="696"/>
    </row>
    <row r="185204" spans="2:2">
      <c r="B185204" s="696"/>
    </row>
    <row r="185205" spans="2:2">
      <c r="B185205" s="696"/>
    </row>
    <row r="185206" spans="2:2">
      <c r="B185206" s="696"/>
    </row>
    <row r="185207" spans="2:2">
      <c r="B185207" s="696"/>
    </row>
    <row r="185208" spans="2:2">
      <c r="B185208" s="696"/>
    </row>
    <row r="185209" spans="2:2">
      <c r="B185209" s="696"/>
    </row>
    <row r="185210" spans="2:2">
      <c r="B185210" s="696"/>
    </row>
    <row r="185211" spans="2:2">
      <c r="B185211" s="696"/>
    </row>
    <row r="185212" spans="2:2">
      <c r="B185212" s="696"/>
    </row>
    <row r="185213" spans="2:2">
      <c r="B185213" s="696"/>
    </row>
    <row r="185214" spans="2:2">
      <c r="B185214" s="696"/>
    </row>
    <row r="185215" spans="2:2">
      <c r="B185215" s="696"/>
    </row>
    <row r="185216" spans="2:2">
      <c r="B185216" s="696"/>
    </row>
    <row r="185217" spans="2:2">
      <c r="B185217" s="696"/>
    </row>
    <row r="185218" spans="2:2">
      <c r="B185218" s="696"/>
    </row>
    <row r="185219" spans="2:2">
      <c r="B185219" s="696"/>
    </row>
    <row r="185220" spans="2:2">
      <c r="B185220" s="696"/>
    </row>
    <row r="185221" spans="2:2">
      <c r="B185221" s="696"/>
    </row>
    <row r="185222" spans="2:2">
      <c r="B185222" s="696"/>
    </row>
    <row r="185223" spans="2:2">
      <c r="B185223" s="696"/>
    </row>
    <row r="185224" spans="2:2">
      <c r="B185224" s="696"/>
    </row>
    <row r="185225" spans="2:2">
      <c r="B185225" s="696"/>
    </row>
    <row r="185226" spans="2:2">
      <c r="B185226" s="696"/>
    </row>
    <row r="185227" spans="2:2">
      <c r="B185227" s="696"/>
    </row>
    <row r="185228" spans="2:2">
      <c r="B185228" s="696"/>
    </row>
    <row r="185229" spans="2:2">
      <c r="B185229" s="696"/>
    </row>
    <row r="185230" spans="2:2">
      <c r="B185230" s="696"/>
    </row>
    <row r="185231" spans="2:2">
      <c r="B185231" s="696"/>
    </row>
    <row r="185232" spans="2:2">
      <c r="B185232" s="696"/>
    </row>
    <row r="185233" spans="2:2">
      <c r="B185233" s="696"/>
    </row>
    <row r="185234" spans="2:2">
      <c r="B185234" s="696"/>
    </row>
    <row r="185235" spans="2:2">
      <c r="B185235" s="696"/>
    </row>
    <row r="185236" spans="2:2">
      <c r="B185236" s="696"/>
    </row>
    <row r="185237" spans="2:2">
      <c r="B185237" s="696"/>
    </row>
    <row r="185238" spans="2:2">
      <c r="B185238" s="696"/>
    </row>
    <row r="185239" spans="2:2">
      <c r="B185239" s="696"/>
    </row>
    <row r="185240" spans="2:2">
      <c r="B185240" s="696"/>
    </row>
    <row r="185241" spans="2:2">
      <c r="B185241" s="696"/>
    </row>
    <row r="185242" spans="2:2">
      <c r="B185242" s="696"/>
    </row>
    <row r="185243" spans="2:2">
      <c r="B185243" s="696"/>
    </row>
    <row r="185244" spans="2:2">
      <c r="B185244" s="696"/>
    </row>
    <row r="185245" spans="2:2">
      <c r="B185245" s="696"/>
    </row>
    <row r="185246" spans="2:2">
      <c r="B185246" s="696"/>
    </row>
    <row r="185247" spans="2:2">
      <c r="B185247" s="696"/>
    </row>
    <row r="185248" spans="2:2">
      <c r="B185248" s="696"/>
    </row>
    <row r="185249" spans="2:2">
      <c r="B185249" s="696"/>
    </row>
    <row r="185250" spans="2:2">
      <c r="B185250" s="696"/>
    </row>
    <row r="185251" spans="2:2">
      <c r="B185251" s="696"/>
    </row>
    <row r="185252" spans="2:2">
      <c r="B185252" s="696"/>
    </row>
    <row r="185253" spans="2:2">
      <c r="B185253" s="696"/>
    </row>
    <row r="185254" spans="2:2">
      <c r="B185254" s="696"/>
    </row>
    <row r="185255" spans="2:2">
      <c r="B185255" s="696"/>
    </row>
    <row r="185256" spans="2:2">
      <c r="B185256" s="696"/>
    </row>
    <row r="185257" spans="2:2">
      <c r="B185257" s="696"/>
    </row>
    <row r="185258" spans="2:2">
      <c r="B185258" s="696"/>
    </row>
    <row r="185259" spans="2:2">
      <c r="B185259" s="696"/>
    </row>
    <row r="185260" spans="2:2">
      <c r="B185260" s="696"/>
    </row>
    <row r="185261" spans="2:2">
      <c r="B185261" s="696"/>
    </row>
    <row r="185262" spans="2:2">
      <c r="B185262" s="696"/>
    </row>
    <row r="185263" spans="2:2">
      <c r="B185263" s="696"/>
    </row>
    <row r="185264" spans="2:2">
      <c r="B185264" s="696"/>
    </row>
    <row r="185265" spans="2:2">
      <c r="B185265" s="696"/>
    </row>
    <row r="185266" spans="2:2">
      <c r="B185266" s="696"/>
    </row>
    <row r="185267" spans="2:2">
      <c r="B185267" s="696"/>
    </row>
    <row r="185268" spans="2:2">
      <c r="B185268" s="696"/>
    </row>
    <row r="185269" spans="2:2">
      <c r="B185269" s="696"/>
    </row>
    <row r="185270" spans="2:2">
      <c r="B185270" s="696"/>
    </row>
    <row r="185271" spans="2:2">
      <c r="B185271" s="696"/>
    </row>
    <row r="185272" spans="2:2">
      <c r="B185272" s="696"/>
    </row>
    <row r="185273" spans="2:2">
      <c r="B185273" s="696"/>
    </row>
    <row r="185274" spans="2:2">
      <c r="B185274" s="696"/>
    </row>
    <row r="185275" spans="2:2">
      <c r="B185275" s="696"/>
    </row>
    <row r="185276" spans="2:2">
      <c r="B185276" s="696"/>
    </row>
    <row r="185277" spans="2:2">
      <c r="B185277" s="696"/>
    </row>
    <row r="185278" spans="2:2">
      <c r="B185278" s="696"/>
    </row>
    <row r="185279" spans="2:2">
      <c r="B185279" s="696"/>
    </row>
    <row r="185280" spans="2:2">
      <c r="B185280" s="696"/>
    </row>
    <row r="185281" spans="2:2">
      <c r="B185281" s="696"/>
    </row>
    <row r="185282" spans="2:2">
      <c r="B185282" s="696"/>
    </row>
    <row r="185283" spans="2:2">
      <c r="B185283" s="696"/>
    </row>
    <row r="185284" spans="2:2">
      <c r="B185284" s="696"/>
    </row>
    <row r="185285" spans="2:2">
      <c r="B185285" s="696"/>
    </row>
    <row r="185286" spans="2:2">
      <c r="B185286" s="696"/>
    </row>
    <row r="185287" spans="2:2">
      <c r="B185287" s="696"/>
    </row>
    <row r="185288" spans="2:2">
      <c r="B185288" s="696"/>
    </row>
    <row r="185289" spans="2:2">
      <c r="B185289" s="696"/>
    </row>
    <row r="185290" spans="2:2">
      <c r="B185290" s="696"/>
    </row>
    <row r="185291" spans="2:2">
      <c r="B185291" s="696"/>
    </row>
    <row r="185292" spans="2:2">
      <c r="B185292" s="696"/>
    </row>
    <row r="185293" spans="2:2">
      <c r="B185293" s="696"/>
    </row>
    <row r="185294" spans="2:2">
      <c r="B185294" s="696"/>
    </row>
    <row r="185295" spans="2:2">
      <c r="B185295" s="696"/>
    </row>
    <row r="185296" spans="2:2">
      <c r="B185296" s="696"/>
    </row>
    <row r="185297" spans="2:2">
      <c r="B185297" s="696"/>
    </row>
    <row r="185298" spans="2:2">
      <c r="B185298" s="696"/>
    </row>
    <row r="185299" spans="2:2">
      <c r="B185299" s="696"/>
    </row>
    <row r="185300" spans="2:2">
      <c r="B185300" s="696"/>
    </row>
    <row r="185301" spans="2:2">
      <c r="B185301" s="696"/>
    </row>
    <row r="185302" spans="2:2">
      <c r="B185302" s="696"/>
    </row>
    <row r="185303" spans="2:2">
      <c r="B185303" s="696"/>
    </row>
    <row r="185304" spans="2:2">
      <c r="B185304" s="696"/>
    </row>
    <row r="185305" spans="2:2">
      <c r="B185305" s="696"/>
    </row>
    <row r="185306" spans="2:2">
      <c r="B185306" s="696"/>
    </row>
    <row r="185307" spans="2:2">
      <c r="B185307" s="696"/>
    </row>
    <row r="185308" spans="2:2">
      <c r="B185308" s="696"/>
    </row>
    <row r="185309" spans="2:2">
      <c r="B185309" s="696"/>
    </row>
    <row r="185310" spans="2:2">
      <c r="B185310" s="696"/>
    </row>
    <row r="185311" spans="2:2">
      <c r="B185311" s="696"/>
    </row>
    <row r="185312" spans="2:2">
      <c r="B185312" s="696"/>
    </row>
    <row r="185313" spans="2:2">
      <c r="B185313" s="696"/>
    </row>
    <row r="185314" spans="2:2">
      <c r="B185314" s="696"/>
    </row>
    <row r="185315" spans="2:2">
      <c r="B185315" s="696"/>
    </row>
    <row r="185316" spans="2:2">
      <c r="B185316" s="696"/>
    </row>
    <row r="185317" spans="2:2">
      <c r="B185317" s="696"/>
    </row>
    <row r="185318" spans="2:2">
      <c r="B185318" s="696"/>
    </row>
    <row r="185319" spans="2:2">
      <c r="B185319" s="696"/>
    </row>
    <row r="185320" spans="2:2">
      <c r="B185320" s="696"/>
    </row>
    <row r="185321" spans="2:2">
      <c r="B185321" s="696"/>
    </row>
    <row r="185322" spans="2:2">
      <c r="B185322" s="696"/>
    </row>
    <row r="185323" spans="2:2">
      <c r="B185323" s="696"/>
    </row>
    <row r="185324" spans="2:2">
      <c r="B185324" s="696"/>
    </row>
    <row r="185325" spans="2:2">
      <c r="B185325" s="696"/>
    </row>
    <row r="185326" spans="2:2">
      <c r="B185326" s="696"/>
    </row>
    <row r="185327" spans="2:2">
      <c r="B185327" s="696"/>
    </row>
    <row r="185328" spans="2:2">
      <c r="B185328" s="696"/>
    </row>
    <row r="185329" spans="2:2">
      <c r="B185329" s="696"/>
    </row>
    <row r="185330" spans="2:2">
      <c r="B185330" s="696"/>
    </row>
    <row r="185331" spans="2:2">
      <c r="B185331" s="696"/>
    </row>
    <row r="185332" spans="2:2">
      <c r="B185332" s="696"/>
    </row>
    <row r="185333" spans="2:2">
      <c r="B185333" s="696"/>
    </row>
    <row r="185334" spans="2:2">
      <c r="B185334" s="696"/>
    </row>
    <row r="185335" spans="2:2">
      <c r="B185335" s="696"/>
    </row>
    <row r="185336" spans="2:2">
      <c r="B185336" s="696"/>
    </row>
    <row r="185337" spans="2:2">
      <c r="B185337" s="696"/>
    </row>
    <row r="185338" spans="2:2">
      <c r="B185338" s="696"/>
    </row>
    <row r="185339" spans="2:2">
      <c r="B185339" s="696"/>
    </row>
    <row r="185340" spans="2:2">
      <c r="B185340" s="696"/>
    </row>
    <row r="185341" spans="2:2">
      <c r="B185341" s="696"/>
    </row>
    <row r="185342" spans="2:2">
      <c r="B185342" s="696"/>
    </row>
    <row r="185343" spans="2:2">
      <c r="B185343" s="696"/>
    </row>
    <row r="185344" spans="2:2">
      <c r="B185344" s="696"/>
    </row>
    <row r="185345" spans="2:2">
      <c r="B185345" s="696"/>
    </row>
    <row r="185346" spans="2:2">
      <c r="B185346" s="696"/>
    </row>
    <row r="185347" spans="2:2">
      <c r="B185347" s="696"/>
    </row>
    <row r="185348" spans="2:2">
      <c r="B185348" s="696"/>
    </row>
    <row r="185349" spans="2:2">
      <c r="B185349" s="696"/>
    </row>
    <row r="185350" spans="2:2">
      <c r="B185350" s="696"/>
    </row>
    <row r="185351" spans="2:2">
      <c r="B185351" s="696"/>
    </row>
    <row r="185352" spans="2:2">
      <c r="B185352" s="696"/>
    </row>
    <row r="185353" spans="2:2">
      <c r="B185353" s="696"/>
    </row>
    <row r="185354" spans="2:2">
      <c r="B185354" s="696"/>
    </row>
    <row r="185355" spans="2:2">
      <c r="B185355" s="696"/>
    </row>
    <row r="185356" spans="2:2">
      <c r="B185356" s="696"/>
    </row>
    <row r="185357" spans="2:2">
      <c r="B185357" s="696"/>
    </row>
    <row r="185358" spans="2:2">
      <c r="B185358" s="696"/>
    </row>
    <row r="185359" spans="2:2">
      <c r="B185359" s="696"/>
    </row>
    <row r="185360" spans="2:2">
      <c r="B185360" s="696"/>
    </row>
    <row r="185361" spans="2:2">
      <c r="B185361" s="696"/>
    </row>
    <row r="185362" spans="2:2">
      <c r="B185362" s="696"/>
    </row>
    <row r="185363" spans="2:2">
      <c r="B185363" s="696"/>
    </row>
    <row r="185364" spans="2:2">
      <c r="B185364" s="696"/>
    </row>
    <row r="185365" spans="2:2">
      <c r="B185365" s="696"/>
    </row>
    <row r="185366" spans="2:2">
      <c r="B185366" s="696"/>
    </row>
    <row r="185367" spans="2:2">
      <c r="B185367" s="696"/>
    </row>
    <row r="185368" spans="2:2">
      <c r="B185368" s="696"/>
    </row>
    <row r="185369" spans="2:2">
      <c r="B185369" s="696"/>
    </row>
    <row r="185370" spans="2:2">
      <c r="B185370" s="696"/>
    </row>
    <row r="185371" spans="2:2">
      <c r="B185371" s="696"/>
    </row>
    <row r="185372" spans="2:2">
      <c r="B185372" s="696"/>
    </row>
    <row r="185373" spans="2:2">
      <c r="B185373" s="696"/>
    </row>
    <row r="185374" spans="2:2">
      <c r="B185374" s="696"/>
    </row>
    <row r="185375" spans="2:2">
      <c r="B185375" s="696"/>
    </row>
    <row r="185376" spans="2:2">
      <c r="B185376" s="696"/>
    </row>
    <row r="185377" spans="2:2">
      <c r="B185377" s="696"/>
    </row>
    <row r="185378" spans="2:2">
      <c r="B185378" s="696"/>
    </row>
    <row r="185379" spans="2:2">
      <c r="B185379" s="696"/>
    </row>
    <row r="185380" spans="2:2">
      <c r="B185380" s="696"/>
    </row>
    <row r="185381" spans="2:2">
      <c r="B185381" s="696"/>
    </row>
    <row r="185382" spans="2:2">
      <c r="B185382" s="696"/>
    </row>
    <row r="185383" spans="2:2">
      <c r="B185383" s="696"/>
    </row>
    <row r="185384" spans="2:2">
      <c r="B185384" s="696"/>
    </row>
    <row r="185385" spans="2:2">
      <c r="B185385" s="696"/>
    </row>
    <row r="185386" spans="2:2">
      <c r="B185386" s="696"/>
    </row>
    <row r="185387" spans="2:2">
      <c r="B185387" s="696"/>
    </row>
    <row r="185388" spans="2:2">
      <c r="B185388" s="696"/>
    </row>
    <row r="185389" spans="2:2">
      <c r="B185389" s="696"/>
    </row>
    <row r="185390" spans="2:2">
      <c r="B185390" s="696"/>
    </row>
    <row r="185391" spans="2:2">
      <c r="B185391" s="696"/>
    </row>
    <row r="185392" spans="2:2">
      <c r="B185392" s="696"/>
    </row>
    <row r="185393" spans="2:2">
      <c r="B185393" s="696"/>
    </row>
    <row r="185394" spans="2:2">
      <c r="B185394" s="696"/>
    </row>
    <row r="185395" spans="2:2">
      <c r="B185395" s="696"/>
    </row>
    <row r="185396" spans="2:2">
      <c r="B185396" s="696"/>
    </row>
    <row r="185397" spans="2:2">
      <c r="B185397" s="696"/>
    </row>
    <row r="185398" spans="2:2">
      <c r="B185398" s="696"/>
    </row>
    <row r="185399" spans="2:2">
      <c r="B185399" s="696"/>
    </row>
    <row r="185400" spans="2:2">
      <c r="B185400" s="696"/>
    </row>
    <row r="185401" spans="2:2">
      <c r="B185401" s="696"/>
    </row>
    <row r="185402" spans="2:2">
      <c r="B185402" s="696"/>
    </row>
    <row r="185403" spans="2:2">
      <c r="B185403" s="696"/>
    </row>
    <row r="185404" spans="2:2">
      <c r="B185404" s="696"/>
    </row>
    <row r="185405" spans="2:2">
      <c r="B185405" s="696"/>
    </row>
    <row r="185406" spans="2:2">
      <c r="B185406" s="696"/>
    </row>
    <row r="185407" spans="2:2">
      <c r="B185407" s="696"/>
    </row>
    <row r="185408" spans="2:2">
      <c r="B185408" s="696"/>
    </row>
    <row r="185409" spans="2:2">
      <c r="B185409" s="696"/>
    </row>
    <row r="185410" spans="2:2">
      <c r="B185410" s="696"/>
    </row>
    <row r="185411" spans="2:2">
      <c r="B185411" s="696"/>
    </row>
    <row r="185412" spans="2:2">
      <c r="B185412" s="696"/>
    </row>
    <row r="185413" spans="2:2">
      <c r="B185413" s="696"/>
    </row>
    <row r="185414" spans="2:2">
      <c r="B185414" s="696"/>
    </row>
    <row r="185415" spans="2:2">
      <c r="B185415" s="696"/>
    </row>
    <row r="185416" spans="2:2">
      <c r="B185416" s="696"/>
    </row>
    <row r="185417" spans="2:2">
      <c r="B185417" s="696"/>
    </row>
    <row r="185418" spans="2:2">
      <c r="B185418" s="696"/>
    </row>
    <row r="185419" spans="2:2">
      <c r="B185419" s="696"/>
    </row>
    <row r="185420" spans="2:2">
      <c r="B185420" s="696"/>
    </row>
    <row r="185421" spans="2:2">
      <c r="B185421" s="696"/>
    </row>
    <row r="185422" spans="2:2">
      <c r="B185422" s="696"/>
    </row>
    <row r="185423" spans="2:2">
      <c r="B185423" s="696"/>
    </row>
    <row r="185424" spans="2:2">
      <c r="B185424" s="696"/>
    </row>
    <row r="185425" spans="2:2">
      <c r="B185425" s="696"/>
    </row>
    <row r="185426" spans="2:2">
      <c r="B185426" s="696"/>
    </row>
    <row r="185427" spans="2:2">
      <c r="B185427" s="696"/>
    </row>
    <row r="185428" spans="2:2">
      <c r="B185428" s="696"/>
    </row>
    <row r="185429" spans="2:2">
      <c r="B185429" s="696"/>
    </row>
    <row r="185430" spans="2:2">
      <c r="B185430" s="696"/>
    </row>
    <row r="185431" spans="2:2">
      <c r="B185431" s="696"/>
    </row>
    <row r="185432" spans="2:2">
      <c r="B185432" s="696"/>
    </row>
    <row r="185433" spans="2:2">
      <c r="B185433" s="696"/>
    </row>
    <row r="185434" spans="2:2">
      <c r="B185434" s="696"/>
    </row>
    <row r="185435" spans="2:2">
      <c r="B185435" s="696"/>
    </row>
    <row r="185436" spans="2:2">
      <c r="B185436" s="696"/>
    </row>
    <row r="185437" spans="2:2">
      <c r="B185437" s="696"/>
    </row>
    <row r="185438" spans="2:2">
      <c r="B185438" s="696"/>
    </row>
    <row r="185439" spans="2:2">
      <c r="B185439" s="696"/>
    </row>
    <row r="185440" spans="2:2">
      <c r="B185440" s="696"/>
    </row>
    <row r="185441" spans="2:2">
      <c r="B185441" s="696"/>
    </row>
    <row r="185442" spans="2:2">
      <c r="B185442" s="696"/>
    </row>
    <row r="185443" spans="2:2">
      <c r="B185443" s="696"/>
    </row>
    <row r="185444" spans="2:2">
      <c r="B185444" s="696"/>
    </row>
    <row r="185445" spans="2:2">
      <c r="B185445" s="696"/>
    </row>
    <row r="185446" spans="2:2">
      <c r="B185446" s="696"/>
    </row>
    <row r="185447" spans="2:2">
      <c r="B185447" s="696"/>
    </row>
    <row r="185448" spans="2:2">
      <c r="B185448" s="696"/>
    </row>
    <row r="185449" spans="2:2">
      <c r="B185449" s="696"/>
    </row>
    <row r="185450" spans="2:2">
      <c r="B185450" s="696"/>
    </row>
    <row r="185451" spans="2:2">
      <c r="B185451" s="696"/>
    </row>
    <row r="185452" spans="2:2">
      <c r="B185452" s="696"/>
    </row>
    <row r="185453" spans="2:2">
      <c r="B185453" s="696"/>
    </row>
    <row r="185454" spans="2:2">
      <c r="B185454" s="696"/>
    </row>
    <row r="185455" spans="2:2">
      <c r="B185455" s="696"/>
    </row>
    <row r="185456" spans="2:2">
      <c r="B185456" s="696"/>
    </row>
    <row r="185457" spans="2:2">
      <c r="B185457" s="696"/>
    </row>
    <row r="185458" spans="2:2">
      <c r="B185458" s="696"/>
    </row>
    <row r="185459" spans="2:2">
      <c r="B185459" s="696"/>
    </row>
    <row r="185460" spans="2:2">
      <c r="B185460" s="696"/>
    </row>
    <row r="185461" spans="2:2">
      <c r="B185461" s="696"/>
    </row>
    <row r="185462" spans="2:2">
      <c r="B185462" s="696"/>
    </row>
    <row r="185463" spans="2:2">
      <c r="B185463" s="696"/>
    </row>
    <row r="185464" spans="2:2">
      <c r="B185464" s="696"/>
    </row>
    <row r="185465" spans="2:2">
      <c r="B185465" s="696"/>
    </row>
    <row r="185466" spans="2:2">
      <c r="B185466" s="696"/>
    </row>
    <row r="185467" spans="2:2">
      <c r="B185467" s="696"/>
    </row>
    <row r="185468" spans="2:2">
      <c r="B185468" s="696"/>
    </row>
    <row r="185469" spans="2:2">
      <c r="B185469" s="696"/>
    </row>
    <row r="185470" spans="2:2">
      <c r="B185470" s="696"/>
    </row>
    <row r="185471" spans="2:2">
      <c r="B185471" s="696"/>
    </row>
    <row r="185472" spans="2:2">
      <c r="B185472" s="696"/>
    </row>
    <row r="185473" spans="2:2">
      <c r="B185473" s="696"/>
    </row>
    <row r="185474" spans="2:2">
      <c r="B185474" s="696"/>
    </row>
    <row r="185475" spans="2:2">
      <c r="B185475" s="696"/>
    </row>
    <row r="185476" spans="2:2">
      <c r="B185476" s="696"/>
    </row>
    <row r="185477" spans="2:2">
      <c r="B185477" s="696"/>
    </row>
    <row r="185478" spans="2:2">
      <c r="B185478" s="696"/>
    </row>
    <row r="185479" spans="2:2">
      <c r="B185479" s="696"/>
    </row>
    <row r="185480" spans="2:2">
      <c r="B185480" s="696"/>
    </row>
    <row r="185481" spans="2:2">
      <c r="B185481" s="696"/>
    </row>
    <row r="185482" spans="2:2">
      <c r="B185482" s="696"/>
    </row>
    <row r="185483" spans="2:2">
      <c r="B185483" s="696"/>
    </row>
    <row r="185484" spans="2:2">
      <c r="B185484" s="696"/>
    </row>
    <row r="185485" spans="2:2">
      <c r="B185485" s="696"/>
    </row>
    <row r="185486" spans="2:2">
      <c r="B185486" s="696"/>
    </row>
    <row r="185487" spans="2:2">
      <c r="B185487" s="696"/>
    </row>
    <row r="185488" spans="2:2">
      <c r="B185488" s="696"/>
    </row>
    <row r="185489" spans="2:2">
      <c r="B185489" s="696"/>
    </row>
    <row r="185490" spans="2:2">
      <c r="B185490" s="696"/>
    </row>
    <row r="185491" spans="2:2">
      <c r="B185491" s="696"/>
    </row>
    <row r="185492" spans="2:2">
      <c r="B185492" s="696"/>
    </row>
    <row r="185493" spans="2:2">
      <c r="B185493" s="696"/>
    </row>
    <row r="185494" spans="2:2">
      <c r="B185494" s="696"/>
    </row>
    <row r="185495" spans="2:2">
      <c r="B185495" s="696"/>
    </row>
    <row r="185496" spans="2:2">
      <c r="B185496" s="696"/>
    </row>
    <row r="185497" spans="2:2">
      <c r="B185497" s="696"/>
    </row>
    <row r="185498" spans="2:2">
      <c r="B185498" s="696"/>
    </row>
    <row r="185499" spans="2:2">
      <c r="B185499" s="696"/>
    </row>
    <row r="185500" spans="2:2">
      <c r="B185500" s="696"/>
    </row>
    <row r="185501" spans="2:2">
      <c r="B185501" s="696"/>
    </row>
    <row r="185502" spans="2:2">
      <c r="B185502" s="696"/>
    </row>
    <row r="185503" spans="2:2">
      <c r="B185503" s="696"/>
    </row>
    <row r="185504" spans="2:2">
      <c r="B185504" s="696"/>
    </row>
    <row r="185505" spans="2:2">
      <c r="B185505" s="696"/>
    </row>
    <row r="185506" spans="2:2">
      <c r="B185506" s="696"/>
    </row>
    <row r="185507" spans="2:2">
      <c r="B185507" s="696"/>
    </row>
    <row r="185508" spans="2:2">
      <c r="B185508" s="696"/>
    </row>
    <row r="185509" spans="2:2">
      <c r="B185509" s="696"/>
    </row>
    <row r="185510" spans="2:2">
      <c r="B185510" s="696"/>
    </row>
    <row r="185511" spans="2:2">
      <c r="B185511" s="696"/>
    </row>
    <row r="185512" spans="2:2">
      <c r="B185512" s="696"/>
    </row>
    <row r="185513" spans="2:2">
      <c r="B185513" s="696"/>
    </row>
    <row r="185514" spans="2:2">
      <c r="B185514" s="696"/>
    </row>
    <row r="185515" spans="2:2">
      <c r="B185515" s="696"/>
    </row>
    <row r="185516" spans="2:2">
      <c r="B185516" s="696"/>
    </row>
    <row r="185517" spans="2:2">
      <c r="B185517" s="696"/>
    </row>
    <row r="185518" spans="2:2">
      <c r="B185518" s="696"/>
    </row>
    <row r="185519" spans="2:2">
      <c r="B185519" s="696"/>
    </row>
    <row r="185520" spans="2:2">
      <c r="B185520" s="696"/>
    </row>
    <row r="185521" spans="2:2">
      <c r="B185521" s="696"/>
    </row>
    <row r="185522" spans="2:2">
      <c r="B185522" s="696"/>
    </row>
    <row r="185523" spans="2:2">
      <c r="B185523" s="696"/>
    </row>
    <row r="185524" spans="2:2">
      <c r="B185524" s="696"/>
    </row>
    <row r="185525" spans="2:2">
      <c r="B185525" s="696"/>
    </row>
    <row r="185526" spans="2:2">
      <c r="B185526" s="696"/>
    </row>
    <row r="185527" spans="2:2">
      <c r="B185527" s="696"/>
    </row>
    <row r="185528" spans="2:2">
      <c r="B185528" s="696"/>
    </row>
    <row r="185529" spans="2:2">
      <c r="B185529" s="696"/>
    </row>
    <row r="185530" spans="2:2">
      <c r="B185530" s="696"/>
    </row>
    <row r="185531" spans="2:2">
      <c r="B185531" s="696"/>
    </row>
    <row r="185532" spans="2:2">
      <c r="B185532" s="696"/>
    </row>
    <row r="185533" spans="2:2">
      <c r="B185533" s="696"/>
    </row>
    <row r="185534" spans="2:2">
      <c r="B185534" s="696"/>
    </row>
    <row r="185535" spans="2:2">
      <c r="B185535" s="696"/>
    </row>
    <row r="185536" spans="2:2">
      <c r="B185536" s="696"/>
    </row>
    <row r="185537" spans="2:2">
      <c r="B185537" s="696"/>
    </row>
    <row r="185538" spans="2:2">
      <c r="B185538" s="696"/>
    </row>
    <row r="185539" spans="2:2">
      <c r="B185539" s="696"/>
    </row>
    <row r="185540" spans="2:2">
      <c r="B185540" s="696"/>
    </row>
    <row r="185541" spans="2:2">
      <c r="B185541" s="696"/>
    </row>
    <row r="185542" spans="2:2">
      <c r="B185542" s="696"/>
    </row>
    <row r="185543" spans="2:2">
      <c r="B185543" s="696"/>
    </row>
    <row r="185544" spans="2:2">
      <c r="B185544" s="696"/>
    </row>
    <row r="185545" spans="2:2">
      <c r="B185545" s="696"/>
    </row>
    <row r="185546" spans="2:2">
      <c r="B185546" s="696"/>
    </row>
    <row r="185547" spans="2:2">
      <c r="B185547" s="696"/>
    </row>
    <row r="185548" spans="2:2">
      <c r="B185548" s="696"/>
    </row>
    <row r="185549" spans="2:2">
      <c r="B185549" s="696"/>
    </row>
    <row r="185550" spans="2:2">
      <c r="B185550" s="696"/>
    </row>
    <row r="185551" spans="2:2">
      <c r="B185551" s="696"/>
    </row>
    <row r="185552" spans="2:2">
      <c r="B185552" s="696"/>
    </row>
    <row r="185553" spans="2:2">
      <c r="B185553" s="696"/>
    </row>
    <row r="185554" spans="2:2">
      <c r="B185554" s="696"/>
    </row>
    <row r="185555" spans="2:2">
      <c r="B185555" s="696"/>
    </row>
    <row r="185556" spans="2:2">
      <c r="B185556" s="696"/>
    </row>
    <row r="185557" spans="2:2">
      <c r="B185557" s="696"/>
    </row>
    <row r="185558" spans="2:2">
      <c r="B185558" s="696"/>
    </row>
    <row r="185559" spans="2:2">
      <c r="B185559" s="696"/>
    </row>
    <row r="185560" spans="2:2">
      <c r="B185560" s="696"/>
    </row>
    <row r="185561" spans="2:2">
      <c r="B185561" s="696"/>
    </row>
    <row r="185562" spans="2:2">
      <c r="B185562" s="696"/>
    </row>
    <row r="185563" spans="2:2">
      <c r="B185563" s="696"/>
    </row>
    <row r="185564" spans="2:2">
      <c r="B185564" s="696"/>
    </row>
    <row r="185565" spans="2:2">
      <c r="B185565" s="696"/>
    </row>
    <row r="185566" spans="2:2">
      <c r="B185566" s="696"/>
    </row>
    <row r="185567" spans="2:2">
      <c r="B185567" s="696"/>
    </row>
    <row r="185568" spans="2:2">
      <c r="B185568" s="696"/>
    </row>
    <row r="185569" spans="2:2">
      <c r="B185569" s="696"/>
    </row>
    <row r="185570" spans="2:2">
      <c r="B185570" s="696"/>
    </row>
    <row r="185571" spans="2:2">
      <c r="B185571" s="696"/>
    </row>
    <row r="185572" spans="2:2">
      <c r="B185572" s="696"/>
    </row>
    <row r="185573" spans="2:2">
      <c r="B185573" s="696"/>
    </row>
    <row r="185574" spans="2:2">
      <c r="B185574" s="696"/>
    </row>
    <row r="185575" spans="2:2">
      <c r="B185575" s="696"/>
    </row>
    <row r="185576" spans="2:2">
      <c r="B185576" s="696"/>
    </row>
    <row r="185577" spans="2:2">
      <c r="B185577" s="696"/>
    </row>
    <row r="185578" spans="2:2">
      <c r="B185578" s="696"/>
    </row>
    <row r="185579" spans="2:2">
      <c r="B185579" s="696"/>
    </row>
    <row r="185580" spans="2:2">
      <c r="B185580" s="696"/>
    </row>
    <row r="185581" spans="2:2">
      <c r="B185581" s="696"/>
    </row>
    <row r="185582" spans="2:2">
      <c r="B185582" s="696"/>
    </row>
    <row r="185583" spans="2:2">
      <c r="B185583" s="696"/>
    </row>
    <row r="185584" spans="2:2">
      <c r="B185584" s="696"/>
    </row>
    <row r="185585" spans="2:2">
      <c r="B185585" s="696"/>
    </row>
    <row r="185586" spans="2:2">
      <c r="B185586" s="696"/>
    </row>
    <row r="185587" spans="2:2">
      <c r="B185587" s="696"/>
    </row>
    <row r="185588" spans="2:2">
      <c r="B185588" s="696"/>
    </row>
    <row r="185589" spans="2:2">
      <c r="B185589" s="696"/>
    </row>
    <row r="185590" spans="2:2">
      <c r="B185590" s="696"/>
    </row>
    <row r="185591" spans="2:2">
      <c r="B185591" s="696"/>
    </row>
    <row r="185592" spans="2:2">
      <c r="B185592" s="696"/>
    </row>
    <row r="185593" spans="2:2">
      <c r="B185593" s="696"/>
    </row>
    <row r="185594" spans="2:2">
      <c r="B185594" s="696"/>
    </row>
    <row r="185595" spans="2:2">
      <c r="B185595" s="696"/>
    </row>
    <row r="185596" spans="2:2">
      <c r="B185596" s="696"/>
    </row>
    <row r="185597" spans="2:2">
      <c r="B185597" s="696"/>
    </row>
    <row r="185598" spans="2:2">
      <c r="B185598" s="696"/>
    </row>
    <row r="185599" spans="2:2">
      <c r="B185599" s="696"/>
    </row>
    <row r="185600" spans="2:2">
      <c r="B185600" s="696"/>
    </row>
    <row r="185601" spans="2:2">
      <c r="B185601" s="696"/>
    </row>
    <row r="185602" spans="2:2">
      <c r="B185602" s="696"/>
    </row>
    <row r="185603" spans="2:2">
      <c r="B185603" s="696"/>
    </row>
    <row r="185604" spans="2:2">
      <c r="B185604" s="696"/>
    </row>
    <row r="185605" spans="2:2">
      <c r="B185605" s="696"/>
    </row>
    <row r="185606" spans="2:2">
      <c r="B185606" s="696"/>
    </row>
    <row r="185607" spans="2:2">
      <c r="B185607" s="696"/>
    </row>
    <row r="185608" spans="2:2">
      <c r="B185608" s="696"/>
    </row>
    <row r="185609" spans="2:2">
      <c r="B185609" s="696"/>
    </row>
    <row r="185610" spans="2:2">
      <c r="B185610" s="696"/>
    </row>
    <row r="185611" spans="2:2">
      <c r="B185611" s="696"/>
    </row>
    <row r="185612" spans="2:2">
      <c r="B185612" s="696"/>
    </row>
    <row r="185613" spans="2:2">
      <c r="B185613" s="696"/>
    </row>
    <row r="185614" spans="2:2">
      <c r="B185614" s="696"/>
    </row>
    <row r="185615" spans="2:2">
      <c r="B185615" s="696"/>
    </row>
    <row r="185616" spans="2:2">
      <c r="B185616" s="696"/>
    </row>
    <row r="185617" spans="2:2">
      <c r="B185617" s="696"/>
    </row>
    <row r="185618" spans="2:2">
      <c r="B185618" s="696"/>
    </row>
    <row r="185619" spans="2:2">
      <c r="B185619" s="696"/>
    </row>
    <row r="185620" spans="2:2">
      <c r="B185620" s="696"/>
    </row>
    <row r="185621" spans="2:2">
      <c r="B185621" s="696"/>
    </row>
    <row r="185622" spans="2:2">
      <c r="B185622" s="696"/>
    </row>
    <row r="185623" spans="2:2">
      <c r="B185623" s="696"/>
    </row>
    <row r="185624" spans="2:2">
      <c r="B185624" s="696"/>
    </row>
    <row r="185625" spans="2:2">
      <c r="B185625" s="696"/>
    </row>
    <row r="185626" spans="2:2">
      <c r="B185626" s="696"/>
    </row>
    <row r="185627" spans="2:2">
      <c r="B185627" s="696"/>
    </row>
    <row r="185628" spans="2:2">
      <c r="B185628" s="696"/>
    </row>
    <row r="185629" spans="2:2">
      <c r="B185629" s="696"/>
    </row>
    <row r="185630" spans="2:2">
      <c r="B185630" s="696"/>
    </row>
    <row r="185631" spans="2:2">
      <c r="B185631" s="696"/>
    </row>
    <row r="185632" spans="2:2">
      <c r="B185632" s="696"/>
    </row>
    <row r="185633" spans="2:2">
      <c r="B185633" s="696"/>
    </row>
    <row r="185634" spans="2:2">
      <c r="B185634" s="696"/>
    </row>
    <row r="185635" spans="2:2">
      <c r="B185635" s="696"/>
    </row>
    <row r="185636" spans="2:2">
      <c r="B185636" s="696"/>
    </row>
    <row r="185637" spans="2:2">
      <c r="B185637" s="696"/>
    </row>
    <row r="185638" spans="2:2">
      <c r="B185638" s="696"/>
    </row>
    <row r="185639" spans="2:2">
      <c r="B185639" s="696"/>
    </row>
    <row r="185640" spans="2:2">
      <c r="B185640" s="696"/>
    </row>
    <row r="185641" spans="2:2">
      <c r="B185641" s="696"/>
    </row>
    <row r="185642" spans="2:2">
      <c r="B185642" s="696"/>
    </row>
    <row r="185643" spans="2:2">
      <c r="B185643" s="696"/>
    </row>
    <row r="185644" spans="2:2">
      <c r="B185644" s="696"/>
    </row>
    <row r="185645" spans="2:2">
      <c r="B185645" s="696"/>
    </row>
    <row r="185646" spans="2:2">
      <c r="B185646" s="696"/>
    </row>
    <row r="185647" spans="2:2">
      <c r="B185647" s="696"/>
    </row>
    <row r="185648" spans="2:2">
      <c r="B185648" s="696"/>
    </row>
    <row r="185649" spans="2:2">
      <c r="B185649" s="696"/>
    </row>
    <row r="185650" spans="2:2">
      <c r="B185650" s="696"/>
    </row>
    <row r="185651" spans="2:2">
      <c r="B185651" s="696"/>
    </row>
    <row r="185652" spans="2:2">
      <c r="B185652" s="696"/>
    </row>
    <row r="185653" spans="2:2">
      <c r="B185653" s="696"/>
    </row>
    <row r="185654" spans="2:2">
      <c r="B185654" s="696"/>
    </row>
    <row r="185655" spans="2:2">
      <c r="B185655" s="696"/>
    </row>
    <row r="185656" spans="2:2">
      <c r="B185656" s="696"/>
    </row>
    <row r="185657" spans="2:2">
      <c r="B185657" s="696"/>
    </row>
    <row r="185658" spans="2:2">
      <c r="B185658" s="696"/>
    </row>
    <row r="185659" spans="2:2">
      <c r="B185659" s="696"/>
    </row>
    <row r="185660" spans="2:2">
      <c r="B185660" s="696"/>
    </row>
    <row r="185661" spans="2:2">
      <c r="B185661" s="696"/>
    </row>
    <row r="185662" spans="2:2">
      <c r="B185662" s="696"/>
    </row>
    <row r="185663" spans="2:2">
      <c r="B185663" s="696"/>
    </row>
    <row r="185664" spans="2:2">
      <c r="B185664" s="696"/>
    </row>
    <row r="185665" spans="2:2">
      <c r="B185665" s="696"/>
    </row>
    <row r="185666" spans="2:2">
      <c r="B185666" s="696"/>
    </row>
    <row r="185667" spans="2:2">
      <c r="B185667" s="696"/>
    </row>
    <row r="185668" spans="2:2">
      <c r="B185668" s="696"/>
    </row>
    <row r="185669" spans="2:2">
      <c r="B185669" s="696"/>
    </row>
    <row r="185670" spans="2:2">
      <c r="B185670" s="696"/>
    </row>
    <row r="185671" spans="2:2">
      <c r="B185671" s="696"/>
    </row>
    <row r="185672" spans="2:2">
      <c r="B185672" s="696"/>
    </row>
    <row r="185673" spans="2:2">
      <c r="B185673" s="696"/>
    </row>
    <row r="185674" spans="2:2">
      <c r="B185674" s="696"/>
    </row>
    <row r="185675" spans="2:2">
      <c r="B185675" s="696"/>
    </row>
    <row r="185676" spans="2:2">
      <c r="B185676" s="696"/>
    </row>
    <row r="185677" spans="2:2">
      <c r="B185677" s="696"/>
    </row>
    <row r="185678" spans="2:2">
      <c r="B185678" s="696"/>
    </row>
    <row r="185679" spans="2:2">
      <c r="B185679" s="696"/>
    </row>
    <row r="185680" spans="2:2">
      <c r="B185680" s="696"/>
    </row>
    <row r="185681" spans="2:2">
      <c r="B185681" s="696"/>
    </row>
    <row r="185682" spans="2:2">
      <c r="B185682" s="696"/>
    </row>
    <row r="185683" spans="2:2">
      <c r="B185683" s="696"/>
    </row>
    <row r="185684" spans="2:2">
      <c r="B185684" s="696"/>
    </row>
    <row r="185685" spans="2:2">
      <c r="B185685" s="696"/>
    </row>
    <row r="185686" spans="2:2">
      <c r="B185686" s="696"/>
    </row>
    <row r="185687" spans="2:2">
      <c r="B185687" s="696"/>
    </row>
    <row r="185688" spans="2:2">
      <c r="B185688" s="696"/>
    </row>
    <row r="185689" spans="2:2">
      <c r="B185689" s="696"/>
    </row>
    <row r="185690" spans="2:2">
      <c r="B185690" s="696"/>
    </row>
    <row r="185691" spans="2:2">
      <c r="B185691" s="696"/>
    </row>
    <row r="185692" spans="2:2">
      <c r="B185692" s="696"/>
    </row>
    <row r="185693" spans="2:2">
      <c r="B185693" s="696"/>
    </row>
    <row r="185694" spans="2:2">
      <c r="B185694" s="696"/>
    </row>
    <row r="185695" spans="2:2">
      <c r="B185695" s="696"/>
    </row>
    <row r="185696" spans="2:2">
      <c r="B185696" s="696"/>
    </row>
    <row r="185697" spans="2:2">
      <c r="B185697" s="696"/>
    </row>
    <row r="185698" spans="2:2">
      <c r="B185698" s="696"/>
    </row>
    <row r="185699" spans="2:2">
      <c r="B185699" s="696"/>
    </row>
    <row r="185700" spans="2:2">
      <c r="B185700" s="696"/>
    </row>
    <row r="185701" spans="2:2">
      <c r="B185701" s="696"/>
    </row>
    <row r="185702" spans="2:2">
      <c r="B185702" s="696"/>
    </row>
    <row r="185703" spans="2:2">
      <c r="B185703" s="696"/>
    </row>
    <row r="185704" spans="2:2">
      <c r="B185704" s="696"/>
    </row>
    <row r="185705" spans="2:2">
      <c r="B185705" s="696"/>
    </row>
    <row r="185706" spans="2:2">
      <c r="B185706" s="696"/>
    </row>
    <row r="185707" spans="2:2">
      <c r="B185707" s="696"/>
    </row>
    <row r="185708" spans="2:2">
      <c r="B185708" s="696"/>
    </row>
    <row r="185709" spans="2:2">
      <c r="B185709" s="696"/>
    </row>
    <row r="185710" spans="2:2">
      <c r="B185710" s="696"/>
    </row>
    <row r="185711" spans="2:2">
      <c r="B185711" s="696"/>
    </row>
    <row r="185712" spans="2:2">
      <c r="B185712" s="696"/>
    </row>
    <row r="185713" spans="2:2">
      <c r="B185713" s="696"/>
    </row>
    <row r="185714" spans="2:2">
      <c r="B185714" s="696"/>
    </row>
    <row r="185715" spans="2:2">
      <c r="B185715" s="696"/>
    </row>
    <row r="185716" spans="2:2">
      <c r="B185716" s="696"/>
    </row>
    <row r="185717" spans="2:2">
      <c r="B185717" s="696"/>
    </row>
    <row r="185718" spans="2:2">
      <c r="B185718" s="696"/>
    </row>
    <row r="185719" spans="2:2">
      <c r="B185719" s="696"/>
    </row>
    <row r="185720" spans="2:2">
      <c r="B185720" s="696"/>
    </row>
    <row r="185721" spans="2:2">
      <c r="B185721" s="696"/>
    </row>
    <row r="185722" spans="2:2">
      <c r="B185722" s="696"/>
    </row>
    <row r="185723" spans="2:2">
      <c r="B185723" s="696"/>
    </row>
    <row r="185724" spans="2:2">
      <c r="B185724" s="696"/>
    </row>
    <row r="185725" spans="2:2">
      <c r="B185725" s="696"/>
    </row>
    <row r="185726" spans="2:2">
      <c r="B185726" s="696"/>
    </row>
    <row r="185727" spans="2:2">
      <c r="B185727" s="696"/>
    </row>
    <row r="185728" spans="2:2">
      <c r="B185728" s="696"/>
    </row>
    <row r="185729" spans="2:2">
      <c r="B185729" s="696"/>
    </row>
    <row r="185730" spans="2:2">
      <c r="B185730" s="696"/>
    </row>
    <row r="185731" spans="2:2">
      <c r="B185731" s="696"/>
    </row>
    <row r="185732" spans="2:2">
      <c r="B185732" s="696"/>
    </row>
    <row r="185733" spans="2:2">
      <c r="B185733" s="696"/>
    </row>
    <row r="185734" spans="2:2">
      <c r="B185734" s="696"/>
    </row>
    <row r="185735" spans="2:2">
      <c r="B185735" s="696"/>
    </row>
    <row r="185736" spans="2:2">
      <c r="B185736" s="696"/>
    </row>
    <row r="185737" spans="2:2">
      <c r="B185737" s="696"/>
    </row>
    <row r="185738" spans="2:2">
      <c r="B185738" s="696"/>
    </row>
    <row r="185739" spans="2:2">
      <c r="B185739" s="696"/>
    </row>
    <row r="185740" spans="2:2">
      <c r="B185740" s="696"/>
    </row>
    <row r="185741" spans="2:2">
      <c r="B185741" s="696"/>
    </row>
    <row r="185742" spans="2:2">
      <c r="B185742" s="696"/>
    </row>
    <row r="185743" spans="2:2">
      <c r="B185743" s="696"/>
    </row>
    <row r="185744" spans="2:2">
      <c r="B185744" s="696"/>
    </row>
    <row r="185745" spans="2:2">
      <c r="B185745" s="696"/>
    </row>
    <row r="185746" spans="2:2">
      <c r="B185746" s="696"/>
    </row>
    <row r="185747" spans="2:2">
      <c r="B185747" s="696"/>
    </row>
    <row r="185748" spans="2:2">
      <c r="B185748" s="696"/>
    </row>
    <row r="185749" spans="2:2">
      <c r="B185749" s="696"/>
    </row>
    <row r="185750" spans="2:2">
      <c r="B185750" s="696"/>
    </row>
    <row r="185751" spans="2:2">
      <c r="B185751" s="696"/>
    </row>
    <row r="185752" spans="2:2">
      <c r="B185752" s="696"/>
    </row>
    <row r="185753" spans="2:2">
      <c r="B185753" s="696"/>
    </row>
    <row r="185754" spans="2:2">
      <c r="B185754" s="696"/>
    </row>
    <row r="185755" spans="2:2">
      <c r="B185755" s="696"/>
    </row>
    <row r="185756" spans="2:2">
      <c r="B185756" s="696"/>
    </row>
    <row r="185757" spans="2:2">
      <c r="B185757" s="696"/>
    </row>
    <row r="185758" spans="2:2">
      <c r="B185758" s="696"/>
    </row>
    <row r="185759" spans="2:2">
      <c r="B185759" s="696"/>
    </row>
    <row r="185760" spans="2:2">
      <c r="B185760" s="696"/>
    </row>
    <row r="185761" spans="2:2">
      <c r="B185761" s="696"/>
    </row>
    <row r="185762" spans="2:2">
      <c r="B185762" s="696"/>
    </row>
    <row r="185763" spans="2:2">
      <c r="B185763" s="696"/>
    </row>
    <row r="185764" spans="2:2">
      <c r="B185764" s="696"/>
    </row>
    <row r="185765" spans="2:2">
      <c r="B185765" s="696"/>
    </row>
    <row r="185766" spans="2:2">
      <c r="B185766" s="696"/>
    </row>
    <row r="185767" spans="2:2">
      <c r="B185767" s="696"/>
    </row>
    <row r="185768" spans="2:2">
      <c r="B185768" s="696"/>
    </row>
    <row r="185769" spans="2:2">
      <c r="B185769" s="696"/>
    </row>
    <row r="185770" spans="2:2">
      <c r="B185770" s="696"/>
    </row>
    <row r="185771" spans="2:2">
      <c r="B185771" s="696"/>
    </row>
    <row r="185772" spans="2:2">
      <c r="B185772" s="696"/>
    </row>
    <row r="185773" spans="2:2">
      <c r="B185773" s="696"/>
    </row>
    <row r="185774" spans="2:2">
      <c r="B185774" s="696"/>
    </row>
    <row r="185775" spans="2:2">
      <c r="B185775" s="696"/>
    </row>
    <row r="185776" spans="2:2">
      <c r="B185776" s="696"/>
    </row>
    <row r="185777" spans="2:2">
      <c r="B185777" s="696"/>
    </row>
    <row r="185778" spans="2:2">
      <c r="B185778" s="696"/>
    </row>
    <row r="185779" spans="2:2">
      <c r="B185779" s="696"/>
    </row>
    <row r="185780" spans="2:2">
      <c r="B185780" s="696"/>
    </row>
    <row r="185781" spans="2:2">
      <c r="B185781" s="696"/>
    </row>
    <row r="185782" spans="2:2">
      <c r="B185782" s="696"/>
    </row>
    <row r="185783" spans="2:2">
      <c r="B185783" s="696"/>
    </row>
    <row r="185784" spans="2:2">
      <c r="B185784" s="696"/>
    </row>
    <row r="185785" spans="2:2">
      <c r="B185785" s="696"/>
    </row>
    <row r="185786" spans="2:2">
      <c r="B185786" s="696"/>
    </row>
    <row r="185787" spans="2:2">
      <c r="B185787" s="696"/>
    </row>
    <row r="185788" spans="2:2">
      <c r="B185788" s="696"/>
    </row>
    <row r="185789" spans="2:2">
      <c r="B185789" s="696"/>
    </row>
    <row r="185790" spans="2:2">
      <c r="B185790" s="696"/>
    </row>
    <row r="185791" spans="2:2">
      <c r="B185791" s="696"/>
    </row>
    <row r="185792" spans="2:2">
      <c r="B185792" s="696"/>
    </row>
    <row r="185793" spans="2:2">
      <c r="B185793" s="696"/>
    </row>
    <row r="185794" spans="2:2">
      <c r="B185794" s="696"/>
    </row>
    <row r="185795" spans="2:2">
      <c r="B185795" s="696"/>
    </row>
    <row r="185796" spans="2:2">
      <c r="B185796" s="696"/>
    </row>
    <row r="185797" spans="2:2">
      <c r="B185797" s="696"/>
    </row>
    <row r="185798" spans="2:2">
      <c r="B185798" s="696"/>
    </row>
    <row r="185799" spans="2:2">
      <c r="B185799" s="696"/>
    </row>
    <row r="185800" spans="2:2">
      <c r="B185800" s="696"/>
    </row>
    <row r="185801" spans="2:2">
      <c r="B185801" s="696"/>
    </row>
    <row r="185802" spans="2:2">
      <c r="B185802" s="696"/>
    </row>
    <row r="185803" spans="2:2">
      <c r="B185803" s="696"/>
    </row>
    <row r="185804" spans="2:2">
      <c r="B185804" s="696"/>
    </row>
    <row r="185805" spans="2:2">
      <c r="B185805" s="696"/>
    </row>
    <row r="185806" spans="2:2">
      <c r="B185806" s="696"/>
    </row>
    <row r="185807" spans="2:2">
      <c r="B185807" s="696"/>
    </row>
    <row r="185808" spans="2:2">
      <c r="B185808" s="696"/>
    </row>
    <row r="185809" spans="2:2">
      <c r="B185809" s="696"/>
    </row>
    <row r="185810" spans="2:2">
      <c r="B185810" s="696"/>
    </row>
    <row r="185811" spans="2:2">
      <c r="B185811" s="696"/>
    </row>
    <row r="185812" spans="2:2">
      <c r="B185812" s="696"/>
    </row>
    <row r="185813" spans="2:2">
      <c r="B185813" s="696"/>
    </row>
    <row r="185814" spans="2:2">
      <c r="B185814" s="696"/>
    </row>
    <row r="185815" spans="2:2">
      <c r="B185815" s="696"/>
    </row>
    <row r="185816" spans="2:2">
      <c r="B185816" s="696"/>
    </row>
    <row r="185817" spans="2:2">
      <c r="B185817" s="696"/>
    </row>
    <row r="185818" spans="2:2">
      <c r="B185818" s="696"/>
    </row>
    <row r="185819" spans="2:2">
      <c r="B185819" s="696"/>
    </row>
    <row r="185820" spans="2:2">
      <c r="B185820" s="696"/>
    </row>
    <row r="185821" spans="2:2">
      <c r="B185821" s="696"/>
    </row>
    <row r="185822" spans="2:2">
      <c r="B185822" s="696"/>
    </row>
    <row r="185823" spans="2:2">
      <c r="B185823" s="696"/>
    </row>
    <row r="185824" spans="2:2">
      <c r="B185824" s="696"/>
    </row>
    <row r="185825" spans="2:2">
      <c r="B185825" s="696"/>
    </row>
    <row r="185826" spans="2:2">
      <c r="B185826" s="696"/>
    </row>
    <row r="185827" spans="2:2">
      <c r="B185827" s="696"/>
    </row>
    <row r="185828" spans="2:2">
      <c r="B185828" s="696"/>
    </row>
    <row r="185829" spans="2:2">
      <c r="B185829" s="696"/>
    </row>
    <row r="185830" spans="2:2">
      <c r="B185830" s="696"/>
    </row>
    <row r="185831" spans="2:2">
      <c r="B185831" s="696"/>
    </row>
    <row r="185832" spans="2:2">
      <c r="B185832" s="696"/>
    </row>
    <row r="185833" spans="2:2">
      <c r="B185833" s="696"/>
    </row>
    <row r="185834" spans="2:2">
      <c r="B185834" s="696"/>
    </row>
    <row r="185835" spans="2:2">
      <c r="B185835" s="696"/>
    </row>
    <row r="185836" spans="2:2">
      <c r="B185836" s="696"/>
    </row>
    <row r="185837" spans="2:2">
      <c r="B185837" s="696"/>
    </row>
    <row r="185838" spans="2:2">
      <c r="B185838" s="696"/>
    </row>
    <row r="185839" spans="2:2">
      <c r="B185839" s="696"/>
    </row>
    <row r="185840" spans="2:2">
      <c r="B185840" s="696"/>
    </row>
    <row r="185841" spans="2:2">
      <c r="B185841" s="696"/>
    </row>
    <row r="185842" spans="2:2">
      <c r="B185842" s="696"/>
    </row>
    <row r="185843" spans="2:2">
      <c r="B185843" s="696"/>
    </row>
    <row r="185844" spans="2:2">
      <c r="B185844" s="696"/>
    </row>
    <row r="185845" spans="2:2">
      <c r="B185845" s="696"/>
    </row>
    <row r="185846" spans="2:2">
      <c r="B185846" s="696"/>
    </row>
    <row r="185847" spans="2:2">
      <c r="B185847" s="696"/>
    </row>
    <row r="185848" spans="2:2">
      <c r="B185848" s="696"/>
    </row>
    <row r="185849" spans="2:2">
      <c r="B185849" s="696"/>
    </row>
    <row r="185850" spans="2:2">
      <c r="B185850" s="696"/>
    </row>
    <row r="185851" spans="2:2">
      <c r="B185851" s="696"/>
    </row>
    <row r="185852" spans="2:2">
      <c r="B185852" s="696"/>
    </row>
    <row r="185853" spans="2:2">
      <c r="B185853" s="696"/>
    </row>
    <row r="185854" spans="2:2">
      <c r="B185854" s="696"/>
    </row>
    <row r="185855" spans="2:2">
      <c r="B185855" s="696"/>
    </row>
    <row r="185856" spans="2:2">
      <c r="B185856" s="696"/>
    </row>
    <row r="185857" spans="2:2">
      <c r="B185857" s="696"/>
    </row>
    <row r="185858" spans="2:2">
      <c r="B185858" s="696"/>
    </row>
    <row r="185859" spans="2:2">
      <c r="B185859" s="696"/>
    </row>
    <row r="185860" spans="2:2">
      <c r="B185860" s="696"/>
    </row>
    <row r="185861" spans="2:2">
      <c r="B185861" s="696"/>
    </row>
    <row r="185862" spans="2:2">
      <c r="B185862" s="696"/>
    </row>
    <row r="185863" spans="2:2">
      <c r="B185863" s="696"/>
    </row>
    <row r="185864" spans="2:2">
      <c r="B185864" s="696"/>
    </row>
    <row r="185865" spans="2:2">
      <c r="B185865" s="696"/>
    </row>
    <row r="185866" spans="2:2">
      <c r="B185866" s="696"/>
    </row>
    <row r="185867" spans="2:2">
      <c r="B185867" s="696"/>
    </row>
    <row r="185868" spans="2:2">
      <c r="B185868" s="696"/>
    </row>
    <row r="185869" spans="2:2">
      <c r="B185869" s="696"/>
    </row>
    <row r="185870" spans="2:2">
      <c r="B185870" s="696"/>
    </row>
    <row r="185871" spans="2:2">
      <c r="B185871" s="696"/>
    </row>
    <row r="185872" spans="2:2">
      <c r="B185872" s="696"/>
    </row>
    <row r="185873" spans="2:2">
      <c r="B185873" s="696"/>
    </row>
    <row r="185874" spans="2:2">
      <c r="B185874" s="696"/>
    </row>
    <row r="185875" spans="2:2">
      <c r="B185875" s="696"/>
    </row>
    <row r="185876" spans="2:2">
      <c r="B185876" s="696"/>
    </row>
    <row r="185877" spans="2:2">
      <c r="B185877" s="696"/>
    </row>
    <row r="185878" spans="2:2">
      <c r="B185878" s="696"/>
    </row>
    <row r="185879" spans="2:2">
      <c r="B185879" s="696"/>
    </row>
    <row r="185880" spans="2:2">
      <c r="B185880" s="696"/>
    </row>
    <row r="185881" spans="2:2">
      <c r="B185881" s="696"/>
    </row>
    <row r="185882" spans="2:2">
      <c r="B185882" s="696"/>
    </row>
    <row r="185883" spans="2:2">
      <c r="B185883" s="696"/>
    </row>
    <row r="185884" spans="2:2">
      <c r="B185884" s="696"/>
    </row>
    <row r="185885" spans="2:2">
      <c r="B185885" s="696"/>
    </row>
    <row r="185886" spans="2:2">
      <c r="B185886" s="696"/>
    </row>
    <row r="185887" spans="2:2">
      <c r="B185887" s="696"/>
    </row>
    <row r="185888" spans="2:2">
      <c r="B185888" s="696"/>
    </row>
    <row r="185889" spans="2:2">
      <c r="B185889" s="696"/>
    </row>
    <row r="185890" spans="2:2">
      <c r="B185890" s="696"/>
    </row>
    <row r="185891" spans="2:2">
      <c r="B185891" s="696"/>
    </row>
    <row r="185892" spans="2:2">
      <c r="B185892" s="696"/>
    </row>
    <row r="185893" spans="2:2">
      <c r="B185893" s="696"/>
    </row>
    <row r="185894" spans="2:2">
      <c r="B185894" s="696"/>
    </row>
    <row r="185895" spans="2:2">
      <c r="B185895" s="696"/>
    </row>
    <row r="185896" spans="2:2">
      <c r="B185896" s="696"/>
    </row>
    <row r="185897" spans="2:2">
      <c r="B185897" s="696"/>
    </row>
    <row r="185898" spans="2:2">
      <c r="B185898" s="696"/>
    </row>
    <row r="185899" spans="2:2">
      <c r="B185899" s="696"/>
    </row>
    <row r="185900" spans="2:2">
      <c r="B185900" s="696"/>
    </row>
    <row r="185901" spans="2:2">
      <c r="B185901" s="696"/>
    </row>
    <row r="185902" spans="2:2">
      <c r="B185902" s="696"/>
    </row>
    <row r="185903" spans="2:2">
      <c r="B185903" s="696"/>
    </row>
    <row r="185904" spans="2:2">
      <c r="B185904" s="696"/>
    </row>
    <row r="185905" spans="2:2">
      <c r="B185905" s="696"/>
    </row>
    <row r="185906" spans="2:2">
      <c r="B185906" s="696"/>
    </row>
    <row r="185907" spans="2:2">
      <c r="B185907" s="696"/>
    </row>
    <row r="185908" spans="2:2">
      <c r="B185908" s="696"/>
    </row>
    <row r="185909" spans="2:2">
      <c r="B185909" s="696"/>
    </row>
    <row r="185910" spans="2:2">
      <c r="B185910" s="696"/>
    </row>
    <row r="185911" spans="2:2">
      <c r="B185911" s="696"/>
    </row>
    <row r="185912" spans="2:2">
      <c r="B185912" s="696"/>
    </row>
    <row r="185913" spans="2:2">
      <c r="B185913" s="696"/>
    </row>
    <row r="185914" spans="2:2">
      <c r="B185914" s="696"/>
    </row>
    <row r="185915" spans="2:2">
      <c r="B185915" s="696"/>
    </row>
    <row r="185916" spans="2:2">
      <c r="B185916" s="696"/>
    </row>
    <row r="185917" spans="2:2">
      <c r="B185917" s="696"/>
    </row>
    <row r="185918" spans="2:2">
      <c r="B185918" s="696"/>
    </row>
    <row r="185919" spans="2:2">
      <c r="B185919" s="696"/>
    </row>
    <row r="185920" spans="2:2">
      <c r="B185920" s="696"/>
    </row>
    <row r="185921" spans="2:2">
      <c r="B185921" s="696"/>
    </row>
    <row r="185922" spans="2:2">
      <c r="B185922" s="696"/>
    </row>
    <row r="185923" spans="2:2">
      <c r="B185923" s="696"/>
    </row>
    <row r="185924" spans="2:2">
      <c r="B185924" s="696"/>
    </row>
    <row r="185925" spans="2:2">
      <c r="B185925" s="696"/>
    </row>
    <row r="185926" spans="2:2">
      <c r="B185926" s="696"/>
    </row>
    <row r="185927" spans="2:2">
      <c r="B185927" s="696"/>
    </row>
    <row r="185928" spans="2:2">
      <c r="B185928" s="696"/>
    </row>
    <row r="185929" spans="2:2">
      <c r="B185929" s="696"/>
    </row>
    <row r="185930" spans="2:2">
      <c r="B185930" s="696"/>
    </row>
    <row r="185931" spans="2:2">
      <c r="B185931" s="696"/>
    </row>
    <row r="185932" spans="2:2">
      <c r="B185932" s="696"/>
    </row>
    <row r="185933" spans="2:2">
      <c r="B185933" s="696"/>
    </row>
    <row r="185934" spans="2:2">
      <c r="B185934" s="696"/>
    </row>
    <row r="185935" spans="2:2">
      <c r="B185935" s="696"/>
    </row>
    <row r="185936" spans="2:2">
      <c r="B185936" s="696"/>
    </row>
    <row r="185937" spans="2:2">
      <c r="B185937" s="696"/>
    </row>
    <row r="185938" spans="2:2">
      <c r="B185938" s="696"/>
    </row>
    <row r="185939" spans="2:2">
      <c r="B185939" s="696"/>
    </row>
    <row r="185940" spans="2:2">
      <c r="B185940" s="696"/>
    </row>
    <row r="185941" spans="2:2">
      <c r="B185941" s="696"/>
    </row>
    <row r="185942" spans="2:2">
      <c r="B185942" s="696"/>
    </row>
    <row r="185943" spans="2:2">
      <c r="B185943" s="696"/>
    </row>
    <row r="185944" spans="2:2">
      <c r="B185944" s="696"/>
    </row>
    <row r="185945" spans="2:2">
      <c r="B185945" s="696"/>
    </row>
    <row r="185946" spans="2:2">
      <c r="B185946" s="696"/>
    </row>
    <row r="185947" spans="2:2">
      <c r="B185947" s="696"/>
    </row>
    <row r="185948" spans="2:2">
      <c r="B185948" s="696"/>
    </row>
    <row r="185949" spans="2:2">
      <c r="B185949" s="696"/>
    </row>
    <row r="185950" spans="2:2">
      <c r="B185950" s="696"/>
    </row>
    <row r="185951" spans="2:2">
      <c r="B185951" s="696"/>
    </row>
    <row r="185952" spans="2:2">
      <c r="B185952" s="696"/>
    </row>
    <row r="185953" spans="2:2">
      <c r="B185953" s="696"/>
    </row>
    <row r="185954" spans="2:2">
      <c r="B185954" s="696"/>
    </row>
    <row r="185955" spans="2:2">
      <c r="B185955" s="696"/>
    </row>
    <row r="185956" spans="2:2">
      <c r="B185956" s="696"/>
    </row>
    <row r="185957" spans="2:2">
      <c r="B185957" s="696"/>
    </row>
    <row r="185958" spans="2:2">
      <c r="B185958" s="696"/>
    </row>
    <row r="185959" spans="2:2">
      <c r="B185959" s="696"/>
    </row>
    <row r="185960" spans="2:2">
      <c r="B185960" s="696"/>
    </row>
    <row r="185961" spans="2:2">
      <c r="B185961" s="696"/>
    </row>
    <row r="185962" spans="2:2">
      <c r="B185962" s="696"/>
    </row>
    <row r="185963" spans="2:2">
      <c r="B185963" s="696"/>
    </row>
    <row r="185964" spans="2:2">
      <c r="B185964" s="696"/>
    </row>
    <row r="185965" spans="2:2">
      <c r="B185965" s="696"/>
    </row>
    <row r="185966" spans="2:2">
      <c r="B185966" s="696"/>
    </row>
    <row r="185967" spans="2:2">
      <c r="B185967" s="696"/>
    </row>
    <row r="185968" spans="2:2">
      <c r="B185968" s="696"/>
    </row>
    <row r="185969" spans="2:2">
      <c r="B185969" s="696"/>
    </row>
    <row r="185970" spans="2:2">
      <c r="B185970" s="696"/>
    </row>
    <row r="185971" spans="2:2">
      <c r="B185971" s="696"/>
    </row>
    <row r="185972" spans="2:2">
      <c r="B185972" s="696"/>
    </row>
    <row r="185973" spans="2:2">
      <c r="B185973" s="696"/>
    </row>
    <row r="185974" spans="2:2">
      <c r="B185974" s="696"/>
    </row>
    <row r="185975" spans="2:2">
      <c r="B185975" s="696"/>
    </row>
    <row r="185976" spans="2:2">
      <c r="B185976" s="696"/>
    </row>
    <row r="185977" spans="2:2">
      <c r="B185977" s="696"/>
    </row>
    <row r="185978" spans="2:2">
      <c r="B185978" s="696"/>
    </row>
    <row r="185979" spans="2:2">
      <c r="B185979" s="696"/>
    </row>
    <row r="185980" spans="2:2">
      <c r="B185980" s="696"/>
    </row>
    <row r="185981" spans="2:2">
      <c r="B185981" s="696"/>
    </row>
    <row r="185982" spans="2:2">
      <c r="B185982" s="696"/>
    </row>
    <row r="185983" spans="2:2">
      <c r="B185983" s="696"/>
    </row>
    <row r="185984" spans="2:2">
      <c r="B185984" s="696"/>
    </row>
    <row r="185985" spans="2:2">
      <c r="B185985" s="696"/>
    </row>
    <row r="185986" spans="2:2">
      <c r="B185986" s="696"/>
    </row>
    <row r="185987" spans="2:2">
      <c r="B185987" s="696"/>
    </row>
    <row r="185988" spans="2:2">
      <c r="B185988" s="696"/>
    </row>
    <row r="185989" spans="2:2">
      <c r="B185989" s="696"/>
    </row>
    <row r="185990" spans="2:2">
      <c r="B185990" s="696"/>
    </row>
    <row r="185991" spans="2:2">
      <c r="B185991" s="696"/>
    </row>
    <row r="185992" spans="2:2">
      <c r="B185992" s="696"/>
    </row>
    <row r="185993" spans="2:2">
      <c r="B185993" s="696"/>
    </row>
    <row r="185994" spans="2:2">
      <c r="B185994" s="696"/>
    </row>
    <row r="185995" spans="2:2">
      <c r="B185995" s="696"/>
    </row>
    <row r="185996" spans="2:2">
      <c r="B185996" s="696"/>
    </row>
    <row r="185997" spans="2:2">
      <c r="B185997" s="696"/>
    </row>
    <row r="185998" spans="2:2">
      <c r="B185998" s="696"/>
    </row>
    <row r="185999" spans="2:2">
      <c r="B185999" s="696"/>
    </row>
    <row r="186000" spans="2:2">
      <c r="B186000" s="696"/>
    </row>
    <row r="186001" spans="2:2">
      <c r="B186001" s="696"/>
    </row>
    <row r="186002" spans="2:2">
      <c r="B186002" s="696"/>
    </row>
    <row r="186003" spans="2:2">
      <c r="B186003" s="696"/>
    </row>
    <row r="186004" spans="2:2">
      <c r="B186004" s="696"/>
    </row>
    <row r="186005" spans="2:2">
      <c r="B186005" s="696"/>
    </row>
    <row r="186006" spans="2:2">
      <c r="B186006" s="696"/>
    </row>
    <row r="186007" spans="2:2">
      <c r="B186007" s="696"/>
    </row>
    <row r="186008" spans="2:2">
      <c r="B186008" s="696"/>
    </row>
    <row r="186009" spans="2:2">
      <c r="B186009" s="696"/>
    </row>
    <row r="186010" spans="2:2">
      <c r="B186010" s="696"/>
    </row>
    <row r="186011" spans="2:2">
      <c r="B186011" s="696"/>
    </row>
    <row r="186012" spans="2:2">
      <c r="B186012" s="696"/>
    </row>
    <row r="186013" spans="2:2">
      <c r="B186013" s="696"/>
    </row>
    <row r="186014" spans="2:2">
      <c r="B186014" s="696"/>
    </row>
    <row r="186015" spans="2:2">
      <c r="B186015" s="696"/>
    </row>
    <row r="186016" spans="2:2">
      <c r="B186016" s="696"/>
    </row>
    <row r="186017" spans="2:2">
      <c r="B186017" s="696"/>
    </row>
    <row r="186018" spans="2:2">
      <c r="B186018" s="696"/>
    </row>
    <row r="186019" spans="2:2">
      <c r="B186019" s="696"/>
    </row>
    <row r="186020" spans="2:2">
      <c r="B186020" s="696"/>
    </row>
    <row r="186021" spans="2:2">
      <c r="B186021" s="696"/>
    </row>
    <row r="186022" spans="2:2">
      <c r="B186022" s="696"/>
    </row>
    <row r="186023" spans="2:2">
      <c r="B186023" s="696"/>
    </row>
    <row r="186024" spans="2:2">
      <c r="B186024" s="696"/>
    </row>
    <row r="186025" spans="2:2">
      <c r="B186025" s="696"/>
    </row>
    <row r="186026" spans="2:2">
      <c r="B186026" s="696"/>
    </row>
    <row r="186027" spans="2:2">
      <c r="B186027" s="696"/>
    </row>
    <row r="186028" spans="2:2">
      <c r="B186028" s="696"/>
    </row>
    <row r="186029" spans="2:2">
      <c r="B186029" s="696"/>
    </row>
    <row r="186030" spans="2:2">
      <c r="B186030" s="696"/>
    </row>
    <row r="186031" spans="2:2">
      <c r="B186031" s="696"/>
    </row>
    <row r="186032" spans="2:2">
      <c r="B186032" s="696"/>
    </row>
    <row r="186033" spans="2:2">
      <c r="B186033" s="696"/>
    </row>
    <row r="186034" spans="2:2">
      <c r="B186034" s="696"/>
    </row>
    <row r="186035" spans="2:2">
      <c r="B186035" s="696"/>
    </row>
    <row r="186036" spans="2:2">
      <c r="B186036" s="696"/>
    </row>
    <row r="186037" spans="2:2">
      <c r="B186037" s="696"/>
    </row>
    <row r="186038" spans="2:2">
      <c r="B186038" s="696"/>
    </row>
    <row r="186039" spans="2:2">
      <c r="B186039" s="696"/>
    </row>
    <row r="186040" spans="2:2">
      <c r="B186040" s="696"/>
    </row>
    <row r="186041" spans="2:2">
      <c r="B186041" s="696"/>
    </row>
    <row r="186042" spans="2:2">
      <c r="B186042" s="696"/>
    </row>
    <row r="186043" spans="2:2">
      <c r="B186043" s="696"/>
    </row>
    <row r="186044" spans="2:2">
      <c r="B186044" s="696"/>
    </row>
    <row r="186045" spans="2:2">
      <c r="B186045" s="696"/>
    </row>
    <row r="186046" spans="2:2">
      <c r="B186046" s="696"/>
    </row>
    <row r="186047" spans="2:2">
      <c r="B186047" s="696"/>
    </row>
    <row r="186048" spans="2:2">
      <c r="B186048" s="696"/>
    </row>
    <row r="186049" spans="2:2">
      <c r="B186049" s="696"/>
    </row>
    <row r="186050" spans="2:2">
      <c r="B186050" s="696"/>
    </row>
    <row r="186051" spans="2:2">
      <c r="B186051" s="696"/>
    </row>
    <row r="186052" spans="2:2">
      <c r="B186052" s="696"/>
    </row>
    <row r="186053" spans="2:2">
      <c r="B186053" s="696"/>
    </row>
    <row r="186054" spans="2:2">
      <c r="B186054" s="696"/>
    </row>
    <row r="186055" spans="2:2">
      <c r="B186055" s="696"/>
    </row>
    <row r="186056" spans="2:2">
      <c r="B186056" s="696"/>
    </row>
    <row r="186057" spans="2:2">
      <c r="B186057" s="696"/>
    </row>
    <row r="186058" spans="2:2">
      <c r="B186058" s="696"/>
    </row>
    <row r="186059" spans="2:2">
      <c r="B186059" s="696"/>
    </row>
    <row r="186060" spans="2:2">
      <c r="B186060" s="696"/>
    </row>
    <row r="186061" spans="2:2">
      <c r="B186061" s="696"/>
    </row>
    <row r="186062" spans="2:2">
      <c r="B186062" s="696"/>
    </row>
    <row r="186063" spans="2:2">
      <c r="B186063" s="696"/>
    </row>
    <row r="186064" spans="2:2">
      <c r="B186064" s="696"/>
    </row>
    <row r="186065" spans="2:2">
      <c r="B186065" s="696"/>
    </row>
    <row r="186066" spans="2:2">
      <c r="B186066" s="696"/>
    </row>
    <row r="186067" spans="2:2">
      <c r="B186067" s="696"/>
    </row>
    <row r="186068" spans="2:2">
      <c r="B186068" s="696"/>
    </row>
    <row r="186069" spans="2:2">
      <c r="B186069" s="696"/>
    </row>
    <row r="186070" spans="2:2">
      <c r="B186070" s="696"/>
    </row>
    <row r="186071" spans="2:2">
      <c r="B186071" s="696"/>
    </row>
    <row r="186072" spans="2:2">
      <c r="B186072" s="696"/>
    </row>
    <row r="186073" spans="2:2">
      <c r="B186073" s="696"/>
    </row>
    <row r="186074" spans="2:2">
      <c r="B186074" s="696"/>
    </row>
    <row r="186075" spans="2:2">
      <c r="B186075" s="696"/>
    </row>
    <row r="186076" spans="2:2">
      <c r="B186076" s="696"/>
    </row>
    <row r="186077" spans="2:2">
      <c r="B186077" s="696"/>
    </row>
    <row r="186078" spans="2:2">
      <c r="B186078" s="696"/>
    </row>
    <row r="186079" spans="2:2">
      <c r="B186079" s="696"/>
    </row>
    <row r="186080" spans="2:2">
      <c r="B186080" s="696"/>
    </row>
    <row r="186081" spans="2:2">
      <c r="B186081" s="696"/>
    </row>
    <row r="186082" spans="2:2">
      <c r="B186082" s="696"/>
    </row>
    <row r="186083" spans="2:2">
      <c r="B186083" s="696"/>
    </row>
    <row r="186084" spans="2:2">
      <c r="B186084" s="696"/>
    </row>
    <row r="186085" spans="2:2">
      <c r="B186085" s="696"/>
    </row>
    <row r="186086" spans="2:2">
      <c r="B186086" s="696"/>
    </row>
    <row r="186087" spans="2:2">
      <c r="B186087" s="696"/>
    </row>
    <row r="186088" spans="2:2">
      <c r="B186088" s="696"/>
    </row>
    <row r="186089" spans="2:2">
      <c r="B186089" s="696"/>
    </row>
    <row r="186090" spans="2:2">
      <c r="B186090" s="696"/>
    </row>
    <row r="186091" spans="2:2">
      <c r="B186091" s="696"/>
    </row>
    <row r="186092" spans="2:2">
      <c r="B186092" s="696"/>
    </row>
    <row r="186093" spans="2:2">
      <c r="B186093" s="696"/>
    </row>
    <row r="186094" spans="2:2">
      <c r="B186094" s="696"/>
    </row>
    <row r="186095" spans="2:2">
      <c r="B186095" s="696"/>
    </row>
    <row r="186096" spans="2:2">
      <c r="B186096" s="696"/>
    </row>
    <row r="186097" spans="2:2">
      <c r="B186097" s="696"/>
    </row>
    <row r="186098" spans="2:2">
      <c r="B186098" s="696"/>
    </row>
    <row r="186099" spans="2:2">
      <c r="B186099" s="696"/>
    </row>
    <row r="186100" spans="2:2">
      <c r="B186100" s="696"/>
    </row>
    <row r="186101" spans="2:2">
      <c r="B186101" s="696"/>
    </row>
    <row r="186102" spans="2:2">
      <c r="B186102" s="696"/>
    </row>
    <row r="186103" spans="2:2">
      <c r="B186103" s="696"/>
    </row>
    <row r="186104" spans="2:2">
      <c r="B186104" s="696"/>
    </row>
    <row r="186105" spans="2:2">
      <c r="B186105" s="696"/>
    </row>
    <row r="186106" spans="2:2">
      <c r="B186106" s="696"/>
    </row>
    <row r="186107" spans="2:2">
      <c r="B186107" s="696"/>
    </row>
    <row r="186108" spans="2:2">
      <c r="B186108" s="696"/>
    </row>
    <row r="186109" spans="2:2">
      <c r="B186109" s="696"/>
    </row>
    <row r="186110" spans="2:2">
      <c r="B186110" s="696"/>
    </row>
    <row r="186111" spans="2:2">
      <c r="B186111" s="696"/>
    </row>
    <row r="186112" spans="2:2">
      <c r="B186112" s="696"/>
    </row>
    <row r="186113" spans="2:2">
      <c r="B186113" s="696"/>
    </row>
    <row r="186114" spans="2:2">
      <c r="B186114" s="696"/>
    </row>
    <row r="186115" spans="2:2">
      <c r="B186115" s="696"/>
    </row>
    <row r="186116" spans="2:2">
      <c r="B186116" s="696"/>
    </row>
    <row r="186117" spans="2:2">
      <c r="B186117" s="696"/>
    </row>
    <row r="186118" spans="2:2">
      <c r="B186118" s="696"/>
    </row>
    <row r="186119" spans="2:2">
      <c r="B186119" s="696"/>
    </row>
    <row r="186120" spans="2:2">
      <c r="B186120" s="696"/>
    </row>
    <row r="186121" spans="2:2">
      <c r="B186121" s="696"/>
    </row>
    <row r="186122" spans="2:2">
      <c r="B186122" s="696"/>
    </row>
    <row r="186123" spans="2:2">
      <c r="B186123" s="696"/>
    </row>
    <row r="186124" spans="2:2">
      <c r="B186124" s="696"/>
    </row>
    <row r="186125" spans="2:2">
      <c r="B186125" s="696"/>
    </row>
    <row r="186126" spans="2:2">
      <c r="B186126" s="696"/>
    </row>
    <row r="186127" spans="2:2">
      <c r="B186127" s="696"/>
    </row>
    <row r="186128" spans="2:2">
      <c r="B186128" s="696"/>
    </row>
    <row r="186129" spans="2:2">
      <c r="B186129" s="696"/>
    </row>
    <row r="186130" spans="2:2">
      <c r="B186130" s="696"/>
    </row>
    <row r="186131" spans="2:2">
      <c r="B186131" s="696"/>
    </row>
    <row r="186132" spans="2:2">
      <c r="B186132" s="696"/>
    </row>
    <row r="186133" spans="2:2">
      <c r="B186133" s="696"/>
    </row>
    <row r="186134" spans="2:2">
      <c r="B186134" s="696"/>
    </row>
    <row r="186135" spans="2:2">
      <c r="B186135" s="696"/>
    </row>
    <row r="186136" spans="2:2">
      <c r="B186136" s="696"/>
    </row>
    <row r="186137" spans="2:2">
      <c r="B186137" s="696"/>
    </row>
    <row r="186138" spans="2:2">
      <c r="B186138" s="696"/>
    </row>
    <row r="186139" spans="2:2">
      <c r="B186139" s="696"/>
    </row>
    <row r="186140" spans="2:2">
      <c r="B186140" s="696"/>
    </row>
    <row r="186141" spans="2:2">
      <c r="B186141" s="696"/>
    </row>
    <row r="186142" spans="2:2">
      <c r="B186142" s="696"/>
    </row>
    <row r="186143" spans="2:2">
      <c r="B186143" s="696"/>
    </row>
    <row r="186144" spans="2:2">
      <c r="B186144" s="696"/>
    </row>
    <row r="186145" spans="2:2">
      <c r="B186145" s="696"/>
    </row>
    <row r="186146" spans="2:2">
      <c r="B186146" s="696"/>
    </row>
    <row r="186147" spans="2:2">
      <c r="B186147" s="696"/>
    </row>
    <row r="186148" spans="2:2">
      <c r="B186148" s="696"/>
    </row>
    <row r="186149" spans="2:2">
      <c r="B186149" s="696"/>
    </row>
    <row r="186150" spans="2:2">
      <c r="B186150" s="696"/>
    </row>
    <row r="186151" spans="2:2">
      <c r="B186151" s="696"/>
    </row>
    <row r="186152" spans="2:2">
      <c r="B186152" s="696"/>
    </row>
    <row r="186153" spans="2:2">
      <c r="B186153" s="696"/>
    </row>
    <row r="186154" spans="2:2">
      <c r="B186154" s="696"/>
    </row>
    <row r="186155" spans="2:2">
      <c r="B186155" s="696"/>
    </row>
    <row r="186156" spans="2:2">
      <c r="B186156" s="696"/>
    </row>
    <row r="186157" spans="2:2">
      <c r="B186157" s="696"/>
    </row>
    <row r="186158" spans="2:2">
      <c r="B186158" s="696"/>
    </row>
    <row r="186159" spans="2:2">
      <c r="B186159" s="696"/>
    </row>
    <row r="186160" spans="2:2">
      <c r="B186160" s="696"/>
    </row>
    <row r="186161" spans="2:2">
      <c r="B186161" s="696"/>
    </row>
    <row r="186162" spans="2:2">
      <c r="B186162" s="696"/>
    </row>
    <row r="186163" spans="2:2">
      <c r="B186163" s="696"/>
    </row>
    <row r="186164" spans="2:2">
      <c r="B186164" s="696"/>
    </row>
    <row r="186165" spans="2:2">
      <c r="B186165" s="696"/>
    </row>
    <row r="186166" spans="2:2">
      <c r="B186166" s="696"/>
    </row>
    <row r="186167" spans="2:2">
      <c r="B186167" s="696"/>
    </row>
    <row r="186168" spans="2:2">
      <c r="B186168" s="696"/>
    </row>
    <row r="186169" spans="2:2">
      <c r="B186169" s="696"/>
    </row>
    <row r="186170" spans="2:2">
      <c r="B186170" s="696"/>
    </row>
    <row r="186171" spans="2:2">
      <c r="B186171" s="696"/>
    </row>
    <row r="186172" spans="2:2">
      <c r="B186172" s="696"/>
    </row>
    <row r="186173" spans="2:2">
      <c r="B186173" s="696"/>
    </row>
    <row r="186174" spans="2:2">
      <c r="B186174" s="696"/>
    </row>
    <row r="186175" spans="2:2">
      <c r="B186175" s="696"/>
    </row>
    <row r="186176" spans="2:2">
      <c r="B186176" s="696"/>
    </row>
    <row r="186177" spans="2:2">
      <c r="B186177" s="696"/>
    </row>
    <row r="186178" spans="2:2">
      <c r="B186178" s="696"/>
    </row>
    <row r="186179" spans="2:2">
      <c r="B186179" s="696"/>
    </row>
    <row r="186180" spans="2:2">
      <c r="B186180" s="696"/>
    </row>
    <row r="186181" spans="2:2">
      <c r="B186181" s="696"/>
    </row>
    <row r="186182" spans="2:2">
      <c r="B186182" s="696"/>
    </row>
    <row r="186183" spans="2:2">
      <c r="B186183" s="696"/>
    </row>
    <row r="186184" spans="2:2">
      <c r="B186184" s="696"/>
    </row>
    <row r="186185" spans="2:2">
      <c r="B186185" s="696"/>
    </row>
    <row r="186186" spans="2:2">
      <c r="B186186" s="696"/>
    </row>
    <row r="186187" spans="2:2">
      <c r="B186187" s="696"/>
    </row>
    <row r="186188" spans="2:2">
      <c r="B186188" s="696"/>
    </row>
    <row r="186189" spans="2:2">
      <c r="B186189" s="696"/>
    </row>
    <row r="186190" spans="2:2">
      <c r="B186190" s="696"/>
    </row>
    <row r="186191" spans="2:2">
      <c r="B186191" s="696"/>
    </row>
    <row r="186192" spans="2:2">
      <c r="B186192" s="696"/>
    </row>
    <row r="186193" spans="2:2">
      <c r="B186193" s="696"/>
    </row>
    <row r="186194" spans="2:2">
      <c r="B186194" s="696"/>
    </row>
    <row r="186195" spans="2:2">
      <c r="B186195" s="696"/>
    </row>
    <row r="186196" spans="2:2">
      <c r="B186196" s="696"/>
    </row>
    <row r="186197" spans="2:2">
      <c r="B186197" s="696"/>
    </row>
    <row r="186198" spans="2:2">
      <c r="B186198" s="696"/>
    </row>
    <row r="186199" spans="2:2">
      <c r="B186199" s="696"/>
    </row>
    <row r="186200" spans="2:2">
      <c r="B186200" s="696"/>
    </row>
    <row r="186201" spans="2:2">
      <c r="B186201" s="696"/>
    </row>
    <row r="186202" spans="2:2">
      <c r="B186202" s="696"/>
    </row>
    <row r="186203" spans="2:2">
      <c r="B186203" s="696"/>
    </row>
    <row r="186204" spans="2:2">
      <c r="B186204" s="696"/>
    </row>
    <row r="186205" spans="2:2">
      <c r="B186205" s="696"/>
    </row>
    <row r="186206" spans="2:2">
      <c r="B186206" s="696"/>
    </row>
    <row r="186207" spans="2:2">
      <c r="B186207" s="696"/>
    </row>
    <row r="186208" spans="2:2">
      <c r="B186208" s="696"/>
    </row>
    <row r="186209" spans="2:2">
      <c r="B186209" s="696"/>
    </row>
    <row r="186210" spans="2:2">
      <c r="B186210" s="696"/>
    </row>
    <row r="186211" spans="2:2">
      <c r="B186211" s="696"/>
    </row>
    <row r="186212" spans="2:2">
      <c r="B186212" s="696"/>
    </row>
    <row r="186213" spans="2:2">
      <c r="B186213" s="696"/>
    </row>
    <row r="186214" spans="2:2">
      <c r="B186214" s="696"/>
    </row>
    <row r="186215" spans="2:2">
      <c r="B186215" s="696"/>
    </row>
    <row r="186216" spans="2:2">
      <c r="B186216" s="696"/>
    </row>
    <row r="186217" spans="2:2">
      <c r="B186217" s="696"/>
    </row>
    <row r="186218" spans="2:2">
      <c r="B186218" s="696"/>
    </row>
    <row r="186219" spans="2:2">
      <c r="B186219" s="696"/>
    </row>
    <row r="186220" spans="2:2">
      <c r="B186220" s="696"/>
    </row>
    <row r="186221" spans="2:2">
      <c r="B186221" s="696"/>
    </row>
    <row r="186222" spans="2:2">
      <c r="B186222" s="696"/>
    </row>
    <row r="186223" spans="2:2">
      <c r="B186223" s="696"/>
    </row>
    <row r="186224" spans="2:2">
      <c r="B186224" s="696"/>
    </row>
    <row r="186225" spans="2:2">
      <c r="B186225" s="696"/>
    </row>
    <row r="186226" spans="2:2">
      <c r="B186226" s="696"/>
    </row>
    <row r="186227" spans="2:2">
      <c r="B186227" s="696"/>
    </row>
    <row r="186228" spans="2:2">
      <c r="B186228" s="696"/>
    </row>
    <row r="186229" spans="2:2">
      <c r="B186229" s="696"/>
    </row>
    <row r="186230" spans="2:2">
      <c r="B186230" s="696"/>
    </row>
    <row r="186231" spans="2:2">
      <c r="B186231" s="696"/>
    </row>
    <row r="186232" spans="2:2">
      <c r="B186232" s="696"/>
    </row>
    <row r="186233" spans="2:2">
      <c r="B186233" s="696"/>
    </row>
    <row r="186234" spans="2:2">
      <c r="B186234" s="696"/>
    </row>
    <row r="186235" spans="2:2">
      <c r="B186235" s="696"/>
    </row>
    <row r="186236" spans="2:2">
      <c r="B186236" s="696"/>
    </row>
    <row r="186237" spans="2:2">
      <c r="B186237" s="696"/>
    </row>
    <row r="186238" spans="2:2">
      <c r="B186238" s="696"/>
    </row>
    <row r="186239" spans="2:2">
      <c r="B186239" s="696"/>
    </row>
    <row r="186240" spans="2:2">
      <c r="B186240" s="696"/>
    </row>
    <row r="186241" spans="2:2">
      <c r="B186241" s="696"/>
    </row>
    <row r="186242" spans="2:2">
      <c r="B186242" s="696"/>
    </row>
    <row r="186243" spans="2:2">
      <c r="B186243" s="696"/>
    </row>
    <row r="186244" spans="2:2">
      <c r="B186244" s="696"/>
    </row>
    <row r="186245" spans="2:2">
      <c r="B186245" s="696"/>
    </row>
    <row r="186246" spans="2:2">
      <c r="B186246" s="696"/>
    </row>
    <row r="186247" spans="2:2">
      <c r="B186247" s="696"/>
    </row>
    <row r="186248" spans="2:2">
      <c r="B186248" s="696"/>
    </row>
    <row r="186249" spans="2:2">
      <c r="B186249" s="696"/>
    </row>
    <row r="186250" spans="2:2">
      <c r="B186250" s="696"/>
    </row>
    <row r="186251" spans="2:2">
      <c r="B186251" s="696"/>
    </row>
    <row r="186252" spans="2:2">
      <c r="B186252" s="696"/>
    </row>
    <row r="186253" spans="2:2">
      <c r="B186253" s="696"/>
    </row>
    <row r="186254" spans="2:2">
      <c r="B186254" s="696"/>
    </row>
    <row r="186255" spans="2:2">
      <c r="B186255" s="696"/>
    </row>
    <row r="186256" spans="2:2">
      <c r="B186256" s="696"/>
    </row>
    <row r="186257" spans="2:2">
      <c r="B186257" s="696"/>
    </row>
    <row r="186258" spans="2:2">
      <c r="B186258" s="696"/>
    </row>
    <row r="186259" spans="2:2">
      <c r="B186259" s="696"/>
    </row>
    <row r="186260" spans="2:2">
      <c r="B186260" s="696"/>
    </row>
    <row r="186261" spans="2:2">
      <c r="B186261" s="696"/>
    </row>
    <row r="186262" spans="2:2">
      <c r="B186262" s="696"/>
    </row>
    <row r="186263" spans="2:2">
      <c r="B186263" s="696"/>
    </row>
    <row r="186264" spans="2:2">
      <c r="B186264" s="696"/>
    </row>
    <row r="186265" spans="2:2">
      <c r="B186265" s="696"/>
    </row>
    <row r="186266" spans="2:2">
      <c r="B186266" s="696"/>
    </row>
    <row r="186267" spans="2:2">
      <c r="B186267" s="696"/>
    </row>
    <row r="186268" spans="2:2">
      <c r="B186268" s="696"/>
    </row>
    <row r="186269" spans="2:2">
      <c r="B186269" s="696"/>
    </row>
    <row r="186270" spans="2:2">
      <c r="B186270" s="696"/>
    </row>
    <row r="186271" spans="2:2">
      <c r="B186271" s="696"/>
    </row>
    <row r="186272" spans="2:2">
      <c r="B186272" s="696"/>
    </row>
    <row r="186273" spans="2:2">
      <c r="B186273" s="696"/>
    </row>
    <row r="186274" spans="2:2">
      <c r="B186274" s="696"/>
    </row>
    <row r="186275" spans="2:2">
      <c r="B186275" s="696"/>
    </row>
    <row r="186276" spans="2:2">
      <c r="B186276" s="696"/>
    </row>
    <row r="186277" spans="2:2">
      <c r="B186277" s="696"/>
    </row>
    <row r="186278" spans="2:2">
      <c r="B186278" s="696"/>
    </row>
    <row r="186279" spans="2:2">
      <c r="B186279" s="696"/>
    </row>
    <row r="186280" spans="2:2">
      <c r="B186280" s="696"/>
    </row>
    <row r="186281" spans="2:2">
      <c r="B186281" s="696"/>
    </row>
    <row r="186282" spans="2:2">
      <c r="B186282" s="696"/>
    </row>
    <row r="186283" spans="2:2">
      <c r="B186283" s="696"/>
    </row>
    <row r="186284" spans="2:2">
      <c r="B186284" s="696"/>
    </row>
    <row r="186285" spans="2:2">
      <c r="B186285" s="696"/>
    </row>
    <row r="186286" spans="2:2">
      <c r="B186286" s="696"/>
    </row>
    <row r="186287" spans="2:2">
      <c r="B186287" s="696"/>
    </row>
    <row r="186288" spans="2:2">
      <c r="B186288" s="696"/>
    </row>
    <row r="186289" spans="2:2">
      <c r="B186289" s="696"/>
    </row>
    <row r="186290" spans="2:2">
      <c r="B186290" s="696"/>
    </row>
    <row r="186291" spans="2:2">
      <c r="B186291" s="696"/>
    </row>
    <row r="186292" spans="2:2">
      <c r="B186292" s="696"/>
    </row>
    <row r="186293" spans="2:2">
      <c r="B186293" s="696"/>
    </row>
    <row r="186294" spans="2:2">
      <c r="B186294" s="696"/>
    </row>
    <row r="186295" spans="2:2">
      <c r="B186295" s="696"/>
    </row>
    <row r="186296" spans="2:2">
      <c r="B186296" s="696"/>
    </row>
    <row r="186297" spans="2:2">
      <c r="B186297" s="696"/>
    </row>
    <row r="186298" spans="2:2">
      <c r="B186298" s="696"/>
    </row>
    <row r="186299" spans="2:2">
      <c r="B186299" s="696"/>
    </row>
    <row r="186300" spans="2:2">
      <c r="B186300" s="696"/>
    </row>
    <row r="186301" spans="2:2">
      <c r="B186301" s="696"/>
    </row>
    <row r="186302" spans="2:2">
      <c r="B186302" s="696"/>
    </row>
    <row r="186303" spans="2:2">
      <c r="B186303" s="696"/>
    </row>
    <row r="186304" spans="2:2">
      <c r="B186304" s="696"/>
    </row>
    <row r="186305" spans="2:2">
      <c r="B186305" s="696"/>
    </row>
    <row r="186306" spans="2:2">
      <c r="B186306" s="696"/>
    </row>
    <row r="186307" spans="2:2">
      <c r="B186307" s="696"/>
    </row>
    <row r="186308" spans="2:2">
      <c r="B186308" s="696"/>
    </row>
    <row r="186309" spans="2:2">
      <c r="B186309" s="696"/>
    </row>
    <row r="186310" spans="2:2">
      <c r="B186310" s="696"/>
    </row>
    <row r="186311" spans="2:2">
      <c r="B186311" s="696"/>
    </row>
    <row r="186312" spans="2:2">
      <c r="B186312" s="696"/>
    </row>
    <row r="186313" spans="2:2">
      <c r="B186313" s="696"/>
    </row>
    <row r="186314" spans="2:2">
      <c r="B186314" s="696"/>
    </row>
    <row r="186315" spans="2:2">
      <c r="B186315" s="696"/>
    </row>
    <row r="186316" spans="2:2">
      <c r="B186316" s="696"/>
    </row>
    <row r="186317" spans="2:2">
      <c r="B186317" s="696"/>
    </row>
    <row r="186318" spans="2:2">
      <c r="B186318" s="696"/>
    </row>
    <row r="186319" spans="2:2">
      <c r="B186319" s="696"/>
    </row>
    <row r="186320" spans="2:2">
      <c r="B186320" s="696"/>
    </row>
    <row r="186321" spans="2:2">
      <c r="B186321" s="696"/>
    </row>
    <row r="186322" spans="2:2">
      <c r="B186322" s="696"/>
    </row>
    <row r="186323" spans="2:2">
      <c r="B186323" s="696"/>
    </row>
    <row r="186324" spans="2:2">
      <c r="B186324" s="696"/>
    </row>
    <row r="186325" spans="2:2">
      <c r="B186325" s="696"/>
    </row>
    <row r="186326" spans="2:2">
      <c r="B186326" s="696"/>
    </row>
    <row r="186327" spans="2:2">
      <c r="B186327" s="696"/>
    </row>
    <row r="186328" spans="2:2">
      <c r="B186328" s="696"/>
    </row>
    <row r="186329" spans="2:2">
      <c r="B186329" s="696"/>
    </row>
    <row r="186330" spans="2:2">
      <c r="B186330" s="696"/>
    </row>
    <row r="186331" spans="2:2">
      <c r="B186331" s="696"/>
    </row>
    <row r="186332" spans="2:2">
      <c r="B186332" s="696"/>
    </row>
    <row r="186333" spans="2:2">
      <c r="B186333" s="696"/>
    </row>
    <row r="186334" spans="2:2">
      <c r="B186334" s="696"/>
    </row>
    <row r="186335" spans="2:2">
      <c r="B186335" s="696"/>
    </row>
    <row r="186336" spans="2:2">
      <c r="B186336" s="696"/>
    </row>
    <row r="186337" spans="2:2">
      <c r="B186337" s="696"/>
    </row>
    <row r="186338" spans="2:2">
      <c r="B186338" s="696"/>
    </row>
    <row r="186339" spans="2:2">
      <c r="B186339" s="696"/>
    </row>
    <row r="186340" spans="2:2">
      <c r="B186340" s="696"/>
    </row>
    <row r="186341" spans="2:2">
      <c r="B186341" s="696"/>
    </row>
    <row r="186342" spans="2:2">
      <c r="B186342" s="696"/>
    </row>
    <row r="186343" spans="2:2">
      <c r="B186343" s="696"/>
    </row>
    <row r="186344" spans="2:2">
      <c r="B186344" s="696"/>
    </row>
    <row r="186345" spans="2:2">
      <c r="B186345" s="696"/>
    </row>
    <row r="186346" spans="2:2">
      <c r="B186346" s="696"/>
    </row>
    <row r="186347" spans="2:2">
      <c r="B186347" s="696"/>
    </row>
    <row r="186348" spans="2:2">
      <c r="B186348" s="696"/>
    </row>
    <row r="186349" spans="2:2">
      <c r="B186349" s="696"/>
    </row>
    <row r="186350" spans="2:2">
      <c r="B186350" s="696"/>
    </row>
    <row r="186351" spans="2:2">
      <c r="B186351" s="696"/>
    </row>
    <row r="186352" spans="2:2">
      <c r="B186352" s="696"/>
    </row>
    <row r="186353" spans="2:2">
      <c r="B186353" s="696"/>
    </row>
    <row r="186354" spans="2:2">
      <c r="B186354" s="696"/>
    </row>
    <row r="186355" spans="2:2">
      <c r="B186355" s="696"/>
    </row>
    <row r="186356" spans="2:2">
      <c r="B186356" s="696"/>
    </row>
    <row r="186357" spans="2:2">
      <c r="B186357" s="696"/>
    </row>
    <row r="186358" spans="2:2">
      <c r="B186358" s="696"/>
    </row>
    <row r="186359" spans="2:2">
      <c r="B186359" s="696"/>
    </row>
    <row r="186360" spans="2:2">
      <c r="B186360" s="696"/>
    </row>
    <row r="186361" spans="2:2">
      <c r="B186361" s="696"/>
    </row>
    <row r="186362" spans="2:2">
      <c r="B186362" s="696"/>
    </row>
    <row r="186363" spans="2:2">
      <c r="B186363" s="696"/>
    </row>
    <row r="186364" spans="2:2">
      <c r="B186364" s="696"/>
    </row>
    <row r="186365" spans="2:2">
      <c r="B186365" s="696"/>
    </row>
    <row r="186366" spans="2:2">
      <c r="B186366" s="696"/>
    </row>
    <row r="186367" spans="2:2">
      <c r="B186367" s="696"/>
    </row>
    <row r="186368" spans="2:2">
      <c r="B186368" s="696"/>
    </row>
    <row r="186369" spans="2:2">
      <c r="B186369" s="696"/>
    </row>
    <row r="186370" spans="2:2">
      <c r="B186370" s="696"/>
    </row>
    <row r="186371" spans="2:2">
      <c r="B186371" s="696"/>
    </row>
    <row r="186372" spans="2:2">
      <c r="B186372" s="696"/>
    </row>
    <row r="186373" spans="2:2">
      <c r="B186373" s="696"/>
    </row>
    <row r="186374" spans="2:2">
      <c r="B186374" s="696"/>
    </row>
    <row r="186375" spans="2:2">
      <c r="B186375" s="696"/>
    </row>
    <row r="186376" spans="2:2">
      <c r="B186376" s="696"/>
    </row>
    <row r="186377" spans="2:2">
      <c r="B186377" s="696"/>
    </row>
    <row r="186378" spans="2:2">
      <c r="B186378" s="696"/>
    </row>
    <row r="186379" spans="2:2">
      <c r="B186379" s="696"/>
    </row>
    <row r="186380" spans="2:2">
      <c r="B186380" s="696"/>
    </row>
    <row r="186381" spans="2:2">
      <c r="B186381" s="696"/>
    </row>
    <row r="186382" spans="2:2">
      <c r="B186382" s="696"/>
    </row>
    <row r="186383" spans="2:2">
      <c r="B186383" s="696"/>
    </row>
    <row r="186384" spans="2:2">
      <c r="B186384" s="696"/>
    </row>
    <row r="186385" spans="2:2">
      <c r="B186385" s="696"/>
    </row>
    <row r="186386" spans="2:2">
      <c r="B186386" s="696"/>
    </row>
    <row r="186387" spans="2:2">
      <c r="B186387" s="696"/>
    </row>
    <row r="186388" spans="2:2">
      <c r="B186388" s="696"/>
    </row>
    <row r="186389" spans="2:2">
      <c r="B186389" s="696"/>
    </row>
    <row r="186390" spans="2:2">
      <c r="B186390" s="696"/>
    </row>
    <row r="186391" spans="2:2">
      <c r="B186391" s="696"/>
    </row>
    <row r="186392" spans="2:2">
      <c r="B186392" s="696"/>
    </row>
    <row r="186393" spans="2:2">
      <c r="B186393" s="696"/>
    </row>
    <row r="186394" spans="2:2">
      <c r="B186394" s="696"/>
    </row>
    <row r="186395" spans="2:2">
      <c r="B186395" s="696"/>
    </row>
    <row r="186396" spans="2:2">
      <c r="B186396" s="696"/>
    </row>
    <row r="186397" spans="2:2">
      <c r="B186397" s="696"/>
    </row>
    <row r="186398" spans="2:2">
      <c r="B186398" s="696"/>
    </row>
    <row r="186399" spans="2:2">
      <c r="B186399" s="696"/>
    </row>
    <row r="186400" spans="2:2">
      <c r="B186400" s="696"/>
    </row>
    <row r="186401" spans="2:2">
      <c r="B186401" s="696"/>
    </row>
    <row r="186402" spans="2:2">
      <c r="B186402" s="696"/>
    </row>
    <row r="186403" spans="2:2">
      <c r="B186403" s="696"/>
    </row>
    <row r="186404" spans="2:2">
      <c r="B186404" s="696"/>
    </row>
    <row r="186405" spans="2:2">
      <c r="B186405" s="696"/>
    </row>
    <row r="186406" spans="2:2">
      <c r="B186406" s="696"/>
    </row>
    <row r="186407" spans="2:2">
      <c r="B186407" s="696"/>
    </row>
    <row r="186408" spans="2:2">
      <c r="B186408" s="696"/>
    </row>
    <row r="186409" spans="2:2">
      <c r="B186409" s="696"/>
    </row>
    <row r="186410" spans="2:2">
      <c r="B186410" s="696"/>
    </row>
    <row r="186411" spans="2:2">
      <c r="B186411" s="696"/>
    </row>
    <row r="186412" spans="2:2">
      <c r="B186412" s="696"/>
    </row>
    <row r="186413" spans="2:2">
      <c r="B186413" s="696"/>
    </row>
    <row r="186414" spans="2:2">
      <c r="B186414" s="696"/>
    </row>
    <row r="186415" spans="2:2">
      <c r="B186415" s="696"/>
    </row>
    <row r="186416" spans="2:2">
      <c r="B186416" s="696"/>
    </row>
    <row r="186417" spans="2:2">
      <c r="B186417" s="696"/>
    </row>
    <row r="186418" spans="2:2">
      <c r="B186418" s="696"/>
    </row>
    <row r="186419" spans="2:2">
      <c r="B186419" s="696"/>
    </row>
    <row r="186420" spans="2:2">
      <c r="B186420" s="696"/>
    </row>
    <row r="186421" spans="2:2">
      <c r="B186421" s="696"/>
    </row>
    <row r="186422" spans="2:2">
      <c r="B186422" s="696"/>
    </row>
    <row r="186423" spans="2:2">
      <c r="B186423" s="696"/>
    </row>
    <row r="186424" spans="2:2">
      <c r="B186424" s="696"/>
    </row>
    <row r="186425" spans="2:2">
      <c r="B186425" s="696"/>
    </row>
    <row r="186426" spans="2:2">
      <c r="B186426" s="696"/>
    </row>
    <row r="186427" spans="2:2">
      <c r="B186427" s="696"/>
    </row>
    <row r="186428" spans="2:2">
      <c r="B186428" s="696"/>
    </row>
    <row r="186429" spans="2:2">
      <c r="B186429" s="696"/>
    </row>
    <row r="186430" spans="2:2">
      <c r="B186430" s="696"/>
    </row>
    <row r="186431" spans="2:2">
      <c r="B186431" s="696"/>
    </row>
    <row r="186432" spans="2:2">
      <c r="B186432" s="696"/>
    </row>
    <row r="186433" spans="2:2">
      <c r="B186433" s="696"/>
    </row>
    <row r="186434" spans="2:2">
      <c r="B186434" s="696"/>
    </row>
    <row r="186435" spans="2:2">
      <c r="B186435" s="696"/>
    </row>
    <row r="186436" spans="2:2">
      <c r="B186436" s="696"/>
    </row>
    <row r="186437" spans="2:2">
      <c r="B186437" s="696"/>
    </row>
    <row r="186438" spans="2:2">
      <c r="B186438" s="696"/>
    </row>
    <row r="186439" spans="2:2">
      <c r="B186439" s="696"/>
    </row>
    <row r="186440" spans="2:2">
      <c r="B186440" s="696"/>
    </row>
    <row r="186441" spans="2:2">
      <c r="B186441" s="696"/>
    </row>
    <row r="186442" spans="2:2">
      <c r="B186442" s="696"/>
    </row>
    <row r="186443" spans="2:2">
      <c r="B186443" s="696"/>
    </row>
    <row r="186444" spans="2:2">
      <c r="B186444" s="696"/>
    </row>
    <row r="186445" spans="2:2">
      <c r="B186445" s="696"/>
    </row>
    <row r="186446" spans="2:2">
      <c r="B186446" s="696"/>
    </row>
    <row r="186447" spans="2:2">
      <c r="B186447" s="696"/>
    </row>
    <row r="186448" spans="2:2">
      <c r="B186448" s="696"/>
    </row>
    <row r="186449" spans="2:2">
      <c r="B186449" s="696"/>
    </row>
    <row r="186450" spans="2:2">
      <c r="B186450" s="696"/>
    </row>
    <row r="186451" spans="2:2">
      <c r="B186451" s="696"/>
    </row>
    <row r="186452" spans="2:2">
      <c r="B186452" s="696"/>
    </row>
    <row r="186453" spans="2:2">
      <c r="B186453" s="696"/>
    </row>
    <row r="186454" spans="2:2">
      <c r="B186454" s="696"/>
    </row>
    <row r="186455" spans="2:2">
      <c r="B186455" s="696"/>
    </row>
    <row r="186456" spans="2:2">
      <c r="B186456" s="696"/>
    </row>
    <row r="186457" spans="2:2">
      <c r="B186457" s="696"/>
    </row>
    <row r="186458" spans="2:2">
      <c r="B186458" s="696"/>
    </row>
    <row r="186459" spans="2:2">
      <c r="B186459" s="696"/>
    </row>
    <row r="186460" spans="2:2">
      <c r="B186460" s="696"/>
    </row>
    <row r="186461" spans="2:2">
      <c r="B186461" s="696"/>
    </row>
    <row r="186462" spans="2:2">
      <c r="B186462" s="696"/>
    </row>
    <row r="186463" spans="2:2">
      <c r="B186463" s="696"/>
    </row>
    <row r="186464" spans="2:2">
      <c r="B186464" s="696"/>
    </row>
    <row r="186465" spans="2:2">
      <c r="B186465" s="696"/>
    </row>
    <row r="186466" spans="2:2">
      <c r="B186466" s="696"/>
    </row>
    <row r="186467" spans="2:2">
      <c r="B186467" s="696"/>
    </row>
    <row r="186468" spans="2:2">
      <c r="B186468" s="696"/>
    </row>
    <row r="186469" spans="2:2">
      <c r="B186469" s="696"/>
    </row>
    <row r="186470" spans="2:2">
      <c r="B186470" s="696"/>
    </row>
    <row r="186471" spans="2:2">
      <c r="B186471" s="696"/>
    </row>
    <row r="186472" spans="2:2">
      <c r="B186472" s="696"/>
    </row>
    <row r="186473" spans="2:2">
      <c r="B186473" s="696"/>
    </row>
    <row r="186474" spans="2:2">
      <c r="B186474" s="696"/>
    </row>
    <row r="186475" spans="2:2">
      <c r="B186475" s="696"/>
    </row>
    <row r="186476" spans="2:2">
      <c r="B186476" s="696"/>
    </row>
    <row r="186477" spans="2:2">
      <c r="B186477" s="696"/>
    </row>
    <row r="186478" spans="2:2">
      <c r="B186478" s="696"/>
    </row>
    <row r="186479" spans="2:2">
      <c r="B186479" s="696"/>
    </row>
    <row r="186480" spans="2:2">
      <c r="B186480" s="696"/>
    </row>
    <row r="186481" spans="2:2">
      <c r="B186481" s="696"/>
    </row>
    <row r="186482" spans="2:2">
      <c r="B186482" s="696"/>
    </row>
    <row r="186483" spans="2:2">
      <c r="B186483" s="696"/>
    </row>
    <row r="186484" spans="2:2">
      <c r="B186484" s="696"/>
    </row>
    <row r="186485" spans="2:2">
      <c r="B186485" s="696"/>
    </row>
    <row r="186486" spans="2:2">
      <c r="B186486" s="696"/>
    </row>
    <row r="186487" spans="2:2">
      <c r="B186487" s="696"/>
    </row>
    <row r="186488" spans="2:2">
      <c r="B186488" s="696"/>
    </row>
    <row r="186489" spans="2:2">
      <c r="B186489" s="696"/>
    </row>
    <row r="186490" spans="2:2">
      <c r="B186490" s="696"/>
    </row>
    <row r="186491" spans="2:2">
      <c r="B186491" s="696"/>
    </row>
    <row r="186492" spans="2:2">
      <c r="B186492" s="696"/>
    </row>
    <row r="186493" spans="2:2">
      <c r="B186493" s="696"/>
    </row>
    <row r="186494" spans="2:2">
      <c r="B186494" s="696"/>
    </row>
    <row r="186495" spans="2:2">
      <c r="B186495" s="696"/>
    </row>
    <row r="186496" spans="2:2">
      <c r="B186496" s="696"/>
    </row>
    <row r="186497" spans="2:2">
      <c r="B186497" s="696"/>
    </row>
    <row r="186498" spans="2:2">
      <c r="B186498" s="696"/>
    </row>
    <row r="186499" spans="2:2">
      <c r="B186499" s="696"/>
    </row>
    <row r="186500" spans="2:2">
      <c r="B186500" s="696"/>
    </row>
    <row r="186501" spans="2:2">
      <c r="B186501" s="696"/>
    </row>
    <row r="186502" spans="2:2">
      <c r="B186502" s="696"/>
    </row>
    <row r="186503" spans="2:2">
      <c r="B186503" s="696"/>
    </row>
    <row r="186504" spans="2:2">
      <c r="B186504" s="696"/>
    </row>
    <row r="186505" spans="2:2">
      <c r="B186505" s="696"/>
    </row>
    <row r="186506" spans="2:2">
      <c r="B186506" s="696"/>
    </row>
    <row r="186507" spans="2:2">
      <c r="B186507" s="696"/>
    </row>
    <row r="186508" spans="2:2">
      <c r="B186508" s="696"/>
    </row>
    <row r="186509" spans="2:2">
      <c r="B186509" s="696"/>
    </row>
    <row r="186510" spans="2:2">
      <c r="B186510" s="696"/>
    </row>
    <row r="186511" spans="2:2">
      <c r="B186511" s="696"/>
    </row>
    <row r="186512" spans="2:2">
      <c r="B186512" s="696"/>
    </row>
    <row r="186513" spans="2:2">
      <c r="B186513" s="696"/>
    </row>
    <row r="186514" spans="2:2">
      <c r="B186514" s="696"/>
    </row>
    <row r="186515" spans="2:2">
      <c r="B186515" s="696"/>
    </row>
    <row r="186516" spans="2:2">
      <c r="B186516" s="696"/>
    </row>
    <row r="186517" spans="2:2">
      <c r="B186517" s="696"/>
    </row>
    <row r="186518" spans="2:2">
      <c r="B186518" s="696"/>
    </row>
    <row r="186519" spans="2:2">
      <c r="B186519" s="696"/>
    </row>
    <row r="186520" spans="2:2">
      <c r="B186520" s="696"/>
    </row>
    <row r="186521" spans="2:2">
      <c r="B186521" s="696"/>
    </row>
    <row r="186522" spans="2:2">
      <c r="B186522" s="696"/>
    </row>
    <row r="186523" spans="2:2">
      <c r="B186523" s="696"/>
    </row>
    <row r="186524" spans="2:2">
      <c r="B186524" s="696"/>
    </row>
    <row r="186525" spans="2:2">
      <c r="B186525" s="696"/>
    </row>
    <row r="186526" spans="2:2">
      <c r="B186526" s="696"/>
    </row>
    <row r="186527" spans="2:2">
      <c r="B186527" s="696"/>
    </row>
    <row r="186528" spans="2:2">
      <c r="B186528" s="696"/>
    </row>
    <row r="186529" spans="2:2">
      <c r="B186529" s="696"/>
    </row>
    <row r="186530" spans="2:2">
      <c r="B186530" s="696"/>
    </row>
    <row r="186531" spans="2:2">
      <c r="B186531" s="696"/>
    </row>
    <row r="186532" spans="2:2">
      <c r="B186532" s="696"/>
    </row>
    <row r="186533" spans="2:2">
      <c r="B186533" s="696"/>
    </row>
    <row r="186534" spans="2:2">
      <c r="B186534" s="696"/>
    </row>
    <row r="186535" spans="2:2">
      <c r="B186535" s="696"/>
    </row>
    <row r="186536" spans="2:2">
      <c r="B186536" s="696"/>
    </row>
    <row r="186537" spans="2:2">
      <c r="B186537" s="696"/>
    </row>
    <row r="186538" spans="2:2">
      <c r="B186538" s="696"/>
    </row>
    <row r="186539" spans="2:2">
      <c r="B186539" s="696"/>
    </row>
    <row r="186540" spans="2:2">
      <c r="B186540" s="696"/>
    </row>
    <row r="186541" spans="2:2">
      <c r="B186541" s="696"/>
    </row>
    <row r="186542" spans="2:2">
      <c r="B186542" s="696"/>
    </row>
    <row r="186543" spans="2:2">
      <c r="B186543" s="696"/>
    </row>
    <row r="186544" spans="2:2">
      <c r="B186544" s="696"/>
    </row>
    <row r="186545" spans="2:2">
      <c r="B186545" s="696"/>
    </row>
    <row r="186546" spans="2:2">
      <c r="B186546" s="696"/>
    </row>
    <row r="186547" spans="2:2">
      <c r="B186547" s="696"/>
    </row>
    <row r="186548" spans="2:2">
      <c r="B186548" s="696"/>
    </row>
    <row r="186549" spans="2:2">
      <c r="B186549" s="696"/>
    </row>
    <row r="186550" spans="2:2">
      <c r="B186550" s="696"/>
    </row>
    <row r="186551" spans="2:2">
      <c r="B186551" s="696"/>
    </row>
    <row r="186552" spans="2:2">
      <c r="B186552" s="696"/>
    </row>
    <row r="186553" spans="2:2">
      <c r="B186553" s="696"/>
    </row>
    <row r="186554" spans="2:2">
      <c r="B186554" s="696"/>
    </row>
    <row r="186555" spans="2:2">
      <c r="B186555" s="696"/>
    </row>
    <row r="186556" spans="2:2">
      <c r="B186556" s="696"/>
    </row>
    <row r="186557" spans="2:2">
      <c r="B186557" s="696"/>
    </row>
    <row r="186558" spans="2:2">
      <c r="B186558" s="696"/>
    </row>
    <row r="186559" spans="2:2">
      <c r="B186559" s="696"/>
    </row>
    <row r="186560" spans="2:2">
      <c r="B186560" s="696"/>
    </row>
    <row r="186561" spans="2:2">
      <c r="B186561" s="696"/>
    </row>
    <row r="186562" spans="2:2">
      <c r="B186562" s="696"/>
    </row>
    <row r="186563" spans="2:2">
      <c r="B186563" s="696"/>
    </row>
    <row r="186564" spans="2:2">
      <c r="B186564" s="696"/>
    </row>
    <row r="186565" spans="2:2">
      <c r="B186565" s="696"/>
    </row>
    <row r="186566" spans="2:2">
      <c r="B186566" s="696"/>
    </row>
    <row r="186567" spans="2:2">
      <c r="B186567" s="696"/>
    </row>
    <row r="186568" spans="2:2">
      <c r="B186568" s="696"/>
    </row>
    <row r="186569" spans="2:2">
      <c r="B186569" s="696"/>
    </row>
    <row r="186570" spans="2:2">
      <c r="B186570" s="696"/>
    </row>
    <row r="186571" spans="2:2">
      <c r="B186571" s="696"/>
    </row>
    <row r="186572" spans="2:2">
      <c r="B186572" s="696"/>
    </row>
    <row r="186573" spans="2:2">
      <c r="B186573" s="696"/>
    </row>
    <row r="186574" spans="2:2">
      <c r="B186574" s="696"/>
    </row>
    <row r="186575" spans="2:2">
      <c r="B186575" s="696"/>
    </row>
    <row r="186576" spans="2:2">
      <c r="B186576" s="696"/>
    </row>
    <row r="186577" spans="2:2">
      <c r="B186577" s="696"/>
    </row>
    <row r="186578" spans="2:2">
      <c r="B186578" s="696"/>
    </row>
    <row r="186579" spans="2:2">
      <c r="B186579" s="696"/>
    </row>
    <row r="186580" spans="2:2">
      <c r="B186580" s="696"/>
    </row>
    <row r="186581" spans="2:2">
      <c r="B186581" s="696"/>
    </row>
    <row r="186582" spans="2:2">
      <c r="B186582" s="696"/>
    </row>
    <row r="186583" spans="2:2">
      <c r="B186583" s="696"/>
    </row>
    <row r="186584" spans="2:2">
      <c r="B186584" s="696"/>
    </row>
    <row r="186585" spans="2:2">
      <c r="B186585" s="696"/>
    </row>
    <row r="186586" spans="2:2">
      <c r="B186586" s="696"/>
    </row>
    <row r="186587" spans="2:2">
      <c r="B186587" s="696"/>
    </row>
    <row r="186588" spans="2:2">
      <c r="B186588" s="696"/>
    </row>
    <row r="186589" spans="2:2">
      <c r="B186589" s="696"/>
    </row>
    <row r="186590" spans="2:2">
      <c r="B186590" s="696"/>
    </row>
    <row r="186591" spans="2:2">
      <c r="B186591" s="696"/>
    </row>
    <row r="186592" spans="2:2">
      <c r="B186592" s="696"/>
    </row>
    <row r="186593" spans="2:2">
      <c r="B186593" s="696"/>
    </row>
    <row r="186594" spans="2:2">
      <c r="B186594" s="696"/>
    </row>
    <row r="186595" spans="2:2">
      <c r="B186595" s="696"/>
    </row>
    <row r="186596" spans="2:2">
      <c r="B186596" s="696"/>
    </row>
    <row r="186597" spans="2:2">
      <c r="B186597" s="696"/>
    </row>
    <row r="186598" spans="2:2">
      <c r="B186598" s="696"/>
    </row>
    <row r="186599" spans="2:2">
      <c r="B186599" s="696"/>
    </row>
    <row r="186600" spans="2:2">
      <c r="B186600" s="696"/>
    </row>
    <row r="186601" spans="2:2">
      <c r="B186601" s="696"/>
    </row>
    <row r="186602" spans="2:2">
      <c r="B186602" s="696"/>
    </row>
    <row r="186603" spans="2:2">
      <c r="B186603" s="696"/>
    </row>
    <row r="186604" spans="2:2">
      <c r="B186604" s="696"/>
    </row>
    <row r="186605" spans="2:2">
      <c r="B186605" s="696"/>
    </row>
    <row r="186606" spans="2:2">
      <c r="B186606" s="696"/>
    </row>
    <row r="186607" spans="2:2">
      <c r="B186607" s="696"/>
    </row>
    <row r="186608" spans="2:2">
      <c r="B186608" s="696"/>
    </row>
    <row r="186609" spans="2:2">
      <c r="B186609" s="696"/>
    </row>
    <row r="186610" spans="2:2">
      <c r="B186610" s="696"/>
    </row>
    <row r="186611" spans="2:2">
      <c r="B186611" s="696"/>
    </row>
    <row r="186612" spans="2:2">
      <c r="B186612" s="696"/>
    </row>
    <row r="186613" spans="2:2">
      <c r="B186613" s="696"/>
    </row>
    <row r="186614" spans="2:2">
      <c r="B186614" s="696"/>
    </row>
    <row r="186615" spans="2:2">
      <c r="B186615" s="696"/>
    </row>
    <row r="186616" spans="2:2">
      <c r="B186616" s="696"/>
    </row>
    <row r="186617" spans="2:2">
      <c r="B186617" s="696"/>
    </row>
    <row r="186618" spans="2:2">
      <c r="B186618" s="696"/>
    </row>
    <row r="186619" spans="2:2">
      <c r="B186619" s="696"/>
    </row>
    <row r="186620" spans="2:2">
      <c r="B186620" s="696"/>
    </row>
    <row r="186621" spans="2:2">
      <c r="B186621" s="696"/>
    </row>
    <row r="186622" spans="2:2">
      <c r="B186622" s="696"/>
    </row>
    <row r="186623" spans="2:2">
      <c r="B186623" s="696"/>
    </row>
    <row r="186624" spans="2:2">
      <c r="B186624" s="696"/>
    </row>
    <row r="186625" spans="2:2">
      <c r="B186625" s="696"/>
    </row>
    <row r="186626" spans="2:2">
      <c r="B186626" s="696"/>
    </row>
    <row r="186627" spans="2:2">
      <c r="B186627" s="696"/>
    </row>
    <row r="186628" spans="2:2">
      <c r="B186628" s="696"/>
    </row>
    <row r="186629" spans="2:2">
      <c r="B186629" s="696"/>
    </row>
    <row r="186630" spans="2:2">
      <c r="B186630" s="696"/>
    </row>
    <row r="186631" spans="2:2">
      <c r="B186631" s="696"/>
    </row>
    <row r="186632" spans="2:2">
      <c r="B186632" s="696"/>
    </row>
    <row r="186633" spans="2:2">
      <c r="B186633" s="696"/>
    </row>
    <row r="186634" spans="2:2">
      <c r="B186634" s="696"/>
    </row>
    <row r="186635" spans="2:2">
      <c r="B186635" s="696"/>
    </row>
    <row r="186636" spans="2:2">
      <c r="B186636" s="696"/>
    </row>
    <row r="186637" spans="2:2">
      <c r="B186637" s="696"/>
    </row>
    <row r="186638" spans="2:2">
      <c r="B186638" s="696"/>
    </row>
    <row r="186639" spans="2:2">
      <c r="B186639" s="696"/>
    </row>
    <row r="186640" spans="2:2">
      <c r="B186640" s="696"/>
    </row>
    <row r="186641" spans="2:2">
      <c r="B186641" s="696"/>
    </row>
    <row r="186642" spans="2:2">
      <c r="B186642" s="696"/>
    </row>
    <row r="186643" spans="2:2">
      <c r="B186643" s="696"/>
    </row>
    <row r="186644" spans="2:2">
      <c r="B186644" s="696"/>
    </row>
    <row r="186645" spans="2:2">
      <c r="B186645" s="696"/>
    </row>
    <row r="186646" spans="2:2">
      <c r="B186646" s="696"/>
    </row>
    <row r="186647" spans="2:2">
      <c r="B186647" s="696"/>
    </row>
    <row r="186648" spans="2:2">
      <c r="B186648" s="696"/>
    </row>
    <row r="186649" spans="2:2">
      <c r="B186649" s="696"/>
    </row>
    <row r="186650" spans="2:2">
      <c r="B186650" s="696"/>
    </row>
    <row r="186651" spans="2:2">
      <c r="B186651" s="696"/>
    </row>
    <row r="186652" spans="2:2">
      <c r="B186652" s="696"/>
    </row>
    <row r="186653" spans="2:2">
      <c r="B186653" s="696"/>
    </row>
    <row r="186654" spans="2:2">
      <c r="B186654" s="696"/>
    </row>
    <row r="186655" spans="2:2">
      <c r="B186655" s="696"/>
    </row>
    <row r="186656" spans="2:2">
      <c r="B186656" s="696"/>
    </row>
    <row r="186657" spans="2:2">
      <c r="B186657" s="696"/>
    </row>
    <row r="186658" spans="2:2">
      <c r="B186658" s="696"/>
    </row>
    <row r="186659" spans="2:2">
      <c r="B186659" s="696"/>
    </row>
    <row r="186660" spans="2:2">
      <c r="B186660" s="696"/>
    </row>
    <row r="186661" spans="2:2">
      <c r="B186661" s="696"/>
    </row>
    <row r="186662" spans="2:2">
      <c r="B186662" s="696"/>
    </row>
    <row r="186663" spans="2:2">
      <c r="B186663" s="696"/>
    </row>
    <row r="186664" spans="2:2">
      <c r="B186664" s="696"/>
    </row>
    <row r="186665" spans="2:2">
      <c r="B186665" s="696"/>
    </row>
    <row r="186666" spans="2:2">
      <c r="B186666" s="696"/>
    </row>
    <row r="186667" spans="2:2">
      <c r="B186667" s="696"/>
    </row>
    <row r="186668" spans="2:2">
      <c r="B186668" s="696"/>
    </row>
    <row r="186669" spans="2:2">
      <c r="B186669" s="696"/>
    </row>
    <row r="186670" spans="2:2">
      <c r="B186670" s="696"/>
    </row>
    <row r="186671" spans="2:2">
      <c r="B186671" s="696"/>
    </row>
    <row r="186672" spans="2:2">
      <c r="B186672" s="696"/>
    </row>
    <row r="186673" spans="2:2">
      <c r="B186673" s="696"/>
    </row>
    <row r="186674" spans="2:2">
      <c r="B186674" s="696"/>
    </row>
    <row r="186675" spans="2:2">
      <c r="B186675" s="696"/>
    </row>
    <row r="186676" spans="2:2">
      <c r="B186676" s="696"/>
    </row>
    <row r="186677" spans="2:2">
      <c r="B186677" s="696"/>
    </row>
    <row r="186678" spans="2:2">
      <c r="B186678" s="696"/>
    </row>
    <row r="186679" spans="2:2">
      <c r="B186679" s="696"/>
    </row>
    <row r="186680" spans="2:2">
      <c r="B186680" s="696"/>
    </row>
    <row r="186681" spans="2:2">
      <c r="B186681" s="696"/>
    </row>
    <row r="186682" spans="2:2">
      <c r="B186682" s="696"/>
    </row>
    <row r="186683" spans="2:2">
      <c r="B186683" s="696"/>
    </row>
    <row r="186684" spans="2:2">
      <c r="B186684" s="696"/>
    </row>
    <row r="186685" spans="2:2">
      <c r="B186685" s="696"/>
    </row>
    <row r="186686" spans="2:2">
      <c r="B186686" s="696"/>
    </row>
    <row r="186687" spans="2:2">
      <c r="B186687" s="696"/>
    </row>
    <row r="186688" spans="2:2">
      <c r="B186688" s="696"/>
    </row>
    <row r="186689" spans="2:2">
      <c r="B186689" s="696"/>
    </row>
    <row r="186690" spans="2:2">
      <c r="B186690" s="696"/>
    </row>
    <row r="186691" spans="2:2">
      <c r="B186691" s="696"/>
    </row>
    <row r="186692" spans="2:2">
      <c r="B186692" s="696"/>
    </row>
    <row r="186693" spans="2:2">
      <c r="B186693" s="696"/>
    </row>
    <row r="186694" spans="2:2">
      <c r="B186694" s="696"/>
    </row>
    <row r="186695" spans="2:2">
      <c r="B186695" s="696"/>
    </row>
    <row r="186696" spans="2:2">
      <c r="B186696" s="696"/>
    </row>
    <row r="186697" spans="2:2">
      <c r="B186697" s="696"/>
    </row>
    <row r="186698" spans="2:2">
      <c r="B186698" s="696"/>
    </row>
    <row r="186699" spans="2:2">
      <c r="B186699" s="696"/>
    </row>
    <row r="186700" spans="2:2">
      <c r="B186700" s="696"/>
    </row>
    <row r="186701" spans="2:2">
      <c r="B186701" s="696"/>
    </row>
    <row r="186702" spans="2:2">
      <c r="B186702" s="696"/>
    </row>
    <row r="186703" spans="2:2">
      <c r="B186703" s="696"/>
    </row>
    <row r="186704" spans="2:2">
      <c r="B186704" s="696"/>
    </row>
    <row r="186705" spans="2:2">
      <c r="B186705" s="696"/>
    </row>
    <row r="186706" spans="2:2">
      <c r="B186706" s="696"/>
    </row>
    <row r="186707" spans="2:2">
      <c r="B186707" s="696"/>
    </row>
    <row r="186708" spans="2:2">
      <c r="B186708" s="696"/>
    </row>
    <row r="186709" spans="2:2">
      <c r="B186709" s="696"/>
    </row>
    <row r="186710" spans="2:2">
      <c r="B186710" s="696"/>
    </row>
    <row r="186711" spans="2:2">
      <c r="B186711" s="696"/>
    </row>
    <row r="186712" spans="2:2">
      <c r="B186712" s="696"/>
    </row>
    <row r="186713" spans="2:2">
      <c r="B186713" s="696"/>
    </row>
    <row r="186714" spans="2:2">
      <c r="B186714" s="696"/>
    </row>
    <row r="186715" spans="2:2">
      <c r="B186715" s="696"/>
    </row>
    <row r="186716" spans="2:2">
      <c r="B186716" s="696"/>
    </row>
    <row r="186717" spans="2:2">
      <c r="B186717" s="696"/>
    </row>
    <row r="186718" spans="2:2">
      <c r="B186718" s="696"/>
    </row>
    <row r="186719" spans="2:2">
      <c r="B186719" s="696"/>
    </row>
    <row r="186720" spans="2:2">
      <c r="B186720" s="696"/>
    </row>
    <row r="186721" spans="2:2">
      <c r="B186721" s="696"/>
    </row>
    <row r="186722" spans="2:2">
      <c r="B186722" s="696"/>
    </row>
    <row r="186723" spans="2:2">
      <c r="B186723" s="696"/>
    </row>
    <row r="186724" spans="2:2">
      <c r="B186724" s="696"/>
    </row>
    <row r="186725" spans="2:2">
      <c r="B186725" s="696"/>
    </row>
    <row r="186726" spans="2:2">
      <c r="B186726" s="696"/>
    </row>
    <row r="186727" spans="2:2">
      <c r="B186727" s="696"/>
    </row>
    <row r="186728" spans="2:2">
      <c r="B186728" s="696"/>
    </row>
    <row r="186729" spans="2:2">
      <c r="B186729" s="696"/>
    </row>
    <row r="186730" spans="2:2">
      <c r="B186730" s="696"/>
    </row>
    <row r="186731" spans="2:2">
      <c r="B186731" s="696"/>
    </row>
    <row r="186732" spans="2:2">
      <c r="B186732" s="696"/>
    </row>
    <row r="186733" spans="2:2">
      <c r="B186733" s="696"/>
    </row>
    <row r="186734" spans="2:2">
      <c r="B186734" s="696"/>
    </row>
    <row r="186735" spans="2:2">
      <c r="B186735" s="696"/>
    </row>
    <row r="186736" spans="2:2">
      <c r="B186736" s="696"/>
    </row>
    <row r="186737" spans="2:2">
      <c r="B186737" s="696"/>
    </row>
    <row r="186738" spans="2:2">
      <c r="B186738" s="696"/>
    </row>
    <row r="186739" spans="2:2">
      <c r="B186739" s="696"/>
    </row>
    <row r="186740" spans="2:2">
      <c r="B186740" s="696"/>
    </row>
    <row r="186741" spans="2:2">
      <c r="B186741" s="696"/>
    </row>
    <row r="186742" spans="2:2">
      <c r="B186742" s="696"/>
    </row>
    <row r="186743" spans="2:2">
      <c r="B186743" s="696"/>
    </row>
    <row r="186744" spans="2:2">
      <c r="B186744" s="696"/>
    </row>
    <row r="186745" spans="2:2">
      <c r="B186745" s="696"/>
    </row>
    <row r="186746" spans="2:2">
      <c r="B186746" s="696"/>
    </row>
    <row r="186747" spans="2:2">
      <c r="B186747" s="696"/>
    </row>
    <row r="186748" spans="2:2">
      <c r="B186748" s="696"/>
    </row>
    <row r="186749" spans="2:2">
      <c r="B186749" s="696"/>
    </row>
    <row r="186750" spans="2:2">
      <c r="B186750" s="696"/>
    </row>
    <row r="186751" spans="2:2">
      <c r="B186751" s="696"/>
    </row>
    <row r="186752" spans="2:2">
      <c r="B186752" s="696"/>
    </row>
    <row r="186753" spans="2:2">
      <c r="B186753" s="696"/>
    </row>
    <row r="186754" spans="2:2">
      <c r="B186754" s="696"/>
    </row>
    <row r="186755" spans="2:2">
      <c r="B186755" s="696"/>
    </row>
    <row r="186756" spans="2:2">
      <c r="B186756" s="696"/>
    </row>
    <row r="186757" spans="2:2">
      <c r="B186757" s="696"/>
    </row>
    <row r="186758" spans="2:2">
      <c r="B186758" s="696"/>
    </row>
    <row r="186759" spans="2:2">
      <c r="B186759" s="696"/>
    </row>
    <row r="186760" spans="2:2">
      <c r="B186760" s="696"/>
    </row>
    <row r="186761" spans="2:2">
      <c r="B186761" s="696"/>
    </row>
    <row r="186762" spans="2:2">
      <c r="B186762" s="696"/>
    </row>
    <row r="186763" spans="2:2">
      <c r="B186763" s="696"/>
    </row>
    <row r="186764" spans="2:2">
      <c r="B186764" s="696"/>
    </row>
    <row r="186765" spans="2:2">
      <c r="B186765" s="696"/>
    </row>
    <row r="186766" spans="2:2">
      <c r="B186766" s="696"/>
    </row>
    <row r="186767" spans="2:2">
      <c r="B186767" s="696"/>
    </row>
    <row r="186768" spans="2:2">
      <c r="B186768" s="696"/>
    </row>
    <row r="186769" spans="2:2">
      <c r="B186769" s="696"/>
    </row>
    <row r="186770" spans="2:2">
      <c r="B186770" s="696"/>
    </row>
    <row r="186771" spans="2:2">
      <c r="B186771" s="696"/>
    </row>
    <row r="186772" spans="2:2">
      <c r="B186772" s="696"/>
    </row>
    <row r="186773" spans="2:2">
      <c r="B186773" s="696"/>
    </row>
    <row r="186774" spans="2:2">
      <c r="B186774" s="696"/>
    </row>
    <row r="186775" spans="2:2">
      <c r="B186775" s="696"/>
    </row>
    <row r="186776" spans="2:2">
      <c r="B186776" s="696"/>
    </row>
    <row r="186777" spans="2:2">
      <c r="B186777" s="696"/>
    </row>
    <row r="186778" spans="2:2">
      <c r="B186778" s="696"/>
    </row>
    <row r="186779" spans="2:2">
      <c r="B186779" s="696"/>
    </row>
    <row r="186780" spans="2:2">
      <c r="B186780" s="696"/>
    </row>
    <row r="186781" spans="2:2">
      <c r="B186781" s="696"/>
    </row>
    <row r="186782" spans="2:2">
      <c r="B186782" s="696"/>
    </row>
    <row r="186783" spans="2:2">
      <c r="B186783" s="696"/>
    </row>
    <row r="186784" spans="2:2">
      <c r="B186784" s="696"/>
    </row>
    <row r="186785" spans="2:2">
      <c r="B186785" s="696"/>
    </row>
    <row r="186786" spans="2:2">
      <c r="B186786" s="696"/>
    </row>
    <row r="186787" spans="2:2">
      <c r="B186787" s="696"/>
    </row>
    <row r="186788" spans="2:2">
      <c r="B186788" s="696"/>
    </row>
    <row r="186789" spans="2:2">
      <c r="B186789" s="696"/>
    </row>
    <row r="186790" spans="2:2">
      <c r="B186790" s="696"/>
    </row>
    <row r="186791" spans="2:2">
      <c r="B186791" s="696"/>
    </row>
    <row r="186792" spans="2:2">
      <c r="B186792" s="696"/>
    </row>
    <row r="186793" spans="2:2">
      <c r="B186793" s="696"/>
    </row>
    <row r="186794" spans="2:2">
      <c r="B186794" s="696"/>
    </row>
    <row r="186795" spans="2:2">
      <c r="B186795" s="696"/>
    </row>
    <row r="186796" spans="2:2">
      <c r="B186796" s="696"/>
    </row>
    <row r="186797" spans="2:2">
      <c r="B186797" s="696"/>
    </row>
    <row r="186798" spans="2:2">
      <c r="B186798" s="696"/>
    </row>
    <row r="186799" spans="2:2">
      <c r="B186799" s="696"/>
    </row>
    <row r="186800" spans="2:2">
      <c r="B186800" s="696"/>
    </row>
    <row r="186801" spans="2:2">
      <c r="B186801" s="696"/>
    </row>
    <row r="186802" spans="2:2">
      <c r="B186802" s="696"/>
    </row>
    <row r="186803" spans="2:2">
      <c r="B186803" s="696"/>
    </row>
    <row r="186804" spans="2:2">
      <c r="B186804" s="696"/>
    </row>
    <row r="186805" spans="2:2">
      <c r="B186805" s="696"/>
    </row>
    <row r="186806" spans="2:2">
      <c r="B186806" s="696"/>
    </row>
    <row r="186807" spans="2:2">
      <c r="B186807" s="696"/>
    </row>
    <row r="186808" spans="2:2">
      <c r="B186808" s="696"/>
    </row>
    <row r="186809" spans="2:2">
      <c r="B186809" s="696"/>
    </row>
    <row r="186810" spans="2:2">
      <c r="B186810" s="696"/>
    </row>
    <row r="186811" spans="2:2">
      <c r="B186811" s="696"/>
    </row>
    <row r="186812" spans="2:2">
      <c r="B186812" s="696"/>
    </row>
    <row r="186813" spans="2:2">
      <c r="B186813" s="696"/>
    </row>
    <row r="186814" spans="2:2">
      <c r="B186814" s="696"/>
    </row>
    <row r="186815" spans="2:2">
      <c r="B186815" s="696"/>
    </row>
    <row r="186816" spans="2:2">
      <c r="B186816" s="696"/>
    </row>
    <row r="186817" spans="2:2">
      <c r="B186817" s="696"/>
    </row>
    <row r="186818" spans="2:2">
      <c r="B186818" s="696"/>
    </row>
    <row r="186819" spans="2:2">
      <c r="B186819" s="696"/>
    </row>
    <row r="186820" spans="2:2">
      <c r="B186820" s="696"/>
    </row>
    <row r="186821" spans="2:2">
      <c r="B186821" s="696"/>
    </row>
    <row r="186822" spans="2:2">
      <c r="B186822" s="696"/>
    </row>
    <row r="186823" spans="2:2">
      <c r="B186823" s="696"/>
    </row>
    <row r="186824" spans="2:2">
      <c r="B186824" s="696"/>
    </row>
    <row r="186825" spans="2:2">
      <c r="B186825" s="696"/>
    </row>
    <row r="186826" spans="2:2">
      <c r="B186826" s="696"/>
    </row>
    <row r="186827" spans="2:2">
      <c r="B186827" s="696"/>
    </row>
    <row r="186828" spans="2:2">
      <c r="B186828" s="696"/>
    </row>
    <row r="186829" spans="2:2">
      <c r="B186829" s="696"/>
    </row>
    <row r="186830" spans="2:2">
      <c r="B186830" s="696"/>
    </row>
    <row r="186831" spans="2:2">
      <c r="B186831" s="696"/>
    </row>
    <row r="186832" spans="2:2">
      <c r="B186832" s="696"/>
    </row>
    <row r="186833" spans="2:2">
      <c r="B186833" s="696"/>
    </row>
    <row r="186834" spans="2:2">
      <c r="B186834" s="696"/>
    </row>
    <row r="186835" spans="2:2">
      <c r="B186835" s="696"/>
    </row>
    <row r="186836" spans="2:2">
      <c r="B186836" s="696"/>
    </row>
    <row r="186837" spans="2:2">
      <c r="B186837" s="696"/>
    </row>
    <row r="186838" spans="2:2">
      <c r="B186838" s="696"/>
    </row>
    <row r="186839" spans="2:2">
      <c r="B186839" s="696"/>
    </row>
    <row r="186840" spans="2:2">
      <c r="B186840" s="696"/>
    </row>
    <row r="186841" spans="2:2">
      <c r="B186841" s="696"/>
    </row>
    <row r="186842" spans="2:2">
      <c r="B186842" s="696"/>
    </row>
    <row r="186843" spans="2:2">
      <c r="B186843" s="696"/>
    </row>
    <row r="186844" spans="2:2">
      <c r="B186844" s="696"/>
    </row>
    <row r="186845" spans="2:2">
      <c r="B186845" s="696"/>
    </row>
    <row r="186846" spans="2:2">
      <c r="B186846" s="696"/>
    </row>
    <row r="186847" spans="2:2">
      <c r="B186847" s="696"/>
    </row>
    <row r="186848" spans="2:2">
      <c r="B186848" s="696"/>
    </row>
    <row r="186849" spans="2:2">
      <c r="B186849" s="696"/>
    </row>
    <row r="186850" spans="2:2">
      <c r="B186850" s="696"/>
    </row>
    <row r="186851" spans="2:2">
      <c r="B186851" s="696"/>
    </row>
    <row r="186852" spans="2:2">
      <c r="B186852" s="696"/>
    </row>
    <row r="186853" spans="2:2">
      <c r="B186853" s="696"/>
    </row>
    <row r="186854" spans="2:2">
      <c r="B186854" s="696"/>
    </row>
    <row r="186855" spans="2:2">
      <c r="B186855" s="696"/>
    </row>
    <row r="186856" spans="2:2">
      <c r="B186856" s="696"/>
    </row>
    <row r="186857" spans="2:2">
      <c r="B186857" s="696"/>
    </row>
    <row r="186858" spans="2:2">
      <c r="B186858" s="696"/>
    </row>
    <row r="186859" spans="2:2">
      <c r="B186859" s="696"/>
    </row>
    <row r="186860" spans="2:2">
      <c r="B186860" s="696"/>
    </row>
    <row r="186861" spans="2:2">
      <c r="B186861" s="696"/>
    </row>
    <row r="186862" spans="2:2">
      <c r="B186862" s="696"/>
    </row>
    <row r="186863" spans="2:2">
      <c r="B186863" s="696"/>
    </row>
    <row r="186864" spans="2:2">
      <c r="B186864" s="696"/>
    </row>
    <row r="186865" spans="2:2">
      <c r="B186865" s="696"/>
    </row>
    <row r="186866" spans="2:2">
      <c r="B186866" s="696"/>
    </row>
    <row r="186867" spans="2:2">
      <c r="B186867" s="696"/>
    </row>
    <row r="186868" spans="2:2">
      <c r="B186868" s="696"/>
    </row>
    <row r="186869" spans="2:2">
      <c r="B186869" s="696"/>
    </row>
    <row r="186870" spans="2:2">
      <c r="B186870" s="696"/>
    </row>
    <row r="186871" spans="2:2">
      <c r="B186871" s="696"/>
    </row>
    <row r="186872" spans="2:2">
      <c r="B186872" s="696"/>
    </row>
    <row r="186873" spans="2:2">
      <c r="B186873" s="696"/>
    </row>
    <row r="186874" spans="2:2">
      <c r="B186874" s="696"/>
    </row>
    <row r="186875" spans="2:2">
      <c r="B186875" s="696"/>
    </row>
    <row r="186876" spans="2:2">
      <c r="B186876" s="696"/>
    </row>
    <row r="186877" spans="2:2">
      <c r="B186877" s="696"/>
    </row>
    <row r="186878" spans="2:2">
      <c r="B186878" s="696"/>
    </row>
    <row r="186879" spans="2:2">
      <c r="B186879" s="696"/>
    </row>
    <row r="186880" spans="2:2">
      <c r="B186880" s="696"/>
    </row>
    <row r="186881" spans="2:2">
      <c r="B186881" s="696"/>
    </row>
    <row r="186882" spans="2:2">
      <c r="B186882" s="696"/>
    </row>
    <row r="186883" spans="2:2">
      <c r="B186883" s="696"/>
    </row>
    <row r="186884" spans="2:2">
      <c r="B186884" s="696"/>
    </row>
    <row r="186885" spans="2:2">
      <c r="B186885" s="696"/>
    </row>
    <row r="186886" spans="2:2">
      <c r="B186886" s="696"/>
    </row>
    <row r="186887" spans="2:2">
      <c r="B186887" s="696"/>
    </row>
    <row r="186888" spans="2:2">
      <c r="B186888" s="696"/>
    </row>
    <row r="186889" spans="2:2">
      <c r="B186889" s="696"/>
    </row>
    <row r="186890" spans="2:2">
      <c r="B186890" s="696"/>
    </row>
    <row r="186891" spans="2:2">
      <c r="B186891" s="696"/>
    </row>
    <row r="186892" spans="2:2">
      <c r="B186892" s="696"/>
    </row>
    <row r="186893" spans="2:2">
      <c r="B186893" s="696"/>
    </row>
    <row r="186894" spans="2:2">
      <c r="B186894" s="696"/>
    </row>
    <row r="186895" spans="2:2">
      <c r="B186895" s="696"/>
    </row>
    <row r="186896" spans="2:2">
      <c r="B186896" s="696"/>
    </row>
    <row r="186897" spans="2:2">
      <c r="B186897" s="696"/>
    </row>
    <row r="186898" spans="2:2">
      <c r="B186898" s="696"/>
    </row>
    <row r="186899" spans="2:2">
      <c r="B186899" s="696"/>
    </row>
    <row r="186900" spans="2:2">
      <c r="B186900" s="696"/>
    </row>
    <row r="186901" spans="2:2">
      <c r="B186901" s="696"/>
    </row>
    <row r="186902" spans="2:2">
      <c r="B186902" s="696"/>
    </row>
    <row r="186903" spans="2:2">
      <c r="B186903" s="696"/>
    </row>
    <row r="186904" spans="2:2">
      <c r="B186904" s="696"/>
    </row>
    <row r="186905" spans="2:2">
      <c r="B186905" s="696"/>
    </row>
    <row r="186906" spans="2:2">
      <c r="B186906" s="696"/>
    </row>
    <row r="186907" spans="2:2">
      <c r="B186907" s="696"/>
    </row>
    <row r="186908" spans="2:2">
      <c r="B186908" s="696"/>
    </row>
    <row r="186909" spans="2:2">
      <c r="B186909" s="696"/>
    </row>
    <row r="186910" spans="2:2">
      <c r="B186910" s="696"/>
    </row>
    <row r="186911" spans="2:2">
      <c r="B186911" s="696"/>
    </row>
    <row r="186912" spans="2:2">
      <c r="B186912" s="696"/>
    </row>
    <row r="186913" spans="2:2">
      <c r="B186913" s="696"/>
    </row>
    <row r="186914" spans="2:2">
      <c r="B186914" s="696"/>
    </row>
    <row r="186915" spans="2:2">
      <c r="B186915" s="696"/>
    </row>
    <row r="186916" spans="2:2">
      <c r="B186916" s="696"/>
    </row>
    <row r="186917" spans="2:2">
      <c r="B186917" s="696"/>
    </row>
    <row r="186918" spans="2:2">
      <c r="B186918" s="696"/>
    </row>
    <row r="186919" spans="2:2">
      <c r="B186919" s="696"/>
    </row>
    <row r="186920" spans="2:2">
      <c r="B186920" s="696"/>
    </row>
    <row r="186921" spans="2:2">
      <c r="B186921" s="696"/>
    </row>
    <row r="186922" spans="2:2">
      <c r="B186922" s="696"/>
    </row>
    <row r="186923" spans="2:2">
      <c r="B186923" s="696"/>
    </row>
    <row r="186924" spans="2:2">
      <c r="B186924" s="696"/>
    </row>
    <row r="186925" spans="2:2">
      <c r="B186925" s="696"/>
    </row>
    <row r="186926" spans="2:2">
      <c r="B186926" s="696"/>
    </row>
    <row r="186927" spans="2:2">
      <c r="B186927" s="696"/>
    </row>
    <row r="186928" spans="2:2">
      <c r="B186928" s="696"/>
    </row>
    <row r="186929" spans="2:2">
      <c r="B186929" s="696"/>
    </row>
    <row r="186930" spans="2:2">
      <c r="B186930" s="696"/>
    </row>
    <row r="186931" spans="2:2">
      <c r="B186931" s="696"/>
    </row>
    <row r="186932" spans="2:2">
      <c r="B186932" s="696"/>
    </row>
    <row r="186933" spans="2:2">
      <c r="B186933" s="696"/>
    </row>
    <row r="186934" spans="2:2">
      <c r="B186934" s="696"/>
    </row>
    <row r="186935" spans="2:2">
      <c r="B186935" s="696"/>
    </row>
    <row r="186936" spans="2:2">
      <c r="B186936" s="696"/>
    </row>
    <row r="186937" spans="2:2">
      <c r="B186937" s="696"/>
    </row>
    <row r="186938" spans="2:2">
      <c r="B186938" s="696"/>
    </row>
    <row r="186939" spans="2:2">
      <c r="B186939" s="696"/>
    </row>
    <row r="186940" spans="2:2">
      <c r="B186940" s="696"/>
    </row>
    <row r="186941" spans="2:2">
      <c r="B186941" s="696"/>
    </row>
    <row r="186942" spans="2:2">
      <c r="B186942" s="696"/>
    </row>
    <row r="186943" spans="2:2">
      <c r="B186943" s="696"/>
    </row>
    <row r="186944" spans="2:2">
      <c r="B186944" s="696"/>
    </row>
    <row r="186945" spans="2:2">
      <c r="B186945" s="696"/>
    </row>
    <row r="186946" spans="2:2">
      <c r="B186946" s="696"/>
    </row>
    <row r="186947" spans="2:2">
      <c r="B186947" s="696"/>
    </row>
    <row r="186948" spans="2:2">
      <c r="B186948" s="696"/>
    </row>
    <row r="186949" spans="2:2">
      <c r="B186949" s="696"/>
    </row>
    <row r="186950" spans="2:2">
      <c r="B186950" s="696"/>
    </row>
    <row r="186951" spans="2:2">
      <c r="B186951" s="696"/>
    </row>
    <row r="186952" spans="2:2">
      <c r="B186952" s="696"/>
    </row>
    <row r="186953" spans="2:2">
      <c r="B186953" s="696"/>
    </row>
    <row r="186954" spans="2:2">
      <c r="B186954" s="696"/>
    </row>
    <row r="186955" spans="2:2">
      <c r="B186955" s="696"/>
    </row>
    <row r="186956" spans="2:2">
      <c r="B186956" s="696"/>
    </row>
    <row r="186957" spans="2:2">
      <c r="B186957" s="696"/>
    </row>
    <row r="186958" spans="2:2">
      <c r="B186958" s="696"/>
    </row>
    <row r="186959" spans="2:2">
      <c r="B186959" s="696"/>
    </row>
    <row r="186960" spans="2:2">
      <c r="B186960" s="696"/>
    </row>
    <row r="186961" spans="2:2">
      <c r="B186961" s="696"/>
    </row>
    <row r="186962" spans="2:2">
      <c r="B186962" s="696"/>
    </row>
    <row r="186963" spans="2:2">
      <c r="B186963" s="696"/>
    </row>
    <row r="186964" spans="2:2">
      <c r="B186964" s="696"/>
    </row>
    <row r="186965" spans="2:2">
      <c r="B186965" s="696"/>
    </row>
    <row r="186966" spans="2:2">
      <c r="B186966" s="696"/>
    </row>
    <row r="186967" spans="2:2">
      <c r="B186967" s="696"/>
    </row>
    <row r="186968" spans="2:2">
      <c r="B186968" s="696"/>
    </row>
    <row r="186969" spans="2:2">
      <c r="B186969" s="696"/>
    </row>
    <row r="186970" spans="2:2">
      <c r="B186970" s="696"/>
    </row>
    <row r="186971" spans="2:2">
      <c r="B186971" s="696"/>
    </row>
    <row r="186972" spans="2:2">
      <c r="B186972" s="696"/>
    </row>
    <row r="186973" spans="2:2">
      <c r="B186973" s="696"/>
    </row>
    <row r="186974" spans="2:2">
      <c r="B186974" s="696"/>
    </row>
    <row r="186975" spans="2:2">
      <c r="B186975" s="696"/>
    </row>
    <row r="186976" spans="2:2">
      <c r="B186976" s="696"/>
    </row>
    <row r="186977" spans="2:2">
      <c r="B186977" s="696"/>
    </row>
    <row r="186978" spans="2:2">
      <c r="B186978" s="696"/>
    </row>
    <row r="186979" spans="2:2">
      <c r="B186979" s="696"/>
    </row>
    <row r="186980" spans="2:2">
      <c r="B186980" s="696"/>
    </row>
    <row r="186981" spans="2:2">
      <c r="B186981" s="696"/>
    </row>
    <row r="186982" spans="2:2">
      <c r="B186982" s="696"/>
    </row>
    <row r="186983" spans="2:2">
      <c r="B186983" s="696"/>
    </row>
    <row r="186984" spans="2:2">
      <c r="B186984" s="696"/>
    </row>
    <row r="186985" spans="2:2">
      <c r="B186985" s="696"/>
    </row>
    <row r="186986" spans="2:2">
      <c r="B186986" s="696"/>
    </row>
    <row r="186987" spans="2:2">
      <c r="B186987" s="696"/>
    </row>
    <row r="186988" spans="2:2">
      <c r="B186988" s="696"/>
    </row>
    <row r="186989" spans="2:2">
      <c r="B186989" s="696"/>
    </row>
    <row r="186990" spans="2:2">
      <c r="B186990" s="696"/>
    </row>
    <row r="186991" spans="2:2">
      <c r="B186991" s="696"/>
    </row>
    <row r="186992" spans="2:2">
      <c r="B186992" s="696"/>
    </row>
    <row r="186993" spans="2:2">
      <c r="B186993" s="696"/>
    </row>
    <row r="186994" spans="2:2">
      <c r="B186994" s="696"/>
    </row>
    <row r="186995" spans="2:2">
      <c r="B186995" s="696"/>
    </row>
    <row r="186996" spans="2:2">
      <c r="B186996" s="696"/>
    </row>
    <row r="186997" spans="2:2">
      <c r="B186997" s="696"/>
    </row>
    <row r="186998" spans="2:2">
      <c r="B186998" s="696"/>
    </row>
    <row r="186999" spans="2:2">
      <c r="B186999" s="696"/>
    </row>
    <row r="187000" spans="2:2">
      <c r="B187000" s="696"/>
    </row>
    <row r="187001" spans="2:2">
      <c r="B187001" s="696"/>
    </row>
    <row r="187002" spans="2:2">
      <c r="B187002" s="696"/>
    </row>
    <row r="187003" spans="2:2">
      <c r="B187003" s="696"/>
    </row>
    <row r="187004" spans="2:2">
      <c r="B187004" s="696"/>
    </row>
    <row r="187005" spans="2:2">
      <c r="B187005" s="696"/>
    </row>
    <row r="187006" spans="2:2">
      <c r="B187006" s="696"/>
    </row>
    <row r="187007" spans="2:2">
      <c r="B187007" s="696"/>
    </row>
    <row r="187008" spans="2:2">
      <c r="B187008" s="696"/>
    </row>
    <row r="187009" spans="2:2">
      <c r="B187009" s="696"/>
    </row>
    <row r="187010" spans="2:2">
      <c r="B187010" s="696"/>
    </row>
    <row r="187011" spans="2:2">
      <c r="B187011" s="696"/>
    </row>
    <row r="187012" spans="2:2">
      <c r="B187012" s="696"/>
    </row>
    <row r="187013" spans="2:2">
      <c r="B187013" s="696"/>
    </row>
    <row r="187014" spans="2:2">
      <c r="B187014" s="696"/>
    </row>
    <row r="187015" spans="2:2">
      <c r="B187015" s="696"/>
    </row>
    <row r="187016" spans="2:2">
      <c r="B187016" s="696"/>
    </row>
    <row r="187017" spans="2:2">
      <c r="B187017" s="696"/>
    </row>
    <row r="187018" spans="2:2">
      <c r="B187018" s="696"/>
    </row>
    <row r="187019" spans="2:2">
      <c r="B187019" s="696"/>
    </row>
    <row r="187020" spans="2:2">
      <c r="B187020" s="696"/>
    </row>
    <row r="187021" spans="2:2">
      <c r="B187021" s="696"/>
    </row>
    <row r="187022" spans="2:2">
      <c r="B187022" s="696"/>
    </row>
    <row r="187023" spans="2:2">
      <c r="B187023" s="696"/>
    </row>
    <row r="187024" spans="2:2">
      <c r="B187024" s="696"/>
    </row>
    <row r="187025" spans="2:2">
      <c r="B187025" s="696"/>
    </row>
    <row r="187026" spans="2:2">
      <c r="B187026" s="696"/>
    </row>
    <row r="187027" spans="2:2">
      <c r="B187027" s="696"/>
    </row>
    <row r="187028" spans="2:2">
      <c r="B187028" s="696"/>
    </row>
    <row r="187029" spans="2:2">
      <c r="B187029" s="696"/>
    </row>
    <row r="187030" spans="2:2">
      <c r="B187030" s="696"/>
    </row>
    <row r="187031" spans="2:2">
      <c r="B187031" s="696"/>
    </row>
    <row r="187032" spans="2:2">
      <c r="B187032" s="696"/>
    </row>
    <row r="187033" spans="2:2">
      <c r="B187033" s="696"/>
    </row>
    <row r="187034" spans="2:2">
      <c r="B187034" s="696"/>
    </row>
    <row r="187035" spans="2:2">
      <c r="B187035" s="696"/>
    </row>
    <row r="187036" spans="2:2">
      <c r="B187036" s="696"/>
    </row>
    <row r="187037" spans="2:2">
      <c r="B187037" s="696"/>
    </row>
    <row r="187038" spans="2:2">
      <c r="B187038" s="696"/>
    </row>
    <row r="187039" spans="2:2">
      <c r="B187039" s="696"/>
    </row>
    <row r="187040" spans="2:2">
      <c r="B187040" s="696"/>
    </row>
    <row r="187041" spans="2:2">
      <c r="B187041" s="696"/>
    </row>
    <row r="187042" spans="2:2">
      <c r="B187042" s="696"/>
    </row>
    <row r="187043" spans="2:2">
      <c r="B187043" s="696"/>
    </row>
    <row r="187044" spans="2:2">
      <c r="B187044" s="696"/>
    </row>
    <row r="187045" spans="2:2">
      <c r="B187045" s="696"/>
    </row>
    <row r="187046" spans="2:2">
      <c r="B187046" s="696"/>
    </row>
    <row r="187047" spans="2:2">
      <c r="B187047" s="696"/>
    </row>
    <row r="187048" spans="2:2">
      <c r="B187048" s="696"/>
    </row>
    <row r="187049" spans="2:2">
      <c r="B187049" s="696"/>
    </row>
    <row r="187050" spans="2:2">
      <c r="B187050" s="696"/>
    </row>
    <row r="187051" spans="2:2">
      <c r="B187051" s="696"/>
    </row>
    <row r="187052" spans="2:2">
      <c r="B187052" s="696"/>
    </row>
    <row r="187053" spans="2:2">
      <c r="B187053" s="696"/>
    </row>
    <row r="187054" spans="2:2">
      <c r="B187054" s="696"/>
    </row>
    <row r="187055" spans="2:2">
      <c r="B187055" s="696"/>
    </row>
    <row r="187056" spans="2:2">
      <c r="B187056" s="696"/>
    </row>
    <row r="187057" spans="2:2">
      <c r="B187057" s="696"/>
    </row>
    <row r="187058" spans="2:2">
      <c r="B187058" s="696"/>
    </row>
    <row r="187059" spans="2:2">
      <c r="B187059" s="696"/>
    </row>
    <row r="187060" spans="2:2">
      <c r="B187060" s="696"/>
    </row>
    <row r="187061" spans="2:2">
      <c r="B187061" s="696"/>
    </row>
    <row r="187062" spans="2:2">
      <c r="B187062" s="696"/>
    </row>
    <row r="187063" spans="2:2">
      <c r="B187063" s="696"/>
    </row>
    <row r="187064" spans="2:2">
      <c r="B187064" s="696"/>
    </row>
    <row r="187065" spans="2:2">
      <c r="B187065" s="696"/>
    </row>
    <row r="187066" spans="2:2">
      <c r="B187066" s="696"/>
    </row>
    <row r="187067" spans="2:2">
      <c r="B187067" s="696"/>
    </row>
    <row r="187068" spans="2:2">
      <c r="B187068" s="696"/>
    </row>
    <row r="187069" spans="2:2">
      <c r="B187069" s="696"/>
    </row>
    <row r="187070" spans="2:2">
      <c r="B187070" s="696"/>
    </row>
    <row r="187071" spans="2:2">
      <c r="B187071" s="696"/>
    </row>
    <row r="187072" spans="2:2">
      <c r="B187072" s="696"/>
    </row>
    <row r="187073" spans="2:2">
      <c r="B187073" s="696"/>
    </row>
    <row r="187074" spans="2:2">
      <c r="B187074" s="696"/>
    </row>
    <row r="187075" spans="2:2">
      <c r="B187075" s="696"/>
    </row>
    <row r="187076" spans="2:2">
      <c r="B187076" s="696"/>
    </row>
    <row r="187077" spans="2:2">
      <c r="B187077" s="696"/>
    </row>
    <row r="187078" spans="2:2">
      <c r="B187078" s="696"/>
    </row>
    <row r="187079" spans="2:2">
      <c r="B187079" s="696"/>
    </row>
    <row r="187080" spans="2:2">
      <c r="B187080" s="696"/>
    </row>
    <row r="187081" spans="2:2">
      <c r="B187081" s="696"/>
    </row>
    <row r="187082" spans="2:2">
      <c r="B187082" s="696"/>
    </row>
    <row r="187083" spans="2:2">
      <c r="B187083" s="696"/>
    </row>
    <row r="187084" spans="2:2">
      <c r="B187084" s="696"/>
    </row>
    <row r="187085" spans="2:2">
      <c r="B187085" s="696"/>
    </row>
    <row r="187086" spans="2:2">
      <c r="B187086" s="696"/>
    </row>
    <row r="187087" spans="2:2">
      <c r="B187087" s="696"/>
    </row>
    <row r="187088" spans="2:2">
      <c r="B187088" s="696"/>
    </row>
    <row r="187089" spans="2:2">
      <c r="B187089" s="696"/>
    </row>
    <row r="187090" spans="2:2">
      <c r="B187090" s="696"/>
    </row>
    <row r="187091" spans="2:2">
      <c r="B187091" s="696"/>
    </row>
    <row r="187092" spans="2:2">
      <c r="B187092" s="696"/>
    </row>
    <row r="187093" spans="2:2">
      <c r="B187093" s="696"/>
    </row>
    <row r="187094" spans="2:2">
      <c r="B187094" s="696"/>
    </row>
    <row r="187095" spans="2:2">
      <c r="B187095" s="696"/>
    </row>
    <row r="187096" spans="2:2">
      <c r="B187096" s="696"/>
    </row>
    <row r="187097" spans="2:2">
      <c r="B187097" s="696"/>
    </row>
    <row r="187098" spans="2:2">
      <c r="B187098" s="696"/>
    </row>
    <row r="187099" spans="2:2">
      <c r="B187099" s="696"/>
    </row>
    <row r="187100" spans="2:2">
      <c r="B187100" s="696"/>
    </row>
    <row r="187101" spans="2:2">
      <c r="B187101" s="696"/>
    </row>
    <row r="187102" spans="2:2">
      <c r="B187102" s="696"/>
    </row>
    <row r="187103" spans="2:2">
      <c r="B187103" s="696"/>
    </row>
    <row r="187104" spans="2:2">
      <c r="B187104" s="696"/>
    </row>
    <row r="187105" spans="2:2">
      <c r="B187105" s="696"/>
    </row>
    <row r="187106" spans="2:2">
      <c r="B187106" s="696"/>
    </row>
    <row r="187107" spans="2:2">
      <c r="B187107" s="696"/>
    </row>
    <row r="187108" spans="2:2">
      <c r="B187108" s="696"/>
    </row>
    <row r="187109" spans="2:2">
      <c r="B187109" s="696"/>
    </row>
    <row r="187110" spans="2:2">
      <c r="B187110" s="696"/>
    </row>
    <row r="187111" spans="2:2">
      <c r="B187111" s="696"/>
    </row>
    <row r="187112" spans="2:2">
      <c r="B187112" s="696"/>
    </row>
    <row r="187113" spans="2:2">
      <c r="B187113" s="696"/>
    </row>
    <row r="187114" spans="2:2">
      <c r="B187114" s="696"/>
    </row>
    <row r="187115" spans="2:2">
      <c r="B187115" s="696"/>
    </row>
    <row r="187116" spans="2:2">
      <c r="B187116" s="696"/>
    </row>
    <row r="187117" spans="2:2">
      <c r="B187117" s="696"/>
    </row>
    <row r="187118" spans="2:2">
      <c r="B187118" s="696"/>
    </row>
    <row r="187119" spans="2:2">
      <c r="B187119" s="696"/>
    </row>
    <row r="187120" spans="2:2">
      <c r="B187120" s="696"/>
    </row>
    <row r="187121" spans="2:2">
      <c r="B187121" s="696"/>
    </row>
    <row r="187122" spans="2:2">
      <c r="B187122" s="696"/>
    </row>
    <row r="187123" spans="2:2">
      <c r="B187123" s="696"/>
    </row>
    <row r="187124" spans="2:2">
      <c r="B187124" s="696"/>
    </row>
    <row r="187125" spans="2:2">
      <c r="B187125" s="696"/>
    </row>
    <row r="187126" spans="2:2">
      <c r="B187126" s="696"/>
    </row>
    <row r="187127" spans="2:2">
      <c r="B187127" s="696"/>
    </row>
    <row r="187128" spans="2:2">
      <c r="B187128" s="696"/>
    </row>
    <row r="187129" spans="2:2">
      <c r="B187129" s="696"/>
    </row>
    <row r="187130" spans="2:2">
      <c r="B187130" s="696"/>
    </row>
    <row r="187131" spans="2:2">
      <c r="B187131" s="696"/>
    </row>
    <row r="187132" spans="2:2">
      <c r="B187132" s="696"/>
    </row>
    <row r="187133" spans="2:2">
      <c r="B187133" s="696"/>
    </row>
    <row r="187134" spans="2:2">
      <c r="B187134" s="696"/>
    </row>
    <row r="187135" spans="2:2">
      <c r="B187135" s="696"/>
    </row>
    <row r="187136" spans="2:2">
      <c r="B187136" s="696"/>
    </row>
    <row r="187137" spans="2:2">
      <c r="B187137" s="696"/>
    </row>
    <row r="187138" spans="2:2">
      <c r="B187138" s="696"/>
    </row>
    <row r="187139" spans="2:2">
      <c r="B187139" s="696"/>
    </row>
    <row r="187140" spans="2:2">
      <c r="B187140" s="696"/>
    </row>
    <row r="187141" spans="2:2">
      <c r="B187141" s="696"/>
    </row>
    <row r="187142" spans="2:2">
      <c r="B187142" s="696"/>
    </row>
    <row r="187143" spans="2:2">
      <c r="B187143" s="696"/>
    </row>
    <row r="187144" spans="2:2">
      <c r="B187144" s="696"/>
    </row>
    <row r="187145" spans="2:2">
      <c r="B187145" s="696"/>
    </row>
    <row r="187146" spans="2:2">
      <c r="B187146" s="696"/>
    </row>
    <row r="187147" spans="2:2">
      <c r="B187147" s="696"/>
    </row>
    <row r="187148" spans="2:2">
      <c r="B187148" s="696"/>
    </row>
    <row r="187149" spans="2:2">
      <c r="B187149" s="696"/>
    </row>
    <row r="187150" spans="2:2">
      <c r="B187150" s="696"/>
    </row>
    <row r="187151" spans="2:2">
      <c r="B187151" s="696"/>
    </row>
    <row r="187152" spans="2:2">
      <c r="B187152" s="696"/>
    </row>
    <row r="187153" spans="2:2">
      <c r="B187153" s="696"/>
    </row>
    <row r="187154" spans="2:2">
      <c r="B187154" s="696"/>
    </row>
    <row r="187155" spans="2:2">
      <c r="B187155" s="696"/>
    </row>
    <row r="187156" spans="2:2">
      <c r="B187156" s="696"/>
    </row>
    <row r="187157" spans="2:2">
      <c r="B187157" s="696"/>
    </row>
    <row r="187158" spans="2:2">
      <c r="B187158" s="696"/>
    </row>
    <row r="187159" spans="2:2">
      <c r="B187159" s="696"/>
    </row>
    <row r="187160" spans="2:2">
      <c r="B187160" s="696"/>
    </row>
    <row r="187161" spans="2:2">
      <c r="B187161" s="696"/>
    </row>
    <row r="187162" spans="2:2">
      <c r="B187162" s="696"/>
    </row>
    <row r="187163" spans="2:2">
      <c r="B187163" s="696"/>
    </row>
    <row r="187164" spans="2:2">
      <c r="B187164" s="696"/>
    </row>
    <row r="187165" spans="2:2">
      <c r="B187165" s="696"/>
    </row>
    <row r="187166" spans="2:2">
      <c r="B187166" s="696"/>
    </row>
    <row r="187167" spans="2:2">
      <c r="B187167" s="696"/>
    </row>
    <row r="187168" spans="2:2">
      <c r="B187168" s="696"/>
    </row>
    <row r="187169" spans="2:2">
      <c r="B187169" s="696"/>
    </row>
    <row r="187170" spans="2:2">
      <c r="B187170" s="696"/>
    </row>
    <row r="187171" spans="2:2">
      <c r="B187171" s="696"/>
    </row>
    <row r="187172" spans="2:2">
      <c r="B187172" s="696"/>
    </row>
    <row r="187173" spans="2:2">
      <c r="B187173" s="696"/>
    </row>
    <row r="187174" spans="2:2">
      <c r="B187174" s="696"/>
    </row>
    <row r="187175" spans="2:2">
      <c r="B187175" s="696"/>
    </row>
    <row r="187176" spans="2:2">
      <c r="B187176" s="696"/>
    </row>
    <row r="187177" spans="2:2">
      <c r="B187177" s="696"/>
    </row>
    <row r="187178" spans="2:2">
      <c r="B187178" s="696"/>
    </row>
    <row r="187179" spans="2:2">
      <c r="B187179" s="696"/>
    </row>
    <row r="187180" spans="2:2">
      <c r="B187180" s="696"/>
    </row>
    <row r="187181" spans="2:2">
      <c r="B187181" s="696"/>
    </row>
    <row r="187182" spans="2:2">
      <c r="B187182" s="696"/>
    </row>
    <row r="187183" spans="2:2">
      <c r="B187183" s="696"/>
    </row>
    <row r="187184" spans="2:2">
      <c r="B187184" s="696"/>
    </row>
    <row r="187185" spans="2:2">
      <c r="B187185" s="696"/>
    </row>
    <row r="187186" spans="2:2">
      <c r="B187186" s="696"/>
    </row>
    <row r="187187" spans="2:2">
      <c r="B187187" s="696"/>
    </row>
    <row r="187188" spans="2:2">
      <c r="B187188" s="696"/>
    </row>
    <row r="187189" spans="2:2">
      <c r="B187189" s="696"/>
    </row>
    <row r="187190" spans="2:2">
      <c r="B187190" s="696"/>
    </row>
    <row r="187191" spans="2:2">
      <c r="B187191" s="696"/>
    </row>
    <row r="187192" spans="2:2">
      <c r="B187192" s="696"/>
    </row>
    <row r="187193" spans="2:2">
      <c r="B187193" s="696"/>
    </row>
    <row r="187194" spans="2:2">
      <c r="B187194" s="696"/>
    </row>
    <row r="187195" spans="2:2">
      <c r="B187195" s="696"/>
    </row>
    <row r="187196" spans="2:2">
      <c r="B187196" s="696"/>
    </row>
    <row r="187197" spans="2:2">
      <c r="B187197" s="696"/>
    </row>
    <row r="187198" spans="2:2">
      <c r="B187198" s="696"/>
    </row>
    <row r="187199" spans="2:2">
      <c r="B187199" s="696"/>
    </row>
    <row r="187200" spans="2:2">
      <c r="B187200" s="696"/>
    </row>
    <row r="187201" spans="2:2">
      <c r="B187201" s="696"/>
    </row>
    <row r="187202" spans="2:2">
      <c r="B187202" s="696"/>
    </row>
    <row r="187203" spans="2:2">
      <c r="B187203" s="696"/>
    </row>
    <row r="187204" spans="2:2">
      <c r="B187204" s="696"/>
    </row>
    <row r="187205" spans="2:2">
      <c r="B187205" s="696"/>
    </row>
    <row r="187206" spans="2:2">
      <c r="B187206" s="696"/>
    </row>
    <row r="187207" spans="2:2">
      <c r="B187207" s="696"/>
    </row>
    <row r="187208" spans="2:2">
      <c r="B187208" s="696"/>
    </row>
    <row r="187209" spans="2:2">
      <c r="B187209" s="696"/>
    </row>
    <row r="187210" spans="2:2">
      <c r="B187210" s="696"/>
    </row>
    <row r="187211" spans="2:2">
      <c r="B187211" s="696"/>
    </row>
    <row r="187212" spans="2:2">
      <c r="B187212" s="696"/>
    </row>
    <row r="187213" spans="2:2">
      <c r="B187213" s="696"/>
    </row>
    <row r="187214" spans="2:2">
      <c r="B187214" s="696"/>
    </row>
    <row r="187215" spans="2:2">
      <c r="B187215" s="696"/>
    </row>
    <row r="187216" spans="2:2">
      <c r="B187216" s="696"/>
    </row>
    <row r="187217" spans="2:2">
      <c r="B187217" s="696"/>
    </row>
    <row r="187218" spans="2:2">
      <c r="B187218" s="696"/>
    </row>
    <row r="187219" spans="2:2">
      <c r="B187219" s="696"/>
    </row>
    <row r="187220" spans="2:2">
      <c r="B187220" s="696"/>
    </row>
    <row r="187221" spans="2:2">
      <c r="B187221" s="696"/>
    </row>
    <row r="187222" spans="2:2">
      <c r="B187222" s="696"/>
    </row>
    <row r="187223" spans="2:2">
      <c r="B187223" s="696"/>
    </row>
    <row r="187224" spans="2:2">
      <c r="B187224" s="696"/>
    </row>
    <row r="187225" spans="2:2">
      <c r="B187225" s="696"/>
    </row>
    <row r="187226" spans="2:2">
      <c r="B187226" s="696"/>
    </row>
    <row r="187227" spans="2:2">
      <c r="B187227" s="696"/>
    </row>
    <row r="187228" spans="2:2">
      <c r="B187228" s="696"/>
    </row>
    <row r="187229" spans="2:2">
      <c r="B187229" s="696"/>
    </row>
    <row r="187230" spans="2:2">
      <c r="B187230" s="696"/>
    </row>
    <row r="187231" spans="2:2">
      <c r="B187231" s="696"/>
    </row>
    <row r="187232" spans="2:2">
      <c r="B187232" s="696"/>
    </row>
    <row r="187233" spans="2:2">
      <c r="B187233" s="696"/>
    </row>
    <row r="187234" spans="2:2">
      <c r="B187234" s="696"/>
    </row>
    <row r="187235" spans="2:2">
      <c r="B187235" s="696"/>
    </row>
    <row r="187236" spans="2:2">
      <c r="B187236" s="696"/>
    </row>
    <row r="187237" spans="2:2">
      <c r="B187237" s="696"/>
    </row>
    <row r="187238" spans="2:2">
      <c r="B187238" s="696"/>
    </row>
    <row r="187239" spans="2:2">
      <c r="B187239" s="696"/>
    </row>
    <row r="187240" spans="2:2">
      <c r="B187240" s="696"/>
    </row>
    <row r="187241" spans="2:2">
      <c r="B187241" s="696"/>
    </row>
    <row r="187242" spans="2:2">
      <c r="B187242" s="696"/>
    </row>
    <row r="187243" spans="2:2">
      <c r="B187243" s="696"/>
    </row>
    <row r="187244" spans="2:2">
      <c r="B187244" s="696"/>
    </row>
    <row r="187245" spans="2:2">
      <c r="B187245" s="696"/>
    </row>
    <row r="187246" spans="2:2">
      <c r="B187246" s="696"/>
    </row>
    <row r="187247" spans="2:2">
      <c r="B187247" s="696"/>
    </row>
    <row r="187248" spans="2:2">
      <c r="B187248" s="696"/>
    </row>
    <row r="187249" spans="2:2">
      <c r="B187249" s="696"/>
    </row>
    <row r="187250" spans="2:2">
      <c r="B187250" s="696"/>
    </row>
    <row r="187251" spans="2:2">
      <c r="B187251" s="696"/>
    </row>
    <row r="187252" spans="2:2">
      <c r="B187252" s="696"/>
    </row>
    <row r="187253" spans="2:2">
      <c r="B187253" s="696"/>
    </row>
    <row r="187254" spans="2:2">
      <c r="B187254" s="696"/>
    </row>
    <row r="187255" spans="2:2">
      <c r="B187255" s="696"/>
    </row>
    <row r="187256" spans="2:2">
      <c r="B187256" s="696"/>
    </row>
    <row r="187257" spans="2:2">
      <c r="B187257" s="696"/>
    </row>
    <row r="187258" spans="2:2">
      <c r="B187258" s="696"/>
    </row>
    <row r="187259" spans="2:2">
      <c r="B187259" s="696"/>
    </row>
    <row r="187260" spans="2:2">
      <c r="B187260" s="696"/>
    </row>
    <row r="187261" spans="2:2">
      <c r="B187261" s="696"/>
    </row>
    <row r="187262" spans="2:2">
      <c r="B187262" s="696"/>
    </row>
    <row r="187263" spans="2:2">
      <c r="B187263" s="696"/>
    </row>
    <row r="187264" spans="2:2">
      <c r="B187264" s="696"/>
    </row>
    <row r="187265" spans="2:2">
      <c r="B187265" s="696"/>
    </row>
    <row r="187266" spans="2:2">
      <c r="B187266" s="696"/>
    </row>
    <row r="187267" spans="2:2">
      <c r="B187267" s="696"/>
    </row>
    <row r="187268" spans="2:2">
      <c r="B187268" s="696"/>
    </row>
    <row r="187269" spans="2:2">
      <c r="B187269" s="696"/>
    </row>
    <row r="187270" spans="2:2">
      <c r="B187270" s="696"/>
    </row>
    <row r="187271" spans="2:2">
      <c r="B187271" s="696"/>
    </row>
    <row r="187272" spans="2:2">
      <c r="B187272" s="696"/>
    </row>
    <row r="187273" spans="2:2">
      <c r="B187273" s="696"/>
    </row>
    <row r="187274" spans="2:2">
      <c r="B187274" s="696"/>
    </row>
    <row r="187275" spans="2:2">
      <c r="B187275" s="696"/>
    </row>
    <row r="187276" spans="2:2">
      <c r="B187276" s="696"/>
    </row>
    <row r="187277" spans="2:2">
      <c r="B187277" s="696"/>
    </row>
    <row r="187278" spans="2:2">
      <c r="B187278" s="696"/>
    </row>
    <row r="187279" spans="2:2">
      <c r="B187279" s="696"/>
    </row>
    <row r="187280" spans="2:2">
      <c r="B187280" s="696"/>
    </row>
    <row r="187281" spans="2:2">
      <c r="B187281" s="696"/>
    </row>
    <row r="187282" spans="2:2">
      <c r="B187282" s="696"/>
    </row>
    <row r="187283" spans="2:2">
      <c r="B187283" s="696"/>
    </row>
    <row r="187284" spans="2:2">
      <c r="B187284" s="696"/>
    </row>
    <row r="187285" spans="2:2">
      <c r="B187285" s="696"/>
    </row>
    <row r="187286" spans="2:2">
      <c r="B187286" s="696"/>
    </row>
    <row r="187287" spans="2:2">
      <c r="B187287" s="696"/>
    </row>
    <row r="187288" spans="2:2">
      <c r="B187288" s="696"/>
    </row>
    <row r="187289" spans="2:2">
      <c r="B187289" s="696"/>
    </row>
    <row r="187290" spans="2:2">
      <c r="B187290" s="696"/>
    </row>
    <row r="187291" spans="2:2">
      <c r="B187291" s="696"/>
    </row>
    <row r="187292" spans="2:2">
      <c r="B187292" s="696"/>
    </row>
    <row r="187293" spans="2:2">
      <c r="B187293" s="696"/>
    </row>
    <row r="187294" spans="2:2">
      <c r="B187294" s="696"/>
    </row>
    <row r="187295" spans="2:2">
      <c r="B187295" s="696"/>
    </row>
    <row r="187296" spans="2:2">
      <c r="B187296" s="696"/>
    </row>
    <row r="187297" spans="2:2">
      <c r="B187297" s="696"/>
    </row>
    <row r="187298" spans="2:2">
      <c r="B187298" s="696"/>
    </row>
    <row r="187299" spans="2:2">
      <c r="B187299" s="696"/>
    </row>
    <row r="187300" spans="2:2">
      <c r="B187300" s="696"/>
    </row>
    <row r="187301" spans="2:2">
      <c r="B187301" s="696"/>
    </row>
    <row r="187302" spans="2:2">
      <c r="B187302" s="696"/>
    </row>
    <row r="187303" spans="2:2">
      <c r="B187303" s="696"/>
    </row>
    <row r="187304" spans="2:2">
      <c r="B187304" s="696"/>
    </row>
    <row r="187305" spans="2:2">
      <c r="B187305" s="696"/>
    </row>
    <row r="187306" spans="2:2">
      <c r="B187306" s="696"/>
    </row>
    <row r="187307" spans="2:2">
      <c r="B187307" s="696"/>
    </row>
    <row r="187308" spans="2:2">
      <c r="B187308" s="696"/>
    </row>
    <row r="187309" spans="2:2">
      <c r="B187309" s="696"/>
    </row>
    <row r="187310" spans="2:2">
      <c r="B187310" s="696"/>
    </row>
    <row r="187311" spans="2:2">
      <c r="B187311" s="696"/>
    </row>
    <row r="187312" spans="2:2">
      <c r="B187312" s="696"/>
    </row>
    <row r="187313" spans="2:2">
      <c r="B187313" s="696"/>
    </row>
    <row r="187314" spans="2:2">
      <c r="B187314" s="696"/>
    </row>
    <row r="187315" spans="2:2">
      <c r="B187315" s="696"/>
    </row>
    <row r="187316" spans="2:2">
      <c r="B187316" s="696"/>
    </row>
    <row r="187317" spans="2:2">
      <c r="B187317" s="696"/>
    </row>
    <row r="187318" spans="2:2">
      <c r="B187318" s="696"/>
    </row>
    <row r="187319" spans="2:2">
      <c r="B187319" s="696"/>
    </row>
    <row r="187320" spans="2:2">
      <c r="B187320" s="696"/>
    </row>
    <row r="187321" spans="2:2">
      <c r="B187321" s="696"/>
    </row>
    <row r="187322" spans="2:2">
      <c r="B187322" s="696"/>
    </row>
    <row r="187323" spans="2:2">
      <c r="B187323" s="696"/>
    </row>
    <row r="187324" spans="2:2">
      <c r="B187324" s="696"/>
    </row>
    <row r="187325" spans="2:2">
      <c r="B187325" s="696"/>
    </row>
    <row r="187326" spans="2:2">
      <c r="B187326" s="696"/>
    </row>
    <row r="187327" spans="2:2">
      <c r="B187327" s="696"/>
    </row>
    <row r="187328" spans="2:2">
      <c r="B187328" s="696"/>
    </row>
    <row r="187329" spans="2:2">
      <c r="B187329" s="696"/>
    </row>
    <row r="187330" spans="2:2">
      <c r="B187330" s="696"/>
    </row>
    <row r="187331" spans="2:2">
      <c r="B187331" s="696"/>
    </row>
    <row r="187332" spans="2:2">
      <c r="B187332" s="696"/>
    </row>
    <row r="187333" spans="2:2">
      <c r="B187333" s="696"/>
    </row>
    <row r="187334" spans="2:2">
      <c r="B187334" s="696"/>
    </row>
    <row r="187335" spans="2:2">
      <c r="B187335" s="696"/>
    </row>
    <row r="187336" spans="2:2">
      <c r="B187336" s="696"/>
    </row>
    <row r="187337" spans="2:2">
      <c r="B187337" s="696"/>
    </row>
    <row r="187338" spans="2:2">
      <c r="B187338" s="696"/>
    </row>
    <row r="187339" spans="2:2">
      <c r="B187339" s="696"/>
    </row>
    <row r="187340" spans="2:2">
      <c r="B187340" s="696"/>
    </row>
    <row r="187341" spans="2:2">
      <c r="B187341" s="696"/>
    </row>
    <row r="187342" spans="2:2">
      <c r="B187342" s="696"/>
    </row>
    <row r="187343" spans="2:2">
      <c r="B187343" s="696"/>
    </row>
    <row r="187344" spans="2:2">
      <c r="B187344" s="696"/>
    </row>
    <row r="187345" spans="2:2">
      <c r="B187345" s="696"/>
    </row>
    <row r="187346" spans="2:2">
      <c r="B187346" s="696"/>
    </row>
    <row r="187347" spans="2:2">
      <c r="B187347" s="696"/>
    </row>
    <row r="187348" spans="2:2">
      <c r="B187348" s="696"/>
    </row>
    <row r="187349" spans="2:2">
      <c r="B187349" s="696"/>
    </row>
    <row r="187350" spans="2:2">
      <c r="B187350" s="696"/>
    </row>
    <row r="187351" spans="2:2">
      <c r="B187351" s="696"/>
    </row>
    <row r="187352" spans="2:2">
      <c r="B187352" s="696"/>
    </row>
    <row r="187353" spans="2:2">
      <c r="B187353" s="696"/>
    </row>
    <row r="187354" spans="2:2">
      <c r="B187354" s="696"/>
    </row>
    <row r="187355" spans="2:2">
      <c r="B187355" s="696"/>
    </row>
    <row r="187356" spans="2:2">
      <c r="B187356" s="696"/>
    </row>
    <row r="187357" spans="2:2">
      <c r="B187357" s="696"/>
    </row>
    <row r="187358" spans="2:2">
      <c r="B187358" s="696"/>
    </row>
    <row r="187359" spans="2:2">
      <c r="B187359" s="696"/>
    </row>
    <row r="187360" spans="2:2">
      <c r="B187360" s="696"/>
    </row>
    <row r="187361" spans="2:2">
      <c r="B187361" s="696"/>
    </row>
    <row r="187362" spans="2:2">
      <c r="B187362" s="696"/>
    </row>
    <row r="187363" spans="2:2">
      <c r="B187363" s="696"/>
    </row>
    <row r="187364" spans="2:2">
      <c r="B187364" s="696"/>
    </row>
    <row r="187365" spans="2:2">
      <c r="B187365" s="696"/>
    </row>
    <row r="187366" spans="2:2">
      <c r="B187366" s="696"/>
    </row>
    <row r="187367" spans="2:2">
      <c r="B187367" s="696"/>
    </row>
    <row r="187368" spans="2:2">
      <c r="B187368" s="696"/>
    </row>
    <row r="187369" spans="2:2">
      <c r="B187369" s="696"/>
    </row>
    <row r="187370" spans="2:2">
      <c r="B187370" s="696"/>
    </row>
    <row r="187371" spans="2:2">
      <c r="B187371" s="696"/>
    </row>
    <row r="187372" spans="2:2">
      <c r="B187372" s="696"/>
    </row>
    <row r="187373" spans="2:2">
      <c r="B187373" s="696"/>
    </row>
    <row r="187374" spans="2:2">
      <c r="B187374" s="696"/>
    </row>
    <row r="187375" spans="2:2">
      <c r="B187375" s="696"/>
    </row>
    <row r="187376" spans="2:2">
      <c r="B187376" s="696"/>
    </row>
    <row r="187377" spans="2:2">
      <c r="B187377" s="696"/>
    </row>
    <row r="187378" spans="2:2">
      <c r="B187378" s="696"/>
    </row>
    <row r="187379" spans="2:2">
      <c r="B187379" s="696"/>
    </row>
    <row r="187380" spans="2:2">
      <c r="B187380" s="696"/>
    </row>
    <row r="187381" spans="2:2">
      <c r="B187381" s="696"/>
    </row>
    <row r="187382" spans="2:2">
      <c r="B187382" s="696"/>
    </row>
    <row r="187383" spans="2:2">
      <c r="B187383" s="696"/>
    </row>
    <row r="187384" spans="2:2">
      <c r="B187384" s="696"/>
    </row>
    <row r="187385" spans="2:2">
      <c r="B187385" s="696"/>
    </row>
    <row r="187386" spans="2:2">
      <c r="B187386" s="696"/>
    </row>
    <row r="187387" spans="2:2">
      <c r="B187387" s="696"/>
    </row>
    <row r="187388" spans="2:2">
      <c r="B187388" s="696"/>
    </row>
    <row r="187389" spans="2:2">
      <c r="B187389" s="696"/>
    </row>
    <row r="187390" spans="2:2">
      <c r="B187390" s="696"/>
    </row>
    <row r="187391" spans="2:2">
      <c r="B187391" s="696"/>
    </row>
    <row r="187392" spans="2:2">
      <c r="B187392" s="696"/>
    </row>
    <row r="187393" spans="2:2">
      <c r="B187393" s="696"/>
    </row>
    <row r="187394" spans="2:2">
      <c r="B187394" s="696"/>
    </row>
    <row r="187395" spans="2:2">
      <c r="B187395" s="696"/>
    </row>
    <row r="187396" spans="2:2">
      <c r="B187396" s="696"/>
    </row>
    <row r="187397" spans="2:2">
      <c r="B187397" s="696"/>
    </row>
    <row r="187398" spans="2:2">
      <c r="B187398" s="696"/>
    </row>
    <row r="187399" spans="2:2">
      <c r="B187399" s="696"/>
    </row>
    <row r="187400" spans="2:2">
      <c r="B187400" s="696"/>
    </row>
    <row r="187401" spans="2:2">
      <c r="B187401" s="696"/>
    </row>
    <row r="187402" spans="2:2">
      <c r="B187402" s="696"/>
    </row>
    <row r="187403" spans="2:2">
      <c r="B187403" s="696"/>
    </row>
    <row r="187404" spans="2:2">
      <c r="B187404" s="696"/>
    </row>
    <row r="187405" spans="2:2">
      <c r="B187405" s="696"/>
    </row>
    <row r="187406" spans="2:2">
      <c r="B187406" s="696"/>
    </row>
    <row r="187407" spans="2:2">
      <c r="B187407" s="696"/>
    </row>
    <row r="187408" spans="2:2">
      <c r="B187408" s="696"/>
    </row>
    <row r="187409" spans="2:2">
      <c r="B187409" s="696"/>
    </row>
    <row r="187410" spans="2:2">
      <c r="B187410" s="696"/>
    </row>
    <row r="187411" spans="2:2">
      <c r="B187411" s="696"/>
    </row>
    <row r="187412" spans="2:2">
      <c r="B187412" s="696"/>
    </row>
    <row r="187413" spans="2:2">
      <c r="B187413" s="696"/>
    </row>
    <row r="187414" spans="2:2">
      <c r="B187414" s="696"/>
    </row>
    <row r="187415" spans="2:2">
      <c r="B187415" s="696"/>
    </row>
    <row r="187416" spans="2:2">
      <c r="B187416" s="696"/>
    </row>
    <row r="187417" spans="2:2">
      <c r="B187417" s="696"/>
    </row>
    <row r="187418" spans="2:2">
      <c r="B187418" s="696"/>
    </row>
    <row r="187419" spans="2:2">
      <c r="B187419" s="696"/>
    </row>
    <row r="187420" spans="2:2">
      <c r="B187420" s="696"/>
    </row>
    <row r="187421" spans="2:2">
      <c r="B187421" s="696"/>
    </row>
    <row r="187422" spans="2:2">
      <c r="B187422" s="696"/>
    </row>
    <row r="187423" spans="2:2">
      <c r="B187423" s="696"/>
    </row>
    <row r="187424" spans="2:2">
      <c r="B187424" s="696"/>
    </row>
    <row r="187425" spans="2:2">
      <c r="B187425" s="696"/>
    </row>
    <row r="187426" spans="2:2">
      <c r="B187426" s="696"/>
    </row>
    <row r="187427" spans="2:2">
      <c r="B187427" s="696"/>
    </row>
    <row r="187428" spans="2:2">
      <c r="B187428" s="696"/>
    </row>
    <row r="187429" spans="2:2">
      <c r="B187429" s="696"/>
    </row>
    <row r="187430" spans="2:2">
      <c r="B187430" s="696"/>
    </row>
    <row r="187431" spans="2:2">
      <c r="B187431" s="696"/>
    </row>
    <row r="187432" spans="2:2">
      <c r="B187432" s="696"/>
    </row>
    <row r="187433" spans="2:2">
      <c r="B187433" s="696"/>
    </row>
    <row r="187434" spans="2:2">
      <c r="B187434" s="696"/>
    </row>
    <row r="187435" spans="2:2">
      <c r="B187435" s="696"/>
    </row>
    <row r="187436" spans="2:2">
      <c r="B187436" s="696"/>
    </row>
    <row r="187437" spans="2:2">
      <c r="B187437" s="696"/>
    </row>
    <row r="187438" spans="2:2">
      <c r="B187438" s="696"/>
    </row>
    <row r="187439" spans="2:2">
      <c r="B187439" s="696"/>
    </row>
    <row r="187440" spans="2:2">
      <c r="B187440" s="696"/>
    </row>
    <row r="187441" spans="2:2">
      <c r="B187441" s="696"/>
    </row>
    <row r="187442" spans="2:2">
      <c r="B187442" s="696"/>
    </row>
    <row r="187443" spans="2:2">
      <c r="B187443" s="696"/>
    </row>
    <row r="187444" spans="2:2">
      <c r="B187444" s="696"/>
    </row>
    <row r="187445" spans="2:2">
      <c r="B187445" s="696"/>
    </row>
    <row r="187446" spans="2:2">
      <c r="B187446" s="696"/>
    </row>
    <row r="187447" spans="2:2">
      <c r="B187447" s="696"/>
    </row>
    <row r="187448" spans="2:2">
      <c r="B187448" s="696"/>
    </row>
    <row r="187449" spans="2:2">
      <c r="B187449" s="696"/>
    </row>
    <row r="187450" spans="2:2">
      <c r="B187450" s="696"/>
    </row>
    <row r="187451" spans="2:2">
      <c r="B187451" s="696"/>
    </row>
    <row r="187452" spans="2:2">
      <c r="B187452" s="696"/>
    </row>
    <row r="187453" spans="2:2">
      <c r="B187453" s="696"/>
    </row>
    <row r="187454" spans="2:2">
      <c r="B187454" s="696"/>
    </row>
    <row r="187455" spans="2:2">
      <c r="B187455" s="696"/>
    </row>
    <row r="187456" spans="2:2">
      <c r="B187456" s="696"/>
    </row>
    <row r="187457" spans="2:2">
      <c r="B187457" s="696"/>
    </row>
    <row r="187458" spans="2:2">
      <c r="B187458" s="696"/>
    </row>
    <row r="187459" spans="2:2">
      <c r="B187459" s="696"/>
    </row>
    <row r="187460" spans="2:2">
      <c r="B187460" s="696"/>
    </row>
    <row r="187461" spans="2:2">
      <c r="B187461" s="696"/>
    </row>
    <row r="187462" spans="2:2">
      <c r="B187462" s="696"/>
    </row>
    <row r="187463" spans="2:2">
      <c r="B187463" s="696"/>
    </row>
    <row r="187464" spans="2:2">
      <c r="B187464" s="696"/>
    </row>
    <row r="187465" spans="2:2">
      <c r="B187465" s="696"/>
    </row>
    <row r="187466" spans="2:2">
      <c r="B187466" s="696"/>
    </row>
    <row r="187467" spans="2:2">
      <c r="B187467" s="696"/>
    </row>
    <row r="187468" spans="2:2">
      <c r="B187468" s="696"/>
    </row>
    <row r="187469" spans="2:2">
      <c r="B187469" s="696"/>
    </row>
    <row r="187470" spans="2:2">
      <c r="B187470" s="696"/>
    </row>
    <row r="187471" spans="2:2">
      <c r="B187471" s="696"/>
    </row>
    <row r="187472" spans="2:2">
      <c r="B187472" s="696"/>
    </row>
    <row r="187473" spans="2:2">
      <c r="B187473" s="696"/>
    </row>
    <row r="187474" spans="2:2">
      <c r="B187474" s="696"/>
    </row>
    <row r="187475" spans="2:2">
      <c r="B187475" s="696"/>
    </row>
    <row r="187476" spans="2:2">
      <c r="B187476" s="696"/>
    </row>
    <row r="187477" spans="2:2">
      <c r="B187477" s="696"/>
    </row>
    <row r="187478" spans="2:2">
      <c r="B187478" s="696"/>
    </row>
    <row r="187479" spans="2:2">
      <c r="B187479" s="696"/>
    </row>
    <row r="187480" spans="2:2">
      <c r="B187480" s="696"/>
    </row>
    <row r="187481" spans="2:2">
      <c r="B187481" s="696"/>
    </row>
    <row r="187482" spans="2:2">
      <c r="B187482" s="696"/>
    </row>
    <row r="187483" spans="2:2">
      <c r="B187483" s="696"/>
    </row>
    <row r="187484" spans="2:2">
      <c r="B187484" s="696"/>
    </row>
    <row r="187485" spans="2:2">
      <c r="B187485" s="696"/>
    </row>
    <row r="187486" spans="2:2">
      <c r="B187486" s="696"/>
    </row>
    <row r="187487" spans="2:2">
      <c r="B187487" s="696"/>
    </row>
    <row r="187488" spans="2:2">
      <c r="B187488" s="696"/>
    </row>
    <row r="187489" spans="2:2">
      <c r="B187489" s="696"/>
    </row>
    <row r="187490" spans="2:2">
      <c r="B187490" s="696"/>
    </row>
    <row r="187491" spans="2:2">
      <c r="B187491" s="696"/>
    </row>
    <row r="187492" spans="2:2">
      <c r="B187492" s="696"/>
    </row>
    <row r="187493" spans="2:2">
      <c r="B187493" s="696"/>
    </row>
    <row r="187494" spans="2:2">
      <c r="B187494" s="696"/>
    </row>
    <row r="187495" spans="2:2">
      <c r="B187495" s="696"/>
    </row>
    <row r="187496" spans="2:2">
      <c r="B187496" s="696"/>
    </row>
    <row r="187497" spans="2:2">
      <c r="B187497" s="696"/>
    </row>
    <row r="187498" spans="2:2">
      <c r="B187498" s="696"/>
    </row>
    <row r="187499" spans="2:2">
      <c r="B187499" s="696"/>
    </row>
    <row r="187500" spans="2:2">
      <c r="B187500" s="696"/>
    </row>
    <row r="187501" spans="2:2">
      <c r="B187501" s="696"/>
    </row>
    <row r="187502" spans="2:2">
      <c r="B187502" s="696"/>
    </row>
    <row r="187503" spans="2:2">
      <c r="B187503" s="696"/>
    </row>
    <row r="187504" spans="2:2">
      <c r="B187504" s="696"/>
    </row>
    <row r="187505" spans="2:2">
      <c r="B187505" s="696"/>
    </row>
    <row r="187506" spans="2:2">
      <c r="B187506" s="696"/>
    </row>
    <row r="187507" spans="2:2">
      <c r="B187507" s="696"/>
    </row>
    <row r="187508" spans="2:2">
      <c r="B187508" s="696"/>
    </row>
    <row r="187509" spans="2:2">
      <c r="B187509" s="696"/>
    </row>
    <row r="187510" spans="2:2">
      <c r="B187510" s="696"/>
    </row>
    <row r="187511" spans="2:2">
      <c r="B187511" s="696"/>
    </row>
    <row r="187512" spans="2:2">
      <c r="B187512" s="696"/>
    </row>
    <row r="187513" spans="2:2">
      <c r="B187513" s="696"/>
    </row>
    <row r="187514" spans="2:2">
      <c r="B187514" s="696"/>
    </row>
    <row r="187515" spans="2:2">
      <c r="B187515" s="696"/>
    </row>
    <row r="187516" spans="2:2">
      <c r="B187516" s="696"/>
    </row>
    <row r="187517" spans="2:2">
      <c r="B187517" s="696"/>
    </row>
    <row r="187518" spans="2:2">
      <c r="B187518" s="696"/>
    </row>
    <row r="187519" spans="2:2">
      <c r="B187519" s="696"/>
    </row>
    <row r="187520" spans="2:2">
      <c r="B187520" s="696"/>
    </row>
    <row r="187521" spans="2:2">
      <c r="B187521" s="696"/>
    </row>
    <row r="187522" spans="2:2">
      <c r="B187522" s="696"/>
    </row>
    <row r="187523" spans="2:2">
      <c r="B187523" s="696"/>
    </row>
    <row r="187524" spans="2:2">
      <c r="B187524" s="696"/>
    </row>
    <row r="187525" spans="2:2">
      <c r="B187525" s="696"/>
    </row>
    <row r="187526" spans="2:2">
      <c r="B187526" s="696"/>
    </row>
    <row r="187527" spans="2:2">
      <c r="B187527" s="696"/>
    </row>
    <row r="187528" spans="2:2">
      <c r="B187528" s="696"/>
    </row>
    <row r="187529" spans="2:2">
      <c r="B187529" s="696"/>
    </row>
    <row r="187530" spans="2:2">
      <c r="B187530" s="696"/>
    </row>
    <row r="187531" spans="2:2">
      <c r="B187531" s="696"/>
    </row>
    <row r="187532" spans="2:2">
      <c r="B187532" s="696"/>
    </row>
    <row r="187533" spans="2:2">
      <c r="B187533" s="696"/>
    </row>
    <row r="187534" spans="2:2">
      <c r="B187534" s="696"/>
    </row>
    <row r="187535" spans="2:2">
      <c r="B187535" s="696"/>
    </row>
    <row r="187536" spans="2:2">
      <c r="B187536" s="696"/>
    </row>
    <row r="187537" spans="2:2">
      <c r="B187537" s="696"/>
    </row>
    <row r="187538" spans="2:2">
      <c r="B187538" s="696"/>
    </row>
    <row r="187539" spans="2:2">
      <c r="B187539" s="696"/>
    </row>
    <row r="187540" spans="2:2">
      <c r="B187540" s="696"/>
    </row>
    <row r="187541" spans="2:2">
      <c r="B187541" s="696"/>
    </row>
    <row r="187542" spans="2:2">
      <c r="B187542" s="696"/>
    </row>
    <row r="187543" spans="2:2">
      <c r="B187543" s="696"/>
    </row>
    <row r="187544" spans="2:2">
      <c r="B187544" s="696"/>
    </row>
    <row r="187545" spans="2:2">
      <c r="B187545" s="696"/>
    </row>
    <row r="187546" spans="2:2">
      <c r="B187546" s="696"/>
    </row>
    <row r="187547" spans="2:2">
      <c r="B187547" s="696"/>
    </row>
    <row r="187548" spans="2:2">
      <c r="B187548" s="696"/>
    </row>
    <row r="187549" spans="2:2">
      <c r="B187549" s="696"/>
    </row>
    <row r="187550" spans="2:2">
      <c r="B187550" s="696"/>
    </row>
    <row r="187551" spans="2:2">
      <c r="B187551" s="696"/>
    </row>
    <row r="187552" spans="2:2">
      <c r="B187552" s="696"/>
    </row>
    <row r="187553" spans="2:2">
      <c r="B187553" s="696"/>
    </row>
    <row r="187554" spans="2:2">
      <c r="B187554" s="696"/>
    </row>
    <row r="187555" spans="2:2">
      <c r="B187555" s="696"/>
    </row>
    <row r="187556" spans="2:2">
      <c r="B187556" s="696"/>
    </row>
    <row r="187557" spans="2:2">
      <c r="B187557" s="696"/>
    </row>
    <row r="187558" spans="2:2">
      <c r="B187558" s="696"/>
    </row>
    <row r="187559" spans="2:2">
      <c r="B187559" s="696"/>
    </row>
    <row r="187560" spans="2:2">
      <c r="B187560" s="696"/>
    </row>
    <row r="187561" spans="2:2">
      <c r="B187561" s="696"/>
    </row>
    <row r="187562" spans="2:2">
      <c r="B187562" s="696"/>
    </row>
    <row r="187563" spans="2:2">
      <c r="B187563" s="696"/>
    </row>
    <row r="187564" spans="2:2">
      <c r="B187564" s="696"/>
    </row>
    <row r="187565" spans="2:2">
      <c r="B187565" s="696"/>
    </row>
    <row r="187566" spans="2:2">
      <c r="B187566" s="696"/>
    </row>
    <row r="187567" spans="2:2">
      <c r="B187567" s="696"/>
    </row>
    <row r="187568" spans="2:2">
      <c r="B187568" s="696"/>
    </row>
    <row r="187569" spans="2:2">
      <c r="B187569" s="696"/>
    </row>
    <row r="187570" spans="2:2">
      <c r="B187570" s="696"/>
    </row>
    <row r="187571" spans="2:2">
      <c r="B187571" s="696"/>
    </row>
    <row r="187572" spans="2:2">
      <c r="B187572" s="696"/>
    </row>
    <row r="187573" spans="2:2">
      <c r="B187573" s="696"/>
    </row>
    <row r="187574" spans="2:2">
      <c r="B187574" s="696"/>
    </row>
    <row r="187575" spans="2:2">
      <c r="B187575" s="696"/>
    </row>
    <row r="187576" spans="2:2">
      <c r="B187576" s="696"/>
    </row>
    <row r="187577" spans="2:2">
      <c r="B187577" s="696"/>
    </row>
    <row r="187578" spans="2:2">
      <c r="B187578" s="696"/>
    </row>
    <row r="187579" spans="2:2">
      <c r="B187579" s="696"/>
    </row>
    <row r="187580" spans="2:2">
      <c r="B187580" s="696"/>
    </row>
    <row r="187581" spans="2:2">
      <c r="B187581" s="696"/>
    </row>
    <row r="187582" spans="2:2">
      <c r="B187582" s="696"/>
    </row>
    <row r="187583" spans="2:2">
      <c r="B187583" s="696"/>
    </row>
    <row r="187584" spans="2:2">
      <c r="B187584" s="696"/>
    </row>
    <row r="187585" spans="2:2">
      <c r="B187585" s="696"/>
    </row>
    <row r="187586" spans="2:2">
      <c r="B187586" s="696"/>
    </row>
    <row r="187587" spans="2:2">
      <c r="B187587" s="696"/>
    </row>
    <row r="187588" spans="2:2">
      <c r="B187588" s="696"/>
    </row>
    <row r="187589" spans="2:2">
      <c r="B187589" s="696"/>
    </row>
    <row r="187590" spans="2:2">
      <c r="B187590" s="696"/>
    </row>
    <row r="187591" spans="2:2">
      <c r="B187591" s="696"/>
    </row>
    <row r="187592" spans="2:2">
      <c r="B187592" s="696"/>
    </row>
    <row r="187593" spans="2:2">
      <c r="B187593" s="696"/>
    </row>
    <row r="187594" spans="2:2">
      <c r="B187594" s="696"/>
    </row>
    <row r="187595" spans="2:2">
      <c r="B187595" s="696"/>
    </row>
    <row r="187596" spans="2:2">
      <c r="B187596" s="696"/>
    </row>
    <row r="187597" spans="2:2">
      <c r="B187597" s="696"/>
    </row>
    <row r="187598" spans="2:2">
      <c r="B187598" s="696"/>
    </row>
    <row r="187599" spans="2:2">
      <c r="B187599" s="696"/>
    </row>
    <row r="187600" spans="2:2">
      <c r="B187600" s="696"/>
    </row>
    <row r="187601" spans="2:2">
      <c r="B187601" s="696"/>
    </row>
    <row r="187602" spans="2:2">
      <c r="B187602" s="696"/>
    </row>
    <row r="187603" spans="2:2">
      <c r="B187603" s="696"/>
    </row>
    <row r="187604" spans="2:2">
      <c r="B187604" s="696"/>
    </row>
    <row r="187605" spans="2:2">
      <c r="B187605" s="696"/>
    </row>
    <row r="187606" spans="2:2">
      <c r="B187606" s="696"/>
    </row>
    <row r="187607" spans="2:2">
      <c r="B187607" s="696"/>
    </row>
    <row r="187608" spans="2:2">
      <c r="B187608" s="696"/>
    </row>
    <row r="187609" spans="2:2">
      <c r="B187609" s="696"/>
    </row>
    <row r="187610" spans="2:2">
      <c r="B187610" s="696"/>
    </row>
    <row r="187611" spans="2:2">
      <c r="B187611" s="696"/>
    </row>
    <row r="187612" spans="2:2">
      <c r="B187612" s="696"/>
    </row>
    <row r="187613" spans="2:2">
      <c r="B187613" s="696"/>
    </row>
    <row r="187614" spans="2:2">
      <c r="B187614" s="696"/>
    </row>
    <row r="187615" spans="2:2">
      <c r="B187615" s="696"/>
    </row>
    <row r="187616" spans="2:2">
      <c r="B187616" s="696"/>
    </row>
    <row r="187617" spans="2:2">
      <c r="B187617" s="696"/>
    </row>
    <row r="187618" spans="2:2">
      <c r="B187618" s="696"/>
    </row>
    <row r="187619" spans="2:2">
      <c r="B187619" s="696"/>
    </row>
    <row r="187620" spans="2:2">
      <c r="B187620" s="696"/>
    </row>
    <row r="187621" spans="2:2">
      <c r="B187621" s="696"/>
    </row>
    <row r="187622" spans="2:2">
      <c r="B187622" s="696"/>
    </row>
    <row r="187623" spans="2:2">
      <c r="B187623" s="696"/>
    </row>
    <row r="187624" spans="2:2">
      <c r="B187624" s="696"/>
    </row>
    <row r="187625" spans="2:2">
      <c r="B187625" s="696"/>
    </row>
    <row r="187626" spans="2:2">
      <c r="B187626" s="696"/>
    </row>
    <row r="187627" spans="2:2">
      <c r="B187627" s="696"/>
    </row>
    <row r="187628" spans="2:2">
      <c r="B187628" s="696"/>
    </row>
    <row r="187629" spans="2:2">
      <c r="B187629" s="696"/>
    </row>
    <row r="187630" spans="2:2">
      <c r="B187630" s="696"/>
    </row>
    <row r="187631" spans="2:2">
      <c r="B187631" s="696"/>
    </row>
    <row r="187632" spans="2:2">
      <c r="B187632" s="696"/>
    </row>
    <row r="187633" spans="2:2">
      <c r="B187633" s="696"/>
    </row>
    <row r="187634" spans="2:2">
      <c r="B187634" s="696"/>
    </row>
    <row r="187635" spans="2:2">
      <c r="B187635" s="696"/>
    </row>
    <row r="187636" spans="2:2">
      <c r="B187636" s="696"/>
    </row>
    <row r="187637" spans="2:2">
      <c r="B187637" s="696"/>
    </row>
    <row r="187638" spans="2:2">
      <c r="B187638" s="696"/>
    </row>
    <row r="187639" spans="2:2">
      <c r="B187639" s="696"/>
    </row>
    <row r="187640" spans="2:2">
      <c r="B187640" s="696"/>
    </row>
    <row r="187641" spans="2:2">
      <c r="B187641" s="696"/>
    </row>
    <row r="187642" spans="2:2">
      <c r="B187642" s="696"/>
    </row>
    <row r="187643" spans="2:2">
      <c r="B187643" s="696"/>
    </row>
    <row r="187644" spans="2:2">
      <c r="B187644" s="696"/>
    </row>
    <row r="187645" spans="2:2">
      <c r="B187645" s="696"/>
    </row>
    <row r="187646" spans="2:2">
      <c r="B187646" s="696"/>
    </row>
    <row r="187647" spans="2:2">
      <c r="B187647" s="696"/>
    </row>
    <row r="187648" spans="2:2">
      <c r="B187648" s="696"/>
    </row>
    <row r="187649" spans="2:2">
      <c r="B187649" s="696"/>
    </row>
    <row r="187650" spans="2:2">
      <c r="B187650" s="696"/>
    </row>
    <row r="187651" spans="2:2">
      <c r="B187651" s="696"/>
    </row>
    <row r="187652" spans="2:2">
      <c r="B187652" s="696"/>
    </row>
    <row r="187653" spans="2:2">
      <c r="B187653" s="696"/>
    </row>
    <row r="187654" spans="2:2">
      <c r="B187654" s="696"/>
    </row>
    <row r="187655" spans="2:2">
      <c r="B187655" s="696"/>
    </row>
    <row r="187656" spans="2:2">
      <c r="B187656" s="696"/>
    </row>
    <row r="187657" spans="2:2">
      <c r="B187657" s="696"/>
    </row>
    <row r="187658" spans="2:2">
      <c r="B187658" s="696"/>
    </row>
    <row r="187659" spans="2:2">
      <c r="B187659" s="696"/>
    </row>
    <row r="187660" spans="2:2">
      <c r="B187660" s="696"/>
    </row>
    <row r="187661" spans="2:2">
      <c r="B187661" s="696"/>
    </row>
    <row r="187662" spans="2:2">
      <c r="B187662" s="696"/>
    </row>
    <row r="187663" spans="2:2">
      <c r="B187663" s="696"/>
    </row>
    <row r="187664" spans="2:2">
      <c r="B187664" s="696"/>
    </row>
    <row r="187665" spans="2:2">
      <c r="B187665" s="696"/>
    </row>
    <row r="187666" spans="2:2">
      <c r="B187666" s="696"/>
    </row>
    <row r="187667" spans="2:2">
      <c r="B187667" s="696"/>
    </row>
    <row r="187668" spans="2:2">
      <c r="B187668" s="696"/>
    </row>
    <row r="187669" spans="2:2">
      <c r="B187669" s="696"/>
    </row>
    <row r="187670" spans="2:2">
      <c r="B187670" s="696"/>
    </row>
    <row r="187671" spans="2:2">
      <c r="B187671" s="696"/>
    </row>
    <row r="187672" spans="2:2">
      <c r="B187672" s="696"/>
    </row>
    <row r="187673" spans="2:2">
      <c r="B187673" s="696"/>
    </row>
    <row r="187674" spans="2:2">
      <c r="B187674" s="696"/>
    </row>
    <row r="187675" spans="2:2">
      <c r="B187675" s="696"/>
    </row>
    <row r="187676" spans="2:2">
      <c r="B187676" s="696"/>
    </row>
    <row r="187677" spans="2:2">
      <c r="B187677" s="696"/>
    </row>
    <row r="187678" spans="2:2">
      <c r="B187678" s="696"/>
    </row>
    <row r="187679" spans="2:2">
      <c r="B187679" s="696"/>
    </row>
    <row r="187680" spans="2:2">
      <c r="B187680" s="696"/>
    </row>
    <row r="187681" spans="2:2">
      <c r="B187681" s="696"/>
    </row>
    <row r="187682" spans="2:2">
      <c r="B187682" s="696"/>
    </row>
    <row r="187683" spans="2:2">
      <c r="B187683" s="696"/>
    </row>
    <row r="187684" spans="2:2">
      <c r="B187684" s="696"/>
    </row>
    <row r="187685" spans="2:2">
      <c r="B187685" s="696"/>
    </row>
    <row r="187686" spans="2:2">
      <c r="B187686" s="696"/>
    </row>
    <row r="187687" spans="2:2">
      <c r="B187687" s="696"/>
    </row>
    <row r="187688" spans="2:2">
      <c r="B187688" s="696"/>
    </row>
    <row r="187689" spans="2:2">
      <c r="B187689" s="696"/>
    </row>
    <row r="187690" spans="2:2">
      <c r="B187690" s="696"/>
    </row>
    <row r="187691" spans="2:2">
      <c r="B187691" s="696"/>
    </row>
    <row r="187692" spans="2:2">
      <c r="B187692" s="696"/>
    </row>
    <row r="187693" spans="2:2">
      <c r="B187693" s="696"/>
    </row>
    <row r="187694" spans="2:2">
      <c r="B187694" s="696"/>
    </row>
    <row r="187695" spans="2:2">
      <c r="B187695" s="696"/>
    </row>
    <row r="187696" spans="2:2">
      <c r="B187696" s="696"/>
    </row>
    <row r="187697" spans="2:2">
      <c r="B187697" s="696"/>
    </row>
    <row r="187698" spans="2:2">
      <c r="B187698" s="696"/>
    </row>
    <row r="187699" spans="2:2">
      <c r="B187699" s="696"/>
    </row>
    <row r="187700" spans="2:2">
      <c r="B187700" s="696"/>
    </row>
    <row r="187701" spans="2:2">
      <c r="B187701" s="696"/>
    </row>
    <row r="187702" spans="2:2">
      <c r="B187702" s="696"/>
    </row>
    <row r="187703" spans="2:2">
      <c r="B187703" s="696"/>
    </row>
    <row r="187704" spans="2:2">
      <c r="B187704" s="696"/>
    </row>
    <row r="187705" spans="2:2">
      <c r="B187705" s="696"/>
    </row>
    <row r="187706" spans="2:2">
      <c r="B187706" s="696"/>
    </row>
    <row r="187707" spans="2:2">
      <c r="B187707" s="696"/>
    </row>
    <row r="187708" spans="2:2">
      <c r="B187708" s="696"/>
    </row>
    <row r="187709" spans="2:2">
      <c r="B187709" s="696"/>
    </row>
    <row r="187710" spans="2:2">
      <c r="B187710" s="696"/>
    </row>
    <row r="187711" spans="2:2">
      <c r="B187711" s="696"/>
    </row>
    <row r="187712" spans="2:2">
      <c r="B187712" s="696"/>
    </row>
    <row r="187713" spans="2:2">
      <c r="B187713" s="696"/>
    </row>
    <row r="187714" spans="2:2">
      <c r="B187714" s="696"/>
    </row>
    <row r="187715" spans="2:2">
      <c r="B187715" s="696"/>
    </row>
    <row r="187716" spans="2:2">
      <c r="B187716" s="696"/>
    </row>
    <row r="187717" spans="2:2">
      <c r="B187717" s="696"/>
    </row>
    <row r="187718" spans="2:2">
      <c r="B187718" s="696"/>
    </row>
    <row r="187719" spans="2:2">
      <c r="B187719" s="696"/>
    </row>
    <row r="187720" spans="2:2">
      <c r="B187720" s="696"/>
    </row>
    <row r="187721" spans="2:2">
      <c r="B187721" s="696"/>
    </row>
    <row r="187722" spans="2:2">
      <c r="B187722" s="696"/>
    </row>
    <row r="187723" spans="2:2">
      <c r="B187723" s="696"/>
    </row>
    <row r="187724" spans="2:2">
      <c r="B187724" s="696"/>
    </row>
    <row r="187725" spans="2:2">
      <c r="B187725" s="696"/>
    </row>
    <row r="187726" spans="2:2">
      <c r="B187726" s="696"/>
    </row>
    <row r="187727" spans="2:2">
      <c r="B187727" s="696"/>
    </row>
    <row r="187728" spans="2:2">
      <c r="B187728" s="696"/>
    </row>
    <row r="187729" spans="2:2">
      <c r="B187729" s="696"/>
    </row>
    <row r="187730" spans="2:2">
      <c r="B187730" s="696"/>
    </row>
    <row r="187731" spans="2:2">
      <c r="B187731" s="696"/>
    </row>
    <row r="187732" spans="2:2">
      <c r="B187732" s="696"/>
    </row>
    <row r="187733" spans="2:2">
      <c r="B187733" s="696"/>
    </row>
    <row r="187734" spans="2:2">
      <c r="B187734" s="696"/>
    </row>
    <row r="187735" spans="2:2">
      <c r="B187735" s="696"/>
    </row>
    <row r="187736" spans="2:2">
      <c r="B187736" s="696"/>
    </row>
    <row r="187737" spans="2:2">
      <c r="B187737" s="696"/>
    </row>
    <row r="187738" spans="2:2">
      <c r="B187738" s="696"/>
    </row>
    <row r="187739" spans="2:2">
      <c r="B187739" s="696"/>
    </row>
    <row r="187740" spans="2:2">
      <c r="B187740" s="696"/>
    </row>
    <row r="187741" spans="2:2">
      <c r="B187741" s="696"/>
    </row>
    <row r="187742" spans="2:2">
      <c r="B187742" s="696"/>
    </row>
    <row r="187743" spans="2:2">
      <c r="B187743" s="696"/>
    </row>
    <row r="187744" spans="2:2">
      <c r="B187744" s="696"/>
    </row>
    <row r="187745" spans="2:2">
      <c r="B187745" s="696"/>
    </row>
    <row r="187746" spans="2:2">
      <c r="B187746" s="696"/>
    </row>
    <row r="187747" spans="2:2">
      <c r="B187747" s="696"/>
    </row>
    <row r="187748" spans="2:2">
      <c r="B187748" s="696"/>
    </row>
    <row r="187749" spans="2:2">
      <c r="B187749" s="696"/>
    </row>
    <row r="187750" spans="2:2">
      <c r="B187750" s="696"/>
    </row>
    <row r="187751" spans="2:2">
      <c r="B187751" s="696"/>
    </row>
    <row r="187752" spans="2:2">
      <c r="B187752" s="696"/>
    </row>
    <row r="187753" spans="2:2">
      <c r="B187753" s="696"/>
    </row>
    <row r="187754" spans="2:2">
      <c r="B187754" s="696"/>
    </row>
    <row r="187755" spans="2:2">
      <c r="B187755" s="696"/>
    </row>
    <row r="187756" spans="2:2">
      <c r="B187756" s="696"/>
    </row>
    <row r="187757" spans="2:2">
      <c r="B187757" s="696"/>
    </row>
    <row r="187758" spans="2:2">
      <c r="B187758" s="696"/>
    </row>
    <row r="187759" spans="2:2">
      <c r="B187759" s="696"/>
    </row>
    <row r="187760" spans="2:2">
      <c r="B187760" s="696"/>
    </row>
    <row r="187761" spans="2:2">
      <c r="B187761" s="696"/>
    </row>
    <row r="187762" spans="2:2">
      <c r="B187762" s="696"/>
    </row>
    <row r="187763" spans="2:2">
      <c r="B187763" s="696"/>
    </row>
    <row r="187764" spans="2:2">
      <c r="B187764" s="696"/>
    </row>
    <row r="187765" spans="2:2">
      <c r="B187765" s="696"/>
    </row>
    <row r="187766" spans="2:2">
      <c r="B187766" s="696"/>
    </row>
    <row r="187767" spans="2:2">
      <c r="B187767" s="696"/>
    </row>
    <row r="187768" spans="2:2">
      <c r="B187768" s="696"/>
    </row>
    <row r="187769" spans="2:2">
      <c r="B187769" s="696"/>
    </row>
    <row r="187770" spans="2:2">
      <c r="B187770" s="696"/>
    </row>
    <row r="187771" spans="2:2">
      <c r="B187771" s="696"/>
    </row>
    <row r="187772" spans="2:2">
      <c r="B187772" s="696"/>
    </row>
    <row r="187773" spans="2:2">
      <c r="B187773" s="696"/>
    </row>
    <row r="187774" spans="2:2">
      <c r="B187774" s="696"/>
    </row>
    <row r="187775" spans="2:2">
      <c r="B187775" s="696"/>
    </row>
    <row r="187776" spans="2:2">
      <c r="B187776" s="696"/>
    </row>
    <row r="187777" spans="2:2">
      <c r="B187777" s="696"/>
    </row>
    <row r="187778" spans="2:2">
      <c r="B187778" s="696"/>
    </row>
    <row r="187779" spans="2:2">
      <c r="B187779" s="696"/>
    </row>
    <row r="187780" spans="2:2">
      <c r="B187780" s="696"/>
    </row>
    <row r="187781" spans="2:2">
      <c r="B187781" s="696"/>
    </row>
    <row r="187782" spans="2:2">
      <c r="B187782" s="696"/>
    </row>
    <row r="187783" spans="2:2">
      <c r="B187783" s="696"/>
    </row>
    <row r="187784" spans="2:2">
      <c r="B187784" s="696"/>
    </row>
    <row r="187785" spans="2:2">
      <c r="B187785" s="696"/>
    </row>
    <row r="187786" spans="2:2">
      <c r="B187786" s="696"/>
    </row>
    <row r="187787" spans="2:2">
      <c r="B187787" s="696"/>
    </row>
    <row r="187788" spans="2:2">
      <c r="B187788" s="696"/>
    </row>
    <row r="187789" spans="2:2">
      <c r="B187789" s="696"/>
    </row>
    <row r="187790" spans="2:2">
      <c r="B187790" s="696"/>
    </row>
    <row r="187791" spans="2:2">
      <c r="B187791" s="696"/>
    </row>
    <row r="187792" spans="2:2">
      <c r="B187792" s="696"/>
    </row>
    <row r="187793" spans="2:2">
      <c r="B187793" s="696"/>
    </row>
    <row r="187794" spans="2:2">
      <c r="B187794" s="696"/>
    </row>
    <row r="187795" spans="2:2">
      <c r="B187795" s="696"/>
    </row>
    <row r="187796" spans="2:2">
      <c r="B187796" s="696"/>
    </row>
    <row r="187797" spans="2:2">
      <c r="B187797" s="696"/>
    </row>
    <row r="187798" spans="2:2">
      <c r="B187798" s="696"/>
    </row>
    <row r="187799" spans="2:2">
      <c r="B187799" s="696"/>
    </row>
    <row r="187800" spans="2:2">
      <c r="B187800" s="696"/>
    </row>
    <row r="187801" spans="2:2">
      <c r="B187801" s="696"/>
    </row>
    <row r="187802" spans="2:2">
      <c r="B187802" s="696"/>
    </row>
    <row r="187803" spans="2:2">
      <c r="B187803" s="696"/>
    </row>
    <row r="187804" spans="2:2">
      <c r="B187804" s="696"/>
    </row>
    <row r="187805" spans="2:2">
      <c r="B187805" s="696"/>
    </row>
    <row r="187806" spans="2:2">
      <c r="B187806" s="696"/>
    </row>
    <row r="187807" spans="2:2">
      <c r="B187807" s="696"/>
    </row>
    <row r="187808" spans="2:2">
      <c r="B187808" s="696"/>
    </row>
    <row r="187809" spans="2:2">
      <c r="B187809" s="696"/>
    </row>
    <row r="187810" spans="2:2">
      <c r="B187810" s="696"/>
    </row>
    <row r="187811" spans="2:2">
      <c r="B187811" s="696"/>
    </row>
    <row r="187812" spans="2:2">
      <c r="B187812" s="696"/>
    </row>
    <row r="187813" spans="2:2">
      <c r="B187813" s="696"/>
    </row>
    <row r="187814" spans="2:2">
      <c r="B187814" s="696"/>
    </row>
    <row r="187815" spans="2:2">
      <c r="B187815" s="696"/>
    </row>
    <row r="187816" spans="2:2">
      <c r="B187816" s="696"/>
    </row>
    <row r="187817" spans="2:2">
      <c r="B187817" s="696"/>
    </row>
    <row r="187818" spans="2:2">
      <c r="B187818" s="696"/>
    </row>
    <row r="187819" spans="2:2">
      <c r="B187819" s="696"/>
    </row>
    <row r="187820" spans="2:2">
      <c r="B187820" s="696"/>
    </row>
    <row r="187821" spans="2:2">
      <c r="B187821" s="696"/>
    </row>
    <row r="187822" spans="2:2">
      <c r="B187822" s="696"/>
    </row>
    <row r="187823" spans="2:2">
      <c r="B187823" s="696"/>
    </row>
    <row r="187824" spans="2:2">
      <c r="B187824" s="696"/>
    </row>
    <row r="187825" spans="2:2">
      <c r="B187825" s="696"/>
    </row>
    <row r="187826" spans="2:2">
      <c r="B187826" s="696"/>
    </row>
    <row r="187827" spans="2:2">
      <c r="B187827" s="696"/>
    </row>
    <row r="187828" spans="2:2">
      <c r="B187828" s="696"/>
    </row>
    <row r="187829" spans="2:2">
      <c r="B187829" s="696"/>
    </row>
    <row r="187830" spans="2:2">
      <c r="B187830" s="696"/>
    </row>
    <row r="187831" spans="2:2">
      <c r="B187831" s="696"/>
    </row>
    <row r="187832" spans="2:2">
      <c r="B187832" s="696"/>
    </row>
    <row r="187833" spans="2:2">
      <c r="B187833" s="696"/>
    </row>
    <row r="187834" spans="2:2">
      <c r="B187834" s="696"/>
    </row>
    <row r="187835" spans="2:2">
      <c r="B187835" s="696"/>
    </row>
    <row r="187836" spans="2:2">
      <c r="B187836" s="696"/>
    </row>
    <row r="187837" spans="2:2">
      <c r="B187837" s="696"/>
    </row>
    <row r="187838" spans="2:2">
      <c r="B187838" s="696"/>
    </row>
    <row r="187839" spans="2:2">
      <c r="B187839" s="696"/>
    </row>
    <row r="187840" spans="2:2">
      <c r="B187840" s="696"/>
    </row>
    <row r="187841" spans="2:2">
      <c r="B187841" s="696"/>
    </row>
    <row r="187842" spans="2:2">
      <c r="B187842" s="696"/>
    </row>
    <row r="187843" spans="2:2">
      <c r="B187843" s="696"/>
    </row>
    <row r="187844" spans="2:2">
      <c r="B187844" s="696"/>
    </row>
    <row r="187845" spans="2:2">
      <c r="B187845" s="696"/>
    </row>
    <row r="187846" spans="2:2">
      <c r="B187846" s="696"/>
    </row>
    <row r="187847" spans="2:2">
      <c r="B187847" s="696"/>
    </row>
    <row r="187848" spans="2:2">
      <c r="B187848" s="696"/>
    </row>
    <row r="187849" spans="2:2">
      <c r="B187849" s="696"/>
    </row>
    <row r="187850" spans="2:2">
      <c r="B187850" s="696"/>
    </row>
    <row r="187851" spans="2:2">
      <c r="B187851" s="696"/>
    </row>
    <row r="187852" spans="2:2">
      <c r="B187852" s="696"/>
    </row>
    <row r="187853" spans="2:2">
      <c r="B187853" s="696"/>
    </row>
    <row r="187854" spans="2:2">
      <c r="B187854" s="696"/>
    </row>
    <row r="187855" spans="2:2">
      <c r="B187855" s="696"/>
    </row>
    <row r="187856" spans="2:2">
      <c r="B187856" s="696"/>
    </row>
    <row r="187857" spans="2:2">
      <c r="B187857" s="696"/>
    </row>
    <row r="187858" spans="2:2">
      <c r="B187858" s="696"/>
    </row>
    <row r="187859" spans="2:2">
      <c r="B187859" s="696"/>
    </row>
    <row r="187860" spans="2:2">
      <c r="B187860" s="696"/>
    </row>
    <row r="187861" spans="2:2">
      <c r="B187861" s="696"/>
    </row>
    <row r="187862" spans="2:2">
      <c r="B187862" s="696"/>
    </row>
    <row r="187863" spans="2:2">
      <c r="B187863" s="696"/>
    </row>
    <row r="187864" spans="2:2">
      <c r="B187864" s="696"/>
    </row>
    <row r="187865" spans="2:2">
      <c r="B187865" s="696"/>
    </row>
    <row r="187866" spans="2:2">
      <c r="B187866" s="696"/>
    </row>
    <row r="187867" spans="2:2">
      <c r="B187867" s="696"/>
    </row>
    <row r="187868" spans="2:2">
      <c r="B187868" s="696"/>
    </row>
    <row r="187869" spans="2:2">
      <c r="B187869" s="696"/>
    </row>
    <row r="187870" spans="2:2">
      <c r="B187870" s="696"/>
    </row>
    <row r="187871" spans="2:2">
      <c r="B187871" s="696"/>
    </row>
    <row r="187872" spans="2:2">
      <c r="B187872" s="696"/>
    </row>
    <row r="187873" spans="2:2">
      <c r="B187873" s="696"/>
    </row>
    <row r="187874" spans="2:2">
      <c r="B187874" s="696"/>
    </row>
    <row r="187875" spans="2:2">
      <c r="B187875" s="696"/>
    </row>
    <row r="187876" spans="2:2">
      <c r="B187876" s="696"/>
    </row>
    <row r="187877" spans="2:2">
      <c r="B187877" s="696"/>
    </row>
    <row r="187878" spans="2:2">
      <c r="B187878" s="696"/>
    </row>
    <row r="187879" spans="2:2">
      <c r="B187879" s="696"/>
    </row>
    <row r="187880" spans="2:2">
      <c r="B187880" s="696"/>
    </row>
    <row r="187881" spans="2:2">
      <c r="B187881" s="696"/>
    </row>
    <row r="187882" spans="2:2">
      <c r="B187882" s="696"/>
    </row>
    <row r="187883" spans="2:2">
      <c r="B187883" s="696"/>
    </row>
    <row r="187884" spans="2:2">
      <c r="B187884" s="696"/>
    </row>
    <row r="187885" spans="2:2">
      <c r="B187885" s="696"/>
    </row>
    <row r="187886" spans="2:2">
      <c r="B187886" s="696"/>
    </row>
    <row r="187887" spans="2:2">
      <c r="B187887" s="696"/>
    </row>
    <row r="187888" spans="2:2">
      <c r="B187888" s="696"/>
    </row>
    <row r="187889" spans="2:2">
      <c r="B187889" s="696"/>
    </row>
    <row r="187890" spans="2:2">
      <c r="B187890" s="696"/>
    </row>
    <row r="187891" spans="2:2">
      <c r="B187891" s="696"/>
    </row>
    <row r="187892" spans="2:2">
      <c r="B187892" s="696"/>
    </row>
    <row r="187893" spans="2:2">
      <c r="B187893" s="696"/>
    </row>
    <row r="187894" spans="2:2">
      <c r="B187894" s="696"/>
    </row>
    <row r="187895" spans="2:2">
      <c r="B187895" s="696"/>
    </row>
    <row r="187896" spans="2:2">
      <c r="B187896" s="696"/>
    </row>
    <row r="187897" spans="2:2">
      <c r="B187897" s="696"/>
    </row>
    <row r="187898" spans="2:2">
      <c r="B187898" s="696"/>
    </row>
    <row r="187899" spans="2:2">
      <c r="B187899" s="696"/>
    </row>
    <row r="187900" spans="2:2">
      <c r="B187900" s="696"/>
    </row>
    <row r="187901" spans="2:2">
      <c r="B187901" s="696"/>
    </row>
    <row r="187902" spans="2:2">
      <c r="B187902" s="696"/>
    </row>
    <row r="187903" spans="2:2">
      <c r="B187903" s="696"/>
    </row>
    <row r="187904" spans="2:2">
      <c r="B187904" s="696"/>
    </row>
    <row r="187905" spans="2:2">
      <c r="B187905" s="696"/>
    </row>
    <row r="187906" spans="2:2">
      <c r="B187906" s="696"/>
    </row>
    <row r="187907" spans="2:2">
      <c r="B187907" s="696"/>
    </row>
    <row r="187908" spans="2:2">
      <c r="B187908" s="696"/>
    </row>
    <row r="187909" spans="2:2">
      <c r="B187909" s="696"/>
    </row>
    <row r="187910" spans="2:2">
      <c r="B187910" s="696"/>
    </row>
    <row r="187911" spans="2:2">
      <c r="B187911" s="696"/>
    </row>
    <row r="187912" spans="2:2">
      <c r="B187912" s="696"/>
    </row>
    <row r="187913" spans="2:2">
      <c r="B187913" s="696"/>
    </row>
    <row r="187914" spans="2:2">
      <c r="B187914" s="696"/>
    </row>
    <row r="187915" spans="2:2">
      <c r="B187915" s="696"/>
    </row>
    <row r="187916" spans="2:2">
      <c r="B187916" s="696"/>
    </row>
    <row r="187917" spans="2:2">
      <c r="B187917" s="696"/>
    </row>
    <row r="187918" spans="2:2">
      <c r="B187918" s="696"/>
    </row>
    <row r="187919" spans="2:2">
      <c r="B187919" s="696"/>
    </row>
    <row r="187920" spans="2:2">
      <c r="B187920" s="696"/>
    </row>
    <row r="187921" spans="2:2">
      <c r="B187921" s="696"/>
    </row>
    <row r="187922" spans="2:2">
      <c r="B187922" s="696"/>
    </row>
    <row r="187923" spans="2:2">
      <c r="B187923" s="696"/>
    </row>
    <row r="187924" spans="2:2">
      <c r="B187924" s="696"/>
    </row>
    <row r="187925" spans="2:2">
      <c r="B187925" s="696"/>
    </row>
    <row r="187926" spans="2:2">
      <c r="B187926" s="696"/>
    </row>
    <row r="187927" spans="2:2">
      <c r="B187927" s="696"/>
    </row>
    <row r="187928" spans="2:2">
      <c r="B187928" s="696"/>
    </row>
    <row r="187929" spans="2:2">
      <c r="B187929" s="696"/>
    </row>
    <row r="187930" spans="2:2">
      <c r="B187930" s="696"/>
    </row>
    <row r="187931" spans="2:2">
      <c r="B187931" s="696"/>
    </row>
    <row r="187932" spans="2:2">
      <c r="B187932" s="696"/>
    </row>
    <row r="187933" spans="2:2">
      <c r="B187933" s="696"/>
    </row>
    <row r="187934" spans="2:2">
      <c r="B187934" s="696"/>
    </row>
    <row r="187935" spans="2:2">
      <c r="B187935" s="696"/>
    </row>
    <row r="187936" spans="2:2">
      <c r="B187936" s="696"/>
    </row>
    <row r="187937" spans="2:2">
      <c r="B187937" s="696"/>
    </row>
    <row r="187938" spans="2:2">
      <c r="B187938" s="696"/>
    </row>
    <row r="187939" spans="2:2">
      <c r="B187939" s="696"/>
    </row>
    <row r="187940" spans="2:2">
      <c r="B187940" s="696"/>
    </row>
    <row r="187941" spans="2:2">
      <c r="B187941" s="696"/>
    </row>
    <row r="187942" spans="2:2">
      <c r="B187942" s="696"/>
    </row>
    <row r="187943" spans="2:2">
      <c r="B187943" s="696"/>
    </row>
    <row r="187944" spans="2:2">
      <c r="B187944" s="696"/>
    </row>
    <row r="187945" spans="2:2">
      <c r="B187945" s="696"/>
    </row>
    <row r="187946" spans="2:2">
      <c r="B187946" s="696"/>
    </row>
    <row r="187947" spans="2:2">
      <c r="B187947" s="696"/>
    </row>
    <row r="187948" spans="2:2">
      <c r="B187948" s="696"/>
    </row>
    <row r="187949" spans="2:2">
      <c r="B187949" s="696"/>
    </row>
    <row r="187950" spans="2:2">
      <c r="B187950" s="696"/>
    </row>
    <row r="187951" spans="2:2">
      <c r="B187951" s="696"/>
    </row>
    <row r="187952" spans="2:2">
      <c r="B187952" s="696"/>
    </row>
    <row r="187953" spans="2:2">
      <c r="B187953" s="696"/>
    </row>
    <row r="187954" spans="2:2">
      <c r="B187954" s="696"/>
    </row>
    <row r="187955" spans="2:2">
      <c r="B187955" s="696"/>
    </row>
    <row r="187956" spans="2:2">
      <c r="B187956" s="696"/>
    </row>
    <row r="187957" spans="2:2">
      <c r="B187957" s="696"/>
    </row>
    <row r="187958" spans="2:2">
      <c r="B187958" s="696"/>
    </row>
    <row r="187959" spans="2:2">
      <c r="B187959" s="696"/>
    </row>
    <row r="187960" spans="2:2">
      <c r="B187960" s="696"/>
    </row>
    <row r="187961" spans="2:2">
      <c r="B187961" s="696"/>
    </row>
    <row r="187962" spans="2:2">
      <c r="B187962" s="696"/>
    </row>
    <row r="187963" spans="2:2">
      <c r="B187963" s="696"/>
    </row>
    <row r="187964" spans="2:2">
      <c r="B187964" s="696"/>
    </row>
    <row r="187965" spans="2:2">
      <c r="B187965" s="696"/>
    </row>
    <row r="187966" spans="2:2">
      <c r="B187966" s="696"/>
    </row>
    <row r="187967" spans="2:2">
      <c r="B187967" s="696"/>
    </row>
    <row r="187968" spans="2:2">
      <c r="B187968" s="696"/>
    </row>
    <row r="187969" spans="2:2">
      <c r="B187969" s="696"/>
    </row>
    <row r="187970" spans="2:2">
      <c r="B187970" s="696"/>
    </row>
    <row r="187971" spans="2:2">
      <c r="B187971" s="696"/>
    </row>
    <row r="187972" spans="2:2">
      <c r="B187972" s="696"/>
    </row>
    <row r="187973" spans="2:2">
      <c r="B187973" s="696"/>
    </row>
    <row r="187974" spans="2:2">
      <c r="B187974" s="696"/>
    </row>
    <row r="187975" spans="2:2">
      <c r="B187975" s="696"/>
    </row>
    <row r="187976" spans="2:2">
      <c r="B187976" s="696"/>
    </row>
    <row r="187977" spans="2:2">
      <c r="B187977" s="696"/>
    </row>
    <row r="187978" spans="2:2">
      <c r="B187978" s="696"/>
    </row>
    <row r="187979" spans="2:2">
      <c r="B187979" s="696"/>
    </row>
    <row r="187980" spans="2:2">
      <c r="B187980" s="696"/>
    </row>
    <row r="187981" spans="2:2">
      <c r="B187981" s="696"/>
    </row>
    <row r="187982" spans="2:2">
      <c r="B187982" s="696"/>
    </row>
    <row r="187983" spans="2:2">
      <c r="B187983" s="696"/>
    </row>
    <row r="187984" spans="2:2">
      <c r="B187984" s="696"/>
    </row>
    <row r="187985" spans="2:2">
      <c r="B187985" s="696"/>
    </row>
    <row r="187986" spans="2:2">
      <c r="B187986" s="696"/>
    </row>
    <row r="187987" spans="2:2">
      <c r="B187987" s="696"/>
    </row>
    <row r="187988" spans="2:2">
      <c r="B187988" s="696"/>
    </row>
    <row r="187989" spans="2:2">
      <c r="B187989" s="696"/>
    </row>
    <row r="187990" spans="2:2">
      <c r="B187990" s="696"/>
    </row>
    <row r="187991" spans="2:2">
      <c r="B187991" s="696"/>
    </row>
    <row r="187992" spans="2:2">
      <c r="B187992" s="696"/>
    </row>
    <row r="187993" spans="2:2">
      <c r="B187993" s="696"/>
    </row>
    <row r="187994" spans="2:2">
      <c r="B187994" s="696"/>
    </row>
    <row r="187995" spans="2:2">
      <c r="B187995" s="696"/>
    </row>
    <row r="187996" spans="2:2">
      <c r="B187996" s="696"/>
    </row>
    <row r="187997" spans="2:2">
      <c r="B187997" s="696"/>
    </row>
    <row r="187998" spans="2:2">
      <c r="B187998" s="696"/>
    </row>
    <row r="187999" spans="2:2">
      <c r="B187999" s="696"/>
    </row>
    <row r="188000" spans="2:2">
      <c r="B188000" s="696"/>
    </row>
    <row r="188001" spans="2:2">
      <c r="B188001" s="696"/>
    </row>
    <row r="188002" spans="2:2">
      <c r="B188002" s="696"/>
    </row>
    <row r="188003" spans="2:2">
      <c r="B188003" s="696"/>
    </row>
    <row r="188004" spans="2:2">
      <c r="B188004" s="696"/>
    </row>
    <row r="188005" spans="2:2">
      <c r="B188005" s="696"/>
    </row>
    <row r="188006" spans="2:2">
      <c r="B188006" s="696"/>
    </row>
    <row r="188007" spans="2:2">
      <c r="B188007" s="696"/>
    </row>
    <row r="188008" spans="2:2">
      <c r="B188008" s="696"/>
    </row>
    <row r="188009" spans="2:2">
      <c r="B188009" s="696"/>
    </row>
    <row r="188010" spans="2:2">
      <c r="B188010" s="696"/>
    </row>
    <row r="188011" spans="2:2">
      <c r="B188011" s="696"/>
    </row>
    <row r="188012" spans="2:2">
      <c r="B188012" s="696"/>
    </row>
    <row r="188013" spans="2:2">
      <c r="B188013" s="696"/>
    </row>
    <row r="188014" spans="2:2">
      <c r="B188014" s="696"/>
    </row>
    <row r="188015" spans="2:2">
      <c r="B188015" s="696"/>
    </row>
    <row r="188016" spans="2:2">
      <c r="B188016" s="696"/>
    </row>
    <row r="188017" spans="2:2">
      <c r="B188017" s="696"/>
    </row>
    <row r="188018" spans="2:2">
      <c r="B188018" s="696"/>
    </row>
    <row r="188019" spans="2:2">
      <c r="B188019" s="696"/>
    </row>
    <row r="188020" spans="2:2">
      <c r="B188020" s="696"/>
    </row>
    <row r="188021" spans="2:2">
      <c r="B188021" s="696"/>
    </row>
    <row r="188022" spans="2:2">
      <c r="B188022" s="696"/>
    </row>
    <row r="188023" spans="2:2">
      <c r="B188023" s="696"/>
    </row>
    <row r="188024" spans="2:2">
      <c r="B188024" s="696"/>
    </row>
    <row r="188025" spans="2:2">
      <c r="B188025" s="696"/>
    </row>
    <row r="188026" spans="2:2">
      <c r="B188026" s="696"/>
    </row>
    <row r="188027" spans="2:2">
      <c r="B188027" s="696"/>
    </row>
    <row r="188028" spans="2:2">
      <c r="B188028" s="696"/>
    </row>
    <row r="188029" spans="2:2">
      <c r="B188029" s="696"/>
    </row>
    <row r="188030" spans="2:2">
      <c r="B188030" s="696"/>
    </row>
    <row r="188031" spans="2:2">
      <c r="B188031" s="696"/>
    </row>
    <row r="188032" spans="2:2">
      <c r="B188032" s="696"/>
    </row>
    <row r="188033" spans="2:2">
      <c r="B188033" s="696"/>
    </row>
    <row r="188034" spans="2:2">
      <c r="B188034" s="696"/>
    </row>
    <row r="188035" spans="2:2">
      <c r="B188035" s="696"/>
    </row>
    <row r="188036" spans="2:2">
      <c r="B188036" s="696"/>
    </row>
    <row r="188037" spans="2:2">
      <c r="B188037" s="696"/>
    </row>
    <row r="188038" spans="2:2">
      <c r="B188038" s="696"/>
    </row>
    <row r="188039" spans="2:2">
      <c r="B188039" s="696"/>
    </row>
    <row r="188040" spans="2:2">
      <c r="B188040" s="696"/>
    </row>
    <row r="188041" spans="2:2">
      <c r="B188041" s="696"/>
    </row>
    <row r="188042" spans="2:2">
      <c r="B188042" s="696"/>
    </row>
    <row r="188043" spans="2:2">
      <c r="B188043" s="696"/>
    </row>
    <row r="188044" spans="2:2">
      <c r="B188044" s="696"/>
    </row>
    <row r="188045" spans="2:2">
      <c r="B188045" s="696"/>
    </row>
    <row r="188046" spans="2:2">
      <c r="B188046" s="696"/>
    </row>
    <row r="188047" spans="2:2">
      <c r="B188047" s="696"/>
    </row>
    <row r="188048" spans="2:2">
      <c r="B188048" s="696"/>
    </row>
    <row r="188049" spans="2:2">
      <c r="B188049" s="696"/>
    </row>
    <row r="188050" spans="2:2">
      <c r="B188050" s="696"/>
    </row>
    <row r="188051" spans="2:2">
      <c r="B188051" s="696"/>
    </row>
    <row r="188052" spans="2:2">
      <c r="B188052" s="696"/>
    </row>
    <row r="188053" spans="2:2">
      <c r="B188053" s="696"/>
    </row>
    <row r="188054" spans="2:2">
      <c r="B188054" s="696"/>
    </row>
    <row r="188055" spans="2:2">
      <c r="B188055" s="696"/>
    </row>
    <row r="188056" spans="2:2">
      <c r="B188056" s="696"/>
    </row>
    <row r="188057" spans="2:2">
      <c r="B188057" s="696"/>
    </row>
    <row r="188058" spans="2:2">
      <c r="B188058" s="696"/>
    </row>
    <row r="188059" spans="2:2">
      <c r="B188059" s="696"/>
    </row>
    <row r="188060" spans="2:2">
      <c r="B188060" s="696"/>
    </row>
    <row r="188061" spans="2:2">
      <c r="B188061" s="696"/>
    </row>
    <row r="188062" spans="2:2">
      <c r="B188062" s="696"/>
    </row>
    <row r="188063" spans="2:2">
      <c r="B188063" s="696"/>
    </row>
    <row r="188064" spans="2:2">
      <c r="B188064" s="696"/>
    </row>
    <row r="188065" spans="2:2">
      <c r="B188065" s="696"/>
    </row>
    <row r="188066" spans="2:2">
      <c r="B188066" s="696"/>
    </row>
    <row r="188067" spans="2:2">
      <c r="B188067" s="696"/>
    </row>
    <row r="188068" spans="2:2">
      <c r="B188068" s="696"/>
    </row>
    <row r="188069" spans="2:2">
      <c r="B188069" s="696"/>
    </row>
    <row r="188070" spans="2:2">
      <c r="B188070" s="696"/>
    </row>
    <row r="188071" spans="2:2">
      <c r="B188071" s="696"/>
    </row>
    <row r="188072" spans="2:2">
      <c r="B188072" s="696"/>
    </row>
    <row r="188073" spans="2:2">
      <c r="B188073" s="696"/>
    </row>
    <row r="188074" spans="2:2">
      <c r="B188074" s="696"/>
    </row>
    <row r="188075" spans="2:2">
      <c r="B188075" s="696"/>
    </row>
    <row r="188076" spans="2:2">
      <c r="B188076" s="696"/>
    </row>
    <row r="188077" spans="2:2">
      <c r="B188077" s="696"/>
    </row>
    <row r="188078" spans="2:2">
      <c r="B188078" s="696"/>
    </row>
    <row r="188079" spans="2:2">
      <c r="B188079" s="696"/>
    </row>
    <row r="188080" spans="2:2">
      <c r="B188080" s="696"/>
    </row>
    <row r="188081" spans="2:2">
      <c r="B188081" s="696"/>
    </row>
    <row r="188082" spans="2:2">
      <c r="B188082" s="696"/>
    </row>
    <row r="188083" spans="2:2">
      <c r="B188083" s="696"/>
    </row>
    <row r="188084" spans="2:2">
      <c r="B188084" s="696"/>
    </row>
    <row r="188085" spans="2:2">
      <c r="B188085" s="696"/>
    </row>
    <row r="188086" spans="2:2">
      <c r="B188086" s="696"/>
    </row>
    <row r="188087" spans="2:2">
      <c r="B188087" s="696"/>
    </row>
    <row r="188088" spans="2:2">
      <c r="B188088" s="696"/>
    </row>
    <row r="188089" spans="2:2">
      <c r="B188089" s="696"/>
    </row>
    <row r="188090" spans="2:2">
      <c r="B188090" s="696"/>
    </row>
    <row r="188091" spans="2:2">
      <c r="B188091" s="696"/>
    </row>
    <row r="188092" spans="2:2">
      <c r="B188092" s="696"/>
    </row>
    <row r="188093" spans="2:2">
      <c r="B188093" s="696"/>
    </row>
    <row r="188094" spans="2:2">
      <c r="B188094" s="696"/>
    </row>
    <row r="188095" spans="2:2">
      <c r="B188095" s="696"/>
    </row>
    <row r="188096" spans="2:2">
      <c r="B188096" s="696"/>
    </row>
    <row r="188097" spans="2:2">
      <c r="B188097" s="696"/>
    </row>
    <row r="188098" spans="2:2">
      <c r="B188098" s="696"/>
    </row>
    <row r="188099" spans="2:2">
      <c r="B188099" s="696"/>
    </row>
    <row r="188100" spans="2:2">
      <c r="B188100" s="696"/>
    </row>
    <row r="188101" spans="2:2">
      <c r="B188101" s="696"/>
    </row>
    <row r="188102" spans="2:2">
      <c r="B188102" s="696"/>
    </row>
    <row r="188103" spans="2:2">
      <c r="B188103" s="696"/>
    </row>
    <row r="188104" spans="2:2">
      <c r="B188104" s="696"/>
    </row>
    <row r="188105" spans="2:2">
      <c r="B188105" s="696"/>
    </row>
    <row r="188106" spans="2:2">
      <c r="B188106" s="696"/>
    </row>
    <row r="188107" spans="2:2">
      <c r="B188107" s="696"/>
    </row>
    <row r="188108" spans="2:2">
      <c r="B188108" s="696"/>
    </row>
    <row r="188109" spans="2:2">
      <c r="B188109" s="696"/>
    </row>
    <row r="188110" spans="2:2">
      <c r="B188110" s="696"/>
    </row>
    <row r="188111" spans="2:2">
      <c r="B188111" s="696"/>
    </row>
    <row r="188112" spans="2:2">
      <c r="B188112" s="696"/>
    </row>
    <row r="188113" spans="2:2">
      <c r="B188113" s="696"/>
    </row>
    <row r="188114" spans="2:2">
      <c r="B188114" s="696"/>
    </row>
    <row r="188115" spans="2:2">
      <c r="B188115" s="696"/>
    </row>
    <row r="188116" spans="2:2">
      <c r="B188116" s="696"/>
    </row>
    <row r="188117" spans="2:2">
      <c r="B188117" s="696"/>
    </row>
    <row r="188118" spans="2:2">
      <c r="B188118" s="696"/>
    </row>
    <row r="188119" spans="2:2">
      <c r="B188119" s="696"/>
    </row>
    <row r="188120" spans="2:2">
      <c r="B188120" s="696"/>
    </row>
    <row r="188121" spans="2:2">
      <c r="B188121" s="696"/>
    </row>
    <row r="188122" spans="2:2">
      <c r="B188122" s="696"/>
    </row>
    <row r="188123" spans="2:2">
      <c r="B188123" s="696"/>
    </row>
    <row r="188124" spans="2:2">
      <c r="B188124" s="696"/>
    </row>
    <row r="188125" spans="2:2">
      <c r="B188125" s="696"/>
    </row>
    <row r="188126" spans="2:2">
      <c r="B188126" s="696"/>
    </row>
    <row r="188127" spans="2:2">
      <c r="B188127" s="696"/>
    </row>
    <row r="188128" spans="2:2">
      <c r="B188128" s="696"/>
    </row>
    <row r="188129" spans="2:2">
      <c r="B188129" s="696"/>
    </row>
    <row r="188130" spans="2:2">
      <c r="B188130" s="696"/>
    </row>
    <row r="188131" spans="2:2">
      <c r="B188131" s="696"/>
    </row>
    <row r="188132" spans="2:2">
      <c r="B188132" s="696"/>
    </row>
    <row r="188133" spans="2:2">
      <c r="B188133" s="696"/>
    </row>
    <row r="188134" spans="2:2">
      <c r="B188134" s="696"/>
    </row>
    <row r="188135" spans="2:2">
      <c r="B188135" s="696"/>
    </row>
    <row r="188136" spans="2:2">
      <c r="B188136" s="696"/>
    </row>
    <row r="188137" spans="2:2">
      <c r="B188137" s="696"/>
    </row>
    <row r="188138" spans="2:2">
      <c r="B188138" s="696"/>
    </row>
    <row r="188139" spans="2:2">
      <c r="B188139" s="696"/>
    </row>
    <row r="188140" spans="2:2">
      <c r="B188140" s="696"/>
    </row>
    <row r="188141" spans="2:2">
      <c r="B188141" s="696"/>
    </row>
    <row r="188142" spans="2:2">
      <c r="B188142" s="696"/>
    </row>
    <row r="188143" spans="2:2">
      <c r="B188143" s="696"/>
    </row>
    <row r="188144" spans="2:2">
      <c r="B188144" s="696"/>
    </row>
    <row r="188145" spans="2:2">
      <c r="B188145" s="696"/>
    </row>
    <row r="188146" spans="2:2">
      <c r="B188146" s="696"/>
    </row>
    <row r="188147" spans="2:2">
      <c r="B188147" s="696"/>
    </row>
    <row r="188148" spans="2:2">
      <c r="B188148" s="696"/>
    </row>
    <row r="188149" spans="2:2">
      <c r="B188149" s="696"/>
    </row>
    <row r="188150" spans="2:2">
      <c r="B188150" s="696"/>
    </row>
    <row r="188151" spans="2:2">
      <c r="B188151" s="696"/>
    </row>
    <row r="188152" spans="2:2">
      <c r="B188152" s="696"/>
    </row>
    <row r="188153" spans="2:2">
      <c r="B188153" s="696"/>
    </row>
    <row r="188154" spans="2:2">
      <c r="B188154" s="696"/>
    </row>
    <row r="188155" spans="2:2">
      <c r="B188155" s="696"/>
    </row>
    <row r="188156" spans="2:2">
      <c r="B188156" s="696"/>
    </row>
    <row r="188157" spans="2:2">
      <c r="B188157" s="696"/>
    </row>
    <row r="188158" spans="2:2">
      <c r="B188158" s="696"/>
    </row>
    <row r="188159" spans="2:2">
      <c r="B188159" s="696"/>
    </row>
    <row r="188160" spans="2:2">
      <c r="B188160" s="696"/>
    </row>
    <row r="188161" spans="2:2">
      <c r="B188161" s="696"/>
    </row>
    <row r="188162" spans="2:2">
      <c r="B188162" s="696"/>
    </row>
    <row r="188163" spans="2:2">
      <c r="B188163" s="696"/>
    </row>
    <row r="188164" spans="2:2">
      <c r="B188164" s="696"/>
    </row>
    <row r="188165" spans="2:2">
      <c r="B188165" s="696"/>
    </row>
    <row r="188166" spans="2:2">
      <c r="B188166" s="696"/>
    </row>
    <row r="188167" spans="2:2">
      <c r="B188167" s="696"/>
    </row>
    <row r="188168" spans="2:2">
      <c r="B188168" s="696"/>
    </row>
    <row r="188169" spans="2:2">
      <c r="B188169" s="696"/>
    </row>
    <row r="188170" spans="2:2">
      <c r="B188170" s="696"/>
    </row>
    <row r="188171" spans="2:2">
      <c r="B188171" s="696"/>
    </row>
    <row r="188172" spans="2:2">
      <c r="B188172" s="696"/>
    </row>
    <row r="188173" spans="2:2">
      <c r="B188173" s="696"/>
    </row>
    <row r="188174" spans="2:2">
      <c r="B188174" s="696"/>
    </row>
    <row r="188175" spans="2:2">
      <c r="B188175" s="696"/>
    </row>
    <row r="188176" spans="2:2">
      <c r="B188176" s="696"/>
    </row>
    <row r="188177" spans="2:2">
      <c r="B188177" s="696"/>
    </row>
    <row r="188178" spans="2:2">
      <c r="B188178" s="696"/>
    </row>
    <row r="188179" spans="2:2">
      <c r="B188179" s="696"/>
    </row>
    <row r="188180" spans="2:2">
      <c r="B188180" s="696"/>
    </row>
    <row r="188181" spans="2:2">
      <c r="B188181" s="696"/>
    </row>
    <row r="188182" spans="2:2">
      <c r="B188182" s="696"/>
    </row>
    <row r="188183" spans="2:2">
      <c r="B188183" s="696"/>
    </row>
    <row r="188184" spans="2:2">
      <c r="B188184" s="696"/>
    </row>
    <row r="188185" spans="2:2">
      <c r="B188185" s="696"/>
    </row>
    <row r="188186" spans="2:2">
      <c r="B188186" s="696"/>
    </row>
    <row r="188187" spans="2:2">
      <c r="B188187" s="696"/>
    </row>
    <row r="188188" spans="2:2">
      <c r="B188188" s="696"/>
    </row>
    <row r="188189" spans="2:2">
      <c r="B188189" s="696"/>
    </row>
    <row r="188190" spans="2:2">
      <c r="B188190" s="696"/>
    </row>
    <row r="188191" spans="2:2">
      <c r="B188191" s="696"/>
    </row>
    <row r="188192" spans="2:2">
      <c r="B188192" s="696"/>
    </row>
    <row r="188193" spans="2:2">
      <c r="B188193" s="696"/>
    </row>
    <row r="188194" spans="2:2">
      <c r="B188194" s="696"/>
    </row>
    <row r="188195" spans="2:2">
      <c r="B188195" s="696"/>
    </row>
    <row r="188196" spans="2:2">
      <c r="B188196" s="696"/>
    </row>
    <row r="188197" spans="2:2">
      <c r="B188197" s="696"/>
    </row>
    <row r="188198" spans="2:2">
      <c r="B188198" s="696"/>
    </row>
    <row r="188199" spans="2:2">
      <c r="B188199" s="696"/>
    </row>
    <row r="188200" spans="2:2">
      <c r="B188200" s="696"/>
    </row>
    <row r="188201" spans="2:2">
      <c r="B188201" s="696"/>
    </row>
    <row r="188202" spans="2:2">
      <c r="B188202" s="696"/>
    </row>
    <row r="188203" spans="2:2">
      <c r="B188203" s="696"/>
    </row>
    <row r="188204" spans="2:2">
      <c r="B188204" s="696"/>
    </row>
    <row r="188205" spans="2:2">
      <c r="B188205" s="696"/>
    </row>
    <row r="188206" spans="2:2">
      <c r="B188206" s="696"/>
    </row>
    <row r="188207" spans="2:2">
      <c r="B188207" s="696"/>
    </row>
    <row r="188208" spans="2:2">
      <c r="B188208" s="696"/>
    </row>
    <row r="188209" spans="2:2">
      <c r="B188209" s="696"/>
    </row>
    <row r="188210" spans="2:2">
      <c r="B188210" s="696"/>
    </row>
    <row r="188211" spans="2:2">
      <c r="B188211" s="696"/>
    </row>
    <row r="188212" spans="2:2">
      <c r="B188212" s="696"/>
    </row>
    <row r="188213" spans="2:2">
      <c r="B188213" s="696"/>
    </row>
    <row r="188214" spans="2:2">
      <c r="B188214" s="696"/>
    </row>
    <row r="188215" spans="2:2">
      <c r="B188215" s="696"/>
    </row>
    <row r="188216" spans="2:2">
      <c r="B188216" s="696"/>
    </row>
    <row r="188217" spans="2:2">
      <c r="B188217" s="696"/>
    </row>
    <row r="188218" spans="2:2">
      <c r="B188218" s="696"/>
    </row>
    <row r="188219" spans="2:2">
      <c r="B188219" s="696"/>
    </row>
    <row r="188220" spans="2:2">
      <c r="B188220" s="696"/>
    </row>
    <row r="188221" spans="2:2">
      <c r="B188221" s="696"/>
    </row>
    <row r="188222" spans="2:2">
      <c r="B188222" s="696"/>
    </row>
    <row r="188223" spans="2:2">
      <c r="B188223" s="696"/>
    </row>
    <row r="188224" spans="2:2">
      <c r="B188224" s="696"/>
    </row>
    <row r="188225" spans="2:2">
      <c r="B188225" s="696"/>
    </row>
    <row r="188226" spans="2:2">
      <c r="B188226" s="696"/>
    </row>
    <row r="188227" spans="2:2">
      <c r="B188227" s="696"/>
    </row>
    <row r="188228" spans="2:2">
      <c r="B188228" s="696"/>
    </row>
    <row r="188229" spans="2:2">
      <c r="B188229" s="696"/>
    </row>
    <row r="188230" spans="2:2">
      <c r="B188230" s="696"/>
    </row>
    <row r="188231" spans="2:2">
      <c r="B188231" s="696"/>
    </row>
    <row r="188232" spans="2:2">
      <c r="B188232" s="696"/>
    </row>
    <row r="188233" spans="2:2">
      <c r="B188233" s="696"/>
    </row>
    <row r="188234" spans="2:2">
      <c r="B188234" s="696"/>
    </row>
    <row r="188235" spans="2:2">
      <c r="B188235" s="696"/>
    </row>
    <row r="188236" spans="2:2">
      <c r="B188236" s="696"/>
    </row>
    <row r="188237" spans="2:2">
      <c r="B188237" s="696"/>
    </row>
    <row r="188238" spans="2:2">
      <c r="B188238" s="696"/>
    </row>
    <row r="188239" spans="2:2">
      <c r="B188239" s="696"/>
    </row>
    <row r="188240" spans="2:2">
      <c r="B188240" s="696"/>
    </row>
    <row r="188241" spans="2:2">
      <c r="B188241" s="696"/>
    </row>
    <row r="188242" spans="2:2">
      <c r="B188242" s="696"/>
    </row>
    <row r="188243" spans="2:2">
      <c r="B188243" s="696"/>
    </row>
    <row r="188244" spans="2:2">
      <c r="B188244" s="696"/>
    </row>
    <row r="188245" spans="2:2">
      <c r="B188245" s="696"/>
    </row>
    <row r="188246" spans="2:2">
      <c r="B188246" s="696"/>
    </row>
    <row r="188247" spans="2:2">
      <c r="B188247" s="696"/>
    </row>
    <row r="188248" spans="2:2">
      <c r="B188248" s="696"/>
    </row>
    <row r="188249" spans="2:2">
      <c r="B188249" s="696"/>
    </row>
    <row r="188250" spans="2:2">
      <c r="B188250" s="696"/>
    </row>
    <row r="188251" spans="2:2">
      <c r="B188251" s="696"/>
    </row>
    <row r="188252" spans="2:2">
      <c r="B188252" s="696"/>
    </row>
    <row r="188253" spans="2:2">
      <c r="B188253" s="696"/>
    </row>
    <row r="188254" spans="2:2">
      <c r="B188254" s="696"/>
    </row>
    <row r="188255" spans="2:2">
      <c r="B188255" s="696"/>
    </row>
    <row r="188256" spans="2:2">
      <c r="B188256" s="696"/>
    </row>
    <row r="188257" spans="2:2">
      <c r="B188257" s="696"/>
    </row>
    <row r="188258" spans="2:2">
      <c r="B188258" s="696"/>
    </row>
    <row r="188259" spans="2:2">
      <c r="B188259" s="696"/>
    </row>
    <row r="188260" spans="2:2">
      <c r="B188260" s="696"/>
    </row>
    <row r="188261" spans="2:2">
      <c r="B188261" s="696"/>
    </row>
    <row r="188262" spans="2:2">
      <c r="B188262" s="696"/>
    </row>
    <row r="188263" spans="2:2">
      <c r="B188263" s="696"/>
    </row>
    <row r="188264" spans="2:2">
      <c r="B188264" s="696"/>
    </row>
    <row r="188265" spans="2:2">
      <c r="B188265" s="696"/>
    </row>
    <row r="188266" spans="2:2">
      <c r="B188266" s="696"/>
    </row>
    <row r="188267" spans="2:2">
      <c r="B188267" s="696"/>
    </row>
    <row r="188268" spans="2:2">
      <c r="B188268" s="696"/>
    </row>
    <row r="188269" spans="2:2">
      <c r="B188269" s="696"/>
    </row>
    <row r="188270" spans="2:2">
      <c r="B188270" s="696"/>
    </row>
    <row r="188271" spans="2:2">
      <c r="B188271" s="696"/>
    </row>
    <row r="188272" spans="2:2">
      <c r="B188272" s="696"/>
    </row>
    <row r="188273" spans="2:2">
      <c r="B188273" s="696"/>
    </row>
    <row r="188274" spans="2:2">
      <c r="B188274" s="696"/>
    </row>
    <row r="188275" spans="2:2">
      <c r="B188275" s="696"/>
    </row>
    <row r="188276" spans="2:2">
      <c r="B188276" s="696"/>
    </row>
    <row r="188277" spans="2:2">
      <c r="B188277" s="696"/>
    </row>
    <row r="188278" spans="2:2">
      <c r="B188278" s="696"/>
    </row>
    <row r="188279" spans="2:2">
      <c r="B188279" s="696"/>
    </row>
    <row r="188280" spans="2:2">
      <c r="B188280" s="696"/>
    </row>
    <row r="188281" spans="2:2">
      <c r="B188281" s="696"/>
    </row>
    <row r="188282" spans="2:2">
      <c r="B188282" s="696"/>
    </row>
    <row r="188283" spans="2:2">
      <c r="B188283" s="696"/>
    </row>
    <row r="188284" spans="2:2">
      <c r="B188284" s="696"/>
    </row>
    <row r="188285" spans="2:2">
      <c r="B188285" s="696"/>
    </row>
    <row r="188286" spans="2:2">
      <c r="B188286" s="696"/>
    </row>
    <row r="188287" spans="2:2">
      <c r="B188287" s="696"/>
    </row>
    <row r="188288" spans="2:2">
      <c r="B188288" s="696"/>
    </row>
    <row r="188289" spans="2:2">
      <c r="B188289" s="696"/>
    </row>
    <row r="188290" spans="2:2">
      <c r="B188290" s="696"/>
    </row>
    <row r="188291" spans="2:2">
      <c r="B188291" s="696"/>
    </row>
    <row r="188292" spans="2:2">
      <c r="B188292" s="696"/>
    </row>
    <row r="188293" spans="2:2">
      <c r="B188293" s="696"/>
    </row>
    <row r="188294" spans="2:2">
      <c r="B188294" s="696"/>
    </row>
    <row r="188295" spans="2:2">
      <c r="B188295" s="696"/>
    </row>
    <row r="188296" spans="2:2">
      <c r="B188296" s="696"/>
    </row>
    <row r="188297" spans="2:2">
      <c r="B188297" s="696"/>
    </row>
    <row r="188298" spans="2:2">
      <c r="B188298" s="696"/>
    </row>
    <row r="188299" spans="2:2">
      <c r="B188299" s="696"/>
    </row>
    <row r="188300" spans="2:2">
      <c r="B188300" s="696"/>
    </row>
    <row r="188301" spans="2:2">
      <c r="B188301" s="696"/>
    </row>
    <row r="188302" spans="2:2">
      <c r="B188302" s="696"/>
    </row>
    <row r="188303" spans="2:2">
      <c r="B188303" s="696"/>
    </row>
    <row r="188304" spans="2:2">
      <c r="B188304" s="696"/>
    </row>
    <row r="188305" spans="2:2">
      <c r="B188305" s="696"/>
    </row>
    <row r="188306" spans="2:2">
      <c r="B188306" s="696"/>
    </row>
    <row r="188307" spans="2:2">
      <c r="B188307" s="696"/>
    </row>
    <row r="188308" spans="2:2">
      <c r="B188308" s="696"/>
    </row>
    <row r="188309" spans="2:2">
      <c r="B188309" s="696"/>
    </row>
    <row r="188310" spans="2:2">
      <c r="B188310" s="696"/>
    </row>
    <row r="188311" spans="2:2">
      <c r="B188311" s="696"/>
    </row>
    <row r="188312" spans="2:2">
      <c r="B188312" s="696"/>
    </row>
    <row r="188313" spans="2:2">
      <c r="B188313" s="696"/>
    </row>
    <row r="188314" spans="2:2">
      <c r="B188314" s="696"/>
    </row>
    <row r="188315" spans="2:2">
      <c r="B188315" s="696"/>
    </row>
    <row r="188316" spans="2:2">
      <c r="B188316" s="696"/>
    </row>
    <row r="188317" spans="2:2">
      <c r="B188317" s="696"/>
    </row>
    <row r="188318" spans="2:2">
      <c r="B188318" s="696"/>
    </row>
    <row r="188319" spans="2:2">
      <c r="B188319" s="696"/>
    </row>
    <row r="188320" spans="2:2">
      <c r="B188320" s="696"/>
    </row>
    <row r="188321" spans="2:2">
      <c r="B188321" s="696"/>
    </row>
    <row r="188322" spans="2:2">
      <c r="B188322" s="696"/>
    </row>
    <row r="188323" spans="2:2">
      <c r="B188323" s="696"/>
    </row>
    <row r="188324" spans="2:2">
      <c r="B188324" s="696"/>
    </row>
    <row r="188325" spans="2:2">
      <c r="B188325" s="696"/>
    </row>
    <row r="188326" spans="2:2">
      <c r="B188326" s="696"/>
    </row>
    <row r="188327" spans="2:2">
      <c r="B188327" s="696"/>
    </row>
    <row r="188328" spans="2:2">
      <c r="B188328" s="696"/>
    </row>
    <row r="188329" spans="2:2">
      <c r="B188329" s="696"/>
    </row>
    <row r="188330" spans="2:2">
      <c r="B188330" s="696"/>
    </row>
    <row r="188331" spans="2:2">
      <c r="B188331" s="696"/>
    </row>
    <row r="188332" spans="2:2">
      <c r="B188332" s="696"/>
    </row>
    <row r="188333" spans="2:2">
      <c r="B188333" s="696"/>
    </row>
    <row r="188334" spans="2:2">
      <c r="B188334" s="696"/>
    </row>
    <row r="188335" spans="2:2">
      <c r="B188335" s="696"/>
    </row>
    <row r="188336" spans="2:2">
      <c r="B188336" s="696"/>
    </row>
    <row r="188337" spans="2:2">
      <c r="B188337" s="696"/>
    </row>
    <row r="188338" spans="2:2">
      <c r="B188338" s="696"/>
    </row>
    <row r="188339" spans="2:2">
      <c r="B188339" s="696"/>
    </row>
    <row r="188340" spans="2:2">
      <c r="B188340" s="696"/>
    </row>
    <row r="188341" spans="2:2">
      <c r="B188341" s="696"/>
    </row>
    <row r="188342" spans="2:2">
      <c r="B188342" s="696"/>
    </row>
    <row r="188343" spans="2:2">
      <c r="B188343" s="696"/>
    </row>
    <row r="188344" spans="2:2">
      <c r="B188344" s="696"/>
    </row>
    <row r="188345" spans="2:2">
      <c r="B188345" s="696"/>
    </row>
    <row r="188346" spans="2:2">
      <c r="B188346" s="696"/>
    </row>
    <row r="188347" spans="2:2">
      <c r="B188347" s="696"/>
    </row>
    <row r="188348" spans="2:2">
      <c r="B188348" s="696"/>
    </row>
    <row r="188349" spans="2:2">
      <c r="B188349" s="696"/>
    </row>
    <row r="188350" spans="2:2">
      <c r="B188350" s="696"/>
    </row>
    <row r="188351" spans="2:2">
      <c r="B188351" s="696"/>
    </row>
    <row r="188352" spans="2:2">
      <c r="B188352" s="696"/>
    </row>
    <row r="188353" spans="2:2">
      <c r="B188353" s="696"/>
    </row>
    <row r="188354" spans="2:2">
      <c r="B188354" s="696"/>
    </row>
    <row r="188355" spans="2:2">
      <c r="B188355" s="696"/>
    </row>
    <row r="188356" spans="2:2">
      <c r="B188356" s="696"/>
    </row>
    <row r="188357" spans="2:2">
      <c r="B188357" s="696"/>
    </row>
    <row r="188358" spans="2:2">
      <c r="B188358" s="696"/>
    </row>
    <row r="188359" spans="2:2">
      <c r="B188359" s="696"/>
    </row>
    <row r="188360" spans="2:2">
      <c r="B188360" s="696"/>
    </row>
    <row r="188361" spans="2:2">
      <c r="B188361" s="696"/>
    </row>
    <row r="188362" spans="2:2">
      <c r="B188362" s="696"/>
    </row>
    <row r="188363" spans="2:2">
      <c r="B188363" s="696"/>
    </row>
    <row r="188364" spans="2:2">
      <c r="B188364" s="696"/>
    </row>
    <row r="188365" spans="2:2">
      <c r="B188365" s="696"/>
    </row>
    <row r="188366" spans="2:2">
      <c r="B188366" s="696"/>
    </row>
    <row r="188367" spans="2:2">
      <c r="B188367" s="696"/>
    </row>
    <row r="188368" spans="2:2">
      <c r="B188368" s="696"/>
    </row>
    <row r="188369" spans="2:2">
      <c r="B188369" s="696"/>
    </row>
    <row r="188370" spans="2:2">
      <c r="B188370" s="696"/>
    </row>
    <row r="188371" spans="2:2">
      <c r="B188371" s="696"/>
    </row>
    <row r="188372" spans="2:2">
      <c r="B188372" s="696"/>
    </row>
    <row r="188373" spans="2:2">
      <c r="B188373" s="696"/>
    </row>
    <row r="188374" spans="2:2">
      <c r="B188374" s="696"/>
    </row>
    <row r="188375" spans="2:2">
      <c r="B188375" s="696"/>
    </row>
    <row r="188376" spans="2:2">
      <c r="B188376" s="696"/>
    </row>
    <row r="188377" spans="2:2">
      <c r="B188377" s="696"/>
    </row>
    <row r="188378" spans="2:2">
      <c r="B188378" s="696"/>
    </row>
    <row r="188379" spans="2:2">
      <c r="B188379" s="696"/>
    </row>
    <row r="188380" spans="2:2">
      <c r="B188380" s="696"/>
    </row>
    <row r="188381" spans="2:2">
      <c r="B188381" s="696"/>
    </row>
    <row r="188382" spans="2:2">
      <c r="B188382" s="696"/>
    </row>
    <row r="188383" spans="2:2">
      <c r="B188383" s="696"/>
    </row>
    <row r="188384" spans="2:2">
      <c r="B188384" s="696"/>
    </row>
    <row r="188385" spans="2:2">
      <c r="B188385" s="696"/>
    </row>
    <row r="188386" spans="2:2">
      <c r="B188386" s="696"/>
    </row>
    <row r="188387" spans="2:2">
      <c r="B188387" s="696"/>
    </row>
    <row r="188388" spans="2:2">
      <c r="B188388" s="696"/>
    </row>
    <row r="188389" spans="2:2">
      <c r="B188389" s="696"/>
    </row>
    <row r="188390" spans="2:2">
      <c r="B188390" s="696"/>
    </row>
    <row r="188391" spans="2:2">
      <c r="B188391" s="696"/>
    </row>
    <row r="188392" spans="2:2">
      <c r="B188392" s="696"/>
    </row>
    <row r="188393" spans="2:2">
      <c r="B188393" s="696"/>
    </row>
    <row r="188394" spans="2:2">
      <c r="B188394" s="696"/>
    </row>
    <row r="188395" spans="2:2">
      <c r="B188395" s="696"/>
    </row>
    <row r="188396" spans="2:2">
      <c r="B188396" s="696"/>
    </row>
    <row r="188397" spans="2:2">
      <c r="B188397" s="696"/>
    </row>
    <row r="188398" spans="2:2">
      <c r="B188398" s="696"/>
    </row>
    <row r="188399" spans="2:2">
      <c r="B188399" s="696"/>
    </row>
    <row r="188400" spans="2:2">
      <c r="B188400" s="696"/>
    </row>
    <row r="188401" spans="2:2">
      <c r="B188401" s="696"/>
    </row>
    <row r="188402" spans="2:2">
      <c r="B188402" s="696"/>
    </row>
    <row r="188403" spans="2:2">
      <c r="B188403" s="696"/>
    </row>
    <row r="188404" spans="2:2">
      <c r="B188404" s="696"/>
    </row>
    <row r="188405" spans="2:2">
      <c r="B188405" s="696"/>
    </row>
    <row r="188406" spans="2:2">
      <c r="B188406" s="696"/>
    </row>
    <row r="188407" spans="2:2">
      <c r="B188407" s="696"/>
    </row>
    <row r="188408" spans="2:2">
      <c r="B188408" s="696"/>
    </row>
    <row r="188409" spans="2:2">
      <c r="B188409" s="696"/>
    </row>
    <row r="188410" spans="2:2">
      <c r="B188410" s="696"/>
    </row>
    <row r="188411" spans="2:2">
      <c r="B188411" s="696"/>
    </row>
    <row r="188412" spans="2:2">
      <c r="B188412" s="696"/>
    </row>
    <row r="188413" spans="2:2">
      <c r="B188413" s="696"/>
    </row>
    <row r="188414" spans="2:2">
      <c r="B188414" s="696"/>
    </row>
    <row r="188415" spans="2:2">
      <c r="B188415" s="696"/>
    </row>
    <row r="188416" spans="2:2">
      <c r="B188416" s="696"/>
    </row>
    <row r="188417" spans="2:2">
      <c r="B188417" s="696"/>
    </row>
    <row r="188418" spans="2:2">
      <c r="B188418" s="696"/>
    </row>
    <row r="188419" spans="2:2">
      <c r="B188419" s="696"/>
    </row>
    <row r="188420" spans="2:2">
      <c r="B188420" s="696"/>
    </row>
    <row r="188421" spans="2:2">
      <c r="B188421" s="696"/>
    </row>
    <row r="188422" spans="2:2">
      <c r="B188422" s="696"/>
    </row>
    <row r="188423" spans="2:2">
      <c r="B188423" s="696"/>
    </row>
    <row r="188424" spans="2:2">
      <c r="B188424" s="696"/>
    </row>
    <row r="188425" spans="2:2">
      <c r="B188425" s="696"/>
    </row>
    <row r="188426" spans="2:2">
      <c r="B188426" s="696"/>
    </row>
    <row r="188427" spans="2:2">
      <c r="B188427" s="696"/>
    </row>
    <row r="188428" spans="2:2">
      <c r="B188428" s="696"/>
    </row>
    <row r="188429" spans="2:2">
      <c r="B188429" s="696"/>
    </row>
    <row r="188430" spans="2:2">
      <c r="B188430" s="696"/>
    </row>
    <row r="188431" spans="2:2">
      <c r="B188431" s="696"/>
    </row>
    <row r="188432" spans="2:2">
      <c r="B188432" s="696"/>
    </row>
    <row r="188433" spans="2:2">
      <c r="B188433" s="696"/>
    </row>
    <row r="188434" spans="2:2">
      <c r="B188434" s="696"/>
    </row>
    <row r="188435" spans="2:2">
      <c r="B188435" s="696"/>
    </row>
    <row r="188436" spans="2:2">
      <c r="B188436" s="696"/>
    </row>
    <row r="188437" spans="2:2">
      <c r="B188437" s="696"/>
    </row>
    <row r="188438" spans="2:2">
      <c r="B188438" s="696"/>
    </row>
    <row r="188439" spans="2:2">
      <c r="B188439" s="696"/>
    </row>
    <row r="188440" spans="2:2">
      <c r="B188440" s="696"/>
    </row>
    <row r="188441" spans="2:2">
      <c r="B188441" s="696"/>
    </row>
    <row r="188442" spans="2:2">
      <c r="B188442" s="696"/>
    </row>
    <row r="188443" spans="2:2">
      <c r="B188443" s="696"/>
    </row>
    <row r="188444" spans="2:2">
      <c r="B188444" s="696"/>
    </row>
    <row r="188445" spans="2:2">
      <c r="B188445" s="696"/>
    </row>
    <row r="188446" spans="2:2">
      <c r="B188446" s="696"/>
    </row>
    <row r="188447" spans="2:2">
      <c r="B188447" s="696"/>
    </row>
    <row r="188448" spans="2:2">
      <c r="B188448" s="696"/>
    </row>
    <row r="188449" spans="2:2">
      <c r="B188449" s="696"/>
    </row>
    <row r="188450" spans="2:2">
      <c r="B188450" s="696"/>
    </row>
    <row r="188451" spans="2:2">
      <c r="B188451" s="696"/>
    </row>
    <row r="188452" spans="2:2">
      <c r="B188452" s="696"/>
    </row>
    <row r="188453" spans="2:2">
      <c r="B188453" s="696"/>
    </row>
    <row r="188454" spans="2:2">
      <c r="B188454" s="696"/>
    </row>
    <row r="188455" spans="2:2">
      <c r="B188455" s="696"/>
    </row>
    <row r="188456" spans="2:2">
      <c r="B188456" s="696"/>
    </row>
    <row r="188457" spans="2:2">
      <c r="B188457" s="696"/>
    </row>
    <row r="188458" spans="2:2">
      <c r="B188458" s="696"/>
    </row>
    <row r="188459" spans="2:2">
      <c r="B188459" s="696"/>
    </row>
    <row r="188460" spans="2:2">
      <c r="B188460" s="696"/>
    </row>
    <row r="188461" spans="2:2">
      <c r="B188461" s="696"/>
    </row>
    <row r="188462" spans="2:2">
      <c r="B188462" s="696"/>
    </row>
    <row r="188463" spans="2:2">
      <c r="B188463" s="696"/>
    </row>
    <row r="188464" spans="2:2">
      <c r="B188464" s="696"/>
    </row>
    <row r="188465" spans="2:2">
      <c r="B188465" s="696"/>
    </row>
    <row r="188466" spans="2:2">
      <c r="B188466" s="696"/>
    </row>
    <row r="188467" spans="2:2">
      <c r="B188467" s="696"/>
    </row>
    <row r="188468" spans="2:2">
      <c r="B188468" s="696"/>
    </row>
    <row r="188469" spans="2:2">
      <c r="B188469" s="696"/>
    </row>
    <row r="188470" spans="2:2">
      <c r="B188470" s="696"/>
    </row>
    <row r="188471" spans="2:2">
      <c r="B188471" s="696"/>
    </row>
    <row r="188472" spans="2:2">
      <c r="B188472" s="696"/>
    </row>
    <row r="188473" spans="2:2">
      <c r="B188473" s="696"/>
    </row>
    <row r="188474" spans="2:2">
      <c r="B188474" s="696"/>
    </row>
    <row r="188475" spans="2:2">
      <c r="B188475" s="696"/>
    </row>
    <row r="188476" spans="2:2">
      <c r="B188476" s="696"/>
    </row>
    <row r="188477" spans="2:2">
      <c r="B188477" s="696"/>
    </row>
    <row r="188478" spans="2:2">
      <c r="B188478" s="696"/>
    </row>
    <row r="188479" spans="2:2">
      <c r="B188479" s="696"/>
    </row>
    <row r="188480" spans="2:2">
      <c r="B188480" s="696"/>
    </row>
    <row r="188481" spans="2:2">
      <c r="B188481" s="696"/>
    </row>
    <row r="188482" spans="2:2">
      <c r="B188482" s="696"/>
    </row>
    <row r="188483" spans="2:2">
      <c r="B188483" s="696"/>
    </row>
    <row r="188484" spans="2:2">
      <c r="B188484" s="696"/>
    </row>
    <row r="188485" spans="2:2">
      <c r="B188485" s="696"/>
    </row>
    <row r="188486" spans="2:2">
      <c r="B188486" s="696"/>
    </row>
    <row r="188487" spans="2:2">
      <c r="B188487" s="696"/>
    </row>
    <row r="188488" spans="2:2">
      <c r="B188488" s="696"/>
    </row>
    <row r="188489" spans="2:2">
      <c r="B188489" s="696"/>
    </row>
    <row r="188490" spans="2:2">
      <c r="B188490" s="696"/>
    </row>
    <row r="188491" spans="2:2">
      <c r="B188491" s="696"/>
    </row>
    <row r="188492" spans="2:2">
      <c r="B188492" s="696"/>
    </row>
    <row r="188493" spans="2:2">
      <c r="B188493" s="696"/>
    </row>
    <row r="188494" spans="2:2">
      <c r="B188494" s="696"/>
    </row>
    <row r="188495" spans="2:2">
      <c r="B188495" s="696"/>
    </row>
    <row r="188496" spans="2:2">
      <c r="B188496" s="696"/>
    </row>
    <row r="188497" spans="2:2">
      <c r="B188497" s="696"/>
    </row>
    <row r="188498" spans="2:2">
      <c r="B188498" s="696"/>
    </row>
    <row r="188499" spans="2:2">
      <c r="B188499" s="696"/>
    </row>
    <row r="188500" spans="2:2">
      <c r="B188500" s="696"/>
    </row>
    <row r="188501" spans="2:2">
      <c r="B188501" s="696"/>
    </row>
    <row r="188502" spans="2:2">
      <c r="B188502" s="696"/>
    </row>
    <row r="188503" spans="2:2">
      <c r="B188503" s="696"/>
    </row>
    <row r="188504" spans="2:2">
      <c r="B188504" s="696"/>
    </row>
    <row r="188505" spans="2:2">
      <c r="B188505" s="696"/>
    </row>
    <row r="188506" spans="2:2">
      <c r="B188506" s="696"/>
    </row>
    <row r="188507" spans="2:2">
      <c r="B188507" s="696"/>
    </row>
    <row r="188508" spans="2:2">
      <c r="B188508" s="696"/>
    </row>
    <row r="188509" spans="2:2">
      <c r="B188509" s="696"/>
    </row>
    <row r="188510" spans="2:2">
      <c r="B188510" s="696"/>
    </row>
    <row r="188511" spans="2:2">
      <c r="B188511" s="696"/>
    </row>
    <row r="188512" spans="2:2">
      <c r="B188512" s="696"/>
    </row>
    <row r="188513" spans="2:2">
      <c r="B188513" s="696"/>
    </row>
    <row r="188514" spans="2:2">
      <c r="B188514" s="696"/>
    </row>
    <row r="188515" spans="2:2">
      <c r="B188515" s="696"/>
    </row>
    <row r="188516" spans="2:2">
      <c r="B188516" s="696"/>
    </row>
    <row r="188517" spans="2:2">
      <c r="B188517" s="696"/>
    </row>
    <row r="188518" spans="2:2">
      <c r="B188518" s="696"/>
    </row>
    <row r="188519" spans="2:2">
      <c r="B188519" s="696"/>
    </row>
    <row r="188520" spans="2:2">
      <c r="B188520" s="696"/>
    </row>
    <row r="188521" spans="2:2">
      <c r="B188521" s="696"/>
    </row>
    <row r="188522" spans="2:2">
      <c r="B188522" s="696"/>
    </row>
    <row r="188523" spans="2:2">
      <c r="B188523" s="696"/>
    </row>
    <row r="188524" spans="2:2">
      <c r="B188524" s="696"/>
    </row>
    <row r="188525" spans="2:2">
      <c r="B188525" s="696"/>
    </row>
    <row r="188526" spans="2:2">
      <c r="B188526" s="696"/>
    </row>
    <row r="188527" spans="2:2">
      <c r="B188527" s="696"/>
    </row>
    <row r="188528" spans="2:2">
      <c r="B188528" s="696"/>
    </row>
    <row r="188529" spans="2:2">
      <c r="B188529" s="696"/>
    </row>
    <row r="188530" spans="2:2">
      <c r="B188530" s="696"/>
    </row>
    <row r="188531" spans="2:2">
      <c r="B188531" s="696"/>
    </row>
    <row r="188532" spans="2:2">
      <c r="B188532" s="696"/>
    </row>
    <row r="188533" spans="2:2">
      <c r="B188533" s="696"/>
    </row>
    <row r="188534" spans="2:2">
      <c r="B188534" s="696"/>
    </row>
    <row r="188535" spans="2:2">
      <c r="B188535" s="696"/>
    </row>
    <row r="188536" spans="2:2">
      <c r="B188536" s="696"/>
    </row>
    <row r="188537" spans="2:2">
      <c r="B188537" s="696"/>
    </row>
    <row r="188538" spans="2:2">
      <c r="B188538" s="696"/>
    </row>
    <row r="188539" spans="2:2">
      <c r="B188539" s="696"/>
    </row>
    <row r="188540" spans="2:2">
      <c r="B188540" s="696"/>
    </row>
    <row r="188541" spans="2:2">
      <c r="B188541" s="696"/>
    </row>
    <row r="188542" spans="2:2">
      <c r="B188542" s="696"/>
    </row>
    <row r="188543" spans="2:2">
      <c r="B188543" s="696"/>
    </row>
    <row r="188544" spans="2:2">
      <c r="B188544" s="696"/>
    </row>
    <row r="188545" spans="2:2">
      <c r="B188545" s="696"/>
    </row>
    <row r="188546" spans="2:2">
      <c r="B188546" s="696"/>
    </row>
    <row r="188547" spans="2:2">
      <c r="B188547" s="696"/>
    </row>
    <row r="188548" spans="2:2">
      <c r="B188548" s="696"/>
    </row>
    <row r="188549" spans="2:2">
      <c r="B188549" s="696"/>
    </row>
    <row r="188550" spans="2:2">
      <c r="B188550" s="696"/>
    </row>
    <row r="188551" spans="2:2">
      <c r="B188551" s="696"/>
    </row>
    <row r="188552" spans="2:2">
      <c r="B188552" s="696"/>
    </row>
    <row r="188553" spans="2:2">
      <c r="B188553" s="696"/>
    </row>
    <row r="188554" spans="2:2">
      <c r="B188554" s="696"/>
    </row>
    <row r="188555" spans="2:2">
      <c r="B188555" s="696"/>
    </row>
    <row r="188556" spans="2:2">
      <c r="B188556" s="696"/>
    </row>
    <row r="188557" spans="2:2">
      <c r="B188557" s="696"/>
    </row>
    <row r="188558" spans="2:2">
      <c r="B188558" s="696"/>
    </row>
    <row r="188559" spans="2:2">
      <c r="B188559" s="696"/>
    </row>
    <row r="188560" spans="2:2">
      <c r="B188560" s="696"/>
    </row>
    <row r="188561" spans="2:2">
      <c r="B188561" s="696"/>
    </row>
    <row r="188562" spans="2:2">
      <c r="B188562" s="696"/>
    </row>
    <row r="188563" spans="2:2">
      <c r="B188563" s="696"/>
    </row>
    <row r="188564" spans="2:2">
      <c r="B188564" s="696"/>
    </row>
    <row r="188565" spans="2:2">
      <c r="B188565" s="696"/>
    </row>
    <row r="188566" spans="2:2">
      <c r="B188566" s="696"/>
    </row>
    <row r="188567" spans="2:2">
      <c r="B188567" s="696"/>
    </row>
    <row r="188568" spans="2:2">
      <c r="B188568" s="696"/>
    </row>
    <row r="188569" spans="2:2">
      <c r="B188569" s="696"/>
    </row>
    <row r="188570" spans="2:2">
      <c r="B188570" s="696"/>
    </row>
    <row r="188571" spans="2:2">
      <c r="B188571" s="696"/>
    </row>
    <row r="188572" spans="2:2">
      <c r="B188572" s="696"/>
    </row>
    <row r="188573" spans="2:2">
      <c r="B188573" s="696"/>
    </row>
    <row r="188574" spans="2:2">
      <c r="B188574" s="696"/>
    </row>
    <row r="188575" spans="2:2">
      <c r="B188575" s="696"/>
    </row>
    <row r="188576" spans="2:2">
      <c r="B188576" s="696"/>
    </row>
    <row r="188577" spans="2:2">
      <c r="B188577" s="696"/>
    </row>
    <row r="188578" spans="2:2">
      <c r="B188578" s="696"/>
    </row>
    <row r="188579" spans="2:2">
      <c r="B188579" s="696"/>
    </row>
    <row r="188580" spans="2:2">
      <c r="B188580" s="696"/>
    </row>
    <row r="188581" spans="2:2">
      <c r="B188581" s="696"/>
    </row>
    <row r="188582" spans="2:2">
      <c r="B188582" s="696"/>
    </row>
    <row r="188583" spans="2:2">
      <c r="B188583" s="696"/>
    </row>
    <row r="188584" spans="2:2">
      <c r="B188584" s="696"/>
    </row>
    <row r="188585" spans="2:2">
      <c r="B188585" s="696"/>
    </row>
    <row r="188586" spans="2:2">
      <c r="B188586" s="696"/>
    </row>
    <row r="188587" spans="2:2">
      <c r="B188587" s="696"/>
    </row>
    <row r="188588" spans="2:2">
      <c r="B188588" s="696"/>
    </row>
    <row r="188589" spans="2:2">
      <c r="B188589" s="696"/>
    </row>
    <row r="188590" spans="2:2">
      <c r="B188590" s="696"/>
    </row>
    <row r="188591" spans="2:2">
      <c r="B188591" s="696"/>
    </row>
    <row r="188592" spans="2:2">
      <c r="B188592" s="696"/>
    </row>
    <row r="188593" spans="2:2">
      <c r="B188593" s="696"/>
    </row>
    <row r="188594" spans="2:2">
      <c r="B188594" s="696"/>
    </row>
    <row r="188595" spans="2:2">
      <c r="B188595" s="696"/>
    </row>
    <row r="188596" spans="2:2">
      <c r="B188596" s="696"/>
    </row>
    <row r="188597" spans="2:2">
      <c r="B188597" s="696"/>
    </row>
    <row r="188598" spans="2:2">
      <c r="B188598" s="696"/>
    </row>
    <row r="188599" spans="2:2">
      <c r="B188599" s="696"/>
    </row>
    <row r="188600" spans="2:2">
      <c r="B188600" s="696"/>
    </row>
    <row r="188601" spans="2:2">
      <c r="B188601" s="696"/>
    </row>
    <row r="188602" spans="2:2">
      <c r="B188602" s="696"/>
    </row>
    <row r="188603" spans="2:2">
      <c r="B188603" s="696"/>
    </row>
    <row r="188604" spans="2:2">
      <c r="B188604" s="696"/>
    </row>
    <row r="188605" spans="2:2">
      <c r="B188605" s="696"/>
    </row>
    <row r="188606" spans="2:2">
      <c r="B188606" s="696"/>
    </row>
    <row r="188607" spans="2:2">
      <c r="B188607" s="696"/>
    </row>
    <row r="188608" spans="2:2">
      <c r="B188608" s="696"/>
    </row>
    <row r="188609" spans="2:2">
      <c r="B188609" s="696"/>
    </row>
    <row r="188610" spans="2:2">
      <c r="B188610" s="696"/>
    </row>
    <row r="188611" spans="2:2">
      <c r="B188611" s="696"/>
    </row>
    <row r="188612" spans="2:2">
      <c r="B188612" s="696"/>
    </row>
    <row r="188613" spans="2:2">
      <c r="B188613" s="696"/>
    </row>
    <row r="188614" spans="2:2">
      <c r="B188614" s="696"/>
    </row>
    <row r="188615" spans="2:2">
      <c r="B188615" s="696"/>
    </row>
    <row r="188616" spans="2:2">
      <c r="B188616" s="696"/>
    </row>
    <row r="188617" spans="2:2">
      <c r="B188617" s="696"/>
    </row>
    <row r="188618" spans="2:2">
      <c r="B188618" s="696"/>
    </row>
    <row r="188619" spans="2:2">
      <c r="B188619" s="696"/>
    </row>
    <row r="188620" spans="2:2">
      <c r="B188620" s="696"/>
    </row>
    <row r="188621" spans="2:2">
      <c r="B188621" s="696"/>
    </row>
    <row r="188622" spans="2:2">
      <c r="B188622" s="696"/>
    </row>
    <row r="188623" spans="2:2">
      <c r="B188623" s="696"/>
    </row>
    <row r="188624" spans="2:2">
      <c r="B188624" s="696"/>
    </row>
    <row r="188625" spans="2:2">
      <c r="B188625" s="696"/>
    </row>
    <row r="188626" spans="2:2">
      <c r="B188626" s="696"/>
    </row>
    <row r="188627" spans="2:2">
      <c r="B188627" s="696"/>
    </row>
    <row r="188628" spans="2:2">
      <c r="B188628" s="696"/>
    </row>
    <row r="188629" spans="2:2">
      <c r="B188629" s="696"/>
    </row>
    <row r="188630" spans="2:2">
      <c r="B188630" s="696"/>
    </row>
    <row r="188631" spans="2:2">
      <c r="B188631" s="696"/>
    </row>
    <row r="188632" spans="2:2">
      <c r="B188632" s="696"/>
    </row>
    <row r="188633" spans="2:2">
      <c r="B188633" s="696"/>
    </row>
    <row r="188634" spans="2:2">
      <c r="B188634" s="696"/>
    </row>
    <row r="188635" spans="2:2">
      <c r="B188635" s="696"/>
    </row>
    <row r="188636" spans="2:2">
      <c r="B188636" s="696"/>
    </row>
    <row r="188637" spans="2:2">
      <c r="B188637" s="696"/>
    </row>
    <row r="188638" spans="2:2">
      <c r="B188638" s="696"/>
    </row>
    <row r="188639" spans="2:2">
      <c r="B188639" s="696"/>
    </row>
    <row r="188640" spans="2:2">
      <c r="B188640" s="696"/>
    </row>
    <row r="188641" spans="2:2">
      <c r="B188641" s="696"/>
    </row>
    <row r="188642" spans="2:2">
      <c r="B188642" s="696"/>
    </row>
    <row r="188643" spans="2:2">
      <c r="B188643" s="696"/>
    </row>
    <row r="188644" spans="2:2">
      <c r="B188644" s="696"/>
    </row>
    <row r="188645" spans="2:2">
      <c r="B188645" s="696"/>
    </row>
    <row r="188646" spans="2:2">
      <c r="B188646" s="696"/>
    </row>
    <row r="188647" spans="2:2">
      <c r="B188647" s="696"/>
    </row>
    <row r="188648" spans="2:2">
      <c r="B188648" s="696"/>
    </row>
    <row r="188649" spans="2:2">
      <c r="B188649" s="696"/>
    </row>
    <row r="188650" spans="2:2">
      <c r="B188650" s="696"/>
    </row>
    <row r="188651" spans="2:2">
      <c r="B188651" s="696"/>
    </row>
    <row r="188652" spans="2:2">
      <c r="B188652" s="696"/>
    </row>
    <row r="188653" spans="2:2">
      <c r="B188653" s="696"/>
    </row>
    <row r="188654" spans="2:2">
      <c r="B188654" s="696"/>
    </row>
    <row r="188655" spans="2:2">
      <c r="B188655" s="696"/>
    </row>
    <row r="188656" spans="2:2">
      <c r="B188656" s="696"/>
    </row>
    <row r="188657" spans="2:2">
      <c r="B188657" s="696"/>
    </row>
    <row r="188658" spans="2:2">
      <c r="B188658" s="696"/>
    </row>
    <row r="188659" spans="2:2">
      <c r="B188659" s="696"/>
    </row>
    <row r="188660" spans="2:2">
      <c r="B188660" s="696"/>
    </row>
    <row r="188661" spans="2:2">
      <c r="B188661" s="696"/>
    </row>
    <row r="188662" spans="2:2">
      <c r="B188662" s="696"/>
    </row>
    <row r="188663" spans="2:2">
      <c r="B188663" s="696"/>
    </row>
    <row r="188664" spans="2:2">
      <c r="B188664" s="696"/>
    </row>
    <row r="188665" spans="2:2">
      <c r="B188665" s="696"/>
    </row>
    <row r="188666" spans="2:2">
      <c r="B188666" s="696"/>
    </row>
    <row r="188667" spans="2:2">
      <c r="B188667" s="696"/>
    </row>
    <row r="188668" spans="2:2">
      <c r="B188668" s="696"/>
    </row>
    <row r="188669" spans="2:2">
      <c r="B188669" s="696"/>
    </row>
    <row r="188670" spans="2:2">
      <c r="B188670" s="696"/>
    </row>
    <row r="188671" spans="2:2">
      <c r="B188671" s="696"/>
    </row>
    <row r="188672" spans="2:2">
      <c r="B188672" s="696"/>
    </row>
    <row r="188673" spans="2:2">
      <c r="B188673" s="696"/>
    </row>
    <row r="188674" spans="2:2">
      <c r="B188674" s="696"/>
    </row>
    <row r="188675" spans="2:2">
      <c r="B188675" s="696"/>
    </row>
    <row r="188676" spans="2:2">
      <c r="B188676" s="696"/>
    </row>
    <row r="188677" spans="2:2">
      <c r="B188677" s="696"/>
    </row>
    <row r="188678" spans="2:2">
      <c r="B188678" s="696"/>
    </row>
    <row r="188679" spans="2:2">
      <c r="B188679" s="696"/>
    </row>
    <row r="188680" spans="2:2">
      <c r="B188680" s="696"/>
    </row>
    <row r="188681" spans="2:2">
      <c r="B188681" s="696"/>
    </row>
    <row r="188682" spans="2:2">
      <c r="B188682" s="696"/>
    </row>
    <row r="188683" spans="2:2">
      <c r="B188683" s="696"/>
    </row>
    <row r="188684" spans="2:2">
      <c r="B188684" s="696"/>
    </row>
    <row r="188685" spans="2:2">
      <c r="B188685" s="696"/>
    </row>
    <row r="188686" spans="2:2">
      <c r="B188686" s="696"/>
    </row>
    <row r="188687" spans="2:2">
      <c r="B188687" s="696"/>
    </row>
    <row r="188688" spans="2:2">
      <c r="B188688" s="696"/>
    </row>
    <row r="188689" spans="2:2">
      <c r="B188689" s="696"/>
    </row>
    <row r="188690" spans="2:2">
      <c r="B188690" s="696"/>
    </row>
    <row r="188691" spans="2:2">
      <c r="B188691" s="696"/>
    </row>
    <row r="188692" spans="2:2">
      <c r="B188692" s="696"/>
    </row>
    <row r="188693" spans="2:2">
      <c r="B188693" s="696"/>
    </row>
    <row r="188694" spans="2:2">
      <c r="B188694" s="696"/>
    </row>
    <row r="188695" spans="2:2">
      <c r="B188695" s="696"/>
    </row>
    <row r="188696" spans="2:2">
      <c r="B188696" s="696"/>
    </row>
    <row r="188697" spans="2:2">
      <c r="B188697" s="696"/>
    </row>
    <row r="188698" spans="2:2">
      <c r="B188698" s="696"/>
    </row>
    <row r="188699" spans="2:2">
      <c r="B188699" s="696"/>
    </row>
    <row r="188700" spans="2:2">
      <c r="B188700" s="696"/>
    </row>
    <row r="188701" spans="2:2">
      <c r="B188701" s="696"/>
    </row>
    <row r="188702" spans="2:2">
      <c r="B188702" s="696"/>
    </row>
    <row r="188703" spans="2:2">
      <c r="B188703" s="696"/>
    </row>
    <row r="188704" spans="2:2">
      <c r="B188704" s="696"/>
    </row>
    <row r="188705" spans="2:2">
      <c r="B188705" s="696"/>
    </row>
    <row r="188706" spans="2:2">
      <c r="B188706" s="696"/>
    </row>
    <row r="188707" spans="2:2">
      <c r="B188707" s="696"/>
    </row>
    <row r="188708" spans="2:2">
      <c r="B188708" s="696"/>
    </row>
    <row r="188709" spans="2:2">
      <c r="B188709" s="696"/>
    </row>
    <row r="188710" spans="2:2">
      <c r="B188710" s="696"/>
    </row>
    <row r="188711" spans="2:2">
      <c r="B188711" s="696"/>
    </row>
    <row r="188712" spans="2:2">
      <c r="B188712" s="696"/>
    </row>
    <row r="188713" spans="2:2">
      <c r="B188713" s="696"/>
    </row>
    <row r="188714" spans="2:2">
      <c r="B188714" s="696"/>
    </row>
    <row r="188715" spans="2:2">
      <c r="B188715" s="696"/>
    </row>
    <row r="188716" spans="2:2">
      <c r="B188716" s="696"/>
    </row>
    <row r="188717" spans="2:2">
      <c r="B188717" s="696"/>
    </row>
    <row r="188718" spans="2:2">
      <c r="B188718" s="696"/>
    </row>
    <row r="188719" spans="2:2">
      <c r="B188719" s="696"/>
    </row>
    <row r="188720" spans="2:2">
      <c r="B188720" s="696"/>
    </row>
    <row r="188721" spans="2:2">
      <c r="B188721" s="696"/>
    </row>
    <row r="188722" spans="2:2">
      <c r="B188722" s="696"/>
    </row>
    <row r="188723" spans="2:2">
      <c r="B188723" s="696"/>
    </row>
    <row r="188724" spans="2:2">
      <c r="B188724" s="696"/>
    </row>
    <row r="188725" spans="2:2">
      <c r="B188725" s="696"/>
    </row>
    <row r="188726" spans="2:2">
      <c r="B188726" s="696"/>
    </row>
    <row r="188727" spans="2:2">
      <c r="B188727" s="696"/>
    </row>
    <row r="188728" spans="2:2">
      <c r="B188728" s="696"/>
    </row>
    <row r="188729" spans="2:2">
      <c r="B188729" s="696"/>
    </row>
    <row r="188730" spans="2:2">
      <c r="B188730" s="696"/>
    </row>
    <row r="188731" spans="2:2">
      <c r="B188731" s="696"/>
    </row>
    <row r="188732" spans="2:2">
      <c r="B188732" s="696"/>
    </row>
    <row r="188733" spans="2:2">
      <c r="B188733" s="696"/>
    </row>
    <row r="188734" spans="2:2">
      <c r="B188734" s="696"/>
    </row>
    <row r="188735" spans="2:2">
      <c r="B188735" s="696"/>
    </row>
    <row r="188736" spans="2:2">
      <c r="B188736" s="696"/>
    </row>
    <row r="188737" spans="2:2">
      <c r="B188737" s="696"/>
    </row>
    <row r="188738" spans="2:2">
      <c r="B188738" s="696"/>
    </row>
    <row r="188739" spans="2:2">
      <c r="B188739" s="696"/>
    </row>
    <row r="188740" spans="2:2">
      <c r="B188740" s="696"/>
    </row>
    <row r="188741" spans="2:2">
      <c r="B188741" s="696"/>
    </row>
    <row r="188742" spans="2:2">
      <c r="B188742" s="696"/>
    </row>
    <row r="188743" spans="2:2">
      <c r="B188743" s="696"/>
    </row>
    <row r="188744" spans="2:2">
      <c r="B188744" s="696"/>
    </row>
    <row r="188745" spans="2:2">
      <c r="B188745" s="696"/>
    </row>
    <row r="188746" spans="2:2">
      <c r="B188746" s="696"/>
    </row>
    <row r="188747" spans="2:2">
      <c r="B188747" s="696"/>
    </row>
    <row r="188748" spans="2:2">
      <c r="B188748" s="696"/>
    </row>
    <row r="188749" spans="2:2">
      <c r="B188749" s="696"/>
    </row>
    <row r="188750" spans="2:2">
      <c r="B188750" s="696"/>
    </row>
    <row r="188751" spans="2:2">
      <c r="B188751" s="696"/>
    </row>
    <row r="188752" spans="2:2">
      <c r="B188752" s="696"/>
    </row>
    <row r="188753" spans="2:2">
      <c r="B188753" s="696"/>
    </row>
    <row r="188754" spans="2:2">
      <c r="B188754" s="696"/>
    </row>
    <row r="188755" spans="2:2">
      <c r="B188755" s="696"/>
    </row>
    <row r="188756" spans="2:2">
      <c r="B188756" s="696"/>
    </row>
    <row r="188757" spans="2:2">
      <c r="B188757" s="696"/>
    </row>
    <row r="188758" spans="2:2">
      <c r="B188758" s="696"/>
    </row>
    <row r="188759" spans="2:2">
      <c r="B188759" s="696"/>
    </row>
    <row r="188760" spans="2:2">
      <c r="B188760" s="696"/>
    </row>
    <row r="188761" spans="2:2">
      <c r="B188761" s="696"/>
    </row>
    <row r="188762" spans="2:2">
      <c r="B188762" s="696"/>
    </row>
    <row r="188763" spans="2:2">
      <c r="B188763" s="696"/>
    </row>
    <row r="188764" spans="2:2">
      <c r="B188764" s="696"/>
    </row>
    <row r="188765" spans="2:2">
      <c r="B188765" s="696"/>
    </row>
    <row r="188766" spans="2:2">
      <c r="B188766" s="696"/>
    </row>
    <row r="188767" spans="2:2">
      <c r="B188767" s="696"/>
    </row>
    <row r="188768" spans="2:2">
      <c r="B188768" s="696"/>
    </row>
    <row r="188769" spans="2:2">
      <c r="B188769" s="696"/>
    </row>
    <row r="188770" spans="2:2">
      <c r="B188770" s="696"/>
    </row>
    <row r="188771" spans="2:2">
      <c r="B188771" s="696"/>
    </row>
    <row r="188772" spans="2:2">
      <c r="B188772" s="696"/>
    </row>
    <row r="188773" spans="2:2">
      <c r="B188773" s="696"/>
    </row>
    <row r="188774" spans="2:2">
      <c r="B188774" s="696"/>
    </row>
    <row r="188775" spans="2:2">
      <c r="B188775" s="696"/>
    </row>
    <row r="188776" spans="2:2">
      <c r="B188776" s="696"/>
    </row>
    <row r="188777" spans="2:2">
      <c r="B188777" s="696"/>
    </row>
    <row r="188778" spans="2:2">
      <c r="B188778" s="696"/>
    </row>
    <row r="188779" spans="2:2">
      <c r="B188779" s="696"/>
    </row>
    <row r="188780" spans="2:2">
      <c r="B188780" s="696"/>
    </row>
    <row r="188781" spans="2:2">
      <c r="B188781" s="696"/>
    </row>
    <row r="188782" spans="2:2">
      <c r="B188782" s="696"/>
    </row>
    <row r="188783" spans="2:2">
      <c r="B188783" s="696"/>
    </row>
    <row r="188784" spans="2:2">
      <c r="B188784" s="696"/>
    </row>
    <row r="188785" spans="2:2">
      <c r="B188785" s="696"/>
    </row>
    <row r="188786" spans="2:2">
      <c r="B188786" s="696"/>
    </row>
    <row r="188787" spans="2:2">
      <c r="B188787" s="696"/>
    </row>
    <row r="188788" spans="2:2">
      <c r="B188788" s="696"/>
    </row>
    <row r="188789" spans="2:2">
      <c r="B188789" s="696"/>
    </row>
    <row r="188790" spans="2:2">
      <c r="B188790" s="696"/>
    </row>
    <row r="188791" spans="2:2">
      <c r="B188791" s="696"/>
    </row>
    <row r="188792" spans="2:2">
      <c r="B188792" s="696"/>
    </row>
    <row r="188793" spans="2:2">
      <c r="B188793" s="696"/>
    </row>
    <row r="188794" spans="2:2">
      <c r="B188794" s="696"/>
    </row>
    <row r="188795" spans="2:2">
      <c r="B188795" s="696"/>
    </row>
    <row r="188796" spans="2:2">
      <c r="B188796" s="696"/>
    </row>
    <row r="188797" spans="2:2">
      <c r="B188797" s="696"/>
    </row>
    <row r="188798" spans="2:2">
      <c r="B188798" s="696"/>
    </row>
    <row r="188799" spans="2:2">
      <c r="B188799" s="696"/>
    </row>
    <row r="188800" spans="2:2">
      <c r="B188800" s="696"/>
    </row>
    <row r="188801" spans="2:2">
      <c r="B188801" s="696"/>
    </row>
    <row r="188802" spans="2:2">
      <c r="B188802" s="696"/>
    </row>
    <row r="188803" spans="2:2">
      <c r="B188803" s="696"/>
    </row>
    <row r="188804" spans="2:2">
      <c r="B188804" s="696"/>
    </row>
    <row r="188805" spans="2:2">
      <c r="B188805" s="696"/>
    </row>
    <row r="188806" spans="2:2">
      <c r="B188806" s="696"/>
    </row>
    <row r="188807" spans="2:2">
      <c r="B188807" s="696"/>
    </row>
    <row r="188808" spans="2:2">
      <c r="B188808" s="696"/>
    </row>
    <row r="188809" spans="2:2">
      <c r="B188809" s="696"/>
    </row>
    <row r="188810" spans="2:2">
      <c r="B188810" s="696"/>
    </row>
    <row r="188811" spans="2:2">
      <c r="B188811" s="696"/>
    </row>
    <row r="188812" spans="2:2">
      <c r="B188812" s="696"/>
    </row>
    <row r="188813" spans="2:2">
      <c r="B188813" s="696"/>
    </row>
    <row r="188814" spans="2:2">
      <c r="B188814" s="696"/>
    </row>
    <row r="188815" spans="2:2">
      <c r="B188815" s="696"/>
    </row>
    <row r="188816" spans="2:2">
      <c r="B188816" s="696"/>
    </row>
    <row r="188817" spans="2:2">
      <c r="B188817" s="696"/>
    </row>
    <row r="188818" spans="2:2">
      <c r="B188818" s="696"/>
    </row>
    <row r="188819" spans="2:2">
      <c r="B188819" s="696"/>
    </row>
    <row r="188820" spans="2:2">
      <c r="B188820" s="696"/>
    </row>
    <row r="188821" spans="2:2">
      <c r="B188821" s="696"/>
    </row>
    <row r="188822" spans="2:2">
      <c r="B188822" s="696"/>
    </row>
    <row r="188823" spans="2:2">
      <c r="B188823" s="696"/>
    </row>
    <row r="188824" spans="2:2">
      <c r="B188824" s="696"/>
    </row>
    <row r="188825" spans="2:2">
      <c r="B188825" s="696"/>
    </row>
    <row r="188826" spans="2:2">
      <c r="B188826" s="696"/>
    </row>
    <row r="188827" spans="2:2">
      <c r="B188827" s="696"/>
    </row>
    <row r="188828" spans="2:2">
      <c r="B188828" s="696"/>
    </row>
    <row r="188829" spans="2:2">
      <c r="B188829" s="696"/>
    </row>
    <row r="188830" spans="2:2">
      <c r="B188830" s="696"/>
    </row>
    <row r="188831" spans="2:2">
      <c r="B188831" s="696"/>
    </row>
    <row r="188832" spans="2:2">
      <c r="B188832" s="696"/>
    </row>
    <row r="188833" spans="2:2">
      <c r="B188833" s="696"/>
    </row>
    <row r="188834" spans="2:2">
      <c r="B188834" s="696"/>
    </row>
    <row r="188835" spans="2:2">
      <c r="B188835" s="696"/>
    </row>
    <row r="188836" spans="2:2">
      <c r="B188836" s="696"/>
    </row>
    <row r="188837" spans="2:2">
      <c r="B188837" s="696"/>
    </row>
    <row r="188838" spans="2:2">
      <c r="B188838" s="696"/>
    </row>
    <row r="188839" spans="2:2">
      <c r="B188839" s="696"/>
    </row>
    <row r="188840" spans="2:2">
      <c r="B188840" s="696"/>
    </row>
    <row r="188841" spans="2:2">
      <c r="B188841" s="696"/>
    </row>
    <row r="188842" spans="2:2">
      <c r="B188842" s="696"/>
    </row>
    <row r="188843" spans="2:2">
      <c r="B188843" s="696"/>
    </row>
    <row r="188844" spans="2:2">
      <c r="B188844" s="696"/>
    </row>
    <row r="188845" spans="2:2">
      <c r="B188845" s="696"/>
    </row>
    <row r="188846" spans="2:2">
      <c r="B188846" s="696"/>
    </row>
    <row r="188847" spans="2:2">
      <c r="B188847" s="696"/>
    </row>
    <row r="188848" spans="2:2">
      <c r="B188848" s="696"/>
    </row>
    <row r="188849" spans="2:2">
      <c r="B188849" s="696"/>
    </row>
    <row r="188850" spans="2:2">
      <c r="B188850" s="696"/>
    </row>
    <row r="188851" spans="2:2">
      <c r="B188851" s="696"/>
    </row>
    <row r="188852" spans="2:2">
      <c r="B188852" s="696"/>
    </row>
    <row r="188853" spans="2:2">
      <c r="B188853" s="696"/>
    </row>
    <row r="188854" spans="2:2">
      <c r="B188854" s="696"/>
    </row>
    <row r="188855" spans="2:2">
      <c r="B188855" s="696"/>
    </row>
    <row r="188856" spans="2:2">
      <c r="B188856" s="696"/>
    </row>
    <row r="188857" spans="2:2">
      <c r="B188857" s="696"/>
    </row>
    <row r="188858" spans="2:2">
      <c r="B188858" s="696"/>
    </row>
    <row r="188859" spans="2:2">
      <c r="B188859" s="696"/>
    </row>
    <row r="188860" spans="2:2">
      <c r="B188860" s="696"/>
    </row>
    <row r="188861" spans="2:2">
      <c r="B188861" s="696"/>
    </row>
    <row r="188862" spans="2:2">
      <c r="B188862" s="696"/>
    </row>
    <row r="188863" spans="2:2">
      <c r="B188863" s="696"/>
    </row>
    <row r="188864" spans="2:2">
      <c r="B188864" s="696"/>
    </row>
    <row r="188865" spans="2:2">
      <c r="B188865" s="696"/>
    </row>
    <row r="188866" spans="2:2">
      <c r="B188866" s="696"/>
    </row>
    <row r="188867" spans="2:2">
      <c r="B188867" s="696"/>
    </row>
    <row r="188868" spans="2:2">
      <c r="B188868" s="696"/>
    </row>
    <row r="188869" spans="2:2">
      <c r="B188869" s="696"/>
    </row>
    <row r="188870" spans="2:2">
      <c r="B188870" s="696"/>
    </row>
    <row r="188871" spans="2:2">
      <c r="B188871" s="696"/>
    </row>
    <row r="188872" spans="2:2">
      <c r="B188872" s="696"/>
    </row>
    <row r="188873" spans="2:2">
      <c r="B188873" s="696"/>
    </row>
    <row r="188874" spans="2:2">
      <c r="B188874" s="696"/>
    </row>
    <row r="188875" spans="2:2">
      <c r="B188875" s="696"/>
    </row>
    <row r="188876" spans="2:2">
      <c r="B188876" s="696"/>
    </row>
    <row r="188877" spans="2:2">
      <c r="B188877" s="696"/>
    </row>
    <row r="188878" spans="2:2">
      <c r="B188878" s="696"/>
    </row>
    <row r="188879" spans="2:2">
      <c r="B188879" s="696"/>
    </row>
    <row r="188880" spans="2:2">
      <c r="B188880" s="696"/>
    </row>
    <row r="188881" spans="2:2">
      <c r="B188881" s="696"/>
    </row>
    <row r="188882" spans="2:2">
      <c r="B188882" s="696"/>
    </row>
    <row r="188883" spans="2:2">
      <c r="B188883" s="696"/>
    </row>
    <row r="188884" spans="2:2">
      <c r="B188884" s="696"/>
    </row>
    <row r="188885" spans="2:2">
      <c r="B188885" s="696"/>
    </row>
    <row r="188886" spans="2:2">
      <c r="B188886" s="696"/>
    </row>
    <row r="188887" spans="2:2">
      <c r="B188887" s="696"/>
    </row>
    <row r="188888" spans="2:2">
      <c r="B188888" s="696"/>
    </row>
    <row r="188889" spans="2:2">
      <c r="B188889" s="696"/>
    </row>
    <row r="188890" spans="2:2">
      <c r="B188890" s="696"/>
    </row>
    <row r="188891" spans="2:2">
      <c r="B188891" s="696"/>
    </row>
    <row r="188892" spans="2:2">
      <c r="B188892" s="696"/>
    </row>
    <row r="188893" spans="2:2">
      <c r="B188893" s="696"/>
    </row>
    <row r="188894" spans="2:2">
      <c r="B188894" s="696"/>
    </row>
    <row r="188895" spans="2:2">
      <c r="B188895" s="696"/>
    </row>
    <row r="188896" spans="2:2">
      <c r="B188896" s="696"/>
    </row>
    <row r="188897" spans="2:2">
      <c r="B188897" s="696"/>
    </row>
    <row r="188898" spans="2:2">
      <c r="B188898" s="696"/>
    </row>
    <row r="188899" spans="2:2">
      <c r="B188899" s="696"/>
    </row>
    <row r="188900" spans="2:2">
      <c r="B188900" s="696"/>
    </row>
    <row r="188901" spans="2:2">
      <c r="B188901" s="696"/>
    </row>
    <row r="188902" spans="2:2">
      <c r="B188902" s="696"/>
    </row>
    <row r="188903" spans="2:2">
      <c r="B188903" s="696"/>
    </row>
    <row r="188904" spans="2:2">
      <c r="B188904" s="696"/>
    </row>
    <row r="188905" spans="2:2">
      <c r="B188905" s="696"/>
    </row>
    <row r="188906" spans="2:2">
      <c r="B188906" s="696"/>
    </row>
    <row r="188907" spans="2:2">
      <c r="B188907" s="696"/>
    </row>
    <row r="188908" spans="2:2">
      <c r="B188908" s="696"/>
    </row>
    <row r="188909" spans="2:2">
      <c r="B188909" s="696"/>
    </row>
    <row r="188910" spans="2:2">
      <c r="B188910" s="696"/>
    </row>
    <row r="188911" spans="2:2">
      <c r="B188911" s="696"/>
    </row>
    <row r="188912" spans="2:2">
      <c r="B188912" s="696"/>
    </row>
    <row r="188913" spans="2:2">
      <c r="B188913" s="696"/>
    </row>
    <row r="188914" spans="2:2">
      <c r="B188914" s="696"/>
    </row>
    <row r="188915" spans="2:2">
      <c r="B188915" s="696"/>
    </row>
    <row r="188916" spans="2:2">
      <c r="B188916" s="696"/>
    </row>
    <row r="188917" spans="2:2">
      <c r="B188917" s="696"/>
    </row>
    <row r="188918" spans="2:2">
      <c r="B188918" s="696"/>
    </row>
    <row r="188919" spans="2:2">
      <c r="B188919" s="696"/>
    </row>
    <row r="188920" spans="2:2">
      <c r="B188920" s="696"/>
    </row>
    <row r="188921" spans="2:2">
      <c r="B188921" s="696"/>
    </row>
    <row r="188922" spans="2:2">
      <c r="B188922" s="696"/>
    </row>
    <row r="188923" spans="2:2">
      <c r="B188923" s="696"/>
    </row>
    <row r="188924" spans="2:2">
      <c r="B188924" s="696"/>
    </row>
    <row r="188925" spans="2:2">
      <c r="B188925" s="696"/>
    </row>
    <row r="188926" spans="2:2">
      <c r="B188926" s="696"/>
    </row>
    <row r="188927" spans="2:2">
      <c r="B188927" s="696"/>
    </row>
    <row r="188928" spans="2:2">
      <c r="B188928" s="696"/>
    </row>
    <row r="188929" spans="2:2">
      <c r="B188929" s="696"/>
    </row>
    <row r="188930" spans="2:2">
      <c r="B188930" s="696"/>
    </row>
    <row r="188931" spans="2:2">
      <c r="B188931" s="696"/>
    </row>
    <row r="188932" spans="2:2">
      <c r="B188932" s="696"/>
    </row>
    <row r="188933" spans="2:2">
      <c r="B188933" s="696"/>
    </row>
    <row r="188934" spans="2:2">
      <c r="B188934" s="696"/>
    </row>
    <row r="188935" spans="2:2">
      <c r="B188935" s="696"/>
    </row>
    <row r="188936" spans="2:2">
      <c r="B188936" s="696"/>
    </row>
    <row r="188937" spans="2:2">
      <c r="B188937" s="696"/>
    </row>
    <row r="188938" spans="2:2">
      <c r="B188938" s="696"/>
    </row>
    <row r="188939" spans="2:2">
      <c r="B188939" s="696"/>
    </row>
    <row r="188940" spans="2:2">
      <c r="B188940" s="696"/>
    </row>
    <row r="188941" spans="2:2">
      <c r="B188941" s="696"/>
    </row>
    <row r="188942" spans="2:2">
      <c r="B188942" s="696"/>
    </row>
    <row r="188943" spans="2:2">
      <c r="B188943" s="696"/>
    </row>
    <row r="188944" spans="2:2">
      <c r="B188944" s="696"/>
    </row>
    <row r="188945" spans="2:2">
      <c r="B188945" s="696"/>
    </row>
    <row r="188946" spans="2:2">
      <c r="B188946" s="696"/>
    </row>
    <row r="188947" spans="2:2">
      <c r="B188947" s="696"/>
    </row>
    <row r="188948" spans="2:2">
      <c r="B188948" s="696"/>
    </row>
    <row r="188949" spans="2:2">
      <c r="B188949" s="696"/>
    </row>
    <row r="188950" spans="2:2">
      <c r="B188950" s="696"/>
    </row>
    <row r="188951" spans="2:2">
      <c r="B188951" s="696"/>
    </row>
    <row r="188952" spans="2:2">
      <c r="B188952" s="696"/>
    </row>
    <row r="188953" spans="2:2">
      <c r="B188953" s="696"/>
    </row>
    <row r="188954" spans="2:2">
      <c r="B188954" s="696"/>
    </row>
    <row r="188955" spans="2:2">
      <c r="B188955" s="696"/>
    </row>
    <row r="188956" spans="2:2">
      <c r="B188956" s="696"/>
    </row>
    <row r="188957" spans="2:2">
      <c r="B188957" s="696"/>
    </row>
    <row r="188958" spans="2:2">
      <c r="B188958" s="696"/>
    </row>
    <row r="188959" spans="2:2">
      <c r="B188959" s="696"/>
    </row>
    <row r="188960" spans="2:2">
      <c r="B188960" s="696"/>
    </row>
    <row r="188961" spans="2:2">
      <c r="B188961" s="696"/>
    </row>
    <row r="188962" spans="2:2">
      <c r="B188962" s="696"/>
    </row>
    <row r="188963" spans="2:2">
      <c r="B188963" s="696"/>
    </row>
    <row r="188964" spans="2:2">
      <c r="B188964" s="696"/>
    </row>
    <row r="188965" spans="2:2">
      <c r="B188965" s="696"/>
    </row>
    <row r="188966" spans="2:2">
      <c r="B188966" s="696"/>
    </row>
    <row r="188967" spans="2:2">
      <c r="B188967" s="696"/>
    </row>
    <row r="188968" spans="2:2">
      <c r="B188968" s="696"/>
    </row>
    <row r="188969" spans="2:2">
      <c r="B188969" s="696"/>
    </row>
    <row r="188970" spans="2:2">
      <c r="B188970" s="696"/>
    </row>
    <row r="188971" spans="2:2">
      <c r="B188971" s="696"/>
    </row>
    <row r="188972" spans="2:2">
      <c r="B188972" s="696"/>
    </row>
    <row r="188973" spans="2:2">
      <c r="B188973" s="696"/>
    </row>
    <row r="188974" spans="2:2">
      <c r="B188974" s="696"/>
    </row>
    <row r="188975" spans="2:2">
      <c r="B188975" s="696"/>
    </row>
    <row r="188976" spans="2:2">
      <c r="B188976" s="696"/>
    </row>
    <row r="188977" spans="2:2">
      <c r="B188977" s="696"/>
    </row>
    <row r="188978" spans="2:2">
      <c r="B188978" s="696"/>
    </row>
    <row r="188979" spans="2:2">
      <c r="B188979" s="696"/>
    </row>
    <row r="188980" spans="2:2">
      <c r="B188980" s="696"/>
    </row>
    <row r="188981" spans="2:2">
      <c r="B188981" s="696"/>
    </row>
    <row r="188982" spans="2:2">
      <c r="B188982" s="696"/>
    </row>
    <row r="188983" spans="2:2">
      <c r="B188983" s="696"/>
    </row>
    <row r="188984" spans="2:2">
      <c r="B188984" s="696"/>
    </row>
    <row r="188985" spans="2:2">
      <c r="B188985" s="696"/>
    </row>
    <row r="188986" spans="2:2">
      <c r="B188986" s="696"/>
    </row>
    <row r="188987" spans="2:2">
      <c r="B188987" s="696"/>
    </row>
    <row r="188988" spans="2:2">
      <c r="B188988" s="696"/>
    </row>
    <row r="188989" spans="2:2">
      <c r="B188989" s="696"/>
    </row>
    <row r="188990" spans="2:2">
      <c r="B188990" s="696"/>
    </row>
    <row r="188991" spans="2:2">
      <c r="B188991" s="696"/>
    </row>
    <row r="188992" spans="2:2">
      <c r="B188992" s="696"/>
    </row>
    <row r="188993" spans="2:2">
      <c r="B188993" s="696"/>
    </row>
    <row r="188994" spans="2:2">
      <c r="B188994" s="696"/>
    </row>
    <row r="188995" spans="2:2">
      <c r="B188995" s="696"/>
    </row>
    <row r="188996" spans="2:2">
      <c r="B188996" s="696"/>
    </row>
    <row r="188997" spans="2:2">
      <c r="B188997" s="696"/>
    </row>
    <row r="188998" spans="2:2">
      <c r="B188998" s="696"/>
    </row>
    <row r="188999" spans="2:2">
      <c r="B188999" s="696"/>
    </row>
    <row r="189000" spans="2:2">
      <c r="B189000" s="696"/>
    </row>
    <row r="189001" spans="2:2">
      <c r="B189001" s="696"/>
    </row>
    <row r="189002" spans="2:2">
      <c r="B189002" s="696"/>
    </row>
    <row r="189003" spans="2:2">
      <c r="B189003" s="696"/>
    </row>
    <row r="189004" spans="2:2">
      <c r="B189004" s="696"/>
    </row>
    <row r="189005" spans="2:2">
      <c r="B189005" s="696"/>
    </row>
    <row r="189006" spans="2:2">
      <c r="B189006" s="696"/>
    </row>
    <row r="189007" spans="2:2">
      <c r="B189007" s="696"/>
    </row>
    <row r="189008" spans="2:2">
      <c r="B189008" s="696"/>
    </row>
    <row r="189009" spans="2:2">
      <c r="B189009" s="696"/>
    </row>
    <row r="189010" spans="2:2">
      <c r="B189010" s="696"/>
    </row>
    <row r="189011" spans="2:2">
      <c r="B189011" s="696"/>
    </row>
    <row r="189012" spans="2:2">
      <c r="B189012" s="696"/>
    </row>
    <row r="189013" spans="2:2">
      <c r="B189013" s="696"/>
    </row>
    <row r="189014" spans="2:2">
      <c r="B189014" s="696"/>
    </row>
    <row r="189015" spans="2:2">
      <c r="B189015" s="696"/>
    </row>
    <row r="189016" spans="2:2">
      <c r="B189016" s="696"/>
    </row>
    <row r="189017" spans="2:2">
      <c r="B189017" s="696"/>
    </row>
    <row r="189018" spans="2:2">
      <c r="B189018" s="696"/>
    </row>
    <row r="189019" spans="2:2">
      <c r="B189019" s="696"/>
    </row>
    <row r="189020" spans="2:2">
      <c r="B189020" s="696"/>
    </row>
    <row r="189021" spans="2:2">
      <c r="B189021" s="696"/>
    </row>
    <row r="189022" spans="2:2">
      <c r="B189022" s="696"/>
    </row>
    <row r="189023" spans="2:2">
      <c r="B189023" s="696"/>
    </row>
    <row r="189024" spans="2:2">
      <c r="B189024" s="696"/>
    </row>
    <row r="189025" spans="2:2">
      <c r="B189025" s="696"/>
    </row>
    <row r="189026" spans="2:2">
      <c r="B189026" s="696"/>
    </row>
    <row r="189027" spans="2:2">
      <c r="B189027" s="696"/>
    </row>
    <row r="189028" spans="2:2">
      <c r="B189028" s="696"/>
    </row>
    <row r="189029" spans="2:2">
      <c r="B189029" s="696"/>
    </row>
    <row r="189030" spans="2:2">
      <c r="B189030" s="696"/>
    </row>
    <row r="189031" spans="2:2">
      <c r="B189031" s="696"/>
    </row>
    <row r="189032" spans="2:2">
      <c r="B189032" s="696"/>
    </row>
    <row r="189033" spans="2:2">
      <c r="B189033" s="696"/>
    </row>
    <row r="189034" spans="2:2">
      <c r="B189034" s="696"/>
    </row>
    <row r="189035" spans="2:2">
      <c r="B189035" s="696"/>
    </row>
    <row r="189036" spans="2:2">
      <c r="B189036" s="696"/>
    </row>
    <row r="189037" spans="2:2">
      <c r="B189037" s="696"/>
    </row>
    <row r="189038" spans="2:2">
      <c r="B189038" s="696"/>
    </row>
    <row r="189039" spans="2:2">
      <c r="B189039" s="696"/>
    </row>
    <row r="189040" spans="2:2">
      <c r="B189040" s="696"/>
    </row>
    <row r="189041" spans="2:2">
      <c r="B189041" s="696"/>
    </row>
    <row r="189042" spans="2:2">
      <c r="B189042" s="696"/>
    </row>
    <row r="189043" spans="2:2">
      <c r="B189043" s="696"/>
    </row>
    <row r="189044" spans="2:2">
      <c r="B189044" s="696"/>
    </row>
    <row r="189045" spans="2:2">
      <c r="B189045" s="696"/>
    </row>
    <row r="189046" spans="2:2">
      <c r="B189046" s="696"/>
    </row>
    <row r="189047" spans="2:2">
      <c r="B189047" s="696"/>
    </row>
    <row r="189048" spans="2:2">
      <c r="B189048" s="696"/>
    </row>
    <row r="189049" spans="2:2">
      <c r="B189049" s="696"/>
    </row>
    <row r="189050" spans="2:2">
      <c r="B189050" s="696"/>
    </row>
    <row r="189051" spans="2:2">
      <c r="B189051" s="696"/>
    </row>
    <row r="189052" spans="2:2">
      <c r="B189052" s="696"/>
    </row>
    <row r="189053" spans="2:2">
      <c r="B189053" s="696"/>
    </row>
    <row r="189054" spans="2:2">
      <c r="B189054" s="696"/>
    </row>
    <row r="189055" spans="2:2">
      <c r="B189055" s="696"/>
    </row>
    <row r="189056" spans="2:2">
      <c r="B189056" s="696"/>
    </row>
    <row r="189057" spans="2:2">
      <c r="B189057" s="696"/>
    </row>
    <row r="189058" spans="2:2">
      <c r="B189058" s="696"/>
    </row>
    <row r="189059" spans="2:2">
      <c r="B189059" s="696"/>
    </row>
    <row r="189060" spans="2:2">
      <c r="B189060" s="696"/>
    </row>
    <row r="189061" spans="2:2">
      <c r="B189061" s="696"/>
    </row>
    <row r="189062" spans="2:2">
      <c r="B189062" s="696"/>
    </row>
    <row r="189063" spans="2:2">
      <c r="B189063" s="696"/>
    </row>
    <row r="189064" spans="2:2">
      <c r="B189064" s="696"/>
    </row>
    <row r="189065" spans="2:2">
      <c r="B189065" s="696"/>
    </row>
    <row r="189066" spans="2:2">
      <c r="B189066" s="696"/>
    </row>
    <row r="189067" spans="2:2">
      <c r="B189067" s="696"/>
    </row>
    <row r="189068" spans="2:2">
      <c r="B189068" s="696"/>
    </row>
    <row r="189069" spans="2:2">
      <c r="B189069" s="696"/>
    </row>
    <row r="189070" spans="2:2">
      <c r="B189070" s="696"/>
    </row>
    <row r="189071" spans="2:2">
      <c r="B189071" s="696"/>
    </row>
    <row r="189072" spans="2:2">
      <c r="B189072" s="696"/>
    </row>
    <row r="189073" spans="2:2">
      <c r="B189073" s="696"/>
    </row>
    <row r="189074" spans="2:2">
      <c r="B189074" s="696"/>
    </row>
    <row r="189075" spans="2:2">
      <c r="B189075" s="696"/>
    </row>
    <row r="189076" spans="2:2">
      <c r="B189076" s="696"/>
    </row>
    <row r="189077" spans="2:2">
      <c r="B189077" s="696"/>
    </row>
    <row r="189078" spans="2:2">
      <c r="B189078" s="696"/>
    </row>
    <row r="189079" spans="2:2">
      <c r="B189079" s="696"/>
    </row>
    <row r="189080" spans="2:2">
      <c r="B189080" s="696"/>
    </row>
    <row r="189081" spans="2:2">
      <c r="B189081" s="696"/>
    </row>
    <row r="189082" spans="2:2">
      <c r="B189082" s="696"/>
    </row>
    <row r="189083" spans="2:2">
      <c r="B189083" s="696"/>
    </row>
    <row r="189084" spans="2:2">
      <c r="B189084" s="696"/>
    </row>
    <row r="189085" spans="2:2">
      <c r="B189085" s="696"/>
    </row>
    <row r="189086" spans="2:2">
      <c r="B189086" s="696"/>
    </row>
    <row r="189087" spans="2:2">
      <c r="B189087" s="696"/>
    </row>
    <row r="189088" spans="2:2">
      <c r="B189088" s="696"/>
    </row>
    <row r="189089" spans="2:2">
      <c r="B189089" s="696"/>
    </row>
    <row r="189090" spans="2:2">
      <c r="B189090" s="696"/>
    </row>
    <row r="189091" spans="2:2">
      <c r="B189091" s="696"/>
    </row>
    <row r="189092" spans="2:2">
      <c r="B189092" s="696"/>
    </row>
    <row r="189093" spans="2:2">
      <c r="B189093" s="696"/>
    </row>
    <row r="189094" spans="2:2">
      <c r="B189094" s="696"/>
    </row>
    <row r="189095" spans="2:2">
      <c r="B189095" s="696"/>
    </row>
    <row r="189096" spans="2:2">
      <c r="B189096" s="696"/>
    </row>
    <row r="189097" spans="2:2">
      <c r="B189097" s="696"/>
    </row>
    <row r="189098" spans="2:2">
      <c r="B189098" s="696"/>
    </row>
    <row r="189099" spans="2:2">
      <c r="B189099" s="696"/>
    </row>
    <row r="189100" spans="2:2">
      <c r="B189100" s="696"/>
    </row>
    <row r="189101" spans="2:2">
      <c r="B189101" s="696"/>
    </row>
    <row r="189102" spans="2:2">
      <c r="B189102" s="696"/>
    </row>
    <row r="189103" spans="2:2">
      <c r="B189103" s="696"/>
    </row>
    <row r="189104" spans="2:2">
      <c r="B189104" s="696"/>
    </row>
    <row r="189105" spans="2:2">
      <c r="B189105" s="696"/>
    </row>
    <row r="189106" spans="2:2">
      <c r="B189106" s="696"/>
    </row>
    <row r="189107" spans="2:2">
      <c r="B189107" s="696"/>
    </row>
    <row r="189108" spans="2:2">
      <c r="B189108" s="696"/>
    </row>
    <row r="189109" spans="2:2">
      <c r="B189109" s="696"/>
    </row>
    <row r="189110" spans="2:2">
      <c r="B189110" s="696"/>
    </row>
    <row r="189111" spans="2:2">
      <c r="B189111" s="696"/>
    </row>
    <row r="189112" spans="2:2">
      <c r="B189112" s="696"/>
    </row>
    <row r="189113" spans="2:2">
      <c r="B189113" s="696"/>
    </row>
    <row r="189114" spans="2:2">
      <c r="B189114" s="696"/>
    </row>
    <row r="189115" spans="2:2">
      <c r="B189115" s="696"/>
    </row>
    <row r="189116" spans="2:2">
      <c r="B189116" s="696"/>
    </row>
    <row r="189117" spans="2:2">
      <c r="B189117" s="696"/>
    </row>
    <row r="189118" spans="2:2">
      <c r="B189118" s="696"/>
    </row>
    <row r="189119" spans="2:2">
      <c r="B189119" s="696"/>
    </row>
    <row r="189120" spans="2:2">
      <c r="B189120" s="696"/>
    </row>
    <row r="189121" spans="2:2">
      <c r="B189121" s="696"/>
    </row>
    <row r="189122" spans="2:2">
      <c r="B189122" s="696"/>
    </row>
    <row r="189123" spans="2:2">
      <c r="B189123" s="696"/>
    </row>
    <row r="189124" spans="2:2">
      <c r="B189124" s="696"/>
    </row>
    <row r="189125" spans="2:2">
      <c r="B189125" s="696"/>
    </row>
    <row r="189126" spans="2:2">
      <c r="B189126" s="696"/>
    </row>
    <row r="189127" spans="2:2">
      <c r="B189127" s="696"/>
    </row>
    <row r="189128" spans="2:2">
      <c r="B189128" s="696"/>
    </row>
    <row r="189129" spans="2:2">
      <c r="B189129" s="696"/>
    </row>
    <row r="189130" spans="2:2">
      <c r="B189130" s="696"/>
    </row>
    <row r="189131" spans="2:2">
      <c r="B189131" s="696"/>
    </row>
    <row r="189132" spans="2:2">
      <c r="B189132" s="696"/>
    </row>
    <row r="189133" spans="2:2">
      <c r="B189133" s="696"/>
    </row>
    <row r="189134" spans="2:2">
      <c r="B189134" s="696"/>
    </row>
    <row r="189135" spans="2:2">
      <c r="B189135" s="696"/>
    </row>
    <row r="189136" spans="2:2">
      <c r="B189136" s="696"/>
    </row>
    <row r="189137" spans="2:2">
      <c r="B189137" s="696"/>
    </row>
    <row r="189138" spans="2:2">
      <c r="B189138" s="696"/>
    </row>
    <row r="189139" spans="2:2">
      <c r="B189139" s="696"/>
    </row>
    <row r="189140" spans="2:2">
      <c r="B189140" s="696"/>
    </row>
    <row r="189141" spans="2:2">
      <c r="B189141" s="696"/>
    </row>
    <row r="189142" spans="2:2">
      <c r="B189142" s="696"/>
    </row>
    <row r="189143" spans="2:2">
      <c r="B189143" s="696"/>
    </row>
    <row r="189144" spans="2:2">
      <c r="B189144" s="696"/>
    </row>
    <row r="189145" spans="2:2">
      <c r="B189145" s="696"/>
    </row>
    <row r="189146" spans="2:2">
      <c r="B189146" s="696"/>
    </row>
    <row r="189147" spans="2:2">
      <c r="B189147" s="696"/>
    </row>
    <row r="189148" spans="2:2">
      <c r="B189148" s="696"/>
    </row>
    <row r="189149" spans="2:2">
      <c r="B189149" s="696"/>
    </row>
    <row r="189150" spans="2:2">
      <c r="B189150" s="696"/>
    </row>
    <row r="189151" spans="2:2">
      <c r="B189151" s="696"/>
    </row>
    <row r="189152" spans="2:2">
      <c r="B189152" s="696"/>
    </row>
    <row r="189153" spans="2:2">
      <c r="B189153" s="696"/>
    </row>
    <row r="189154" spans="2:2">
      <c r="B189154" s="696"/>
    </row>
    <row r="189155" spans="2:2">
      <c r="B189155" s="696"/>
    </row>
    <row r="189156" spans="2:2">
      <c r="B189156" s="696"/>
    </row>
    <row r="189157" spans="2:2">
      <c r="B189157" s="696"/>
    </row>
    <row r="189158" spans="2:2">
      <c r="B189158" s="696"/>
    </row>
    <row r="189159" spans="2:2">
      <c r="B189159" s="696"/>
    </row>
    <row r="189160" spans="2:2">
      <c r="B189160" s="696"/>
    </row>
    <row r="189161" spans="2:2">
      <c r="B189161" s="696"/>
    </row>
    <row r="189162" spans="2:2">
      <c r="B189162" s="696"/>
    </row>
    <row r="189163" spans="2:2">
      <c r="B189163" s="696"/>
    </row>
    <row r="189164" spans="2:2">
      <c r="B189164" s="696"/>
    </row>
    <row r="189165" spans="2:2">
      <c r="B189165" s="696"/>
    </row>
    <row r="189166" spans="2:2">
      <c r="B189166" s="696"/>
    </row>
    <row r="189167" spans="2:2">
      <c r="B189167" s="696"/>
    </row>
    <row r="189168" spans="2:2">
      <c r="B189168" s="696"/>
    </row>
    <row r="189169" spans="2:2">
      <c r="B189169" s="696"/>
    </row>
    <row r="189170" spans="2:2">
      <c r="B189170" s="696"/>
    </row>
    <row r="189171" spans="2:2">
      <c r="B189171" s="696"/>
    </row>
    <row r="189172" spans="2:2">
      <c r="B189172" s="696"/>
    </row>
    <row r="189173" spans="2:2">
      <c r="B189173" s="696"/>
    </row>
    <row r="189174" spans="2:2">
      <c r="B189174" s="696"/>
    </row>
    <row r="189175" spans="2:2">
      <c r="B189175" s="696"/>
    </row>
    <row r="189176" spans="2:2">
      <c r="B189176" s="696"/>
    </row>
    <row r="189177" spans="2:2">
      <c r="B189177" s="696"/>
    </row>
    <row r="189178" spans="2:2">
      <c r="B189178" s="696"/>
    </row>
    <row r="189179" spans="2:2">
      <c r="B189179" s="696"/>
    </row>
    <row r="189180" spans="2:2">
      <c r="B189180" s="696"/>
    </row>
    <row r="189181" spans="2:2">
      <c r="B189181" s="696"/>
    </row>
    <row r="189182" spans="2:2">
      <c r="B189182" s="696"/>
    </row>
    <row r="189183" spans="2:2">
      <c r="B189183" s="696"/>
    </row>
    <row r="189184" spans="2:2">
      <c r="B189184" s="696"/>
    </row>
    <row r="189185" spans="2:2">
      <c r="B189185" s="696"/>
    </row>
    <row r="189186" spans="2:2">
      <c r="B189186" s="696"/>
    </row>
    <row r="189187" spans="2:2">
      <c r="B189187" s="696"/>
    </row>
    <row r="189188" spans="2:2">
      <c r="B189188" s="696"/>
    </row>
    <row r="189189" spans="2:2">
      <c r="B189189" s="696"/>
    </row>
    <row r="189190" spans="2:2">
      <c r="B189190" s="696"/>
    </row>
    <row r="189191" spans="2:2">
      <c r="B189191" s="696"/>
    </row>
    <row r="189192" spans="2:2">
      <c r="B189192" s="696"/>
    </row>
    <row r="189193" spans="2:2">
      <c r="B189193" s="696"/>
    </row>
    <row r="189194" spans="2:2">
      <c r="B189194" s="696"/>
    </row>
    <row r="189195" spans="2:2">
      <c r="B189195" s="696"/>
    </row>
    <row r="189196" spans="2:2">
      <c r="B189196" s="696"/>
    </row>
    <row r="189197" spans="2:2">
      <c r="B189197" s="696"/>
    </row>
    <row r="189198" spans="2:2">
      <c r="B189198" s="696"/>
    </row>
    <row r="189199" spans="2:2">
      <c r="B189199" s="696"/>
    </row>
    <row r="189200" spans="2:2">
      <c r="B189200" s="696"/>
    </row>
    <row r="189201" spans="2:2">
      <c r="B189201" s="696"/>
    </row>
    <row r="189202" spans="2:2">
      <c r="B189202" s="696"/>
    </row>
    <row r="189203" spans="2:2">
      <c r="B189203" s="696"/>
    </row>
    <row r="189204" spans="2:2">
      <c r="B189204" s="696"/>
    </row>
    <row r="189205" spans="2:2">
      <c r="B189205" s="696"/>
    </row>
    <row r="189206" spans="2:2">
      <c r="B189206" s="696"/>
    </row>
    <row r="189207" spans="2:2">
      <c r="B189207" s="696"/>
    </row>
    <row r="189208" spans="2:2">
      <c r="B189208" s="696"/>
    </row>
    <row r="189209" spans="2:2">
      <c r="B189209" s="696"/>
    </row>
    <row r="189210" spans="2:2">
      <c r="B189210" s="696"/>
    </row>
    <row r="189211" spans="2:2">
      <c r="B189211" s="696"/>
    </row>
    <row r="189212" spans="2:2">
      <c r="B189212" s="696"/>
    </row>
    <row r="189213" spans="2:2">
      <c r="B189213" s="696"/>
    </row>
    <row r="189214" spans="2:2">
      <c r="B189214" s="696"/>
    </row>
    <row r="189215" spans="2:2">
      <c r="B189215" s="696"/>
    </row>
    <row r="189216" spans="2:2">
      <c r="B189216" s="696"/>
    </row>
    <row r="189217" spans="2:2">
      <c r="B189217" s="696"/>
    </row>
    <row r="189218" spans="2:2">
      <c r="B189218" s="696"/>
    </row>
    <row r="189219" spans="2:2">
      <c r="B189219" s="696"/>
    </row>
    <row r="189220" spans="2:2">
      <c r="B189220" s="696"/>
    </row>
    <row r="189221" spans="2:2">
      <c r="B189221" s="696"/>
    </row>
    <row r="189222" spans="2:2">
      <c r="B189222" s="696"/>
    </row>
    <row r="189223" spans="2:2">
      <c r="B189223" s="696"/>
    </row>
    <row r="189224" spans="2:2">
      <c r="B189224" s="696"/>
    </row>
    <row r="189225" spans="2:2">
      <c r="B189225" s="696"/>
    </row>
    <row r="189226" spans="2:2">
      <c r="B189226" s="696"/>
    </row>
    <row r="189227" spans="2:2">
      <c r="B189227" s="696"/>
    </row>
    <row r="189228" spans="2:2">
      <c r="B189228" s="696"/>
    </row>
    <row r="189229" spans="2:2">
      <c r="B189229" s="696"/>
    </row>
    <row r="189230" spans="2:2">
      <c r="B189230" s="696"/>
    </row>
    <row r="189231" spans="2:2">
      <c r="B189231" s="696"/>
    </row>
    <row r="189232" spans="2:2">
      <c r="B189232" s="696"/>
    </row>
    <row r="189233" spans="2:2">
      <c r="B189233" s="696"/>
    </row>
    <row r="189234" spans="2:2">
      <c r="B189234" s="696"/>
    </row>
    <row r="189235" spans="2:2">
      <c r="B189235" s="696"/>
    </row>
    <row r="189236" spans="2:2">
      <c r="B189236" s="696"/>
    </row>
    <row r="189237" spans="2:2">
      <c r="B189237" s="696"/>
    </row>
    <row r="189238" spans="2:2">
      <c r="B189238" s="696"/>
    </row>
    <row r="189239" spans="2:2">
      <c r="B189239" s="696"/>
    </row>
    <row r="189240" spans="2:2">
      <c r="B189240" s="696"/>
    </row>
    <row r="189241" spans="2:2">
      <c r="B189241" s="696"/>
    </row>
    <row r="189242" spans="2:2">
      <c r="B189242" s="696"/>
    </row>
    <row r="189243" spans="2:2">
      <c r="B189243" s="696"/>
    </row>
    <row r="189244" spans="2:2">
      <c r="B189244" s="696"/>
    </row>
    <row r="189245" spans="2:2">
      <c r="B189245" s="696"/>
    </row>
    <row r="189246" spans="2:2">
      <c r="B189246" s="696"/>
    </row>
    <row r="189247" spans="2:2">
      <c r="B189247" s="696"/>
    </row>
    <row r="189248" spans="2:2">
      <c r="B189248" s="696"/>
    </row>
    <row r="189249" spans="2:2">
      <c r="B189249" s="696"/>
    </row>
    <row r="189250" spans="2:2">
      <c r="B189250" s="696"/>
    </row>
    <row r="189251" spans="2:2">
      <c r="B189251" s="696"/>
    </row>
    <row r="189252" spans="2:2">
      <c r="B189252" s="696"/>
    </row>
    <row r="189253" spans="2:2">
      <c r="B189253" s="696"/>
    </row>
    <row r="189254" spans="2:2">
      <c r="B189254" s="696"/>
    </row>
    <row r="189255" spans="2:2">
      <c r="B189255" s="696"/>
    </row>
    <row r="189256" spans="2:2">
      <c r="B189256" s="696"/>
    </row>
    <row r="189257" spans="2:2">
      <c r="B189257" s="696"/>
    </row>
    <row r="189258" spans="2:2">
      <c r="B189258" s="696"/>
    </row>
    <row r="189259" spans="2:2">
      <c r="B189259" s="696"/>
    </row>
    <row r="189260" spans="2:2">
      <c r="B189260" s="696"/>
    </row>
    <row r="189261" spans="2:2">
      <c r="B189261" s="696"/>
    </row>
    <row r="189262" spans="2:2">
      <c r="B189262" s="696"/>
    </row>
    <row r="189263" spans="2:2">
      <c r="B189263" s="696"/>
    </row>
    <row r="189264" spans="2:2">
      <c r="B189264" s="696"/>
    </row>
    <row r="189265" spans="2:2">
      <c r="B189265" s="696"/>
    </row>
    <row r="189266" spans="2:2">
      <c r="B189266" s="696"/>
    </row>
    <row r="189267" spans="2:2">
      <c r="B189267" s="696"/>
    </row>
    <row r="189268" spans="2:2">
      <c r="B189268" s="696"/>
    </row>
    <row r="189269" spans="2:2">
      <c r="B189269" s="696"/>
    </row>
    <row r="189270" spans="2:2">
      <c r="B189270" s="696"/>
    </row>
    <row r="189271" spans="2:2">
      <c r="B189271" s="696"/>
    </row>
    <row r="189272" spans="2:2">
      <c r="B189272" s="696"/>
    </row>
    <row r="189273" spans="2:2">
      <c r="B189273" s="696"/>
    </row>
    <row r="189274" spans="2:2">
      <c r="B189274" s="696"/>
    </row>
    <row r="189275" spans="2:2">
      <c r="B189275" s="696"/>
    </row>
    <row r="189276" spans="2:2">
      <c r="B189276" s="696"/>
    </row>
    <row r="189277" spans="2:2">
      <c r="B189277" s="696"/>
    </row>
    <row r="189278" spans="2:2">
      <c r="B189278" s="696"/>
    </row>
    <row r="189279" spans="2:2">
      <c r="B189279" s="696"/>
    </row>
    <row r="189280" spans="2:2">
      <c r="B189280" s="696"/>
    </row>
    <row r="189281" spans="2:2">
      <c r="B189281" s="696"/>
    </row>
    <row r="189282" spans="2:2">
      <c r="B189282" s="696"/>
    </row>
    <row r="189283" spans="2:2">
      <c r="B189283" s="696"/>
    </row>
    <row r="189284" spans="2:2">
      <c r="B189284" s="696"/>
    </row>
    <row r="189285" spans="2:2">
      <c r="B189285" s="696"/>
    </row>
    <row r="189286" spans="2:2">
      <c r="B189286" s="696"/>
    </row>
    <row r="189287" spans="2:2">
      <c r="B189287" s="696"/>
    </row>
    <row r="189288" spans="2:2">
      <c r="B189288" s="696"/>
    </row>
    <row r="189289" spans="2:2">
      <c r="B189289" s="696"/>
    </row>
    <row r="189290" spans="2:2">
      <c r="B189290" s="696"/>
    </row>
    <row r="189291" spans="2:2">
      <c r="B189291" s="696"/>
    </row>
    <row r="189292" spans="2:2">
      <c r="B189292" s="696"/>
    </row>
    <row r="189293" spans="2:2">
      <c r="B189293" s="696"/>
    </row>
    <row r="189294" spans="2:2">
      <c r="B189294" s="696"/>
    </row>
    <row r="189295" spans="2:2">
      <c r="B189295" s="696"/>
    </row>
    <row r="189296" spans="2:2">
      <c r="B189296" s="696"/>
    </row>
    <row r="189297" spans="2:2">
      <c r="B189297" s="696"/>
    </row>
    <row r="189298" spans="2:2">
      <c r="B189298" s="696"/>
    </row>
    <row r="189299" spans="2:2">
      <c r="B189299" s="696"/>
    </row>
    <row r="189300" spans="2:2">
      <c r="B189300" s="696"/>
    </row>
    <row r="189301" spans="2:2">
      <c r="B189301" s="696"/>
    </row>
    <row r="189302" spans="2:2">
      <c r="B189302" s="696"/>
    </row>
    <row r="189303" spans="2:2">
      <c r="B189303" s="696"/>
    </row>
    <row r="189304" spans="2:2">
      <c r="B189304" s="696"/>
    </row>
    <row r="189305" spans="2:2">
      <c r="B189305" s="696"/>
    </row>
    <row r="189306" spans="2:2">
      <c r="B189306" s="696"/>
    </row>
    <row r="189307" spans="2:2">
      <c r="B189307" s="696"/>
    </row>
    <row r="189308" spans="2:2">
      <c r="B189308" s="696"/>
    </row>
    <row r="189309" spans="2:2">
      <c r="B189309" s="696"/>
    </row>
    <row r="189310" spans="2:2">
      <c r="B189310" s="696"/>
    </row>
    <row r="189311" spans="2:2">
      <c r="B189311" s="696"/>
    </row>
    <row r="189312" spans="2:2">
      <c r="B189312" s="696"/>
    </row>
    <row r="189313" spans="2:2">
      <c r="B189313" s="696"/>
    </row>
    <row r="189314" spans="2:2">
      <c r="B189314" s="696"/>
    </row>
    <row r="189315" spans="2:2">
      <c r="B189315" s="696"/>
    </row>
    <row r="189316" spans="2:2">
      <c r="B189316" s="696"/>
    </row>
    <row r="189317" spans="2:2">
      <c r="B189317" s="696"/>
    </row>
    <row r="189318" spans="2:2">
      <c r="B189318" s="696"/>
    </row>
    <row r="189319" spans="2:2">
      <c r="B189319" s="696"/>
    </row>
    <row r="189320" spans="2:2">
      <c r="B189320" s="696"/>
    </row>
    <row r="189321" spans="2:2">
      <c r="B189321" s="696"/>
    </row>
    <row r="189322" spans="2:2">
      <c r="B189322" s="696"/>
    </row>
    <row r="189323" spans="2:2">
      <c r="B189323" s="696"/>
    </row>
    <row r="189324" spans="2:2">
      <c r="B189324" s="696"/>
    </row>
    <row r="189325" spans="2:2">
      <c r="B189325" s="696"/>
    </row>
    <row r="189326" spans="2:2">
      <c r="B189326" s="696"/>
    </row>
    <row r="189327" spans="2:2">
      <c r="B189327" s="696"/>
    </row>
    <row r="189328" spans="2:2">
      <c r="B189328" s="696"/>
    </row>
    <row r="189329" spans="2:2">
      <c r="B189329" s="696"/>
    </row>
    <row r="189330" spans="2:2">
      <c r="B189330" s="696"/>
    </row>
    <row r="189331" spans="2:2">
      <c r="B189331" s="696"/>
    </row>
    <row r="189332" spans="2:2">
      <c r="B189332" s="696"/>
    </row>
    <row r="189333" spans="2:2">
      <c r="B189333" s="696"/>
    </row>
    <row r="189334" spans="2:2">
      <c r="B189334" s="696"/>
    </row>
    <row r="189335" spans="2:2">
      <c r="B189335" s="696"/>
    </row>
    <row r="189336" spans="2:2">
      <c r="B189336" s="696"/>
    </row>
    <row r="189337" spans="2:2">
      <c r="B189337" s="696"/>
    </row>
    <row r="189338" spans="2:2">
      <c r="B189338" s="696"/>
    </row>
    <row r="189339" spans="2:2">
      <c r="B189339" s="696"/>
    </row>
    <row r="189340" spans="2:2">
      <c r="B189340" s="696"/>
    </row>
    <row r="189341" spans="2:2">
      <c r="B189341" s="696"/>
    </row>
    <row r="189342" spans="2:2">
      <c r="B189342" s="696"/>
    </row>
    <row r="189343" spans="2:2">
      <c r="B189343" s="696"/>
    </row>
    <row r="189344" spans="2:2">
      <c r="B189344" s="696"/>
    </row>
    <row r="189345" spans="2:2">
      <c r="B189345" s="696"/>
    </row>
    <row r="189346" spans="2:2">
      <c r="B189346" s="696"/>
    </row>
    <row r="189347" spans="2:2">
      <c r="B189347" s="696"/>
    </row>
    <row r="189348" spans="2:2">
      <c r="B189348" s="696"/>
    </row>
    <row r="189349" spans="2:2">
      <c r="B189349" s="696"/>
    </row>
    <row r="189350" spans="2:2">
      <c r="B189350" s="696"/>
    </row>
    <row r="189351" spans="2:2">
      <c r="B189351" s="696"/>
    </row>
    <row r="189352" spans="2:2">
      <c r="B189352" s="696"/>
    </row>
    <row r="189353" spans="2:2">
      <c r="B189353" s="696"/>
    </row>
    <row r="189354" spans="2:2">
      <c r="B189354" s="696"/>
    </row>
    <row r="189355" spans="2:2">
      <c r="B189355" s="696"/>
    </row>
    <row r="189356" spans="2:2">
      <c r="B189356" s="696"/>
    </row>
    <row r="189357" spans="2:2">
      <c r="B189357" s="696"/>
    </row>
    <row r="189358" spans="2:2">
      <c r="B189358" s="696"/>
    </row>
    <row r="189359" spans="2:2">
      <c r="B189359" s="696"/>
    </row>
    <row r="189360" spans="2:2">
      <c r="B189360" s="696"/>
    </row>
    <row r="189361" spans="2:2">
      <c r="B189361" s="696"/>
    </row>
    <row r="189362" spans="2:2">
      <c r="B189362" s="696"/>
    </row>
    <row r="189363" spans="2:2">
      <c r="B189363" s="696"/>
    </row>
    <row r="189364" spans="2:2">
      <c r="B189364" s="696"/>
    </row>
    <row r="189365" spans="2:2">
      <c r="B189365" s="696"/>
    </row>
    <row r="189366" spans="2:2">
      <c r="B189366" s="696"/>
    </row>
    <row r="189367" spans="2:2">
      <c r="B189367" s="696"/>
    </row>
    <row r="189368" spans="2:2">
      <c r="B189368" s="696"/>
    </row>
    <row r="189369" spans="2:2">
      <c r="B189369" s="696"/>
    </row>
    <row r="189370" spans="2:2">
      <c r="B189370" s="696"/>
    </row>
    <row r="189371" spans="2:2">
      <c r="B189371" s="696"/>
    </row>
    <row r="189372" spans="2:2">
      <c r="B189372" s="696"/>
    </row>
    <row r="189373" spans="2:2">
      <c r="B189373" s="696"/>
    </row>
    <row r="189374" spans="2:2">
      <c r="B189374" s="696"/>
    </row>
    <row r="189375" spans="2:2">
      <c r="B189375" s="696"/>
    </row>
    <row r="189376" spans="2:2">
      <c r="B189376" s="696"/>
    </row>
    <row r="189377" spans="2:2">
      <c r="B189377" s="696"/>
    </row>
    <row r="189378" spans="2:2">
      <c r="B189378" s="696"/>
    </row>
    <row r="189379" spans="2:2">
      <c r="B189379" s="696"/>
    </row>
    <row r="189380" spans="2:2">
      <c r="B189380" s="696"/>
    </row>
    <row r="189381" spans="2:2">
      <c r="B189381" s="696"/>
    </row>
    <row r="189382" spans="2:2">
      <c r="B189382" s="696"/>
    </row>
    <row r="189383" spans="2:2">
      <c r="B189383" s="696"/>
    </row>
    <row r="189384" spans="2:2">
      <c r="B189384" s="696"/>
    </row>
    <row r="189385" spans="2:2">
      <c r="B189385" s="696"/>
    </row>
    <row r="189386" spans="2:2">
      <c r="B189386" s="696"/>
    </row>
    <row r="189387" spans="2:2">
      <c r="B189387" s="696"/>
    </row>
    <row r="189388" spans="2:2">
      <c r="B189388" s="696"/>
    </row>
    <row r="189389" spans="2:2">
      <c r="B189389" s="696"/>
    </row>
    <row r="189390" spans="2:2">
      <c r="B189390" s="696"/>
    </row>
    <row r="189391" spans="2:2">
      <c r="B189391" s="696"/>
    </row>
    <row r="189392" spans="2:2">
      <c r="B189392" s="696"/>
    </row>
    <row r="189393" spans="2:2">
      <c r="B189393" s="696"/>
    </row>
    <row r="189394" spans="2:2">
      <c r="B189394" s="696"/>
    </row>
    <row r="189395" spans="2:2">
      <c r="B189395" s="696"/>
    </row>
    <row r="189396" spans="2:2">
      <c r="B189396" s="696"/>
    </row>
    <row r="189397" spans="2:2">
      <c r="B189397" s="696"/>
    </row>
    <row r="189398" spans="2:2">
      <c r="B189398" s="696"/>
    </row>
    <row r="189399" spans="2:2">
      <c r="B189399" s="696"/>
    </row>
    <row r="189400" spans="2:2">
      <c r="B189400" s="696"/>
    </row>
    <row r="189401" spans="2:2">
      <c r="B189401" s="696"/>
    </row>
    <row r="189402" spans="2:2">
      <c r="B189402" s="696"/>
    </row>
    <row r="189403" spans="2:2">
      <c r="B189403" s="696"/>
    </row>
    <row r="189404" spans="2:2">
      <c r="B189404" s="696"/>
    </row>
    <row r="189405" spans="2:2">
      <c r="B189405" s="696"/>
    </row>
    <row r="189406" spans="2:2">
      <c r="B189406" s="696"/>
    </row>
    <row r="189407" spans="2:2">
      <c r="B189407" s="696"/>
    </row>
    <row r="189408" spans="2:2">
      <c r="B189408" s="696"/>
    </row>
    <row r="189409" spans="2:2">
      <c r="B189409" s="696"/>
    </row>
    <row r="189410" spans="2:2">
      <c r="B189410" s="696"/>
    </row>
    <row r="189411" spans="2:2">
      <c r="B189411" s="696"/>
    </row>
    <row r="189412" spans="2:2">
      <c r="B189412" s="696"/>
    </row>
    <row r="189413" spans="2:2">
      <c r="B189413" s="696"/>
    </row>
    <row r="189414" spans="2:2">
      <c r="B189414" s="696"/>
    </row>
    <row r="189415" spans="2:2">
      <c r="B189415" s="696"/>
    </row>
    <row r="189416" spans="2:2">
      <c r="B189416" s="696"/>
    </row>
    <row r="189417" spans="2:2">
      <c r="B189417" s="696"/>
    </row>
    <row r="189418" spans="2:2">
      <c r="B189418" s="696"/>
    </row>
    <row r="189419" spans="2:2">
      <c r="B189419" s="696"/>
    </row>
    <row r="189420" spans="2:2">
      <c r="B189420" s="696"/>
    </row>
    <row r="189421" spans="2:2">
      <c r="B189421" s="696"/>
    </row>
    <row r="189422" spans="2:2">
      <c r="B189422" s="696"/>
    </row>
    <row r="189423" spans="2:2">
      <c r="B189423" s="696"/>
    </row>
    <row r="189424" spans="2:2">
      <c r="B189424" s="696"/>
    </row>
    <row r="189425" spans="2:2">
      <c r="B189425" s="696"/>
    </row>
    <row r="189426" spans="2:2">
      <c r="B189426" s="696"/>
    </row>
    <row r="189427" spans="2:2">
      <c r="B189427" s="696"/>
    </row>
    <row r="189428" spans="2:2">
      <c r="B189428" s="696"/>
    </row>
    <row r="189429" spans="2:2">
      <c r="B189429" s="696"/>
    </row>
    <row r="189430" spans="2:2">
      <c r="B189430" s="696"/>
    </row>
    <row r="189431" spans="2:2">
      <c r="B189431" s="696"/>
    </row>
    <row r="189432" spans="2:2">
      <c r="B189432" s="696"/>
    </row>
    <row r="189433" spans="2:2">
      <c r="B189433" s="696"/>
    </row>
    <row r="189434" spans="2:2">
      <c r="B189434" s="696"/>
    </row>
    <row r="189435" spans="2:2">
      <c r="B189435" s="696"/>
    </row>
    <row r="189436" spans="2:2">
      <c r="B189436" s="696"/>
    </row>
    <row r="189437" spans="2:2">
      <c r="B189437" s="696"/>
    </row>
    <row r="189438" spans="2:2">
      <c r="B189438" s="696"/>
    </row>
    <row r="189439" spans="2:2">
      <c r="B189439" s="696"/>
    </row>
    <row r="189440" spans="2:2">
      <c r="B189440" s="696"/>
    </row>
    <row r="189441" spans="2:2">
      <c r="B189441" s="696"/>
    </row>
    <row r="189442" spans="2:2">
      <c r="B189442" s="696"/>
    </row>
    <row r="189443" spans="2:2">
      <c r="B189443" s="696"/>
    </row>
    <row r="189444" spans="2:2">
      <c r="B189444" s="696"/>
    </row>
    <row r="189445" spans="2:2">
      <c r="B189445" s="696"/>
    </row>
    <row r="189446" spans="2:2">
      <c r="B189446" s="696"/>
    </row>
    <row r="189447" spans="2:2">
      <c r="B189447" s="696"/>
    </row>
    <row r="189448" spans="2:2">
      <c r="B189448" s="696"/>
    </row>
    <row r="189449" spans="2:2">
      <c r="B189449" s="696"/>
    </row>
    <row r="189450" spans="2:2">
      <c r="B189450" s="696"/>
    </row>
    <row r="189451" spans="2:2">
      <c r="B189451" s="696"/>
    </row>
    <row r="189452" spans="2:2">
      <c r="B189452" s="696"/>
    </row>
    <row r="189453" spans="2:2">
      <c r="B189453" s="696"/>
    </row>
    <row r="189454" spans="2:2">
      <c r="B189454" s="696"/>
    </row>
    <row r="189455" spans="2:2">
      <c r="B189455" s="696"/>
    </row>
    <row r="189456" spans="2:2">
      <c r="B189456" s="696"/>
    </row>
    <row r="189457" spans="2:2">
      <c r="B189457" s="696"/>
    </row>
    <row r="189458" spans="2:2">
      <c r="B189458" s="696"/>
    </row>
    <row r="189459" spans="2:2">
      <c r="B189459" s="696"/>
    </row>
    <row r="189460" spans="2:2">
      <c r="B189460" s="696"/>
    </row>
    <row r="189461" spans="2:2">
      <c r="B189461" s="696"/>
    </row>
    <row r="189462" spans="2:2">
      <c r="B189462" s="696"/>
    </row>
    <row r="189463" spans="2:2">
      <c r="B189463" s="696"/>
    </row>
    <row r="189464" spans="2:2">
      <c r="B189464" s="696"/>
    </row>
    <row r="189465" spans="2:2">
      <c r="B189465" s="696"/>
    </row>
    <row r="189466" spans="2:2">
      <c r="B189466" s="696"/>
    </row>
    <row r="189467" spans="2:2">
      <c r="B189467" s="696"/>
    </row>
    <row r="189468" spans="2:2">
      <c r="B189468" s="696"/>
    </row>
    <row r="189469" spans="2:2">
      <c r="B189469" s="696"/>
    </row>
    <row r="189470" spans="2:2">
      <c r="B189470" s="696"/>
    </row>
    <row r="189471" spans="2:2">
      <c r="B189471" s="696"/>
    </row>
    <row r="189472" spans="2:2">
      <c r="B189472" s="696"/>
    </row>
    <row r="189473" spans="2:2">
      <c r="B189473" s="696"/>
    </row>
    <row r="189474" spans="2:2">
      <c r="B189474" s="696"/>
    </row>
    <row r="189475" spans="2:2">
      <c r="B189475" s="696"/>
    </row>
    <row r="189476" spans="2:2">
      <c r="B189476" s="696"/>
    </row>
    <row r="189477" spans="2:2">
      <c r="B189477" s="696"/>
    </row>
    <row r="189478" spans="2:2">
      <c r="B189478" s="696"/>
    </row>
    <row r="189479" spans="2:2">
      <c r="B189479" s="696"/>
    </row>
    <row r="189480" spans="2:2">
      <c r="B189480" s="696"/>
    </row>
    <row r="189481" spans="2:2">
      <c r="B189481" s="696"/>
    </row>
    <row r="189482" spans="2:2">
      <c r="B189482" s="696"/>
    </row>
    <row r="189483" spans="2:2">
      <c r="B189483" s="696"/>
    </row>
    <row r="189484" spans="2:2">
      <c r="B189484" s="696"/>
    </row>
    <row r="189485" spans="2:2">
      <c r="B189485" s="696"/>
    </row>
    <row r="189486" spans="2:2">
      <c r="B189486" s="696"/>
    </row>
    <row r="189487" spans="2:2">
      <c r="B189487" s="696"/>
    </row>
    <row r="189488" spans="2:2">
      <c r="B189488" s="696"/>
    </row>
    <row r="189489" spans="2:2">
      <c r="B189489" s="696"/>
    </row>
    <row r="189490" spans="2:2">
      <c r="B189490" s="696"/>
    </row>
    <row r="189491" spans="2:2">
      <c r="B189491" s="696"/>
    </row>
    <row r="189492" spans="2:2">
      <c r="B189492" s="696"/>
    </row>
    <row r="189493" spans="2:2">
      <c r="B189493" s="696"/>
    </row>
    <row r="189494" spans="2:2">
      <c r="B189494" s="696"/>
    </row>
    <row r="189495" spans="2:2">
      <c r="B189495" s="696"/>
    </row>
    <row r="189496" spans="2:2">
      <c r="B189496" s="696"/>
    </row>
    <row r="189497" spans="2:2">
      <c r="B189497" s="696"/>
    </row>
    <row r="189498" spans="2:2">
      <c r="B189498" s="696"/>
    </row>
    <row r="189499" spans="2:2">
      <c r="B189499" s="696"/>
    </row>
    <row r="189500" spans="2:2">
      <c r="B189500" s="696"/>
    </row>
    <row r="189501" spans="2:2">
      <c r="B189501" s="696"/>
    </row>
    <row r="189502" spans="2:2">
      <c r="B189502" s="696"/>
    </row>
    <row r="189503" spans="2:2">
      <c r="B189503" s="696"/>
    </row>
    <row r="189504" spans="2:2">
      <c r="B189504" s="696"/>
    </row>
    <row r="189505" spans="2:2">
      <c r="B189505" s="696"/>
    </row>
    <row r="189506" spans="2:2">
      <c r="B189506" s="696"/>
    </row>
    <row r="189507" spans="2:2">
      <c r="B189507" s="696"/>
    </row>
    <row r="189508" spans="2:2">
      <c r="B189508" s="696"/>
    </row>
    <row r="189509" spans="2:2">
      <c r="B189509" s="696"/>
    </row>
    <row r="189510" spans="2:2">
      <c r="B189510" s="696"/>
    </row>
    <row r="189511" spans="2:2">
      <c r="B189511" s="696"/>
    </row>
    <row r="189512" spans="2:2">
      <c r="B189512" s="696"/>
    </row>
    <row r="189513" spans="2:2">
      <c r="B189513" s="696"/>
    </row>
    <row r="189514" spans="2:2">
      <c r="B189514" s="696"/>
    </row>
    <row r="189515" spans="2:2">
      <c r="B189515" s="696"/>
    </row>
    <row r="189516" spans="2:2">
      <c r="B189516" s="696"/>
    </row>
    <row r="189517" spans="2:2">
      <c r="B189517" s="696"/>
    </row>
    <row r="189518" spans="2:2">
      <c r="B189518" s="696"/>
    </row>
    <row r="189519" spans="2:2">
      <c r="B189519" s="696"/>
    </row>
    <row r="189520" spans="2:2">
      <c r="B189520" s="696"/>
    </row>
    <row r="189521" spans="2:2">
      <c r="B189521" s="696"/>
    </row>
    <row r="189522" spans="2:2">
      <c r="B189522" s="696"/>
    </row>
    <row r="189523" spans="2:2">
      <c r="B189523" s="696"/>
    </row>
    <row r="189524" spans="2:2">
      <c r="B189524" s="696"/>
    </row>
    <row r="189525" spans="2:2">
      <c r="B189525" s="696"/>
    </row>
    <row r="189526" spans="2:2">
      <c r="B189526" s="696"/>
    </row>
    <row r="189527" spans="2:2">
      <c r="B189527" s="696"/>
    </row>
    <row r="189528" spans="2:2">
      <c r="B189528" s="696"/>
    </row>
    <row r="189529" spans="2:2">
      <c r="B189529" s="696"/>
    </row>
    <row r="189530" spans="2:2">
      <c r="B189530" s="696"/>
    </row>
    <row r="189531" spans="2:2">
      <c r="B189531" s="696"/>
    </row>
    <row r="189532" spans="2:2">
      <c r="B189532" s="696"/>
    </row>
    <row r="189533" spans="2:2">
      <c r="B189533" s="696"/>
    </row>
    <row r="189534" spans="2:2">
      <c r="B189534" s="696"/>
    </row>
    <row r="189535" spans="2:2">
      <c r="B189535" s="696"/>
    </row>
    <row r="189536" spans="2:2">
      <c r="B189536" s="696"/>
    </row>
    <row r="189537" spans="2:2">
      <c r="B189537" s="696"/>
    </row>
    <row r="189538" spans="2:2">
      <c r="B189538" s="696"/>
    </row>
    <row r="189539" spans="2:2">
      <c r="B189539" s="696"/>
    </row>
    <row r="189540" spans="2:2">
      <c r="B189540" s="696"/>
    </row>
    <row r="189541" spans="2:2">
      <c r="B189541" s="696"/>
    </row>
    <row r="189542" spans="2:2">
      <c r="B189542" s="696"/>
    </row>
    <row r="189543" spans="2:2">
      <c r="B189543" s="696"/>
    </row>
    <row r="189544" spans="2:2">
      <c r="B189544" s="696"/>
    </row>
    <row r="189545" spans="2:2">
      <c r="B189545" s="696"/>
    </row>
    <row r="189546" spans="2:2">
      <c r="B189546" s="696"/>
    </row>
    <row r="189547" spans="2:2">
      <c r="B189547" s="696"/>
    </row>
    <row r="189548" spans="2:2">
      <c r="B189548" s="696"/>
    </row>
    <row r="189549" spans="2:2">
      <c r="B189549" s="696"/>
    </row>
    <row r="189550" spans="2:2">
      <c r="B189550" s="696"/>
    </row>
    <row r="189551" spans="2:2">
      <c r="B189551" s="696"/>
    </row>
    <row r="189552" spans="2:2">
      <c r="B189552" s="696"/>
    </row>
    <row r="189553" spans="2:2">
      <c r="B189553" s="696"/>
    </row>
    <row r="189554" spans="2:2">
      <c r="B189554" s="696"/>
    </row>
    <row r="189555" spans="2:2">
      <c r="B189555" s="696"/>
    </row>
    <row r="189556" spans="2:2">
      <c r="B189556" s="696"/>
    </row>
    <row r="189557" spans="2:2">
      <c r="B189557" s="696"/>
    </row>
    <row r="189558" spans="2:2">
      <c r="B189558" s="696"/>
    </row>
    <row r="189559" spans="2:2">
      <c r="B189559" s="696"/>
    </row>
    <row r="189560" spans="2:2">
      <c r="B189560" s="696"/>
    </row>
    <row r="189561" spans="2:2">
      <c r="B189561" s="696"/>
    </row>
    <row r="189562" spans="2:2">
      <c r="B189562" s="696"/>
    </row>
    <row r="189563" spans="2:2">
      <c r="B189563" s="696"/>
    </row>
    <row r="189564" spans="2:2">
      <c r="B189564" s="696"/>
    </row>
    <row r="189565" spans="2:2">
      <c r="B189565" s="696"/>
    </row>
    <row r="189566" spans="2:2">
      <c r="B189566" s="696"/>
    </row>
    <row r="189567" spans="2:2">
      <c r="B189567" s="696"/>
    </row>
    <row r="189568" spans="2:2">
      <c r="B189568" s="696"/>
    </row>
    <row r="189569" spans="2:2">
      <c r="B189569" s="696"/>
    </row>
    <row r="189570" spans="2:2">
      <c r="B189570" s="696"/>
    </row>
    <row r="189571" spans="2:2">
      <c r="B189571" s="696"/>
    </row>
    <row r="189572" spans="2:2">
      <c r="B189572" s="696"/>
    </row>
    <row r="189573" spans="2:2">
      <c r="B189573" s="696"/>
    </row>
    <row r="189574" spans="2:2">
      <c r="B189574" s="696"/>
    </row>
    <row r="189575" spans="2:2">
      <c r="B189575" s="696"/>
    </row>
    <row r="189576" spans="2:2">
      <c r="B189576" s="696"/>
    </row>
    <row r="189577" spans="2:2">
      <c r="B189577" s="696"/>
    </row>
    <row r="189578" spans="2:2">
      <c r="B189578" s="696"/>
    </row>
    <row r="189579" spans="2:2">
      <c r="B189579" s="696"/>
    </row>
    <row r="189580" spans="2:2">
      <c r="B189580" s="696"/>
    </row>
    <row r="189581" spans="2:2">
      <c r="B189581" s="696"/>
    </row>
    <row r="189582" spans="2:2">
      <c r="B189582" s="696"/>
    </row>
    <row r="189583" spans="2:2">
      <c r="B189583" s="696"/>
    </row>
    <row r="189584" spans="2:2">
      <c r="B189584" s="696"/>
    </row>
    <row r="189585" spans="2:2">
      <c r="B189585" s="696"/>
    </row>
    <row r="189586" spans="2:2">
      <c r="B189586" s="696"/>
    </row>
    <row r="189587" spans="2:2">
      <c r="B189587" s="696"/>
    </row>
    <row r="189588" spans="2:2">
      <c r="B189588" s="696"/>
    </row>
    <row r="189589" spans="2:2">
      <c r="B189589" s="696"/>
    </row>
    <row r="189590" spans="2:2">
      <c r="B189590" s="696"/>
    </row>
    <row r="189591" spans="2:2">
      <c r="B189591" s="696"/>
    </row>
    <row r="189592" spans="2:2">
      <c r="B189592" s="696"/>
    </row>
    <row r="189593" spans="2:2">
      <c r="B189593" s="696"/>
    </row>
    <row r="189594" spans="2:2">
      <c r="B189594" s="696"/>
    </row>
    <row r="189595" spans="2:2">
      <c r="B189595" s="696"/>
    </row>
    <row r="189596" spans="2:2">
      <c r="B189596" s="696"/>
    </row>
    <row r="189597" spans="2:2">
      <c r="B189597" s="696"/>
    </row>
    <row r="189598" spans="2:2">
      <c r="B189598" s="696"/>
    </row>
    <row r="189599" spans="2:2">
      <c r="B189599" s="696"/>
    </row>
    <row r="189600" spans="2:2">
      <c r="B189600" s="696"/>
    </row>
    <row r="189601" spans="2:2">
      <c r="B189601" s="696"/>
    </row>
    <row r="189602" spans="2:2">
      <c r="B189602" s="696"/>
    </row>
    <row r="189603" spans="2:2">
      <c r="B189603" s="696"/>
    </row>
    <row r="189604" spans="2:2">
      <c r="B189604" s="696"/>
    </row>
    <row r="189605" spans="2:2">
      <c r="B189605" s="696"/>
    </row>
    <row r="189606" spans="2:2">
      <c r="B189606" s="696"/>
    </row>
    <row r="189607" spans="2:2">
      <c r="B189607" s="696"/>
    </row>
    <row r="189608" spans="2:2">
      <c r="B189608" s="696"/>
    </row>
    <row r="189609" spans="2:2">
      <c r="B189609" s="696"/>
    </row>
    <row r="189610" spans="2:2">
      <c r="B189610" s="696"/>
    </row>
    <row r="189611" spans="2:2">
      <c r="B189611" s="696"/>
    </row>
    <row r="189612" spans="2:2">
      <c r="B189612" s="696"/>
    </row>
    <row r="189613" spans="2:2">
      <c r="B189613" s="696"/>
    </row>
    <row r="189614" spans="2:2">
      <c r="B189614" s="696"/>
    </row>
    <row r="189615" spans="2:2">
      <c r="B189615" s="696"/>
    </row>
    <row r="189616" spans="2:2">
      <c r="B189616" s="696"/>
    </row>
    <row r="189617" spans="2:2">
      <c r="B189617" s="696"/>
    </row>
    <row r="189618" spans="2:2">
      <c r="B189618" s="696"/>
    </row>
    <row r="189619" spans="2:2">
      <c r="B189619" s="696"/>
    </row>
    <row r="189620" spans="2:2">
      <c r="B189620" s="696"/>
    </row>
    <row r="189621" spans="2:2">
      <c r="B189621" s="696"/>
    </row>
    <row r="189622" spans="2:2">
      <c r="B189622" s="696"/>
    </row>
    <row r="189623" spans="2:2">
      <c r="B189623" s="696"/>
    </row>
    <row r="189624" spans="2:2">
      <c r="B189624" s="696"/>
    </row>
    <row r="189625" spans="2:2">
      <c r="B189625" s="696"/>
    </row>
    <row r="189626" spans="2:2">
      <c r="B189626" s="696"/>
    </row>
    <row r="189627" spans="2:2">
      <c r="B189627" s="696"/>
    </row>
    <row r="189628" spans="2:2">
      <c r="B189628" s="696"/>
    </row>
    <row r="189629" spans="2:2">
      <c r="B189629" s="696"/>
    </row>
    <row r="189630" spans="2:2">
      <c r="B189630" s="696"/>
    </row>
    <row r="189631" spans="2:2">
      <c r="B189631" s="696"/>
    </row>
    <row r="189632" spans="2:2">
      <c r="B189632" s="696"/>
    </row>
    <row r="189633" spans="2:2">
      <c r="B189633" s="696"/>
    </row>
    <row r="189634" spans="2:2">
      <c r="B189634" s="696"/>
    </row>
    <row r="189635" spans="2:2">
      <c r="B189635" s="696"/>
    </row>
    <row r="189636" spans="2:2">
      <c r="B189636" s="696"/>
    </row>
    <row r="189637" spans="2:2">
      <c r="B189637" s="696"/>
    </row>
    <row r="189638" spans="2:2">
      <c r="B189638" s="696"/>
    </row>
    <row r="189639" spans="2:2">
      <c r="B189639" s="696"/>
    </row>
    <row r="189640" spans="2:2">
      <c r="B189640" s="696"/>
    </row>
    <row r="189641" spans="2:2">
      <c r="B189641" s="696"/>
    </row>
    <row r="189642" spans="2:2">
      <c r="B189642" s="696"/>
    </row>
    <row r="189643" spans="2:2">
      <c r="B189643" s="696"/>
    </row>
    <row r="189644" spans="2:2">
      <c r="B189644" s="696"/>
    </row>
    <row r="189645" spans="2:2">
      <c r="B189645" s="696"/>
    </row>
    <row r="189646" spans="2:2">
      <c r="B189646" s="696"/>
    </row>
    <row r="189647" spans="2:2">
      <c r="B189647" s="696"/>
    </row>
    <row r="189648" spans="2:2">
      <c r="B189648" s="696"/>
    </row>
    <row r="189649" spans="2:2">
      <c r="B189649" s="696"/>
    </row>
    <row r="189650" spans="2:2">
      <c r="B189650" s="696"/>
    </row>
    <row r="189651" spans="2:2">
      <c r="B189651" s="696"/>
    </row>
    <row r="189652" spans="2:2">
      <c r="B189652" s="696"/>
    </row>
    <row r="189653" spans="2:2">
      <c r="B189653" s="696"/>
    </row>
    <row r="189654" spans="2:2">
      <c r="B189654" s="696"/>
    </row>
    <row r="189655" spans="2:2">
      <c r="B189655" s="696"/>
    </row>
    <row r="189656" spans="2:2">
      <c r="B189656" s="696"/>
    </row>
    <row r="189657" spans="2:2">
      <c r="B189657" s="696"/>
    </row>
    <row r="189658" spans="2:2">
      <c r="B189658" s="696"/>
    </row>
    <row r="189659" spans="2:2">
      <c r="B189659" s="696"/>
    </row>
    <row r="189660" spans="2:2">
      <c r="B189660" s="696"/>
    </row>
    <row r="189661" spans="2:2">
      <c r="B189661" s="696"/>
    </row>
    <row r="189662" spans="2:2">
      <c r="B189662" s="696"/>
    </row>
    <row r="189663" spans="2:2">
      <c r="B189663" s="696"/>
    </row>
    <row r="189664" spans="2:2">
      <c r="B189664" s="696"/>
    </row>
    <row r="189665" spans="2:2">
      <c r="B189665" s="696"/>
    </row>
    <row r="189666" spans="2:2">
      <c r="B189666" s="696"/>
    </row>
    <row r="189667" spans="2:2">
      <c r="B189667" s="696"/>
    </row>
    <row r="189668" spans="2:2">
      <c r="B189668" s="696"/>
    </row>
    <row r="189669" spans="2:2">
      <c r="B189669" s="696"/>
    </row>
    <row r="189670" spans="2:2">
      <c r="B189670" s="696"/>
    </row>
    <row r="189671" spans="2:2">
      <c r="B189671" s="696"/>
    </row>
    <row r="189672" spans="2:2">
      <c r="B189672" s="696"/>
    </row>
    <row r="189673" spans="2:2">
      <c r="B189673" s="696"/>
    </row>
    <row r="189674" spans="2:2">
      <c r="B189674" s="696"/>
    </row>
    <row r="189675" spans="2:2">
      <c r="B189675" s="696"/>
    </row>
    <row r="189676" spans="2:2">
      <c r="B189676" s="696"/>
    </row>
    <row r="189677" spans="2:2">
      <c r="B189677" s="696"/>
    </row>
    <row r="189678" spans="2:2">
      <c r="B189678" s="696"/>
    </row>
    <row r="189679" spans="2:2">
      <c r="B189679" s="696"/>
    </row>
    <row r="189680" spans="2:2">
      <c r="B189680" s="696"/>
    </row>
    <row r="189681" spans="2:2">
      <c r="B189681" s="696"/>
    </row>
    <row r="189682" spans="2:2">
      <c r="B189682" s="696"/>
    </row>
    <row r="189683" spans="2:2">
      <c r="B189683" s="696"/>
    </row>
    <row r="189684" spans="2:2">
      <c r="B189684" s="696"/>
    </row>
    <row r="189685" spans="2:2">
      <c r="B189685" s="696"/>
    </row>
    <row r="189686" spans="2:2">
      <c r="B189686" s="696"/>
    </row>
    <row r="189687" spans="2:2">
      <c r="B189687" s="696"/>
    </row>
    <row r="189688" spans="2:2">
      <c r="B189688" s="696"/>
    </row>
    <row r="189689" spans="2:2">
      <c r="B189689" s="696"/>
    </row>
    <row r="189690" spans="2:2">
      <c r="B189690" s="696"/>
    </row>
    <row r="189691" spans="2:2">
      <c r="B189691" s="696"/>
    </row>
    <row r="189692" spans="2:2">
      <c r="B189692" s="696"/>
    </row>
    <row r="189693" spans="2:2">
      <c r="B189693" s="696"/>
    </row>
    <row r="189694" spans="2:2">
      <c r="B189694" s="696"/>
    </row>
    <row r="189695" spans="2:2">
      <c r="B189695" s="696"/>
    </row>
    <row r="189696" spans="2:2">
      <c r="B189696" s="696"/>
    </row>
    <row r="189697" spans="2:2">
      <c r="B189697" s="696"/>
    </row>
    <row r="189698" spans="2:2">
      <c r="B189698" s="696"/>
    </row>
    <row r="189699" spans="2:2">
      <c r="B189699" s="696"/>
    </row>
    <row r="189700" spans="2:2">
      <c r="B189700" s="696"/>
    </row>
    <row r="189701" spans="2:2">
      <c r="B189701" s="696"/>
    </row>
    <row r="189702" spans="2:2">
      <c r="B189702" s="696"/>
    </row>
    <row r="189703" spans="2:2">
      <c r="B189703" s="696"/>
    </row>
    <row r="189704" spans="2:2">
      <c r="B189704" s="696"/>
    </row>
    <row r="189705" spans="2:2">
      <c r="B189705" s="696"/>
    </row>
    <row r="189706" spans="2:2">
      <c r="B189706" s="696"/>
    </row>
    <row r="189707" spans="2:2">
      <c r="B189707" s="696"/>
    </row>
    <row r="189708" spans="2:2">
      <c r="B189708" s="696"/>
    </row>
    <row r="189709" spans="2:2">
      <c r="B189709" s="696"/>
    </row>
    <row r="189710" spans="2:2">
      <c r="B189710" s="696"/>
    </row>
    <row r="189711" spans="2:2">
      <c r="B189711" s="696"/>
    </row>
    <row r="189712" spans="2:2">
      <c r="B189712" s="696"/>
    </row>
    <row r="189713" spans="2:2">
      <c r="B189713" s="696"/>
    </row>
    <row r="189714" spans="2:2">
      <c r="B189714" s="696"/>
    </row>
    <row r="189715" spans="2:2">
      <c r="B189715" s="696"/>
    </row>
    <row r="189716" spans="2:2">
      <c r="B189716" s="696"/>
    </row>
    <row r="189717" spans="2:2">
      <c r="B189717" s="696"/>
    </row>
    <row r="189718" spans="2:2">
      <c r="B189718" s="696"/>
    </row>
    <row r="189719" spans="2:2">
      <c r="B189719" s="696"/>
    </row>
    <row r="189720" spans="2:2">
      <c r="B189720" s="696"/>
    </row>
    <row r="189721" spans="2:2">
      <c r="B189721" s="696"/>
    </row>
    <row r="189722" spans="2:2">
      <c r="B189722" s="696"/>
    </row>
    <row r="189723" spans="2:2">
      <c r="B189723" s="696"/>
    </row>
    <row r="189724" spans="2:2">
      <c r="B189724" s="696"/>
    </row>
    <row r="189725" spans="2:2">
      <c r="B189725" s="696"/>
    </row>
    <row r="189726" spans="2:2">
      <c r="B189726" s="696"/>
    </row>
    <row r="189727" spans="2:2">
      <c r="B189727" s="696"/>
    </row>
    <row r="189728" spans="2:2">
      <c r="B189728" s="696"/>
    </row>
    <row r="189729" spans="2:2">
      <c r="B189729" s="696"/>
    </row>
    <row r="189730" spans="2:2">
      <c r="B189730" s="696"/>
    </row>
    <row r="189731" spans="2:2">
      <c r="B189731" s="696"/>
    </row>
    <row r="189732" spans="2:2">
      <c r="B189732" s="696"/>
    </row>
    <row r="189733" spans="2:2">
      <c r="B189733" s="696"/>
    </row>
    <row r="189734" spans="2:2">
      <c r="B189734" s="696"/>
    </row>
    <row r="189735" spans="2:2">
      <c r="B189735" s="696"/>
    </row>
    <row r="189736" spans="2:2">
      <c r="B189736" s="696"/>
    </row>
    <row r="189737" spans="2:2">
      <c r="B189737" s="696"/>
    </row>
    <row r="189738" spans="2:2">
      <c r="B189738" s="696"/>
    </row>
    <row r="189739" spans="2:2">
      <c r="B189739" s="696"/>
    </row>
    <row r="189740" spans="2:2">
      <c r="B189740" s="696"/>
    </row>
    <row r="189741" spans="2:2">
      <c r="B189741" s="696"/>
    </row>
    <row r="189742" spans="2:2">
      <c r="B189742" s="696"/>
    </row>
    <row r="189743" spans="2:2">
      <c r="B189743" s="696"/>
    </row>
    <row r="189744" spans="2:2">
      <c r="B189744" s="696"/>
    </row>
    <row r="189745" spans="2:2">
      <c r="B189745" s="696"/>
    </row>
    <row r="189746" spans="2:2">
      <c r="B189746" s="696"/>
    </row>
    <row r="189747" spans="2:2">
      <c r="B189747" s="696"/>
    </row>
    <row r="189748" spans="2:2">
      <c r="B189748" s="696"/>
    </row>
    <row r="189749" spans="2:2">
      <c r="B189749" s="696"/>
    </row>
    <row r="189750" spans="2:2">
      <c r="B189750" s="696"/>
    </row>
    <row r="189751" spans="2:2">
      <c r="B189751" s="696"/>
    </row>
    <row r="189752" spans="2:2">
      <c r="B189752" s="696"/>
    </row>
    <row r="189753" spans="2:2">
      <c r="B189753" s="696"/>
    </row>
    <row r="189754" spans="2:2">
      <c r="B189754" s="696"/>
    </row>
    <row r="189755" spans="2:2">
      <c r="B189755" s="696"/>
    </row>
    <row r="189756" spans="2:2">
      <c r="B189756" s="696"/>
    </row>
    <row r="189757" spans="2:2">
      <c r="B189757" s="696"/>
    </row>
    <row r="189758" spans="2:2">
      <c r="B189758" s="696"/>
    </row>
    <row r="189759" spans="2:2">
      <c r="B189759" s="696"/>
    </row>
    <row r="189760" spans="2:2">
      <c r="B189760" s="696"/>
    </row>
    <row r="189761" spans="2:2">
      <c r="B189761" s="696"/>
    </row>
    <row r="189762" spans="2:2">
      <c r="B189762" s="696"/>
    </row>
    <row r="189763" spans="2:2">
      <c r="B189763" s="696"/>
    </row>
    <row r="189764" spans="2:2">
      <c r="B189764" s="696"/>
    </row>
    <row r="189765" spans="2:2">
      <c r="B189765" s="696"/>
    </row>
    <row r="189766" spans="2:2">
      <c r="B189766" s="696"/>
    </row>
    <row r="189767" spans="2:2">
      <c r="B189767" s="696"/>
    </row>
    <row r="189768" spans="2:2">
      <c r="B189768" s="696"/>
    </row>
    <row r="189769" spans="2:2">
      <c r="B189769" s="696"/>
    </row>
    <row r="189770" spans="2:2">
      <c r="B189770" s="696"/>
    </row>
    <row r="189771" spans="2:2">
      <c r="B189771" s="696"/>
    </row>
    <row r="189772" spans="2:2">
      <c r="B189772" s="696"/>
    </row>
    <row r="189773" spans="2:2">
      <c r="B189773" s="696"/>
    </row>
    <row r="189774" spans="2:2">
      <c r="B189774" s="696"/>
    </row>
    <row r="189775" spans="2:2">
      <c r="B189775" s="696"/>
    </row>
    <row r="189776" spans="2:2">
      <c r="B189776" s="696"/>
    </row>
    <row r="189777" spans="2:2">
      <c r="B189777" s="696"/>
    </row>
    <row r="189778" spans="2:2">
      <c r="B189778" s="696"/>
    </row>
    <row r="189779" spans="2:2">
      <c r="B189779" s="696"/>
    </row>
    <row r="189780" spans="2:2">
      <c r="B189780" s="696"/>
    </row>
    <row r="189781" spans="2:2">
      <c r="B189781" s="696"/>
    </row>
    <row r="189782" spans="2:2">
      <c r="B189782" s="696"/>
    </row>
    <row r="189783" spans="2:2">
      <c r="B189783" s="696"/>
    </row>
    <row r="189784" spans="2:2">
      <c r="B189784" s="696"/>
    </row>
    <row r="189785" spans="2:2">
      <c r="B189785" s="696"/>
    </row>
    <row r="189786" spans="2:2">
      <c r="B189786" s="696"/>
    </row>
    <row r="189787" spans="2:2">
      <c r="B189787" s="696"/>
    </row>
    <row r="189788" spans="2:2">
      <c r="B189788" s="696"/>
    </row>
    <row r="189789" spans="2:2">
      <c r="B189789" s="696"/>
    </row>
    <row r="189790" spans="2:2">
      <c r="B189790" s="696"/>
    </row>
    <row r="189791" spans="2:2">
      <c r="B189791" s="696"/>
    </row>
    <row r="189792" spans="2:2">
      <c r="B189792" s="696"/>
    </row>
    <row r="189793" spans="2:2">
      <c r="B189793" s="696"/>
    </row>
    <row r="189794" spans="2:2">
      <c r="B189794" s="696"/>
    </row>
    <row r="189795" spans="2:2">
      <c r="B189795" s="696"/>
    </row>
    <row r="189796" spans="2:2">
      <c r="B189796" s="696"/>
    </row>
    <row r="189797" spans="2:2">
      <c r="B189797" s="696"/>
    </row>
    <row r="189798" spans="2:2">
      <c r="B189798" s="696"/>
    </row>
    <row r="189799" spans="2:2">
      <c r="B189799" s="696"/>
    </row>
    <row r="189800" spans="2:2">
      <c r="B189800" s="696"/>
    </row>
    <row r="189801" spans="2:2">
      <c r="B189801" s="696"/>
    </row>
    <row r="189802" spans="2:2">
      <c r="B189802" s="696"/>
    </row>
    <row r="189803" spans="2:2">
      <c r="B189803" s="696"/>
    </row>
    <row r="189804" spans="2:2">
      <c r="B189804" s="696"/>
    </row>
    <row r="189805" spans="2:2">
      <c r="B189805" s="696"/>
    </row>
    <row r="189806" spans="2:2">
      <c r="B189806" s="696"/>
    </row>
    <row r="189807" spans="2:2">
      <c r="B189807" s="696"/>
    </row>
    <row r="189808" spans="2:2">
      <c r="B189808" s="696"/>
    </row>
    <row r="189809" spans="2:2">
      <c r="B189809" s="696"/>
    </row>
    <row r="189810" spans="2:2">
      <c r="B189810" s="696"/>
    </row>
    <row r="189811" spans="2:2">
      <c r="B189811" s="696"/>
    </row>
    <row r="189812" spans="2:2">
      <c r="B189812" s="696"/>
    </row>
    <row r="189813" spans="2:2">
      <c r="B189813" s="696"/>
    </row>
    <row r="189814" spans="2:2">
      <c r="B189814" s="696"/>
    </row>
    <row r="189815" spans="2:2">
      <c r="B189815" s="696"/>
    </row>
    <row r="189816" spans="2:2">
      <c r="B189816" s="696"/>
    </row>
    <row r="189817" spans="2:2">
      <c r="B189817" s="696"/>
    </row>
    <row r="189818" spans="2:2">
      <c r="B189818" s="696"/>
    </row>
    <row r="189819" spans="2:2">
      <c r="B189819" s="696"/>
    </row>
    <row r="189820" spans="2:2">
      <c r="B189820" s="696"/>
    </row>
    <row r="189821" spans="2:2">
      <c r="B189821" s="696"/>
    </row>
    <row r="189822" spans="2:2">
      <c r="B189822" s="696"/>
    </row>
    <row r="189823" spans="2:2">
      <c r="B189823" s="696"/>
    </row>
    <row r="189824" spans="2:2">
      <c r="B189824" s="696"/>
    </row>
    <row r="189825" spans="2:2">
      <c r="B189825" s="696"/>
    </row>
    <row r="189826" spans="2:2">
      <c r="B189826" s="696"/>
    </row>
    <row r="189827" spans="2:2">
      <c r="B189827" s="696"/>
    </row>
    <row r="189828" spans="2:2">
      <c r="B189828" s="696"/>
    </row>
    <row r="189829" spans="2:2">
      <c r="B189829" s="696"/>
    </row>
    <row r="189830" spans="2:2">
      <c r="B189830" s="696"/>
    </row>
    <row r="189831" spans="2:2">
      <c r="B189831" s="696"/>
    </row>
    <row r="189832" spans="2:2">
      <c r="B189832" s="696"/>
    </row>
    <row r="189833" spans="2:2">
      <c r="B189833" s="696"/>
    </row>
    <row r="189834" spans="2:2">
      <c r="B189834" s="696"/>
    </row>
    <row r="189835" spans="2:2">
      <c r="B189835" s="696"/>
    </row>
    <row r="189836" spans="2:2">
      <c r="B189836" s="696"/>
    </row>
    <row r="189837" spans="2:2">
      <c r="B189837" s="696"/>
    </row>
    <row r="189838" spans="2:2">
      <c r="B189838" s="696"/>
    </row>
    <row r="189839" spans="2:2">
      <c r="B189839" s="696"/>
    </row>
    <row r="189840" spans="2:2">
      <c r="B189840" s="696"/>
    </row>
    <row r="189841" spans="2:2">
      <c r="B189841" s="696"/>
    </row>
    <row r="189842" spans="2:2">
      <c r="B189842" s="696"/>
    </row>
    <row r="189843" spans="2:2">
      <c r="B189843" s="696"/>
    </row>
    <row r="189844" spans="2:2">
      <c r="B189844" s="696"/>
    </row>
    <row r="189845" spans="2:2">
      <c r="B189845" s="696"/>
    </row>
    <row r="189846" spans="2:2">
      <c r="B189846" s="696"/>
    </row>
    <row r="189847" spans="2:2">
      <c r="B189847" s="696"/>
    </row>
    <row r="189848" spans="2:2">
      <c r="B189848" s="696"/>
    </row>
    <row r="189849" spans="2:2">
      <c r="B189849" s="696"/>
    </row>
    <row r="189850" spans="2:2">
      <c r="B189850" s="696"/>
    </row>
    <row r="189851" spans="2:2">
      <c r="B189851" s="696"/>
    </row>
    <row r="189852" spans="2:2">
      <c r="B189852" s="696"/>
    </row>
    <row r="189853" spans="2:2">
      <c r="B189853" s="696"/>
    </row>
    <row r="189854" spans="2:2">
      <c r="B189854" s="696"/>
    </row>
    <row r="189855" spans="2:2">
      <c r="B189855" s="696"/>
    </row>
    <row r="189856" spans="2:2">
      <c r="B189856" s="696"/>
    </row>
    <row r="189857" spans="2:2">
      <c r="B189857" s="696"/>
    </row>
    <row r="189858" spans="2:2">
      <c r="B189858" s="696"/>
    </row>
    <row r="189859" spans="2:2">
      <c r="B189859" s="696"/>
    </row>
    <row r="189860" spans="2:2">
      <c r="B189860" s="696"/>
    </row>
    <row r="189861" spans="2:2">
      <c r="B189861" s="696"/>
    </row>
    <row r="189862" spans="2:2">
      <c r="B189862" s="696"/>
    </row>
    <row r="189863" spans="2:2">
      <c r="B189863" s="696"/>
    </row>
    <row r="189864" spans="2:2">
      <c r="B189864" s="696"/>
    </row>
    <row r="189865" spans="2:2">
      <c r="B189865" s="696"/>
    </row>
    <row r="189866" spans="2:2">
      <c r="B189866" s="696"/>
    </row>
    <row r="189867" spans="2:2">
      <c r="B189867" s="696"/>
    </row>
    <row r="189868" spans="2:2">
      <c r="B189868" s="696"/>
    </row>
    <row r="189869" spans="2:2">
      <c r="B189869" s="696"/>
    </row>
    <row r="189870" spans="2:2">
      <c r="B189870" s="696"/>
    </row>
    <row r="189871" spans="2:2">
      <c r="B189871" s="696"/>
    </row>
    <row r="189872" spans="2:2">
      <c r="B189872" s="696"/>
    </row>
    <row r="189873" spans="2:2">
      <c r="B189873" s="696"/>
    </row>
    <row r="189874" spans="2:2">
      <c r="B189874" s="696"/>
    </row>
    <row r="189875" spans="2:2">
      <c r="B189875" s="696"/>
    </row>
    <row r="189876" spans="2:2">
      <c r="B189876" s="696"/>
    </row>
    <row r="189877" spans="2:2">
      <c r="B189877" s="696"/>
    </row>
    <row r="189878" spans="2:2">
      <c r="B189878" s="696"/>
    </row>
    <row r="189879" spans="2:2">
      <c r="B189879" s="696"/>
    </row>
    <row r="189880" spans="2:2">
      <c r="B189880" s="696"/>
    </row>
    <row r="189881" spans="2:2">
      <c r="B189881" s="696"/>
    </row>
    <row r="189882" spans="2:2">
      <c r="B189882" s="696"/>
    </row>
    <row r="189883" spans="2:2">
      <c r="B189883" s="696"/>
    </row>
    <row r="189884" spans="2:2">
      <c r="B189884" s="696"/>
    </row>
    <row r="189885" spans="2:2">
      <c r="B189885" s="696"/>
    </row>
    <row r="189886" spans="2:2">
      <c r="B189886" s="696"/>
    </row>
    <row r="189887" spans="2:2">
      <c r="B189887" s="696"/>
    </row>
    <row r="189888" spans="2:2">
      <c r="B189888" s="696"/>
    </row>
    <row r="189889" spans="2:2">
      <c r="B189889" s="696"/>
    </row>
    <row r="189890" spans="2:2">
      <c r="B189890" s="696"/>
    </row>
    <row r="189891" spans="2:2">
      <c r="B189891" s="696"/>
    </row>
    <row r="189892" spans="2:2">
      <c r="B189892" s="696"/>
    </row>
    <row r="189893" spans="2:2">
      <c r="B189893" s="696"/>
    </row>
    <row r="189894" spans="2:2">
      <c r="B189894" s="696"/>
    </row>
    <row r="189895" spans="2:2">
      <c r="B189895" s="696"/>
    </row>
    <row r="189896" spans="2:2">
      <c r="B189896" s="696"/>
    </row>
    <row r="189897" spans="2:2">
      <c r="B189897" s="696"/>
    </row>
    <row r="189898" spans="2:2">
      <c r="B189898" s="696"/>
    </row>
    <row r="189899" spans="2:2">
      <c r="B189899" s="696"/>
    </row>
    <row r="189900" spans="2:2">
      <c r="B189900" s="696"/>
    </row>
    <row r="189901" spans="2:2">
      <c r="B189901" s="696"/>
    </row>
    <row r="189902" spans="2:2">
      <c r="B189902" s="696"/>
    </row>
    <row r="189903" spans="2:2">
      <c r="B189903" s="696"/>
    </row>
    <row r="189904" spans="2:2">
      <c r="B189904" s="696"/>
    </row>
    <row r="189905" spans="2:2">
      <c r="B189905" s="696"/>
    </row>
    <row r="189906" spans="2:2">
      <c r="B189906" s="696"/>
    </row>
    <row r="189907" spans="2:2">
      <c r="B189907" s="696"/>
    </row>
    <row r="189908" spans="2:2">
      <c r="B189908" s="696"/>
    </row>
    <row r="189909" spans="2:2">
      <c r="B189909" s="696"/>
    </row>
    <row r="189910" spans="2:2">
      <c r="B189910" s="696"/>
    </row>
    <row r="189911" spans="2:2">
      <c r="B189911" s="696"/>
    </row>
    <row r="189912" spans="2:2">
      <c r="B189912" s="696"/>
    </row>
    <row r="189913" spans="2:2">
      <c r="B189913" s="696"/>
    </row>
    <row r="189914" spans="2:2">
      <c r="B189914" s="696"/>
    </row>
    <row r="189915" spans="2:2">
      <c r="B189915" s="696"/>
    </row>
    <row r="189916" spans="2:2">
      <c r="B189916" s="696"/>
    </row>
    <row r="189917" spans="2:2">
      <c r="B189917" s="696"/>
    </row>
    <row r="189918" spans="2:2">
      <c r="B189918" s="696"/>
    </row>
    <row r="189919" spans="2:2">
      <c r="B189919" s="696"/>
    </row>
    <row r="189920" spans="2:2">
      <c r="B189920" s="696"/>
    </row>
    <row r="189921" spans="2:2">
      <c r="B189921" s="696"/>
    </row>
    <row r="189922" spans="2:2">
      <c r="B189922" s="696"/>
    </row>
    <row r="189923" spans="2:2">
      <c r="B189923" s="696"/>
    </row>
    <row r="189924" spans="2:2">
      <c r="B189924" s="696"/>
    </row>
    <row r="189925" spans="2:2">
      <c r="B189925" s="696"/>
    </row>
    <row r="189926" spans="2:2">
      <c r="B189926" s="696"/>
    </row>
    <row r="189927" spans="2:2">
      <c r="B189927" s="696"/>
    </row>
    <row r="189928" spans="2:2">
      <c r="B189928" s="696"/>
    </row>
    <row r="189929" spans="2:2">
      <c r="B189929" s="696"/>
    </row>
    <row r="189930" spans="2:2">
      <c r="B189930" s="696"/>
    </row>
    <row r="189931" spans="2:2">
      <c r="B189931" s="696"/>
    </row>
    <row r="189932" spans="2:2">
      <c r="B189932" s="696"/>
    </row>
    <row r="189933" spans="2:2">
      <c r="B189933" s="696"/>
    </row>
    <row r="189934" spans="2:2">
      <c r="B189934" s="696"/>
    </row>
    <row r="189935" spans="2:2">
      <c r="B189935" s="696"/>
    </row>
    <row r="189936" spans="2:2">
      <c r="B189936" s="696"/>
    </row>
    <row r="189937" spans="2:2">
      <c r="B189937" s="696"/>
    </row>
    <row r="189938" spans="2:2">
      <c r="B189938" s="696"/>
    </row>
    <row r="189939" spans="2:2">
      <c r="B189939" s="696"/>
    </row>
    <row r="189940" spans="2:2">
      <c r="B189940" s="696"/>
    </row>
    <row r="189941" spans="2:2">
      <c r="B189941" s="696"/>
    </row>
    <row r="189942" spans="2:2">
      <c r="B189942" s="696"/>
    </row>
    <row r="189943" spans="2:2">
      <c r="B189943" s="696"/>
    </row>
    <row r="189944" spans="2:2">
      <c r="B189944" s="696"/>
    </row>
    <row r="189945" spans="2:2">
      <c r="B189945" s="696"/>
    </row>
    <row r="189946" spans="2:2">
      <c r="B189946" s="696"/>
    </row>
    <row r="189947" spans="2:2">
      <c r="B189947" s="696"/>
    </row>
    <row r="189948" spans="2:2">
      <c r="B189948" s="696"/>
    </row>
    <row r="189949" spans="2:2">
      <c r="B189949" s="696"/>
    </row>
    <row r="189950" spans="2:2">
      <c r="B189950" s="696"/>
    </row>
    <row r="189951" spans="2:2">
      <c r="B189951" s="696"/>
    </row>
    <row r="189952" spans="2:2">
      <c r="B189952" s="696"/>
    </row>
    <row r="189953" spans="2:2">
      <c r="B189953" s="696"/>
    </row>
    <row r="189954" spans="2:2">
      <c r="B189954" s="696"/>
    </row>
    <row r="189955" spans="2:2">
      <c r="B189955" s="696"/>
    </row>
    <row r="189956" spans="2:2">
      <c r="B189956" s="696"/>
    </row>
    <row r="189957" spans="2:2">
      <c r="B189957" s="696"/>
    </row>
    <row r="189958" spans="2:2">
      <c r="B189958" s="696"/>
    </row>
    <row r="189959" spans="2:2">
      <c r="B189959" s="696"/>
    </row>
    <row r="189960" spans="2:2">
      <c r="B189960" s="696"/>
    </row>
    <row r="189961" spans="2:2">
      <c r="B189961" s="696"/>
    </row>
    <row r="189962" spans="2:2">
      <c r="B189962" s="696"/>
    </row>
    <row r="189963" spans="2:2">
      <c r="B189963" s="696"/>
    </row>
    <row r="189964" spans="2:2">
      <c r="B189964" s="696"/>
    </row>
    <row r="189965" spans="2:2">
      <c r="B189965" s="696"/>
    </row>
    <row r="189966" spans="2:2">
      <c r="B189966" s="696"/>
    </row>
    <row r="189967" spans="2:2">
      <c r="B189967" s="696"/>
    </row>
    <row r="189968" spans="2:2">
      <c r="B189968" s="696"/>
    </row>
    <row r="189969" spans="2:2">
      <c r="B189969" s="696"/>
    </row>
    <row r="189970" spans="2:2">
      <c r="B189970" s="696"/>
    </row>
    <row r="189971" spans="2:2">
      <c r="B189971" s="696"/>
    </row>
    <row r="189972" spans="2:2">
      <c r="B189972" s="696"/>
    </row>
    <row r="189973" spans="2:2">
      <c r="B189973" s="696"/>
    </row>
    <row r="189974" spans="2:2">
      <c r="B189974" s="696"/>
    </row>
    <row r="189975" spans="2:2">
      <c r="B189975" s="696"/>
    </row>
    <row r="189976" spans="2:2">
      <c r="B189976" s="696"/>
    </row>
    <row r="189977" spans="2:2">
      <c r="B189977" s="696"/>
    </row>
    <row r="189978" spans="2:2">
      <c r="B189978" s="696"/>
    </row>
    <row r="189979" spans="2:2">
      <c r="B189979" s="696"/>
    </row>
    <row r="189980" spans="2:2">
      <c r="B189980" s="696"/>
    </row>
    <row r="189981" spans="2:2">
      <c r="B189981" s="696"/>
    </row>
    <row r="189982" spans="2:2">
      <c r="B189982" s="696"/>
    </row>
    <row r="189983" spans="2:2">
      <c r="B189983" s="696"/>
    </row>
    <row r="189984" spans="2:2">
      <c r="B189984" s="696"/>
    </row>
    <row r="189985" spans="2:2">
      <c r="B189985" s="696"/>
    </row>
    <row r="189986" spans="2:2">
      <c r="B189986" s="696"/>
    </row>
    <row r="189987" spans="2:2">
      <c r="B189987" s="696"/>
    </row>
    <row r="189988" spans="2:2">
      <c r="B189988" s="696"/>
    </row>
    <row r="189989" spans="2:2">
      <c r="B189989" s="696"/>
    </row>
    <row r="189990" spans="2:2">
      <c r="B189990" s="696"/>
    </row>
    <row r="189991" spans="2:2">
      <c r="B189991" s="696"/>
    </row>
    <row r="189992" spans="2:2">
      <c r="B189992" s="696"/>
    </row>
    <row r="189993" spans="2:2">
      <c r="B189993" s="696"/>
    </row>
    <row r="189994" spans="2:2">
      <c r="B189994" s="696"/>
    </row>
    <row r="189995" spans="2:2">
      <c r="B189995" s="696"/>
    </row>
    <row r="189996" spans="2:2">
      <c r="B189996" s="696"/>
    </row>
    <row r="189997" spans="2:2">
      <c r="B189997" s="696"/>
    </row>
    <row r="189998" spans="2:2">
      <c r="B189998" s="696"/>
    </row>
    <row r="189999" spans="2:2">
      <c r="B189999" s="696"/>
    </row>
    <row r="190000" spans="2:2">
      <c r="B190000" s="696"/>
    </row>
    <row r="190001" spans="2:2">
      <c r="B190001" s="696"/>
    </row>
    <row r="190002" spans="2:2">
      <c r="B190002" s="696"/>
    </row>
    <row r="190003" spans="2:2">
      <c r="B190003" s="696"/>
    </row>
    <row r="190004" spans="2:2">
      <c r="B190004" s="696"/>
    </row>
    <row r="190005" spans="2:2">
      <c r="B190005" s="696"/>
    </row>
    <row r="190006" spans="2:2">
      <c r="B190006" s="696"/>
    </row>
    <row r="190007" spans="2:2">
      <c r="B190007" s="696"/>
    </row>
    <row r="190008" spans="2:2">
      <c r="B190008" s="696"/>
    </row>
    <row r="190009" spans="2:2">
      <c r="B190009" s="696"/>
    </row>
    <row r="190010" spans="2:2">
      <c r="B190010" s="696"/>
    </row>
    <row r="190011" spans="2:2">
      <c r="B190011" s="696"/>
    </row>
    <row r="190012" spans="2:2">
      <c r="B190012" s="696"/>
    </row>
    <row r="190013" spans="2:2">
      <c r="B190013" s="696"/>
    </row>
    <row r="190014" spans="2:2">
      <c r="B190014" s="696"/>
    </row>
    <row r="190015" spans="2:2">
      <c r="B190015" s="696"/>
    </row>
    <row r="190016" spans="2:2">
      <c r="B190016" s="696"/>
    </row>
    <row r="190017" spans="2:2">
      <c r="B190017" s="696"/>
    </row>
    <row r="190018" spans="2:2">
      <c r="B190018" s="696"/>
    </row>
    <row r="190019" spans="2:2">
      <c r="B190019" s="696"/>
    </row>
    <row r="190020" spans="2:2">
      <c r="B190020" s="696"/>
    </row>
    <row r="190021" spans="2:2">
      <c r="B190021" s="696"/>
    </row>
    <row r="190022" spans="2:2">
      <c r="B190022" s="696"/>
    </row>
    <row r="190023" spans="2:2">
      <c r="B190023" s="696"/>
    </row>
    <row r="190024" spans="2:2">
      <c r="B190024" s="696"/>
    </row>
    <row r="190025" spans="2:2">
      <c r="B190025" s="696"/>
    </row>
    <row r="190026" spans="2:2">
      <c r="B190026" s="696"/>
    </row>
    <row r="190027" spans="2:2">
      <c r="B190027" s="696"/>
    </row>
    <row r="190028" spans="2:2">
      <c r="B190028" s="696"/>
    </row>
    <row r="190029" spans="2:2">
      <c r="B190029" s="696"/>
    </row>
    <row r="190030" spans="2:2">
      <c r="B190030" s="696"/>
    </row>
    <row r="190031" spans="2:2">
      <c r="B190031" s="696"/>
    </row>
    <row r="190032" spans="2:2">
      <c r="B190032" s="696"/>
    </row>
    <row r="190033" spans="2:2">
      <c r="B190033" s="696"/>
    </row>
    <row r="190034" spans="2:2">
      <c r="B190034" s="696"/>
    </row>
    <row r="190035" spans="2:2">
      <c r="B190035" s="696"/>
    </row>
    <row r="190036" spans="2:2">
      <c r="B190036" s="696"/>
    </row>
    <row r="190037" spans="2:2">
      <c r="B190037" s="696"/>
    </row>
    <row r="190038" spans="2:2">
      <c r="B190038" s="696"/>
    </row>
    <row r="190039" spans="2:2">
      <c r="B190039" s="696"/>
    </row>
    <row r="190040" spans="2:2">
      <c r="B190040" s="696"/>
    </row>
    <row r="190041" spans="2:2">
      <c r="B190041" s="696"/>
    </row>
    <row r="190042" spans="2:2">
      <c r="B190042" s="696"/>
    </row>
    <row r="190043" spans="2:2">
      <c r="B190043" s="696"/>
    </row>
    <row r="190044" spans="2:2">
      <c r="B190044" s="696"/>
    </row>
    <row r="190045" spans="2:2">
      <c r="B190045" s="696"/>
    </row>
    <row r="190046" spans="2:2">
      <c r="B190046" s="696"/>
    </row>
    <row r="190047" spans="2:2">
      <c r="B190047" s="696"/>
    </row>
    <row r="190048" spans="2:2">
      <c r="B190048" s="696"/>
    </row>
    <row r="190049" spans="2:2">
      <c r="B190049" s="696"/>
    </row>
    <row r="190050" spans="2:2">
      <c r="B190050" s="696"/>
    </row>
    <row r="190051" spans="2:2">
      <c r="B190051" s="696"/>
    </row>
    <row r="190052" spans="2:2">
      <c r="B190052" s="696"/>
    </row>
    <row r="190053" spans="2:2">
      <c r="B190053" s="696"/>
    </row>
    <row r="190054" spans="2:2">
      <c r="B190054" s="696"/>
    </row>
    <row r="190055" spans="2:2">
      <c r="B190055" s="696"/>
    </row>
    <row r="190056" spans="2:2">
      <c r="B190056" s="696"/>
    </row>
    <row r="190057" spans="2:2">
      <c r="B190057" s="696"/>
    </row>
    <row r="190058" spans="2:2">
      <c r="B190058" s="696"/>
    </row>
    <row r="190059" spans="2:2">
      <c r="B190059" s="696"/>
    </row>
    <row r="190060" spans="2:2">
      <c r="B190060" s="696"/>
    </row>
    <row r="190061" spans="2:2">
      <c r="B190061" s="696"/>
    </row>
    <row r="190062" spans="2:2">
      <c r="B190062" s="696"/>
    </row>
    <row r="190063" spans="2:2">
      <c r="B190063" s="696"/>
    </row>
    <row r="190064" spans="2:2">
      <c r="B190064" s="696"/>
    </row>
    <row r="190065" spans="2:2">
      <c r="B190065" s="696"/>
    </row>
    <row r="190066" spans="2:2">
      <c r="B190066" s="696"/>
    </row>
    <row r="190067" spans="2:2">
      <c r="B190067" s="696"/>
    </row>
    <row r="190068" spans="2:2">
      <c r="B190068" s="696"/>
    </row>
    <row r="190069" spans="2:2">
      <c r="B190069" s="696"/>
    </row>
    <row r="190070" spans="2:2">
      <c r="B190070" s="696"/>
    </row>
    <row r="190071" spans="2:2">
      <c r="B190071" s="696"/>
    </row>
    <row r="190072" spans="2:2">
      <c r="B190072" s="696"/>
    </row>
    <row r="190073" spans="2:2">
      <c r="B190073" s="696"/>
    </row>
    <row r="190074" spans="2:2">
      <c r="B190074" s="696"/>
    </row>
    <row r="190075" spans="2:2">
      <c r="B190075" s="696"/>
    </row>
    <row r="190076" spans="2:2">
      <c r="B190076" s="696"/>
    </row>
    <row r="190077" spans="2:2">
      <c r="B190077" s="696"/>
    </row>
    <row r="190078" spans="2:2">
      <c r="B190078" s="696"/>
    </row>
    <row r="190079" spans="2:2">
      <c r="B190079" s="696"/>
    </row>
    <row r="190080" spans="2:2">
      <c r="B190080" s="696"/>
    </row>
    <row r="190081" spans="2:2">
      <c r="B190081" s="696"/>
    </row>
    <row r="190082" spans="2:2">
      <c r="B190082" s="696"/>
    </row>
    <row r="190083" spans="2:2">
      <c r="B190083" s="696"/>
    </row>
    <row r="190084" spans="2:2">
      <c r="B190084" s="696"/>
    </row>
    <row r="190085" spans="2:2">
      <c r="B190085" s="696"/>
    </row>
    <row r="190086" spans="2:2">
      <c r="B190086" s="696"/>
    </row>
    <row r="190087" spans="2:2">
      <c r="B190087" s="696"/>
    </row>
    <row r="190088" spans="2:2">
      <c r="B190088" s="696"/>
    </row>
    <row r="190089" spans="2:2">
      <c r="B190089" s="696"/>
    </row>
    <row r="190090" spans="2:2">
      <c r="B190090" s="696"/>
    </row>
    <row r="190091" spans="2:2">
      <c r="B190091" s="696"/>
    </row>
    <row r="190092" spans="2:2">
      <c r="B190092" s="696"/>
    </row>
    <row r="190093" spans="2:2">
      <c r="B190093" s="696"/>
    </row>
    <row r="190094" spans="2:2">
      <c r="B190094" s="696"/>
    </row>
    <row r="190095" spans="2:2">
      <c r="B190095" s="696"/>
    </row>
    <row r="190096" spans="2:2">
      <c r="B190096" s="696"/>
    </row>
    <row r="190097" spans="2:2">
      <c r="B190097" s="696"/>
    </row>
    <row r="190098" spans="2:2">
      <c r="B190098" s="696"/>
    </row>
    <row r="190099" spans="2:2">
      <c r="B190099" s="696"/>
    </row>
    <row r="190100" spans="2:2">
      <c r="B190100" s="696"/>
    </row>
    <row r="190101" spans="2:2">
      <c r="B190101" s="696"/>
    </row>
    <row r="190102" spans="2:2">
      <c r="B190102" s="696"/>
    </row>
    <row r="190103" spans="2:2">
      <c r="B190103" s="696"/>
    </row>
    <row r="190104" spans="2:2">
      <c r="B190104" s="696"/>
    </row>
    <row r="190105" spans="2:2">
      <c r="B190105" s="696"/>
    </row>
    <row r="190106" spans="2:2">
      <c r="B190106" s="696"/>
    </row>
    <row r="190107" spans="2:2">
      <c r="B190107" s="696"/>
    </row>
    <row r="190108" spans="2:2">
      <c r="B190108" s="696"/>
    </row>
    <row r="190109" spans="2:2">
      <c r="B190109" s="696"/>
    </row>
    <row r="190110" spans="2:2">
      <c r="B190110" s="696"/>
    </row>
    <row r="190111" spans="2:2">
      <c r="B190111" s="696"/>
    </row>
    <row r="190112" spans="2:2">
      <c r="B190112" s="696"/>
    </row>
    <row r="190113" spans="2:2">
      <c r="B190113" s="696"/>
    </row>
    <row r="190114" spans="2:2">
      <c r="B190114" s="696"/>
    </row>
    <row r="190115" spans="2:2">
      <c r="B190115" s="696"/>
    </row>
    <row r="190116" spans="2:2">
      <c r="B190116" s="696"/>
    </row>
    <row r="190117" spans="2:2">
      <c r="B190117" s="696"/>
    </row>
    <row r="190118" spans="2:2">
      <c r="B190118" s="696"/>
    </row>
    <row r="190119" spans="2:2">
      <c r="B190119" s="696"/>
    </row>
    <row r="190120" spans="2:2">
      <c r="B190120" s="696"/>
    </row>
    <row r="190121" spans="2:2">
      <c r="B190121" s="696"/>
    </row>
    <row r="190122" spans="2:2">
      <c r="B190122" s="696"/>
    </row>
    <row r="190123" spans="2:2">
      <c r="B190123" s="696"/>
    </row>
    <row r="190124" spans="2:2">
      <c r="B190124" s="696"/>
    </row>
    <row r="190125" spans="2:2">
      <c r="B190125" s="696"/>
    </row>
    <row r="190126" spans="2:2">
      <c r="B190126" s="696"/>
    </row>
    <row r="190127" spans="2:2">
      <c r="B190127" s="696"/>
    </row>
    <row r="190128" spans="2:2">
      <c r="B190128" s="696"/>
    </row>
    <row r="190129" spans="2:2">
      <c r="B190129" s="696"/>
    </row>
    <row r="190130" spans="2:2">
      <c r="B190130" s="696"/>
    </row>
    <row r="190131" spans="2:2">
      <c r="B190131" s="696"/>
    </row>
    <row r="190132" spans="2:2">
      <c r="B190132" s="696"/>
    </row>
    <row r="190133" spans="2:2">
      <c r="B190133" s="696"/>
    </row>
    <row r="190134" spans="2:2">
      <c r="B190134" s="696"/>
    </row>
    <row r="190135" spans="2:2">
      <c r="B190135" s="696"/>
    </row>
    <row r="190136" spans="2:2">
      <c r="B190136" s="696"/>
    </row>
    <row r="190137" spans="2:2">
      <c r="B190137" s="696"/>
    </row>
    <row r="190138" spans="2:2">
      <c r="B190138" s="696"/>
    </row>
    <row r="190139" spans="2:2">
      <c r="B190139" s="696"/>
    </row>
    <row r="190140" spans="2:2">
      <c r="B190140" s="696"/>
    </row>
    <row r="190141" spans="2:2">
      <c r="B190141" s="696"/>
    </row>
    <row r="190142" spans="2:2">
      <c r="B190142" s="696"/>
    </row>
    <row r="190143" spans="2:2">
      <c r="B190143" s="696"/>
    </row>
    <row r="190144" spans="2:2">
      <c r="B190144" s="696"/>
    </row>
    <row r="190145" spans="2:2">
      <c r="B190145" s="696"/>
    </row>
    <row r="190146" spans="2:2">
      <c r="B190146" s="696"/>
    </row>
    <row r="190147" spans="2:2">
      <c r="B190147" s="696"/>
    </row>
    <row r="190148" spans="2:2">
      <c r="B190148" s="696"/>
    </row>
    <row r="190149" spans="2:2">
      <c r="B190149" s="696"/>
    </row>
    <row r="190150" spans="2:2">
      <c r="B190150" s="696"/>
    </row>
    <row r="190151" spans="2:2">
      <c r="B190151" s="696"/>
    </row>
    <row r="190152" spans="2:2">
      <c r="B190152" s="696"/>
    </row>
    <row r="190153" spans="2:2">
      <c r="B190153" s="696"/>
    </row>
    <row r="190154" spans="2:2">
      <c r="B190154" s="696"/>
    </row>
    <row r="190155" spans="2:2">
      <c r="B190155" s="696"/>
    </row>
    <row r="190156" spans="2:2">
      <c r="B190156" s="696"/>
    </row>
    <row r="190157" spans="2:2">
      <c r="B190157" s="696"/>
    </row>
    <row r="190158" spans="2:2">
      <c r="B190158" s="696"/>
    </row>
    <row r="190159" spans="2:2">
      <c r="B190159" s="696"/>
    </row>
    <row r="190160" spans="2:2">
      <c r="B190160" s="696"/>
    </row>
    <row r="190161" spans="2:2">
      <c r="B190161" s="696"/>
    </row>
    <row r="190162" spans="2:2">
      <c r="B190162" s="696"/>
    </row>
    <row r="190163" spans="2:2">
      <c r="B190163" s="696"/>
    </row>
    <row r="190164" spans="2:2">
      <c r="B190164" s="696"/>
    </row>
    <row r="190165" spans="2:2">
      <c r="B190165" s="696"/>
    </row>
    <row r="190166" spans="2:2">
      <c r="B190166" s="696"/>
    </row>
    <row r="190167" spans="2:2">
      <c r="B190167" s="696"/>
    </row>
    <row r="190168" spans="2:2">
      <c r="B190168" s="696"/>
    </row>
    <row r="190169" spans="2:2">
      <c r="B190169" s="696"/>
    </row>
    <row r="190170" spans="2:2">
      <c r="B190170" s="696"/>
    </row>
    <row r="190171" spans="2:2">
      <c r="B190171" s="696"/>
    </row>
    <row r="190172" spans="2:2">
      <c r="B190172" s="696"/>
    </row>
    <row r="190173" spans="2:2">
      <c r="B190173" s="696"/>
    </row>
    <row r="190174" spans="2:2">
      <c r="B190174" s="696"/>
    </row>
    <row r="190175" spans="2:2">
      <c r="B190175" s="696"/>
    </row>
    <row r="190176" spans="2:2">
      <c r="B190176" s="696"/>
    </row>
    <row r="190177" spans="2:2">
      <c r="B190177" s="696"/>
    </row>
    <row r="190178" spans="2:2">
      <c r="B190178" s="696"/>
    </row>
    <row r="190179" spans="2:2">
      <c r="B190179" s="696"/>
    </row>
    <row r="190180" spans="2:2">
      <c r="B190180" s="696"/>
    </row>
    <row r="190181" spans="2:2">
      <c r="B190181" s="696"/>
    </row>
    <row r="190182" spans="2:2">
      <c r="B190182" s="696"/>
    </row>
    <row r="190183" spans="2:2">
      <c r="B190183" s="696"/>
    </row>
    <row r="190184" spans="2:2">
      <c r="B190184" s="696"/>
    </row>
    <row r="190185" spans="2:2">
      <c r="B190185" s="696"/>
    </row>
    <row r="190186" spans="2:2">
      <c r="B190186" s="696"/>
    </row>
    <row r="190187" spans="2:2">
      <c r="B190187" s="696"/>
    </row>
    <row r="190188" spans="2:2">
      <c r="B190188" s="696"/>
    </row>
    <row r="190189" spans="2:2">
      <c r="B190189" s="696"/>
    </row>
    <row r="190190" spans="2:2">
      <c r="B190190" s="696"/>
    </row>
    <row r="190191" spans="2:2">
      <c r="B190191" s="696"/>
    </row>
    <row r="190192" spans="2:2">
      <c r="B190192" s="696"/>
    </row>
    <row r="190193" spans="2:2">
      <c r="B190193" s="696"/>
    </row>
    <row r="190194" spans="2:2">
      <c r="B190194" s="696"/>
    </row>
    <row r="190195" spans="2:2">
      <c r="B190195" s="696"/>
    </row>
    <row r="190196" spans="2:2">
      <c r="B190196" s="696"/>
    </row>
    <row r="190197" spans="2:2">
      <c r="B190197" s="696"/>
    </row>
    <row r="190198" spans="2:2">
      <c r="B190198" s="696"/>
    </row>
    <row r="190199" spans="2:2">
      <c r="B190199" s="696"/>
    </row>
    <row r="190200" spans="2:2">
      <c r="B190200" s="696"/>
    </row>
    <row r="190201" spans="2:2">
      <c r="B190201" s="696"/>
    </row>
    <row r="190202" spans="2:2">
      <c r="B190202" s="696"/>
    </row>
    <row r="190203" spans="2:2">
      <c r="B190203" s="696"/>
    </row>
    <row r="190204" spans="2:2">
      <c r="B190204" s="696"/>
    </row>
    <row r="190205" spans="2:2">
      <c r="B190205" s="696"/>
    </row>
    <row r="190206" spans="2:2">
      <c r="B190206" s="696"/>
    </row>
    <row r="190207" spans="2:2">
      <c r="B190207" s="696"/>
    </row>
    <row r="190208" spans="2:2">
      <c r="B190208" s="696"/>
    </row>
    <row r="190209" spans="2:2">
      <c r="B190209" s="696"/>
    </row>
    <row r="190210" spans="2:2">
      <c r="B190210" s="696"/>
    </row>
    <row r="190211" spans="2:2">
      <c r="B190211" s="696"/>
    </row>
    <row r="190212" spans="2:2">
      <c r="B190212" s="696"/>
    </row>
    <row r="190213" spans="2:2">
      <c r="B190213" s="696"/>
    </row>
    <row r="190214" spans="2:2">
      <c r="B190214" s="696"/>
    </row>
    <row r="190215" spans="2:2">
      <c r="B190215" s="696"/>
    </row>
    <row r="190216" spans="2:2">
      <c r="B190216" s="696"/>
    </row>
    <row r="190217" spans="2:2">
      <c r="B190217" s="696"/>
    </row>
    <row r="190218" spans="2:2">
      <c r="B190218" s="696"/>
    </row>
    <row r="190219" spans="2:2">
      <c r="B190219" s="696"/>
    </row>
    <row r="190220" spans="2:2">
      <c r="B190220" s="696"/>
    </row>
    <row r="190221" spans="2:2">
      <c r="B190221" s="696"/>
    </row>
    <row r="190222" spans="2:2">
      <c r="B190222" s="696"/>
    </row>
    <row r="190223" spans="2:2">
      <c r="B190223" s="696"/>
    </row>
    <row r="190224" spans="2:2">
      <c r="B190224" s="696"/>
    </row>
    <row r="190225" spans="2:2">
      <c r="B190225" s="696"/>
    </row>
    <row r="190226" spans="2:2">
      <c r="B190226" s="696"/>
    </row>
    <row r="190227" spans="2:2">
      <c r="B190227" s="696"/>
    </row>
    <row r="190228" spans="2:2">
      <c r="B190228" s="696"/>
    </row>
    <row r="190229" spans="2:2">
      <c r="B190229" s="696"/>
    </row>
    <row r="190230" spans="2:2">
      <c r="B190230" s="696"/>
    </row>
    <row r="190231" spans="2:2">
      <c r="B190231" s="696"/>
    </row>
    <row r="190232" spans="2:2">
      <c r="B190232" s="696"/>
    </row>
    <row r="190233" spans="2:2">
      <c r="B190233" s="696"/>
    </row>
    <row r="190234" spans="2:2">
      <c r="B190234" s="696"/>
    </row>
    <row r="190235" spans="2:2">
      <c r="B190235" s="696"/>
    </row>
    <row r="190236" spans="2:2">
      <c r="B190236" s="696"/>
    </row>
    <row r="190237" spans="2:2">
      <c r="B190237" s="696"/>
    </row>
    <row r="190238" spans="2:2">
      <c r="B190238" s="696"/>
    </row>
    <row r="190239" spans="2:2">
      <c r="B190239" s="696"/>
    </row>
    <row r="190240" spans="2:2">
      <c r="B190240" s="696"/>
    </row>
    <row r="190241" spans="2:2">
      <c r="B190241" s="696"/>
    </row>
    <row r="190242" spans="2:2">
      <c r="B190242" s="696"/>
    </row>
    <row r="190243" spans="2:2">
      <c r="B190243" s="696"/>
    </row>
    <row r="190244" spans="2:2">
      <c r="B190244" s="696"/>
    </row>
    <row r="190245" spans="2:2">
      <c r="B190245" s="696"/>
    </row>
    <row r="190246" spans="2:2">
      <c r="B190246" s="696"/>
    </row>
    <row r="190247" spans="2:2">
      <c r="B190247" s="696"/>
    </row>
    <row r="190248" spans="2:2">
      <c r="B190248" s="696"/>
    </row>
    <row r="190249" spans="2:2">
      <c r="B190249" s="696"/>
    </row>
    <row r="190250" spans="2:2">
      <c r="B190250" s="696"/>
    </row>
    <row r="190251" spans="2:2">
      <c r="B190251" s="696"/>
    </row>
    <row r="190252" spans="2:2">
      <c r="B190252" s="696"/>
    </row>
    <row r="190253" spans="2:2">
      <c r="B190253" s="696"/>
    </row>
    <row r="190254" spans="2:2">
      <c r="B190254" s="696"/>
    </row>
    <row r="190255" spans="2:2">
      <c r="B190255" s="696"/>
    </row>
    <row r="190256" spans="2:2">
      <c r="B190256" s="696"/>
    </row>
    <row r="190257" spans="2:2">
      <c r="B190257" s="696"/>
    </row>
    <row r="190258" spans="2:2">
      <c r="B190258" s="696"/>
    </row>
    <row r="190259" spans="2:2">
      <c r="B190259" s="696"/>
    </row>
    <row r="190260" spans="2:2">
      <c r="B190260" s="696"/>
    </row>
    <row r="190261" spans="2:2">
      <c r="B190261" s="696"/>
    </row>
    <row r="190262" spans="2:2">
      <c r="B190262" s="696"/>
    </row>
    <row r="190263" spans="2:2">
      <c r="B190263" s="696"/>
    </row>
    <row r="190264" spans="2:2">
      <c r="B190264" s="696"/>
    </row>
    <row r="190265" spans="2:2">
      <c r="B190265" s="696"/>
    </row>
    <row r="190266" spans="2:2">
      <c r="B190266" s="696"/>
    </row>
    <row r="190267" spans="2:2">
      <c r="B190267" s="696"/>
    </row>
    <row r="190268" spans="2:2">
      <c r="B190268" s="696"/>
    </row>
    <row r="190269" spans="2:2">
      <c r="B190269" s="696"/>
    </row>
    <row r="190270" spans="2:2">
      <c r="B190270" s="696"/>
    </row>
    <row r="190271" spans="2:2">
      <c r="B190271" s="696"/>
    </row>
    <row r="190272" spans="2:2">
      <c r="B190272" s="696"/>
    </row>
    <row r="190273" spans="2:2">
      <c r="B190273" s="696"/>
    </row>
    <row r="190274" spans="2:2">
      <c r="B190274" s="696"/>
    </row>
    <row r="190275" spans="2:2">
      <c r="B190275" s="696"/>
    </row>
    <row r="190276" spans="2:2">
      <c r="B190276" s="696"/>
    </row>
    <row r="190277" spans="2:2">
      <c r="B190277" s="696"/>
    </row>
    <row r="190278" spans="2:2">
      <c r="B190278" s="696"/>
    </row>
    <row r="190279" spans="2:2">
      <c r="B190279" s="696"/>
    </row>
    <row r="190280" spans="2:2">
      <c r="B190280" s="696"/>
    </row>
    <row r="190281" spans="2:2">
      <c r="B190281" s="696"/>
    </row>
    <row r="190282" spans="2:2">
      <c r="B190282" s="696"/>
    </row>
    <row r="190283" spans="2:2">
      <c r="B190283" s="696"/>
    </row>
    <row r="190284" spans="2:2">
      <c r="B190284" s="696"/>
    </row>
    <row r="190285" spans="2:2">
      <c r="B190285" s="696"/>
    </row>
    <row r="190286" spans="2:2">
      <c r="B190286" s="696"/>
    </row>
    <row r="190287" spans="2:2">
      <c r="B190287" s="696"/>
    </row>
    <row r="190288" spans="2:2">
      <c r="B190288" s="696"/>
    </row>
    <row r="190289" spans="2:2">
      <c r="B190289" s="696"/>
    </row>
    <row r="190290" spans="2:2">
      <c r="B190290" s="696"/>
    </row>
    <row r="190291" spans="2:2">
      <c r="B190291" s="696"/>
    </row>
    <row r="190292" spans="2:2">
      <c r="B190292" s="696"/>
    </row>
    <row r="190293" spans="2:2">
      <c r="B190293" s="696"/>
    </row>
    <row r="190294" spans="2:2">
      <c r="B190294" s="696"/>
    </row>
    <row r="190295" spans="2:2">
      <c r="B190295" s="696"/>
    </row>
    <row r="190296" spans="2:2">
      <c r="B190296" s="696"/>
    </row>
    <row r="190297" spans="2:2">
      <c r="B190297" s="696"/>
    </row>
    <row r="190298" spans="2:2">
      <c r="B190298" s="696"/>
    </row>
    <row r="190299" spans="2:2">
      <c r="B190299" s="696"/>
    </row>
    <row r="190300" spans="2:2">
      <c r="B190300" s="696"/>
    </row>
    <row r="190301" spans="2:2">
      <c r="B190301" s="696"/>
    </row>
    <row r="190302" spans="2:2">
      <c r="B190302" s="696"/>
    </row>
    <row r="190303" spans="2:2">
      <c r="B190303" s="696"/>
    </row>
    <row r="190304" spans="2:2">
      <c r="B190304" s="696"/>
    </row>
    <row r="190305" spans="2:2">
      <c r="B190305" s="696"/>
    </row>
    <row r="190306" spans="2:2">
      <c r="B190306" s="696"/>
    </row>
    <row r="190307" spans="2:2">
      <c r="B190307" s="696"/>
    </row>
    <row r="190308" spans="2:2">
      <c r="B190308" s="696"/>
    </row>
    <row r="190309" spans="2:2">
      <c r="B190309" s="696"/>
    </row>
    <row r="190310" spans="2:2">
      <c r="B190310" s="696"/>
    </row>
    <row r="190311" spans="2:2">
      <c r="B190311" s="696"/>
    </row>
    <row r="190312" spans="2:2">
      <c r="B190312" s="696"/>
    </row>
    <row r="190313" spans="2:2">
      <c r="B190313" s="696"/>
    </row>
    <row r="190314" spans="2:2">
      <c r="B190314" s="696"/>
    </row>
    <row r="190315" spans="2:2">
      <c r="B190315" s="696"/>
    </row>
    <row r="190316" spans="2:2">
      <c r="B190316" s="696"/>
    </row>
    <row r="190317" spans="2:2">
      <c r="B190317" s="696"/>
    </row>
    <row r="190318" spans="2:2">
      <c r="B190318" s="696"/>
    </row>
    <row r="190319" spans="2:2">
      <c r="B190319" s="696"/>
    </row>
    <row r="190320" spans="2:2">
      <c r="B190320" s="696"/>
    </row>
    <row r="190321" spans="2:2">
      <c r="B190321" s="696"/>
    </row>
    <row r="190322" spans="2:2">
      <c r="B190322" s="696"/>
    </row>
    <row r="190323" spans="2:2">
      <c r="B190323" s="696"/>
    </row>
    <row r="190324" spans="2:2">
      <c r="B190324" s="696"/>
    </row>
    <row r="190325" spans="2:2">
      <c r="B190325" s="696"/>
    </row>
    <row r="190326" spans="2:2">
      <c r="B190326" s="696"/>
    </row>
    <row r="190327" spans="2:2">
      <c r="B190327" s="696"/>
    </row>
    <row r="190328" spans="2:2">
      <c r="B190328" s="696"/>
    </row>
    <row r="190329" spans="2:2">
      <c r="B190329" s="696"/>
    </row>
    <row r="190330" spans="2:2">
      <c r="B190330" s="696"/>
    </row>
    <row r="190331" spans="2:2">
      <c r="B190331" s="696"/>
    </row>
    <row r="190332" spans="2:2">
      <c r="B190332" s="696"/>
    </row>
    <row r="190333" spans="2:2">
      <c r="B190333" s="696"/>
    </row>
    <row r="190334" spans="2:2">
      <c r="B190334" s="696"/>
    </row>
    <row r="190335" spans="2:2">
      <c r="B190335" s="696"/>
    </row>
    <row r="190336" spans="2:2">
      <c r="B190336" s="696"/>
    </row>
    <row r="190337" spans="2:2">
      <c r="B190337" s="696"/>
    </row>
    <row r="190338" spans="2:2">
      <c r="B190338" s="696"/>
    </row>
    <row r="190339" spans="2:2">
      <c r="B190339" s="696"/>
    </row>
    <row r="190340" spans="2:2">
      <c r="B190340" s="696"/>
    </row>
    <row r="190341" spans="2:2">
      <c r="B190341" s="696"/>
    </row>
    <row r="190342" spans="2:2">
      <c r="B190342" s="696"/>
    </row>
    <row r="190343" spans="2:2">
      <c r="B190343" s="696"/>
    </row>
    <row r="190344" spans="2:2">
      <c r="B190344" s="696"/>
    </row>
    <row r="190345" spans="2:2">
      <c r="B190345" s="696"/>
    </row>
    <row r="190346" spans="2:2">
      <c r="B190346" s="696"/>
    </row>
    <row r="190347" spans="2:2">
      <c r="B190347" s="696"/>
    </row>
    <row r="190348" spans="2:2">
      <c r="B190348" s="696"/>
    </row>
    <row r="190349" spans="2:2">
      <c r="B190349" s="696"/>
    </row>
    <row r="190350" spans="2:2">
      <c r="B190350" s="696"/>
    </row>
    <row r="190351" spans="2:2">
      <c r="B190351" s="696"/>
    </row>
    <row r="190352" spans="2:2">
      <c r="B190352" s="696"/>
    </row>
    <row r="190353" spans="2:2">
      <c r="B190353" s="696"/>
    </row>
    <row r="190354" spans="2:2">
      <c r="B190354" s="696"/>
    </row>
    <row r="190355" spans="2:2">
      <c r="B190355" s="696"/>
    </row>
    <row r="190356" spans="2:2">
      <c r="B190356" s="696"/>
    </row>
    <row r="190357" spans="2:2">
      <c r="B190357" s="696"/>
    </row>
    <row r="190358" spans="2:2">
      <c r="B190358" s="696"/>
    </row>
    <row r="190359" spans="2:2">
      <c r="B190359" s="696"/>
    </row>
    <row r="190360" spans="2:2">
      <c r="B190360" s="696"/>
    </row>
    <row r="190361" spans="2:2">
      <c r="B190361" s="696"/>
    </row>
    <row r="190362" spans="2:2">
      <c r="B190362" s="696"/>
    </row>
    <row r="190363" spans="2:2">
      <c r="B190363" s="696"/>
    </row>
    <row r="190364" spans="2:2">
      <c r="B190364" s="696"/>
    </row>
    <row r="190365" spans="2:2">
      <c r="B190365" s="696"/>
    </row>
    <row r="190366" spans="2:2">
      <c r="B190366" s="696"/>
    </row>
    <row r="190367" spans="2:2">
      <c r="B190367" s="696"/>
    </row>
    <row r="190368" spans="2:2">
      <c r="B190368" s="696"/>
    </row>
    <row r="190369" spans="2:2">
      <c r="B190369" s="696"/>
    </row>
    <row r="190370" spans="2:2">
      <c r="B190370" s="696"/>
    </row>
    <row r="190371" spans="2:2">
      <c r="B190371" s="696"/>
    </row>
    <row r="190372" spans="2:2">
      <c r="B190372" s="696"/>
    </row>
    <row r="190373" spans="2:2">
      <c r="B190373" s="696"/>
    </row>
    <row r="190374" spans="2:2">
      <c r="B190374" s="696"/>
    </row>
    <row r="190375" spans="2:2">
      <c r="B190375" s="696"/>
    </row>
    <row r="190376" spans="2:2">
      <c r="B190376" s="696"/>
    </row>
    <row r="190377" spans="2:2">
      <c r="B190377" s="696"/>
    </row>
    <row r="190378" spans="2:2">
      <c r="B190378" s="696"/>
    </row>
    <row r="190379" spans="2:2">
      <c r="B190379" s="696"/>
    </row>
    <row r="190380" spans="2:2">
      <c r="B190380" s="696"/>
    </row>
    <row r="190381" spans="2:2">
      <c r="B190381" s="696"/>
    </row>
    <row r="190382" spans="2:2">
      <c r="B190382" s="696"/>
    </row>
    <row r="190383" spans="2:2">
      <c r="B190383" s="696"/>
    </row>
    <row r="190384" spans="2:2">
      <c r="B190384" s="696"/>
    </row>
    <row r="190385" spans="2:2">
      <c r="B190385" s="696"/>
    </row>
    <row r="190386" spans="2:2">
      <c r="B190386" s="696"/>
    </row>
    <row r="190387" spans="2:2">
      <c r="B190387" s="696"/>
    </row>
    <row r="190388" spans="2:2">
      <c r="B190388" s="696"/>
    </row>
    <row r="190389" spans="2:2">
      <c r="B190389" s="696"/>
    </row>
    <row r="190390" spans="2:2">
      <c r="B190390" s="696"/>
    </row>
    <row r="190391" spans="2:2">
      <c r="B190391" s="696"/>
    </row>
    <row r="190392" spans="2:2">
      <c r="B190392" s="696"/>
    </row>
    <row r="190393" spans="2:2">
      <c r="B190393" s="696"/>
    </row>
    <row r="190394" spans="2:2">
      <c r="B190394" s="696"/>
    </row>
    <row r="190395" spans="2:2">
      <c r="B190395" s="696"/>
    </row>
    <row r="190396" spans="2:2">
      <c r="B190396" s="696"/>
    </row>
    <row r="190397" spans="2:2">
      <c r="B190397" s="696"/>
    </row>
    <row r="190398" spans="2:2">
      <c r="B190398" s="696"/>
    </row>
    <row r="190399" spans="2:2">
      <c r="B190399" s="696"/>
    </row>
    <row r="190400" spans="2:2">
      <c r="B190400" s="696"/>
    </row>
    <row r="190401" spans="2:2">
      <c r="B190401" s="696"/>
    </row>
    <row r="190402" spans="2:2">
      <c r="B190402" s="696"/>
    </row>
    <row r="190403" spans="2:2">
      <c r="B190403" s="696"/>
    </row>
    <row r="190404" spans="2:2">
      <c r="B190404" s="696"/>
    </row>
    <row r="190405" spans="2:2">
      <c r="B190405" s="696"/>
    </row>
    <row r="190406" spans="2:2">
      <c r="B190406" s="696"/>
    </row>
    <row r="190407" spans="2:2">
      <c r="B190407" s="696"/>
    </row>
    <row r="190408" spans="2:2">
      <c r="B190408" s="696"/>
    </row>
    <row r="190409" spans="2:2">
      <c r="B190409" s="696"/>
    </row>
    <row r="190410" spans="2:2">
      <c r="B190410" s="696"/>
    </row>
    <row r="190411" spans="2:2">
      <c r="B190411" s="696"/>
    </row>
    <row r="190412" spans="2:2">
      <c r="B190412" s="696"/>
    </row>
    <row r="190413" spans="2:2">
      <c r="B190413" s="696"/>
    </row>
    <row r="190414" spans="2:2">
      <c r="B190414" s="696"/>
    </row>
    <row r="190415" spans="2:2">
      <c r="B190415" s="696"/>
    </row>
    <row r="190416" spans="2:2">
      <c r="B190416" s="696"/>
    </row>
    <row r="190417" spans="2:2">
      <c r="B190417" s="696"/>
    </row>
    <row r="190418" spans="2:2">
      <c r="B190418" s="696"/>
    </row>
    <row r="190419" spans="2:2">
      <c r="B190419" s="696"/>
    </row>
    <row r="190420" spans="2:2">
      <c r="B190420" s="696"/>
    </row>
    <row r="190421" spans="2:2">
      <c r="B190421" s="696"/>
    </row>
    <row r="190422" spans="2:2">
      <c r="B190422" s="696"/>
    </row>
    <row r="190423" spans="2:2">
      <c r="B190423" s="696"/>
    </row>
    <row r="190424" spans="2:2">
      <c r="B190424" s="696"/>
    </row>
    <row r="190425" spans="2:2">
      <c r="B190425" s="696"/>
    </row>
    <row r="190426" spans="2:2">
      <c r="B190426" s="696"/>
    </row>
    <row r="190427" spans="2:2">
      <c r="B190427" s="696"/>
    </row>
    <row r="190428" spans="2:2">
      <c r="B190428" s="696"/>
    </row>
    <row r="190429" spans="2:2">
      <c r="B190429" s="696"/>
    </row>
    <row r="190430" spans="2:2">
      <c r="B190430" s="696"/>
    </row>
    <row r="190431" spans="2:2">
      <c r="B190431" s="696"/>
    </row>
    <row r="190432" spans="2:2">
      <c r="B190432" s="696"/>
    </row>
    <row r="190433" spans="2:2">
      <c r="B190433" s="696"/>
    </row>
    <row r="190434" spans="2:2">
      <c r="B190434" s="696"/>
    </row>
    <row r="190435" spans="2:2">
      <c r="B190435" s="696"/>
    </row>
    <row r="190436" spans="2:2">
      <c r="B190436" s="696"/>
    </row>
    <row r="190437" spans="2:2">
      <c r="B190437" s="696"/>
    </row>
    <row r="190438" spans="2:2">
      <c r="B190438" s="696"/>
    </row>
    <row r="190439" spans="2:2">
      <c r="B190439" s="696"/>
    </row>
    <row r="190440" spans="2:2">
      <c r="B190440" s="696"/>
    </row>
    <row r="190441" spans="2:2">
      <c r="B190441" s="696"/>
    </row>
    <row r="190442" spans="2:2">
      <c r="B190442" s="696"/>
    </row>
    <row r="190443" spans="2:2">
      <c r="B190443" s="696"/>
    </row>
    <row r="190444" spans="2:2">
      <c r="B190444" s="696"/>
    </row>
    <row r="190445" spans="2:2">
      <c r="B190445" s="696"/>
    </row>
    <row r="190446" spans="2:2">
      <c r="B190446" s="696"/>
    </row>
    <row r="190447" spans="2:2">
      <c r="B190447" s="696"/>
    </row>
    <row r="190448" spans="2:2">
      <c r="B190448" s="696"/>
    </row>
    <row r="190449" spans="2:2">
      <c r="B190449" s="696"/>
    </row>
    <row r="190450" spans="2:2">
      <c r="B190450" s="696"/>
    </row>
    <row r="190451" spans="2:2">
      <c r="B190451" s="696"/>
    </row>
    <row r="190452" spans="2:2">
      <c r="B190452" s="696"/>
    </row>
    <row r="190453" spans="2:2">
      <c r="B190453" s="696"/>
    </row>
    <row r="190454" spans="2:2">
      <c r="B190454" s="696"/>
    </row>
    <row r="190455" spans="2:2">
      <c r="B190455" s="696"/>
    </row>
    <row r="190456" spans="2:2">
      <c r="B190456" s="696"/>
    </row>
    <row r="190457" spans="2:2">
      <c r="B190457" s="696"/>
    </row>
    <row r="190458" spans="2:2">
      <c r="B190458" s="696"/>
    </row>
    <row r="190459" spans="2:2">
      <c r="B190459" s="696"/>
    </row>
    <row r="190460" spans="2:2">
      <c r="B190460" s="696"/>
    </row>
    <row r="190461" spans="2:2">
      <c r="B190461" s="696"/>
    </row>
    <row r="190462" spans="2:2">
      <c r="B190462" s="696"/>
    </row>
    <row r="190463" spans="2:2">
      <c r="B190463" s="696"/>
    </row>
    <row r="190464" spans="2:2">
      <c r="B190464" s="696"/>
    </row>
    <row r="190465" spans="2:2">
      <c r="B190465" s="696"/>
    </row>
    <row r="190466" spans="2:2">
      <c r="B190466" s="696"/>
    </row>
    <row r="190467" spans="2:2">
      <c r="B190467" s="696"/>
    </row>
    <row r="190468" spans="2:2">
      <c r="B190468" s="696"/>
    </row>
    <row r="190469" spans="2:2">
      <c r="B190469" s="696"/>
    </row>
    <row r="190470" spans="2:2">
      <c r="B190470" s="696"/>
    </row>
    <row r="190471" spans="2:2">
      <c r="B190471" s="696"/>
    </row>
    <row r="190472" spans="2:2">
      <c r="B190472" s="696"/>
    </row>
    <row r="190473" spans="2:2">
      <c r="B190473" s="696"/>
    </row>
    <row r="190474" spans="2:2">
      <c r="B190474" s="696"/>
    </row>
    <row r="190475" spans="2:2">
      <c r="B190475" s="696"/>
    </row>
    <row r="190476" spans="2:2">
      <c r="B190476" s="696"/>
    </row>
    <row r="190477" spans="2:2">
      <c r="B190477" s="696"/>
    </row>
    <row r="190478" spans="2:2">
      <c r="B190478" s="696"/>
    </row>
    <row r="190479" spans="2:2">
      <c r="B190479" s="696"/>
    </row>
    <row r="190480" spans="2:2">
      <c r="B190480" s="696"/>
    </row>
    <row r="190481" spans="2:2">
      <c r="B190481" s="696"/>
    </row>
    <row r="190482" spans="2:2">
      <c r="B190482" s="696"/>
    </row>
    <row r="190483" spans="2:2">
      <c r="B190483" s="696"/>
    </row>
    <row r="190484" spans="2:2">
      <c r="B190484" s="696"/>
    </row>
    <row r="190485" spans="2:2">
      <c r="B190485" s="696"/>
    </row>
    <row r="190486" spans="2:2">
      <c r="B190486" s="696"/>
    </row>
    <row r="190487" spans="2:2">
      <c r="B190487" s="696"/>
    </row>
    <row r="190488" spans="2:2">
      <c r="B190488" s="696"/>
    </row>
    <row r="190489" spans="2:2">
      <c r="B190489" s="696"/>
    </row>
    <row r="190490" spans="2:2">
      <c r="B190490" s="696"/>
    </row>
    <row r="190491" spans="2:2">
      <c r="B190491" s="696"/>
    </row>
    <row r="190492" spans="2:2">
      <c r="B190492" s="696"/>
    </row>
    <row r="190493" spans="2:2">
      <c r="B190493" s="696"/>
    </row>
    <row r="190494" spans="2:2">
      <c r="B190494" s="696"/>
    </row>
    <row r="190495" spans="2:2">
      <c r="B190495" s="696"/>
    </row>
    <row r="190496" spans="2:2">
      <c r="B190496" s="696"/>
    </row>
    <row r="190497" spans="2:2">
      <c r="B190497" s="696"/>
    </row>
    <row r="190498" spans="2:2">
      <c r="B190498" s="696"/>
    </row>
    <row r="190499" spans="2:2">
      <c r="B190499" s="696"/>
    </row>
    <row r="190500" spans="2:2">
      <c r="B190500" s="696"/>
    </row>
    <row r="190501" spans="2:2">
      <c r="B190501" s="696"/>
    </row>
    <row r="190502" spans="2:2">
      <c r="B190502" s="696"/>
    </row>
    <row r="190503" spans="2:2">
      <c r="B190503" s="696"/>
    </row>
    <row r="190504" spans="2:2">
      <c r="B190504" s="696"/>
    </row>
    <row r="190505" spans="2:2">
      <c r="B190505" s="696"/>
    </row>
    <row r="190506" spans="2:2">
      <c r="B190506" s="696"/>
    </row>
    <row r="190507" spans="2:2">
      <c r="B190507" s="696"/>
    </row>
    <row r="190508" spans="2:2">
      <c r="B190508" s="696"/>
    </row>
    <row r="190509" spans="2:2">
      <c r="B190509" s="696"/>
    </row>
    <row r="190510" spans="2:2">
      <c r="B190510" s="696"/>
    </row>
    <row r="190511" spans="2:2">
      <c r="B190511" s="696"/>
    </row>
    <row r="190512" spans="2:2">
      <c r="B190512" s="696"/>
    </row>
    <row r="190513" spans="2:2">
      <c r="B190513" s="696"/>
    </row>
    <row r="190514" spans="2:2">
      <c r="B190514" s="696"/>
    </row>
    <row r="190515" spans="2:2">
      <c r="B190515" s="696"/>
    </row>
    <row r="190516" spans="2:2">
      <c r="B190516" s="696"/>
    </row>
    <row r="190517" spans="2:2">
      <c r="B190517" s="696"/>
    </row>
    <row r="190518" spans="2:2">
      <c r="B190518" s="696"/>
    </row>
    <row r="190519" spans="2:2">
      <c r="B190519" s="696"/>
    </row>
    <row r="190520" spans="2:2">
      <c r="B190520" s="696"/>
    </row>
    <row r="190521" spans="2:2">
      <c r="B190521" s="696"/>
    </row>
    <row r="190522" spans="2:2">
      <c r="B190522" s="696"/>
    </row>
    <row r="190523" spans="2:2">
      <c r="B190523" s="696"/>
    </row>
    <row r="190524" spans="2:2">
      <c r="B190524" s="696"/>
    </row>
    <row r="190525" spans="2:2">
      <c r="B190525" s="696"/>
    </row>
    <row r="190526" spans="2:2">
      <c r="B190526" s="696"/>
    </row>
    <row r="190527" spans="2:2">
      <c r="B190527" s="696"/>
    </row>
    <row r="190528" spans="2:2">
      <c r="B190528" s="696"/>
    </row>
    <row r="190529" spans="2:2">
      <c r="B190529" s="696"/>
    </row>
    <row r="190530" spans="2:2">
      <c r="B190530" s="696"/>
    </row>
    <row r="190531" spans="2:2">
      <c r="B190531" s="696"/>
    </row>
    <row r="190532" spans="2:2">
      <c r="B190532" s="696"/>
    </row>
    <row r="190533" spans="2:2">
      <c r="B190533" s="696"/>
    </row>
    <row r="190534" spans="2:2">
      <c r="B190534" s="696"/>
    </row>
    <row r="190535" spans="2:2">
      <c r="B190535" s="696"/>
    </row>
    <row r="190536" spans="2:2">
      <c r="B190536" s="696"/>
    </row>
    <row r="190537" spans="2:2">
      <c r="B190537" s="696"/>
    </row>
    <row r="190538" spans="2:2">
      <c r="B190538" s="696"/>
    </row>
    <row r="190539" spans="2:2">
      <c r="B190539" s="696"/>
    </row>
    <row r="190540" spans="2:2">
      <c r="B190540" s="696"/>
    </row>
    <row r="190541" spans="2:2">
      <c r="B190541" s="696"/>
    </row>
    <row r="190542" spans="2:2">
      <c r="B190542" s="696"/>
    </row>
    <row r="190543" spans="2:2">
      <c r="B190543" s="696"/>
    </row>
    <row r="190544" spans="2:2">
      <c r="B190544" s="696"/>
    </row>
    <row r="190545" spans="2:2">
      <c r="B190545" s="696"/>
    </row>
    <row r="190546" spans="2:2">
      <c r="B190546" s="696"/>
    </row>
    <row r="190547" spans="2:2">
      <c r="B190547" s="696"/>
    </row>
    <row r="190548" spans="2:2">
      <c r="B190548" s="696"/>
    </row>
    <row r="190549" spans="2:2">
      <c r="B190549" s="696"/>
    </row>
    <row r="190550" spans="2:2">
      <c r="B190550" s="696"/>
    </row>
    <row r="190551" spans="2:2">
      <c r="B190551" s="696"/>
    </row>
    <row r="190552" spans="2:2">
      <c r="B190552" s="696"/>
    </row>
    <row r="190553" spans="2:2">
      <c r="B190553" s="696"/>
    </row>
    <row r="190554" spans="2:2">
      <c r="B190554" s="696"/>
    </row>
    <row r="190555" spans="2:2">
      <c r="B190555" s="696"/>
    </row>
    <row r="190556" spans="2:2">
      <c r="B190556" s="696"/>
    </row>
    <row r="190557" spans="2:2">
      <c r="B190557" s="696"/>
    </row>
    <row r="190558" spans="2:2">
      <c r="B190558" s="696"/>
    </row>
    <row r="190559" spans="2:2">
      <c r="B190559" s="696"/>
    </row>
    <row r="190560" spans="2:2">
      <c r="B190560" s="696"/>
    </row>
    <row r="190561" spans="2:2">
      <c r="B190561" s="696"/>
    </row>
    <row r="190562" spans="2:2">
      <c r="B190562" s="696"/>
    </row>
    <row r="190563" spans="2:2">
      <c r="B190563" s="696"/>
    </row>
    <row r="190564" spans="2:2">
      <c r="B190564" s="696"/>
    </row>
    <row r="190565" spans="2:2">
      <c r="B190565" s="696"/>
    </row>
    <row r="190566" spans="2:2">
      <c r="B190566" s="696"/>
    </row>
    <row r="190567" spans="2:2">
      <c r="B190567" s="696"/>
    </row>
    <row r="190568" spans="2:2">
      <c r="B190568" s="696"/>
    </row>
    <row r="190569" spans="2:2">
      <c r="B190569" s="696"/>
    </row>
    <row r="190570" spans="2:2">
      <c r="B190570" s="696"/>
    </row>
    <row r="190571" spans="2:2">
      <c r="B190571" s="696"/>
    </row>
    <row r="190572" spans="2:2">
      <c r="B190572" s="696"/>
    </row>
    <row r="190573" spans="2:2">
      <c r="B190573" s="696"/>
    </row>
    <row r="190574" spans="2:2">
      <c r="B190574" s="696"/>
    </row>
    <row r="190575" spans="2:2">
      <c r="B190575" s="696"/>
    </row>
    <row r="190576" spans="2:2">
      <c r="B190576" s="696"/>
    </row>
    <row r="190577" spans="2:2">
      <c r="B190577" s="696"/>
    </row>
    <row r="190578" spans="2:2">
      <c r="B190578" s="696"/>
    </row>
    <row r="190579" spans="2:2">
      <c r="B190579" s="696"/>
    </row>
    <row r="190580" spans="2:2">
      <c r="B190580" s="696"/>
    </row>
    <row r="190581" spans="2:2">
      <c r="B190581" s="696"/>
    </row>
    <row r="190582" spans="2:2">
      <c r="B190582" s="696"/>
    </row>
    <row r="190583" spans="2:2">
      <c r="B190583" s="696"/>
    </row>
    <row r="190584" spans="2:2">
      <c r="B190584" s="696"/>
    </row>
    <row r="190585" spans="2:2">
      <c r="B190585" s="696"/>
    </row>
    <row r="190586" spans="2:2">
      <c r="B190586" s="696"/>
    </row>
    <row r="190587" spans="2:2">
      <c r="B190587" s="696"/>
    </row>
    <row r="190588" spans="2:2">
      <c r="B190588" s="696"/>
    </row>
    <row r="190589" spans="2:2">
      <c r="B190589" s="696"/>
    </row>
    <row r="190590" spans="2:2">
      <c r="B190590" s="696"/>
    </row>
    <row r="190591" spans="2:2">
      <c r="B190591" s="696"/>
    </row>
    <row r="190592" spans="2:2">
      <c r="B190592" s="696"/>
    </row>
    <row r="190593" spans="2:2">
      <c r="B190593" s="696"/>
    </row>
    <row r="190594" spans="2:2">
      <c r="B190594" s="696"/>
    </row>
    <row r="190595" spans="2:2">
      <c r="B190595" s="696"/>
    </row>
    <row r="190596" spans="2:2">
      <c r="B190596" s="696"/>
    </row>
    <row r="190597" spans="2:2">
      <c r="B190597" s="696"/>
    </row>
    <row r="190598" spans="2:2">
      <c r="B190598" s="696"/>
    </row>
    <row r="190599" spans="2:2">
      <c r="B190599" s="696"/>
    </row>
    <row r="190600" spans="2:2">
      <c r="B190600" s="696"/>
    </row>
    <row r="190601" spans="2:2">
      <c r="B190601" s="696"/>
    </row>
    <row r="190602" spans="2:2">
      <c r="B190602" s="696"/>
    </row>
    <row r="190603" spans="2:2">
      <c r="B190603" s="696"/>
    </row>
    <row r="190604" spans="2:2">
      <c r="B190604" s="696"/>
    </row>
    <row r="190605" spans="2:2">
      <c r="B190605" s="696"/>
    </row>
    <row r="190606" spans="2:2">
      <c r="B190606" s="696"/>
    </row>
    <row r="190607" spans="2:2">
      <c r="B190607" s="696"/>
    </row>
    <row r="190608" spans="2:2">
      <c r="B190608" s="696"/>
    </row>
    <row r="190609" spans="2:2">
      <c r="B190609" s="696"/>
    </row>
    <row r="190610" spans="2:2">
      <c r="B190610" s="696"/>
    </row>
    <row r="190611" spans="2:2">
      <c r="B190611" s="696"/>
    </row>
    <row r="190612" spans="2:2">
      <c r="B190612" s="696"/>
    </row>
    <row r="190613" spans="2:2">
      <c r="B190613" s="696"/>
    </row>
    <row r="190614" spans="2:2">
      <c r="B190614" s="696"/>
    </row>
    <row r="190615" spans="2:2">
      <c r="B190615" s="696"/>
    </row>
    <row r="190616" spans="2:2">
      <c r="B190616" s="696"/>
    </row>
    <row r="190617" spans="2:2">
      <c r="B190617" s="696"/>
    </row>
    <row r="190618" spans="2:2">
      <c r="B190618" s="696"/>
    </row>
    <row r="190619" spans="2:2">
      <c r="B190619" s="696"/>
    </row>
    <row r="190620" spans="2:2">
      <c r="B190620" s="696"/>
    </row>
    <row r="190621" spans="2:2">
      <c r="B190621" s="696"/>
    </row>
    <row r="190622" spans="2:2">
      <c r="B190622" s="696"/>
    </row>
    <row r="190623" spans="2:2">
      <c r="B190623" s="696"/>
    </row>
    <row r="190624" spans="2:2">
      <c r="B190624" s="696"/>
    </row>
    <row r="190625" spans="2:2">
      <c r="B190625" s="696"/>
    </row>
    <row r="190626" spans="2:2">
      <c r="B190626" s="696"/>
    </row>
    <row r="190627" spans="2:2">
      <c r="B190627" s="696"/>
    </row>
    <row r="190628" spans="2:2">
      <c r="B190628" s="696"/>
    </row>
    <row r="190629" spans="2:2">
      <c r="B190629" s="696"/>
    </row>
    <row r="190630" spans="2:2">
      <c r="B190630" s="696"/>
    </row>
    <row r="190631" spans="2:2">
      <c r="B190631" s="696"/>
    </row>
    <row r="190632" spans="2:2">
      <c r="B190632" s="696"/>
    </row>
    <row r="190633" spans="2:2">
      <c r="B190633" s="696"/>
    </row>
    <row r="190634" spans="2:2">
      <c r="B190634" s="696"/>
    </row>
    <row r="190635" spans="2:2">
      <c r="B190635" s="696"/>
    </row>
    <row r="190636" spans="2:2">
      <c r="B190636" s="696"/>
    </row>
    <row r="190637" spans="2:2">
      <c r="B190637" s="696"/>
    </row>
    <row r="190638" spans="2:2">
      <c r="B190638" s="696"/>
    </row>
    <row r="190639" spans="2:2">
      <c r="B190639" s="696"/>
    </row>
    <row r="190640" spans="2:2">
      <c r="B190640" s="696"/>
    </row>
    <row r="190641" spans="2:2">
      <c r="B190641" s="696"/>
    </row>
    <row r="190642" spans="2:2">
      <c r="B190642" s="696"/>
    </row>
    <row r="190643" spans="2:2">
      <c r="B190643" s="696"/>
    </row>
    <row r="190644" spans="2:2">
      <c r="B190644" s="696"/>
    </row>
    <row r="190645" spans="2:2">
      <c r="B190645" s="696"/>
    </row>
    <row r="190646" spans="2:2">
      <c r="B190646" s="696"/>
    </row>
    <row r="190647" spans="2:2">
      <c r="B190647" s="696"/>
    </row>
    <row r="190648" spans="2:2">
      <c r="B190648" s="696"/>
    </row>
    <row r="190649" spans="2:2">
      <c r="B190649" s="696"/>
    </row>
    <row r="190650" spans="2:2">
      <c r="B190650" s="696"/>
    </row>
    <row r="190651" spans="2:2">
      <c r="B190651" s="696"/>
    </row>
    <row r="190652" spans="2:2">
      <c r="B190652" s="696"/>
    </row>
    <row r="190653" spans="2:2">
      <c r="B190653" s="696"/>
    </row>
    <row r="190654" spans="2:2">
      <c r="B190654" s="696"/>
    </row>
    <row r="190655" spans="2:2">
      <c r="B190655" s="696"/>
    </row>
    <row r="190656" spans="2:2">
      <c r="B190656" s="696"/>
    </row>
    <row r="190657" spans="2:2">
      <c r="B190657" s="696"/>
    </row>
    <row r="190658" spans="2:2">
      <c r="B190658" s="696"/>
    </row>
    <row r="190659" spans="2:2">
      <c r="B190659" s="696"/>
    </row>
    <row r="190660" spans="2:2">
      <c r="B190660" s="696"/>
    </row>
    <row r="190661" spans="2:2">
      <c r="B190661" s="696"/>
    </row>
    <row r="190662" spans="2:2">
      <c r="B190662" s="696"/>
    </row>
    <row r="190663" spans="2:2">
      <c r="B190663" s="696"/>
    </row>
    <row r="190664" spans="2:2">
      <c r="B190664" s="696"/>
    </row>
    <row r="190665" spans="2:2">
      <c r="B190665" s="696"/>
    </row>
    <row r="190666" spans="2:2">
      <c r="B190666" s="696"/>
    </row>
    <row r="190667" spans="2:2">
      <c r="B190667" s="696"/>
    </row>
    <row r="190668" spans="2:2">
      <c r="B190668" s="696"/>
    </row>
    <row r="190669" spans="2:2">
      <c r="B190669" s="696"/>
    </row>
    <row r="190670" spans="2:2">
      <c r="B190670" s="696"/>
    </row>
    <row r="190671" spans="2:2">
      <c r="B190671" s="696"/>
    </row>
    <row r="190672" spans="2:2">
      <c r="B190672" s="696"/>
    </row>
    <row r="190673" spans="2:2">
      <c r="B190673" s="696"/>
    </row>
    <row r="190674" spans="2:2">
      <c r="B190674" s="696"/>
    </row>
    <row r="190675" spans="2:2">
      <c r="B190675" s="696"/>
    </row>
    <row r="190676" spans="2:2">
      <c r="B190676" s="696"/>
    </row>
    <row r="190677" spans="2:2">
      <c r="B190677" s="696"/>
    </row>
    <row r="190678" spans="2:2">
      <c r="B190678" s="696"/>
    </row>
    <row r="190679" spans="2:2">
      <c r="B190679" s="696"/>
    </row>
    <row r="190680" spans="2:2">
      <c r="B190680" s="696"/>
    </row>
    <row r="190681" spans="2:2">
      <c r="B190681" s="696"/>
    </row>
    <row r="190682" spans="2:2">
      <c r="B190682" s="696"/>
    </row>
    <row r="190683" spans="2:2">
      <c r="B190683" s="696"/>
    </row>
    <row r="190684" spans="2:2">
      <c r="B190684" s="696"/>
    </row>
    <row r="190685" spans="2:2">
      <c r="B190685" s="696"/>
    </row>
    <row r="190686" spans="2:2">
      <c r="B190686" s="696"/>
    </row>
    <row r="190687" spans="2:2">
      <c r="B190687" s="696"/>
    </row>
    <row r="190688" spans="2:2">
      <c r="B190688" s="696"/>
    </row>
    <row r="190689" spans="2:2">
      <c r="B190689" s="696"/>
    </row>
    <row r="190690" spans="2:2">
      <c r="B190690" s="696"/>
    </row>
    <row r="190691" spans="2:2">
      <c r="B190691" s="696"/>
    </row>
    <row r="190692" spans="2:2">
      <c r="B190692" s="696"/>
    </row>
    <row r="190693" spans="2:2">
      <c r="B190693" s="696"/>
    </row>
    <row r="190694" spans="2:2">
      <c r="B190694" s="696"/>
    </row>
    <row r="190695" spans="2:2">
      <c r="B190695" s="696"/>
    </row>
    <row r="190696" spans="2:2">
      <c r="B190696" s="696"/>
    </row>
    <row r="190697" spans="2:2">
      <c r="B190697" s="696"/>
    </row>
    <row r="190698" spans="2:2">
      <c r="B190698" s="696"/>
    </row>
    <row r="190699" spans="2:2">
      <c r="B190699" s="696"/>
    </row>
    <row r="190700" spans="2:2">
      <c r="B190700" s="696"/>
    </row>
    <row r="190701" spans="2:2">
      <c r="B190701" s="696"/>
    </row>
    <row r="190702" spans="2:2">
      <c r="B190702" s="696"/>
    </row>
    <row r="190703" spans="2:2">
      <c r="B190703" s="696"/>
    </row>
    <row r="190704" spans="2:2">
      <c r="B190704" s="696"/>
    </row>
    <row r="190705" spans="2:2">
      <c r="B190705" s="696"/>
    </row>
    <row r="190706" spans="2:2">
      <c r="B190706" s="696"/>
    </row>
    <row r="190707" spans="2:2">
      <c r="B190707" s="696"/>
    </row>
    <row r="190708" spans="2:2">
      <c r="B190708" s="696"/>
    </row>
    <row r="190709" spans="2:2">
      <c r="B190709" s="696"/>
    </row>
    <row r="190710" spans="2:2">
      <c r="B190710" s="696"/>
    </row>
    <row r="190711" spans="2:2">
      <c r="B190711" s="696"/>
    </row>
    <row r="190712" spans="2:2">
      <c r="B190712" s="696"/>
    </row>
    <row r="190713" spans="2:2">
      <c r="B190713" s="696"/>
    </row>
    <row r="190714" spans="2:2">
      <c r="B190714" s="696"/>
    </row>
    <row r="190715" spans="2:2">
      <c r="B190715" s="696"/>
    </row>
    <row r="190716" spans="2:2">
      <c r="B190716" s="696"/>
    </row>
    <row r="190717" spans="2:2">
      <c r="B190717" s="696"/>
    </row>
    <row r="190718" spans="2:2">
      <c r="B190718" s="696"/>
    </row>
    <row r="190719" spans="2:2">
      <c r="B190719" s="696"/>
    </row>
    <row r="190720" spans="2:2">
      <c r="B190720" s="696"/>
    </row>
    <row r="190721" spans="2:2">
      <c r="B190721" s="696"/>
    </row>
    <row r="190722" spans="2:2">
      <c r="B190722" s="696"/>
    </row>
    <row r="190723" spans="2:2">
      <c r="B190723" s="696"/>
    </row>
    <row r="190724" spans="2:2">
      <c r="B190724" s="696"/>
    </row>
    <row r="190725" spans="2:2">
      <c r="B190725" s="696"/>
    </row>
    <row r="190726" spans="2:2">
      <c r="B190726" s="696"/>
    </row>
    <row r="190727" spans="2:2">
      <c r="B190727" s="696"/>
    </row>
    <row r="190728" spans="2:2">
      <c r="B190728" s="696"/>
    </row>
    <row r="190729" spans="2:2">
      <c r="B190729" s="696"/>
    </row>
    <row r="190730" spans="2:2">
      <c r="B190730" s="696"/>
    </row>
    <row r="190731" spans="2:2">
      <c r="B190731" s="696"/>
    </row>
    <row r="190732" spans="2:2">
      <c r="B190732" s="696"/>
    </row>
    <row r="190733" spans="2:2">
      <c r="B190733" s="696"/>
    </row>
    <row r="190734" spans="2:2">
      <c r="B190734" s="696"/>
    </row>
    <row r="190735" spans="2:2">
      <c r="B190735" s="696"/>
    </row>
    <row r="190736" spans="2:2">
      <c r="B190736" s="696"/>
    </row>
    <row r="190737" spans="2:2">
      <c r="B190737" s="696"/>
    </row>
    <row r="190738" spans="2:2">
      <c r="B190738" s="696"/>
    </row>
    <row r="190739" spans="2:2">
      <c r="B190739" s="696"/>
    </row>
    <row r="190740" spans="2:2">
      <c r="B190740" s="696"/>
    </row>
    <row r="190741" spans="2:2">
      <c r="B190741" s="696"/>
    </row>
    <row r="190742" spans="2:2">
      <c r="B190742" s="696"/>
    </row>
    <row r="190743" spans="2:2">
      <c r="B190743" s="696"/>
    </row>
    <row r="190744" spans="2:2">
      <c r="B190744" s="696"/>
    </row>
    <row r="190745" spans="2:2">
      <c r="B190745" s="696"/>
    </row>
    <row r="190746" spans="2:2">
      <c r="B190746" s="696"/>
    </row>
    <row r="190747" spans="2:2">
      <c r="B190747" s="696"/>
    </row>
    <row r="190748" spans="2:2">
      <c r="B190748" s="696"/>
    </row>
    <row r="190749" spans="2:2">
      <c r="B190749" s="696"/>
    </row>
    <row r="190750" spans="2:2">
      <c r="B190750" s="696"/>
    </row>
    <row r="190751" spans="2:2">
      <c r="B190751" s="696"/>
    </row>
    <row r="190752" spans="2:2">
      <c r="B190752" s="696"/>
    </row>
    <row r="190753" spans="2:2">
      <c r="B190753" s="696"/>
    </row>
    <row r="190754" spans="2:2">
      <c r="B190754" s="696"/>
    </row>
    <row r="190755" spans="2:2">
      <c r="B190755" s="696"/>
    </row>
    <row r="190756" spans="2:2">
      <c r="B190756" s="696"/>
    </row>
    <row r="190757" spans="2:2">
      <c r="B190757" s="696"/>
    </row>
    <row r="190758" spans="2:2">
      <c r="B190758" s="696"/>
    </row>
    <row r="190759" spans="2:2">
      <c r="B190759" s="696"/>
    </row>
    <row r="190760" spans="2:2">
      <c r="B190760" s="696"/>
    </row>
    <row r="190761" spans="2:2">
      <c r="B190761" s="696"/>
    </row>
    <row r="190762" spans="2:2">
      <c r="B190762" s="696"/>
    </row>
    <row r="190763" spans="2:2">
      <c r="B190763" s="696"/>
    </row>
    <row r="190764" spans="2:2">
      <c r="B190764" s="696"/>
    </row>
    <row r="190765" spans="2:2">
      <c r="B190765" s="696"/>
    </row>
    <row r="190766" spans="2:2">
      <c r="B190766" s="696"/>
    </row>
    <row r="190767" spans="2:2">
      <c r="B190767" s="696"/>
    </row>
    <row r="190768" spans="2:2">
      <c r="B190768" s="696"/>
    </row>
    <row r="190769" spans="2:2">
      <c r="B190769" s="696"/>
    </row>
    <row r="190770" spans="2:2">
      <c r="B190770" s="696"/>
    </row>
    <row r="190771" spans="2:2">
      <c r="B190771" s="696"/>
    </row>
    <row r="190772" spans="2:2">
      <c r="B190772" s="696"/>
    </row>
    <row r="190773" spans="2:2">
      <c r="B190773" s="696"/>
    </row>
    <row r="190774" spans="2:2">
      <c r="B190774" s="696"/>
    </row>
    <row r="190775" spans="2:2">
      <c r="B190775" s="696"/>
    </row>
    <row r="190776" spans="2:2">
      <c r="B190776" s="696"/>
    </row>
    <row r="190777" spans="2:2">
      <c r="B190777" s="696"/>
    </row>
    <row r="190778" spans="2:2">
      <c r="B190778" s="696"/>
    </row>
    <row r="190779" spans="2:2">
      <c r="B190779" s="696"/>
    </row>
    <row r="190780" spans="2:2">
      <c r="B190780" s="696"/>
    </row>
    <row r="190781" spans="2:2">
      <c r="B190781" s="696"/>
    </row>
    <row r="190782" spans="2:2">
      <c r="B190782" s="696"/>
    </row>
    <row r="190783" spans="2:2">
      <c r="B190783" s="696"/>
    </row>
    <row r="190784" spans="2:2">
      <c r="B190784" s="696"/>
    </row>
    <row r="190785" spans="2:2">
      <c r="B190785" s="696"/>
    </row>
    <row r="190786" spans="2:2">
      <c r="B190786" s="696"/>
    </row>
    <row r="190787" spans="2:2">
      <c r="B190787" s="696"/>
    </row>
    <row r="190788" spans="2:2">
      <c r="B190788" s="696"/>
    </row>
    <row r="190789" spans="2:2">
      <c r="B190789" s="696"/>
    </row>
    <row r="190790" spans="2:2">
      <c r="B190790" s="696"/>
    </row>
    <row r="190791" spans="2:2">
      <c r="B190791" s="696"/>
    </row>
    <row r="190792" spans="2:2">
      <c r="B190792" s="696"/>
    </row>
    <row r="190793" spans="2:2">
      <c r="B190793" s="696"/>
    </row>
    <row r="190794" spans="2:2">
      <c r="B190794" s="696"/>
    </row>
    <row r="190795" spans="2:2">
      <c r="B190795" s="696"/>
    </row>
    <row r="190796" spans="2:2">
      <c r="B190796" s="696"/>
    </row>
    <row r="190797" spans="2:2">
      <c r="B190797" s="696"/>
    </row>
    <row r="190798" spans="2:2">
      <c r="B190798" s="696"/>
    </row>
    <row r="190799" spans="2:2">
      <c r="B190799" s="696"/>
    </row>
    <row r="190800" spans="2:2">
      <c r="B190800" s="696"/>
    </row>
    <row r="190801" spans="2:2">
      <c r="B190801" s="696"/>
    </row>
    <row r="190802" spans="2:2">
      <c r="B190802" s="696"/>
    </row>
    <row r="190803" spans="2:2">
      <c r="B190803" s="696"/>
    </row>
    <row r="190804" spans="2:2">
      <c r="B190804" s="696"/>
    </row>
    <row r="190805" spans="2:2">
      <c r="B190805" s="696"/>
    </row>
    <row r="190806" spans="2:2">
      <c r="B190806" s="696"/>
    </row>
    <row r="190807" spans="2:2">
      <c r="B190807" s="696"/>
    </row>
    <row r="190808" spans="2:2">
      <c r="B190808" s="696"/>
    </row>
    <row r="190809" spans="2:2">
      <c r="B190809" s="696"/>
    </row>
    <row r="190810" spans="2:2">
      <c r="B190810" s="696"/>
    </row>
    <row r="190811" spans="2:2">
      <c r="B190811" s="696"/>
    </row>
    <row r="190812" spans="2:2">
      <c r="B190812" s="696"/>
    </row>
    <row r="190813" spans="2:2">
      <c r="B190813" s="696"/>
    </row>
    <row r="190814" spans="2:2">
      <c r="B190814" s="696"/>
    </row>
    <row r="190815" spans="2:2">
      <c r="B190815" s="696"/>
    </row>
    <row r="190816" spans="2:2">
      <c r="B190816" s="696"/>
    </row>
    <row r="190817" spans="2:2">
      <c r="B190817" s="696"/>
    </row>
    <row r="190818" spans="2:2">
      <c r="B190818" s="696"/>
    </row>
    <row r="190819" spans="2:2">
      <c r="B190819" s="696"/>
    </row>
    <row r="190820" spans="2:2">
      <c r="B190820" s="696"/>
    </row>
    <row r="190821" spans="2:2">
      <c r="B190821" s="696"/>
    </row>
    <row r="190822" spans="2:2">
      <c r="B190822" s="696"/>
    </row>
    <row r="190823" spans="2:2">
      <c r="B190823" s="696"/>
    </row>
    <row r="190824" spans="2:2">
      <c r="B190824" s="696"/>
    </row>
    <row r="190825" spans="2:2">
      <c r="B190825" s="696"/>
    </row>
    <row r="190826" spans="2:2">
      <c r="B190826" s="696"/>
    </row>
    <row r="190827" spans="2:2">
      <c r="B190827" s="696"/>
    </row>
    <row r="190828" spans="2:2">
      <c r="B190828" s="696"/>
    </row>
    <row r="190829" spans="2:2">
      <c r="B190829" s="696"/>
    </row>
    <row r="190830" spans="2:2">
      <c r="B190830" s="696"/>
    </row>
    <row r="190831" spans="2:2">
      <c r="B190831" s="696"/>
    </row>
    <row r="190832" spans="2:2">
      <c r="B190832" s="696"/>
    </row>
    <row r="190833" spans="2:2">
      <c r="B190833" s="696"/>
    </row>
    <row r="190834" spans="2:2">
      <c r="B190834" s="696"/>
    </row>
    <row r="190835" spans="2:2">
      <c r="B190835" s="696"/>
    </row>
    <row r="190836" spans="2:2">
      <c r="B190836" s="696"/>
    </row>
    <row r="190837" spans="2:2">
      <c r="B190837" s="696"/>
    </row>
    <row r="190838" spans="2:2">
      <c r="B190838" s="696"/>
    </row>
    <row r="190839" spans="2:2">
      <c r="B190839" s="696"/>
    </row>
    <row r="190840" spans="2:2">
      <c r="B190840" s="696"/>
    </row>
    <row r="190841" spans="2:2">
      <c r="B190841" s="696"/>
    </row>
    <row r="190842" spans="2:2">
      <c r="B190842" s="696"/>
    </row>
    <row r="190843" spans="2:2">
      <c r="B190843" s="696"/>
    </row>
    <row r="190844" spans="2:2">
      <c r="B190844" s="696"/>
    </row>
    <row r="190845" spans="2:2">
      <c r="B190845" s="696"/>
    </row>
    <row r="190846" spans="2:2">
      <c r="B190846" s="696"/>
    </row>
    <row r="190847" spans="2:2">
      <c r="B190847" s="696"/>
    </row>
    <row r="190848" spans="2:2">
      <c r="B190848" s="696"/>
    </row>
    <row r="190849" spans="2:2">
      <c r="B190849" s="696"/>
    </row>
    <row r="190850" spans="2:2">
      <c r="B190850" s="696"/>
    </row>
    <row r="190851" spans="2:2">
      <c r="B190851" s="696"/>
    </row>
    <row r="190852" spans="2:2">
      <c r="B190852" s="696"/>
    </row>
    <row r="190853" spans="2:2">
      <c r="B190853" s="696"/>
    </row>
    <row r="190854" spans="2:2">
      <c r="B190854" s="696"/>
    </row>
    <row r="190855" spans="2:2">
      <c r="B190855" s="696"/>
    </row>
    <row r="190856" spans="2:2">
      <c r="B190856" s="696"/>
    </row>
    <row r="190857" spans="2:2">
      <c r="B190857" s="696"/>
    </row>
    <row r="190858" spans="2:2">
      <c r="B190858" s="696"/>
    </row>
    <row r="190859" spans="2:2">
      <c r="B190859" s="696"/>
    </row>
    <row r="190860" spans="2:2">
      <c r="B190860" s="696"/>
    </row>
    <row r="190861" spans="2:2">
      <c r="B190861" s="696"/>
    </row>
    <row r="190862" spans="2:2">
      <c r="B190862" s="696"/>
    </row>
    <row r="190863" spans="2:2">
      <c r="B190863" s="696"/>
    </row>
    <row r="190864" spans="2:2">
      <c r="B190864" s="696"/>
    </row>
    <row r="190865" spans="2:2">
      <c r="B190865" s="696"/>
    </row>
    <row r="190866" spans="2:2">
      <c r="B190866" s="696"/>
    </row>
    <row r="190867" spans="2:2">
      <c r="B190867" s="696"/>
    </row>
    <row r="190868" spans="2:2">
      <c r="B190868" s="696"/>
    </row>
    <row r="190869" spans="2:2">
      <c r="B190869" s="696"/>
    </row>
    <row r="190870" spans="2:2">
      <c r="B190870" s="696"/>
    </row>
    <row r="190871" spans="2:2">
      <c r="B190871" s="696"/>
    </row>
    <row r="190872" spans="2:2">
      <c r="B190872" s="696"/>
    </row>
    <row r="190873" spans="2:2">
      <c r="B190873" s="696"/>
    </row>
    <row r="190874" spans="2:2">
      <c r="B190874" s="696"/>
    </row>
    <row r="190875" spans="2:2">
      <c r="B190875" s="696"/>
    </row>
    <row r="190876" spans="2:2">
      <c r="B190876" s="696"/>
    </row>
    <row r="190877" spans="2:2">
      <c r="B190877" s="696"/>
    </row>
    <row r="190878" spans="2:2">
      <c r="B190878" s="696"/>
    </row>
    <row r="190879" spans="2:2">
      <c r="B190879" s="696"/>
    </row>
    <row r="190880" spans="2:2">
      <c r="B190880" s="696"/>
    </row>
    <row r="190881" spans="2:2">
      <c r="B190881" s="696"/>
    </row>
    <row r="190882" spans="2:2">
      <c r="B190882" s="696"/>
    </row>
    <row r="190883" spans="2:2">
      <c r="B190883" s="696"/>
    </row>
    <row r="190884" spans="2:2">
      <c r="B190884" s="696"/>
    </row>
    <row r="190885" spans="2:2">
      <c r="B190885" s="696"/>
    </row>
    <row r="190886" spans="2:2">
      <c r="B190886" s="696"/>
    </row>
    <row r="190887" spans="2:2">
      <c r="B190887" s="696"/>
    </row>
    <row r="190888" spans="2:2">
      <c r="B190888" s="696"/>
    </row>
    <row r="190889" spans="2:2">
      <c r="B190889" s="696"/>
    </row>
    <row r="190890" spans="2:2">
      <c r="B190890" s="696"/>
    </row>
    <row r="190891" spans="2:2">
      <c r="B190891" s="696"/>
    </row>
    <row r="190892" spans="2:2">
      <c r="B190892" s="696"/>
    </row>
    <row r="190893" spans="2:2">
      <c r="B190893" s="696"/>
    </row>
    <row r="190894" spans="2:2">
      <c r="B190894" s="696"/>
    </row>
    <row r="190895" spans="2:2">
      <c r="B190895" s="696"/>
    </row>
    <row r="190896" spans="2:2">
      <c r="B190896" s="696"/>
    </row>
    <row r="190897" spans="2:2">
      <c r="B190897" s="696"/>
    </row>
    <row r="190898" spans="2:2">
      <c r="B190898" s="696"/>
    </row>
    <row r="190899" spans="2:2">
      <c r="B190899" s="696"/>
    </row>
    <row r="190900" spans="2:2">
      <c r="B190900" s="696"/>
    </row>
    <row r="190901" spans="2:2">
      <c r="B190901" s="696"/>
    </row>
    <row r="190902" spans="2:2">
      <c r="B190902" s="696"/>
    </row>
    <row r="190903" spans="2:2">
      <c r="B190903" s="696"/>
    </row>
    <row r="190904" spans="2:2">
      <c r="B190904" s="696"/>
    </row>
    <row r="190905" spans="2:2">
      <c r="B190905" s="696"/>
    </row>
    <row r="190906" spans="2:2">
      <c r="B190906" s="696"/>
    </row>
    <row r="190907" spans="2:2">
      <c r="B190907" s="696"/>
    </row>
    <row r="190908" spans="2:2">
      <c r="B190908" s="696"/>
    </row>
    <row r="190909" spans="2:2">
      <c r="B190909" s="696"/>
    </row>
    <row r="190910" spans="2:2">
      <c r="B190910" s="696"/>
    </row>
    <row r="190911" spans="2:2">
      <c r="B190911" s="696"/>
    </row>
    <row r="190912" spans="2:2">
      <c r="B190912" s="696"/>
    </row>
    <row r="190913" spans="2:2">
      <c r="B190913" s="696"/>
    </row>
    <row r="190914" spans="2:2">
      <c r="B190914" s="696"/>
    </row>
    <row r="190915" spans="2:2">
      <c r="B190915" s="696"/>
    </row>
    <row r="190916" spans="2:2">
      <c r="B190916" s="696"/>
    </row>
    <row r="190917" spans="2:2">
      <c r="B190917" s="696"/>
    </row>
    <row r="190918" spans="2:2">
      <c r="B190918" s="696"/>
    </row>
    <row r="190919" spans="2:2">
      <c r="B190919" s="696"/>
    </row>
    <row r="190920" spans="2:2">
      <c r="B190920" s="696"/>
    </row>
    <row r="190921" spans="2:2">
      <c r="B190921" s="696"/>
    </row>
    <row r="190922" spans="2:2">
      <c r="B190922" s="696"/>
    </row>
    <row r="190923" spans="2:2">
      <c r="B190923" s="696"/>
    </row>
    <row r="190924" spans="2:2">
      <c r="B190924" s="696"/>
    </row>
    <row r="190925" spans="2:2">
      <c r="B190925" s="696"/>
    </row>
    <row r="190926" spans="2:2">
      <c r="B190926" s="696"/>
    </row>
    <row r="190927" spans="2:2">
      <c r="B190927" s="696"/>
    </row>
    <row r="190928" spans="2:2">
      <c r="B190928" s="696"/>
    </row>
    <row r="190929" spans="2:2">
      <c r="B190929" s="696"/>
    </row>
    <row r="190930" spans="2:2">
      <c r="B190930" s="696"/>
    </row>
    <row r="190931" spans="2:2">
      <c r="B190931" s="696"/>
    </row>
    <row r="190932" spans="2:2">
      <c r="B190932" s="696"/>
    </row>
    <row r="190933" spans="2:2">
      <c r="B190933" s="696"/>
    </row>
    <row r="190934" spans="2:2">
      <c r="B190934" s="696"/>
    </row>
    <row r="190935" spans="2:2">
      <c r="B190935" s="696"/>
    </row>
    <row r="190936" spans="2:2">
      <c r="B190936" s="696"/>
    </row>
    <row r="190937" spans="2:2">
      <c r="B190937" s="696"/>
    </row>
    <row r="190938" spans="2:2">
      <c r="B190938" s="696"/>
    </row>
    <row r="190939" spans="2:2">
      <c r="B190939" s="696"/>
    </row>
    <row r="190940" spans="2:2">
      <c r="B190940" s="696"/>
    </row>
    <row r="190941" spans="2:2">
      <c r="B190941" s="696"/>
    </row>
    <row r="190942" spans="2:2">
      <c r="B190942" s="696"/>
    </row>
    <row r="190943" spans="2:2">
      <c r="B190943" s="696"/>
    </row>
    <row r="190944" spans="2:2">
      <c r="B190944" s="696"/>
    </row>
    <row r="190945" spans="2:2">
      <c r="B190945" s="696"/>
    </row>
    <row r="190946" spans="2:2">
      <c r="B190946" s="696"/>
    </row>
    <row r="190947" spans="2:2">
      <c r="B190947" s="696"/>
    </row>
    <row r="190948" spans="2:2">
      <c r="B190948" s="696"/>
    </row>
    <row r="190949" spans="2:2">
      <c r="B190949" s="696"/>
    </row>
    <row r="190950" spans="2:2">
      <c r="B190950" s="696"/>
    </row>
    <row r="190951" spans="2:2">
      <c r="B190951" s="696"/>
    </row>
    <row r="190952" spans="2:2">
      <c r="B190952" s="696"/>
    </row>
    <row r="190953" spans="2:2">
      <c r="B190953" s="696"/>
    </row>
    <row r="190954" spans="2:2">
      <c r="B190954" s="696"/>
    </row>
    <row r="190955" spans="2:2">
      <c r="B190955" s="696"/>
    </row>
    <row r="190956" spans="2:2">
      <c r="B190956" s="696"/>
    </row>
    <row r="190957" spans="2:2">
      <c r="B190957" s="696"/>
    </row>
    <row r="190958" spans="2:2">
      <c r="B190958" s="696"/>
    </row>
    <row r="190959" spans="2:2">
      <c r="B190959" s="696"/>
    </row>
    <row r="190960" spans="2:2">
      <c r="B190960" s="696"/>
    </row>
    <row r="190961" spans="2:2">
      <c r="B190961" s="696"/>
    </row>
    <row r="190962" spans="2:2">
      <c r="B190962" s="696"/>
    </row>
    <row r="190963" spans="2:2">
      <c r="B190963" s="696"/>
    </row>
    <row r="190964" spans="2:2">
      <c r="B190964" s="696"/>
    </row>
    <row r="190965" spans="2:2">
      <c r="B190965" s="696"/>
    </row>
    <row r="190966" spans="2:2">
      <c r="B190966" s="696"/>
    </row>
    <row r="190967" spans="2:2">
      <c r="B190967" s="696"/>
    </row>
    <row r="190968" spans="2:2">
      <c r="B190968" s="696"/>
    </row>
    <row r="190969" spans="2:2">
      <c r="B190969" s="696"/>
    </row>
    <row r="190970" spans="2:2">
      <c r="B190970" s="696"/>
    </row>
    <row r="190971" spans="2:2">
      <c r="B190971" s="696"/>
    </row>
    <row r="190972" spans="2:2">
      <c r="B190972" s="696"/>
    </row>
    <row r="190973" spans="2:2">
      <c r="B190973" s="696"/>
    </row>
    <row r="190974" spans="2:2">
      <c r="B190974" s="696"/>
    </row>
    <row r="190975" spans="2:2">
      <c r="B190975" s="696"/>
    </row>
    <row r="190976" spans="2:2">
      <c r="B190976" s="696"/>
    </row>
    <row r="190977" spans="2:2">
      <c r="B190977" s="696"/>
    </row>
    <row r="190978" spans="2:2">
      <c r="B190978" s="696"/>
    </row>
    <row r="190979" spans="2:2">
      <c r="B190979" s="696"/>
    </row>
    <row r="190980" spans="2:2">
      <c r="B190980" s="696"/>
    </row>
    <row r="190981" spans="2:2">
      <c r="B190981" s="696"/>
    </row>
    <row r="190982" spans="2:2">
      <c r="B190982" s="696"/>
    </row>
    <row r="190983" spans="2:2">
      <c r="B190983" s="696"/>
    </row>
    <row r="190984" spans="2:2">
      <c r="B190984" s="696"/>
    </row>
    <row r="190985" spans="2:2">
      <c r="B190985" s="696"/>
    </row>
    <row r="190986" spans="2:2">
      <c r="B190986" s="696"/>
    </row>
    <row r="190987" spans="2:2">
      <c r="B190987" s="696"/>
    </row>
    <row r="190988" spans="2:2">
      <c r="B190988" s="696"/>
    </row>
    <row r="190989" spans="2:2">
      <c r="B190989" s="696"/>
    </row>
    <row r="190990" spans="2:2">
      <c r="B190990" s="696"/>
    </row>
    <row r="190991" spans="2:2">
      <c r="B190991" s="696"/>
    </row>
    <row r="190992" spans="2:2">
      <c r="B190992" s="696"/>
    </row>
    <row r="190993" spans="2:2">
      <c r="B190993" s="696"/>
    </row>
    <row r="190994" spans="2:2">
      <c r="B190994" s="696"/>
    </row>
    <row r="190995" spans="2:2">
      <c r="B190995" s="696"/>
    </row>
    <row r="190996" spans="2:2">
      <c r="B190996" s="696"/>
    </row>
    <row r="190997" spans="2:2">
      <c r="B190997" s="696"/>
    </row>
    <row r="190998" spans="2:2">
      <c r="B190998" s="696"/>
    </row>
    <row r="190999" spans="2:2">
      <c r="B190999" s="696"/>
    </row>
    <row r="191000" spans="2:2">
      <c r="B191000" s="696"/>
    </row>
    <row r="191001" spans="2:2">
      <c r="B191001" s="696"/>
    </row>
    <row r="191002" spans="2:2">
      <c r="B191002" s="696"/>
    </row>
    <row r="191003" spans="2:2">
      <c r="B191003" s="696"/>
    </row>
    <row r="191004" spans="2:2">
      <c r="B191004" s="696"/>
    </row>
    <row r="191005" spans="2:2">
      <c r="B191005" s="696"/>
    </row>
    <row r="191006" spans="2:2">
      <c r="B191006" s="696"/>
    </row>
    <row r="191007" spans="2:2">
      <c r="B191007" s="696"/>
    </row>
    <row r="191008" spans="2:2">
      <c r="B191008" s="696"/>
    </row>
    <row r="191009" spans="2:2">
      <c r="B191009" s="696"/>
    </row>
    <row r="191010" spans="2:2">
      <c r="B191010" s="696"/>
    </row>
    <row r="191011" spans="2:2">
      <c r="B191011" s="696"/>
    </row>
    <row r="191012" spans="2:2">
      <c r="B191012" s="696"/>
    </row>
    <row r="191013" spans="2:2">
      <c r="B191013" s="696"/>
    </row>
    <row r="191014" spans="2:2">
      <c r="B191014" s="696"/>
    </row>
    <row r="191015" spans="2:2">
      <c r="B191015" s="696"/>
    </row>
    <row r="191016" spans="2:2">
      <c r="B191016" s="696"/>
    </row>
    <row r="191017" spans="2:2">
      <c r="B191017" s="696"/>
    </row>
    <row r="191018" spans="2:2">
      <c r="B191018" s="696"/>
    </row>
    <row r="191019" spans="2:2">
      <c r="B191019" s="696"/>
    </row>
    <row r="191020" spans="2:2">
      <c r="B191020" s="696"/>
    </row>
    <row r="191021" spans="2:2">
      <c r="B191021" s="696"/>
    </row>
    <row r="191022" spans="2:2">
      <c r="B191022" s="696"/>
    </row>
    <row r="191023" spans="2:2">
      <c r="B191023" s="696"/>
    </row>
    <row r="191024" spans="2:2">
      <c r="B191024" s="696"/>
    </row>
    <row r="191025" spans="2:2">
      <c r="B191025" s="696"/>
    </row>
    <row r="191026" spans="2:2">
      <c r="B191026" s="696"/>
    </row>
    <row r="191027" spans="2:2">
      <c r="B191027" s="696"/>
    </row>
    <row r="191028" spans="2:2">
      <c r="B191028" s="696"/>
    </row>
    <row r="191029" spans="2:2">
      <c r="B191029" s="696"/>
    </row>
    <row r="191030" spans="2:2">
      <c r="B191030" s="696"/>
    </row>
    <row r="191031" spans="2:2">
      <c r="B191031" s="696"/>
    </row>
    <row r="191032" spans="2:2">
      <c r="B191032" s="696"/>
    </row>
    <row r="191033" spans="2:2">
      <c r="B191033" s="696"/>
    </row>
    <row r="191034" spans="2:2">
      <c r="B191034" s="696"/>
    </row>
    <row r="191035" spans="2:2">
      <c r="B191035" s="696"/>
    </row>
    <row r="191036" spans="2:2">
      <c r="B191036" s="696"/>
    </row>
    <row r="191037" spans="2:2">
      <c r="B191037" s="696"/>
    </row>
    <row r="191038" spans="2:2">
      <c r="B191038" s="696"/>
    </row>
    <row r="191039" spans="2:2">
      <c r="B191039" s="696"/>
    </row>
    <row r="191040" spans="2:2">
      <c r="B191040" s="696"/>
    </row>
    <row r="191041" spans="2:2">
      <c r="B191041" s="696"/>
    </row>
    <row r="191042" spans="2:2">
      <c r="B191042" s="696"/>
    </row>
    <row r="191043" spans="2:2">
      <c r="B191043" s="696"/>
    </row>
    <row r="191044" spans="2:2">
      <c r="B191044" s="696"/>
    </row>
    <row r="191045" spans="2:2">
      <c r="B191045" s="696"/>
    </row>
    <row r="191046" spans="2:2">
      <c r="B191046" s="696"/>
    </row>
    <row r="191047" spans="2:2">
      <c r="B191047" s="696"/>
    </row>
    <row r="191048" spans="2:2">
      <c r="B191048" s="696"/>
    </row>
    <row r="191049" spans="2:2">
      <c r="B191049" s="696"/>
    </row>
    <row r="191050" spans="2:2">
      <c r="B191050" s="696"/>
    </row>
    <row r="191051" spans="2:2">
      <c r="B191051" s="696"/>
    </row>
    <row r="191052" spans="2:2">
      <c r="B191052" s="696"/>
    </row>
    <row r="191053" spans="2:2">
      <c r="B191053" s="696"/>
    </row>
    <row r="191054" spans="2:2">
      <c r="B191054" s="696"/>
    </row>
    <row r="191055" spans="2:2">
      <c r="B191055" s="696"/>
    </row>
    <row r="191056" spans="2:2">
      <c r="B191056" s="696"/>
    </row>
    <row r="191057" spans="2:2">
      <c r="B191057" s="696"/>
    </row>
    <row r="191058" spans="2:2">
      <c r="B191058" s="696"/>
    </row>
    <row r="191059" spans="2:2">
      <c r="B191059" s="696"/>
    </row>
    <row r="191060" spans="2:2">
      <c r="B191060" s="696"/>
    </row>
    <row r="191061" spans="2:2">
      <c r="B191061" s="696"/>
    </row>
    <row r="191062" spans="2:2">
      <c r="B191062" s="696"/>
    </row>
    <row r="191063" spans="2:2">
      <c r="B191063" s="696"/>
    </row>
    <row r="191064" spans="2:2">
      <c r="B191064" s="696"/>
    </row>
    <row r="191065" spans="2:2">
      <c r="B191065" s="696"/>
    </row>
    <row r="191066" spans="2:2">
      <c r="B191066" s="696"/>
    </row>
    <row r="191067" spans="2:2">
      <c r="B191067" s="696"/>
    </row>
    <row r="191068" spans="2:2">
      <c r="B191068" s="696"/>
    </row>
    <row r="191069" spans="2:2">
      <c r="B191069" s="696"/>
    </row>
    <row r="191070" spans="2:2">
      <c r="B191070" s="696"/>
    </row>
    <row r="191071" spans="2:2">
      <c r="B191071" s="696"/>
    </row>
    <row r="191072" spans="2:2">
      <c r="B191072" s="696"/>
    </row>
    <row r="191073" spans="2:2">
      <c r="B191073" s="696"/>
    </row>
    <row r="191074" spans="2:2">
      <c r="B191074" s="696"/>
    </row>
    <row r="191075" spans="2:2">
      <c r="B191075" s="696"/>
    </row>
    <row r="191076" spans="2:2">
      <c r="B191076" s="696"/>
    </row>
    <row r="191077" spans="2:2">
      <c r="B191077" s="696"/>
    </row>
    <row r="191078" spans="2:2">
      <c r="B191078" s="696"/>
    </row>
    <row r="191079" spans="2:2">
      <c r="B191079" s="696"/>
    </row>
    <row r="191080" spans="2:2">
      <c r="B191080" s="696"/>
    </row>
    <row r="191081" spans="2:2">
      <c r="B191081" s="696"/>
    </row>
    <row r="191082" spans="2:2">
      <c r="B191082" s="696"/>
    </row>
    <row r="191083" spans="2:2">
      <c r="B191083" s="696"/>
    </row>
    <row r="191084" spans="2:2">
      <c r="B191084" s="696"/>
    </row>
    <row r="191085" spans="2:2">
      <c r="B191085" s="696"/>
    </row>
    <row r="191086" spans="2:2">
      <c r="B191086" s="696"/>
    </row>
    <row r="191087" spans="2:2">
      <c r="B191087" s="696"/>
    </row>
    <row r="191088" spans="2:2">
      <c r="B191088" s="696"/>
    </row>
    <row r="191089" spans="2:2">
      <c r="B191089" s="696"/>
    </row>
    <row r="191090" spans="2:2">
      <c r="B191090" s="696"/>
    </row>
    <row r="191091" spans="2:2">
      <c r="B191091" s="696"/>
    </row>
    <row r="191092" spans="2:2">
      <c r="B191092" s="696"/>
    </row>
    <row r="191093" spans="2:2">
      <c r="B191093" s="696"/>
    </row>
    <row r="191094" spans="2:2">
      <c r="B191094" s="696"/>
    </row>
    <row r="191095" spans="2:2">
      <c r="B191095" s="696"/>
    </row>
    <row r="191096" spans="2:2">
      <c r="B191096" s="696"/>
    </row>
    <row r="191097" spans="2:2">
      <c r="B191097" s="696"/>
    </row>
    <row r="191098" spans="2:2">
      <c r="B191098" s="696"/>
    </row>
    <row r="191099" spans="2:2">
      <c r="B191099" s="696"/>
    </row>
    <row r="191100" spans="2:2">
      <c r="B191100" s="696"/>
    </row>
    <row r="191101" spans="2:2">
      <c r="B191101" s="696"/>
    </row>
    <row r="191102" spans="2:2">
      <c r="B191102" s="696"/>
    </row>
    <row r="191103" spans="2:2">
      <c r="B191103" s="696"/>
    </row>
    <row r="191104" spans="2:2">
      <c r="B191104" s="696"/>
    </row>
    <row r="191105" spans="2:2">
      <c r="B191105" s="696"/>
    </row>
    <row r="191106" spans="2:2">
      <c r="B191106" s="696"/>
    </row>
    <row r="191107" spans="2:2">
      <c r="B191107" s="696"/>
    </row>
    <row r="191108" spans="2:2">
      <c r="B191108" s="696"/>
    </row>
    <row r="191109" spans="2:2">
      <c r="B191109" s="696"/>
    </row>
    <row r="191110" spans="2:2">
      <c r="B191110" s="696"/>
    </row>
    <row r="191111" spans="2:2">
      <c r="B191111" s="696"/>
    </row>
    <row r="191112" spans="2:2">
      <c r="B191112" s="696"/>
    </row>
    <row r="191113" spans="2:2">
      <c r="B191113" s="696"/>
    </row>
    <row r="191114" spans="2:2">
      <c r="B191114" s="696"/>
    </row>
    <row r="191115" spans="2:2">
      <c r="B191115" s="696"/>
    </row>
    <row r="191116" spans="2:2">
      <c r="B191116" s="696"/>
    </row>
    <row r="191117" spans="2:2">
      <c r="B191117" s="696"/>
    </row>
    <row r="191118" spans="2:2">
      <c r="B191118" s="696"/>
    </row>
    <row r="191119" spans="2:2">
      <c r="B191119" s="696"/>
    </row>
    <row r="191120" spans="2:2">
      <c r="B191120" s="696"/>
    </row>
    <row r="191121" spans="2:2">
      <c r="B191121" s="696"/>
    </row>
    <row r="191122" spans="2:2">
      <c r="B191122" s="696"/>
    </row>
    <row r="191123" spans="2:2">
      <c r="B191123" s="696"/>
    </row>
    <row r="191124" spans="2:2">
      <c r="B191124" s="696"/>
    </row>
    <row r="191125" spans="2:2">
      <c r="B191125" s="696"/>
    </row>
    <row r="191126" spans="2:2">
      <c r="B191126" s="696"/>
    </row>
    <row r="191127" spans="2:2">
      <c r="B191127" s="696"/>
    </row>
    <row r="191128" spans="2:2">
      <c r="B191128" s="696"/>
    </row>
    <row r="191129" spans="2:2">
      <c r="B191129" s="696"/>
    </row>
    <row r="191130" spans="2:2">
      <c r="B191130" s="696"/>
    </row>
    <row r="191131" spans="2:2">
      <c r="B191131" s="696"/>
    </row>
    <row r="191132" spans="2:2">
      <c r="B191132" s="696"/>
    </row>
    <row r="191133" spans="2:2">
      <c r="B191133" s="696"/>
    </row>
    <row r="191134" spans="2:2">
      <c r="B191134" s="696"/>
    </row>
    <row r="191135" spans="2:2">
      <c r="B191135" s="696"/>
    </row>
    <row r="191136" spans="2:2">
      <c r="B191136" s="696"/>
    </row>
    <row r="191137" spans="2:2">
      <c r="B191137" s="696"/>
    </row>
    <row r="191138" spans="2:2">
      <c r="B191138" s="696"/>
    </row>
    <row r="191139" spans="2:2">
      <c r="B191139" s="696"/>
    </row>
    <row r="191140" spans="2:2">
      <c r="B191140" s="696"/>
    </row>
    <row r="191141" spans="2:2">
      <c r="B191141" s="696"/>
    </row>
    <row r="191142" spans="2:2">
      <c r="B191142" s="696"/>
    </row>
    <row r="191143" spans="2:2">
      <c r="B191143" s="696"/>
    </row>
    <row r="191144" spans="2:2">
      <c r="B191144" s="696"/>
    </row>
    <row r="191145" spans="2:2">
      <c r="B191145" s="696"/>
    </row>
    <row r="191146" spans="2:2">
      <c r="B191146" s="696"/>
    </row>
    <row r="191147" spans="2:2">
      <c r="B191147" s="696"/>
    </row>
    <row r="191148" spans="2:2">
      <c r="B191148" s="696"/>
    </row>
    <row r="191149" spans="2:2">
      <c r="B191149" s="696"/>
    </row>
    <row r="191150" spans="2:2">
      <c r="B191150" s="696"/>
    </row>
    <row r="191151" spans="2:2">
      <c r="B191151" s="696"/>
    </row>
    <row r="191152" spans="2:2">
      <c r="B191152" s="696"/>
    </row>
    <row r="191153" spans="2:2">
      <c r="B191153" s="696"/>
    </row>
    <row r="191154" spans="2:2">
      <c r="B191154" s="696"/>
    </row>
    <row r="191155" spans="2:2">
      <c r="B191155" s="696"/>
    </row>
    <row r="191156" spans="2:2">
      <c r="B191156" s="696"/>
    </row>
    <row r="191157" spans="2:2">
      <c r="B191157" s="696"/>
    </row>
    <row r="191158" spans="2:2">
      <c r="B191158" s="696"/>
    </row>
    <row r="191159" spans="2:2">
      <c r="B191159" s="696"/>
    </row>
    <row r="191160" spans="2:2">
      <c r="B191160" s="696"/>
    </row>
    <row r="191161" spans="2:2">
      <c r="B191161" s="696"/>
    </row>
    <row r="191162" spans="2:2">
      <c r="B191162" s="696"/>
    </row>
    <row r="191163" spans="2:2">
      <c r="B191163" s="696"/>
    </row>
    <row r="191164" spans="2:2">
      <c r="B191164" s="696"/>
    </row>
    <row r="191165" spans="2:2">
      <c r="B191165" s="696"/>
    </row>
    <row r="191166" spans="2:2">
      <c r="B191166" s="696"/>
    </row>
    <row r="191167" spans="2:2">
      <c r="B191167" s="696"/>
    </row>
    <row r="191168" spans="2:2">
      <c r="B191168" s="696"/>
    </row>
    <row r="191169" spans="2:2">
      <c r="B191169" s="696"/>
    </row>
    <row r="191170" spans="2:2">
      <c r="B191170" s="696"/>
    </row>
    <row r="191171" spans="2:2">
      <c r="B191171" s="696"/>
    </row>
    <row r="191172" spans="2:2">
      <c r="B191172" s="696"/>
    </row>
    <row r="191173" spans="2:2">
      <c r="B191173" s="696"/>
    </row>
    <row r="191174" spans="2:2">
      <c r="B191174" s="696"/>
    </row>
    <row r="191175" spans="2:2">
      <c r="B191175" s="696"/>
    </row>
    <row r="191176" spans="2:2">
      <c r="B191176" s="696"/>
    </row>
    <row r="191177" spans="2:2">
      <c r="B191177" s="696"/>
    </row>
    <row r="191178" spans="2:2">
      <c r="B191178" s="696"/>
    </row>
    <row r="191179" spans="2:2">
      <c r="B191179" s="696"/>
    </row>
    <row r="191180" spans="2:2">
      <c r="B191180" s="696"/>
    </row>
    <row r="191181" spans="2:2">
      <c r="B191181" s="696"/>
    </row>
    <row r="191182" spans="2:2">
      <c r="B191182" s="696"/>
    </row>
    <row r="191183" spans="2:2">
      <c r="B191183" s="696"/>
    </row>
    <row r="191184" spans="2:2">
      <c r="B191184" s="696"/>
    </row>
    <row r="191185" spans="2:2">
      <c r="B191185" s="696"/>
    </row>
    <row r="191186" spans="2:2">
      <c r="B191186" s="696"/>
    </row>
    <row r="191187" spans="2:2">
      <c r="B191187" s="696"/>
    </row>
    <row r="191188" spans="2:2">
      <c r="B191188" s="696"/>
    </row>
    <row r="191189" spans="2:2">
      <c r="B191189" s="696"/>
    </row>
    <row r="191190" spans="2:2">
      <c r="B191190" s="696"/>
    </row>
    <row r="191191" spans="2:2">
      <c r="B191191" s="696"/>
    </row>
    <row r="191192" spans="2:2">
      <c r="B191192" s="696"/>
    </row>
    <row r="191193" spans="2:2">
      <c r="B191193" s="696"/>
    </row>
    <row r="191194" spans="2:2">
      <c r="B191194" s="696"/>
    </row>
    <row r="191195" spans="2:2">
      <c r="B191195" s="696"/>
    </row>
    <row r="191196" spans="2:2">
      <c r="B191196" s="696"/>
    </row>
    <row r="191197" spans="2:2">
      <c r="B191197" s="696"/>
    </row>
    <row r="191198" spans="2:2">
      <c r="B191198" s="696"/>
    </row>
    <row r="191199" spans="2:2">
      <c r="B191199" s="696"/>
    </row>
    <row r="191200" spans="2:2">
      <c r="B191200" s="696"/>
    </row>
    <row r="191201" spans="2:2">
      <c r="B191201" s="696"/>
    </row>
    <row r="191202" spans="2:2">
      <c r="B191202" s="696"/>
    </row>
    <row r="191203" spans="2:2">
      <c r="B191203" s="696"/>
    </row>
    <row r="191204" spans="2:2">
      <c r="B191204" s="696"/>
    </row>
    <row r="191205" spans="2:2">
      <c r="B191205" s="696"/>
    </row>
    <row r="191206" spans="2:2">
      <c r="B191206" s="696"/>
    </row>
    <row r="191207" spans="2:2">
      <c r="B191207" s="696"/>
    </row>
    <row r="191208" spans="2:2">
      <c r="B191208" s="696"/>
    </row>
    <row r="191209" spans="2:2">
      <c r="B191209" s="696"/>
    </row>
    <row r="191210" spans="2:2">
      <c r="B191210" s="696"/>
    </row>
    <row r="191211" spans="2:2">
      <c r="B191211" s="696"/>
    </row>
    <row r="191212" spans="2:2">
      <c r="B191212" s="696"/>
    </row>
    <row r="191213" spans="2:2">
      <c r="B191213" s="696"/>
    </row>
    <row r="191214" spans="2:2">
      <c r="B191214" s="696"/>
    </row>
    <row r="191215" spans="2:2">
      <c r="B191215" s="696"/>
    </row>
    <row r="191216" spans="2:2">
      <c r="B191216" s="696"/>
    </row>
    <row r="191217" spans="2:2">
      <c r="B191217" s="696"/>
    </row>
    <row r="191218" spans="2:2">
      <c r="B191218" s="696"/>
    </row>
    <row r="191219" spans="2:2">
      <c r="B191219" s="696"/>
    </row>
    <row r="191220" spans="2:2">
      <c r="B191220" s="696"/>
    </row>
    <row r="191221" spans="2:2">
      <c r="B191221" s="696"/>
    </row>
    <row r="191222" spans="2:2">
      <c r="B191222" s="696"/>
    </row>
    <row r="191223" spans="2:2">
      <c r="B191223" s="696"/>
    </row>
    <row r="191224" spans="2:2">
      <c r="B191224" s="696"/>
    </row>
    <row r="191225" spans="2:2">
      <c r="B191225" s="696"/>
    </row>
    <row r="191226" spans="2:2">
      <c r="B191226" s="696"/>
    </row>
    <row r="191227" spans="2:2">
      <c r="B191227" s="696"/>
    </row>
    <row r="191228" spans="2:2">
      <c r="B191228" s="696"/>
    </row>
    <row r="191229" spans="2:2">
      <c r="B191229" s="696"/>
    </row>
    <row r="191230" spans="2:2">
      <c r="B191230" s="696"/>
    </row>
    <row r="191231" spans="2:2">
      <c r="B191231" s="696"/>
    </row>
    <row r="191232" spans="2:2">
      <c r="B191232" s="696"/>
    </row>
    <row r="191233" spans="2:2">
      <c r="B191233" s="696"/>
    </row>
    <row r="191234" spans="2:2">
      <c r="B191234" s="696"/>
    </row>
    <row r="191235" spans="2:2">
      <c r="B191235" s="696"/>
    </row>
    <row r="191236" spans="2:2">
      <c r="B191236" s="696"/>
    </row>
    <row r="191237" spans="2:2">
      <c r="B191237" s="696"/>
    </row>
    <row r="191238" spans="2:2">
      <c r="B191238" s="696"/>
    </row>
    <row r="191239" spans="2:2">
      <c r="B191239" s="696"/>
    </row>
    <row r="191240" spans="2:2">
      <c r="B191240" s="696"/>
    </row>
    <row r="191241" spans="2:2">
      <c r="B191241" s="696"/>
    </row>
    <row r="191242" spans="2:2">
      <c r="B191242" s="696"/>
    </row>
    <row r="191243" spans="2:2">
      <c r="B191243" s="696"/>
    </row>
    <row r="191244" spans="2:2">
      <c r="B191244" s="696"/>
    </row>
    <row r="191245" spans="2:2">
      <c r="B191245" s="696"/>
    </row>
    <row r="191246" spans="2:2">
      <c r="B191246" s="696"/>
    </row>
    <row r="191247" spans="2:2">
      <c r="B191247" s="696"/>
    </row>
    <row r="191248" spans="2:2">
      <c r="B191248" s="696"/>
    </row>
    <row r="191249" spans="2:2">
      <c r="B191249" s="696"/>
    </row>
    <row r="191250" spans="2:2">
      <c r="B191250" s="696"/>
    </row>
    <row r="191251" spans="2:2">
      <c r="B191251" s="696"/>
    </row>
    <row r="191252" spans="2:2">
      <c r="B191252" s="696"/>
    </row>
    <row r="191253" spans="2:2">
      <c r="B191253" s="696"/>
    </row>
    <row r="191254" spans="2:2">
      <c r="B191254" s="696"/>
    </row>
    <row r="191255" spans="2:2">
      <c r="B191255" s="696"/>
    </row>
    <row r="191256" spans="2:2">
      <c r="B191256" s="696"/>
    </row>
    <row r="191257" spans="2:2">
      <c r="B191257" s="696"/>
    </row>
    <row r="191258" spans="2:2">
      <c r="B191258" s="696"/>
    </row>
    <row r="191259" spans="2:2">
      <c r="B191259" s="696"/>
    </row>
    <row r="191260" spans="2:2">
      <c r="B191260" s="696"/>
    </row>
    <row r="191261" spans="2:2">
      <c r="B191261" s="696"/>
    </row>
    <row r="191262" spans="2:2">
      <c r="B191262" s="696"/>
    </row>
    <row r="191263" spans="2:2">
      <c r="B191263" s="696"/>
    </row>
    <row r="191264" spans="2:2">
      <c r="B191264" s="696"/>
    </row>
    <row r="191265" spans="2:2">
      <c r="B191265" s="696"/>
    </row>
    <row r="191266" spans="2:2">
      <c r="B191266" s="696"/>
    </row>
    <row r="191267" spans="2:2">
      <c r="B191267" s="696"/>
    </row>
    <row r="191268" spans="2:2">
      <c r="B191268" s="696"/>
    </row>
    <row r="191269" spans="2:2">
      <c r="B191269" s="696"/>
    </row>
    <row r="191270" spans="2:2">
      <c r="B191270" s="696"/>
    </row>
    <row r="191271" spans="2:2">
      <c r="B191271" s="696"/>
    </row>
    <row r="191272" spans="2:2">
      <c r="B191272" s="696"/>
    </row>
    <row r="191273" spans="2:2">
      <c r="B191273" s="696"/>
    </row>
    <row r="191274" spans="2:2">
      <c r="B191274" s="696"/>
    </row>
    <row r="191275" spans="2:2">
      <c r="B191275" s="696"/>
    </row>
    <row r="191276" spans="2:2">
      <c r="B191276" s="696"/>
    </row>
    <row r="191277" spans="2:2">
      <c r="B191277" s="696"/>
    </row>
    <row r="191278" spans="2:2">
      <c r="B191278" s="696"/>
    </row>
    <row r="191279" spans="2:2">
      <c r="B191279" s="696"/>
    </row>
    <row r="191280" spans="2:2">
      <c r="B191280" s="696"/>
    </row>
    <row r="191281" spans="2:2">
      <c r="B191281" s="696"/>
    </row>
    <row r="191282" spans="2:2">
      <c r="B191282" s="696"/>
    </row>
    <row r="191283" spans="2:2">
      <c r="B191283" s="696"/>
    </row>
    <row r="191284" spans="2:2">
      <c r="B191284" s="696"/>
    </row>
    <row r="191285" spans="2:2">
      <c r="B191285" s="696"/>
    </row>
    <row r="191286" spans="2:2">
      <c r="B191286" s="696"/>
    </row>
    <row r="191287" spans="2:2">
      <c r="B191287" s="696"/>
    </row>
    <row r="191288" spans="2:2">
      <c r="B191288" s="696"/>
    </row>
    <row r="191289" spans="2:2">
      <c r="B191289" s="696"/>
    </row>
    <row r="191290" spans="2:2">
      <c r="B191290" s="696"/>
    </row>
    <row r="191291" spans="2:2">
      <c r="B191291" s="696"/>
    </row>
    <row r="191292" spans="2:2">
      <c r="B191292" s="696"/>
    </row>
    <row r="191293" spans="2:2">
      <c r="B191293" s="696"/>
    </row>
    <row r="191294" spans="2:2">
      <c r="B191294" s="696"/>
    </row>
    <row r="191295" spans="2:2">
      <c r="B191295" s="696"/>
    </row>
    <row r="191296" spans="2:2">
      <c r="B191296" s="696"/>
    </row>
    <row r="191297" spans="2:2">
      <c r="B191297" s="696"/>
    </row>
    <row r="191298" spans="2:2">
      <c r="B191298" s="696"/>
    </row>
    <row r="191299" spans="2:2">
      <c r="B191299" s="696"/>
    </row>
    <row r="191300" spans="2:2">
      <c r="B191300" s="696"/>
    </row>
    <row r="191301" spans="2:2">
      <c r="B191301" s="696"/>
    </row>
    <row r="191302" spans="2:2">
      <c r="B191302" s="696"/>
    </row>
    <row r="191303" spans="2:2">
      <c r="B191303" s="696"/>
    </row>
    <row r="191304" spans="2:2">
      <c r="B191304" s="696"/>
    </row>
    <row r="191305" spans="2:2">
      <c r="B191305" s="696"/>
    </row>
    <row r="191306" spans="2:2">
      <c r="B191306" s="696"/>
    </row>
    <row r="191307" spans="2:2">
      <c r="B191307" s="696"/>
    </row>
    <row r="191308" spans="2:2">
      <c r="B191308" s="696"/>
    </row>
    <row r="191309" spans="2:2">
      <c r="B191309" s="696"/>
    </row>
    <row r="191310" spans="2:2">
      <c r="B191310" s="696"/>
    </row>
    <row r="191311" spans="2:2">
      <c r="B191311" s="696"/>
    </row>
    <row r="191312" spans="2:2">
      <c r="B191312" s="696"/>
    </row>
    <row r="191313" spans="2:2">
      <c r="B191313" s="696"/>
    </row>
    <row r="191314" spans="2:2">
      <c r="B191314" s="696"/>
    </row>
    <row r="191315" spans="2:2">
      <c r="B191315" s="696"/>
    </row>
    <row r="191316" spans="2:2">
      <c r="B191316" s="696"/>
    </row>
    <row r="191317" spans="2:2">
      <c r="B191317" s="696"/>
    </row>
    <row r="191318" spans="2:2">
      <c r="B191318" s="696"/>
    </row>
    <row r="191319" spans="2:2">
      <c r="B191319" s="696"/>
    </row>
    <row r="191320" spans="2:2">
      <c r="B191320" s="696"/>
    </row>
    <row r="191321" spans="2:2">
      <c r="B191321" s="696"/>
    </row>
    <row r="191322" spans="2:2">
      <c r="B191322" s="696"/>
    </row>
    <row r="191323" spans="2:2">
      <c r="B191323" s="696"/>
    </row>
    <row r="191324" spans="2:2">
      <c r="B191324" s="696"/>
    </row>
    <row r="191325" spans="2:2">
      <c r="B191325" s="696"/>
    </row>
    <row r="191326" spans="2:2">
      <c r="B191326" s="696"/>
    </row>
    <row r="191327" spans="2:2">
      <c r="B191327" s="696"/>
    </row>
    <row r="191328" spans="2:2">
      <c r="B191328" s="696"/>
    </row>
    <row r="191329" spans="2:2">
      <c r="B191329" s="696"/>
    </row>
    <row r="191330" spans="2:2">
      <c r="B191330" s="696"/>
    </row>
    <row r="191331" spans="2:2">
      <c r="B191331" s="696"/>
    </row>
    <row r="191332" spans="2:2">
      <c r="B191332" s="696"/>
    </row>
    <row r="191333" spans="2:2">
      <c r="B191333" s="696"/>
    </row>
    <row r="191334" spans="2:2">
      <c r="B191334" s="696"/>
    </row>
    <row r="191335" spans="2:2">
      <c r="B191335" s="696"/>
    </row>
    <row r="191336" spans="2:2">
      <c r="B191336" s="696"/>
    </row>
    <row r="191337" spans="2:2">
      <c r="B191337" s="696"/>
    </row>
    <row r="191338" spans="2:2">
      <c r="B191338" s="696"/>
    </row>
    <row r="191339" spans="2:2">
      <c r="B191339" s="696"/>
    </row>
    <row r="191340" spans="2:2">
      <c r="B191340" s="696"/>
    </row>
    <row r="191341" spans="2:2">
      <c r="B191341" s="696"/>
    </row>
    <row r="191342" spans="2:2">
      <c r="B191342" s="696"/>
    </row>
    <row r="191343" spans="2:2">
      <c r="B191343" s="696"/>
    </row>
    <row r="191344" spans="2:2">
      <c r="B191344" s="696"/>
    </row>
    <row r="191345" spans="2:2">
      <c r="B191345" s="696"/>
    </row>
    <row r="191346" spans="2:2">
      <c r="B191346" s="696"/>
    </row>
    <row r="191347" spans="2:2">
      <c r="B191347" s="696"/>
    </row>
    <row r="191348" spans="2:2">
      <c r="B191348" s="696"/>
    </row>
    <row r="191349" spans="2:2">
      <c r="B191349" s="696"/>
    </row>
    <row r="191350" spans="2:2">
      <c r="B191350" s="696"/>
    </row>
    <row r="191351" spans="2:2">
      <c r="B191351" s="696"/>
    </row>
    <row r="191352" spans="2:2">
      <c r="B191352" s="696"/>
    </row>
    <row r="191353" spans="2:2">
      <c r="B191353" s="696"/>
    </row>
    <row r="191354" spans="2:2">
      <c r="B191354" s="696"/>
    </row>
    <row r="191355" spans="2:2">
      <c r="B191355" s="696"/>
    </row>
    <row r="191356" spans="2:2">
      <c r="B191356" s="696"/>
    </row>
    <row r="191357" spans="2:2">
      <c r="B191357" s="696"/>
    </row>
    <row r="191358" spans="2:2">
      <c r="B191358" s="696"/>
    </row>
    <row r="191359" spans="2:2">
      <c r="B191359" s="696"/>
    </row>
    <row r="191360" spans="2:2">
      <c r="B191360" s="696"/>
    </row>
    <row r="191361" spans="2:2">
      <c r="B191361" s="696"/>
    </row>
    <row r="191362" spans="2:2">
      <c r="B191362" s="696"/>
    </row>
    <row r="191363" spans="2:2">
      <c r="B191363" s="696"/>
    </row>
    <row r="191364" spans="2:2">
      <c r="B191364" s="696"/>
    </row>
    <row r="191365" spans="2:2">
      <c r="B191365" s="696"/>
    </row>
    <row r="191366" spans="2:2">
      <c r="B191366" s="696"/>
    </row>
    <row r="191367" spans="2:2">
      <c r="B191367" s="696"/>
    </row>
    <row r="191368" spans="2:2">
      <c r="B191368" s="696"/>
    </row>
    <row r="191369" spans="2:2">
      <c r="B191369" s="696"/>
    </row>
    <row r="191370" spans="2:2">
      <c r="B191370" s="696"/>
    </row>
    <row r="191371" spans="2:2">
      <c r="B191371" s="696"/>
    </row>
    <row r="191372" spans="2:2">
      <c r="B191372" s="696"/>
    </row>
    <row r="191373" spans="2:2">
      <c r="B191373" s="696"/>
    </row>
    <row r="191374" spans="2:2">
      <c r="B191374" s="696"/>
    </row>
    <row r="191375" spans="2:2">
      <c r="B191375" s="696"/>
    </row>
    <row r="191376" spans="2:2">
      <c r="B191376" s="696"/>
    </row>
    <row r="191377" spans="2:2">
      <c r="B191377" s="696"/>
    </row>
    <row r="191378" spans="2:2">
      <c r="B191378" s="696"/>
    </row>
    <row r="191379" spans="2:2">
      <c r="B191379" s="696"/>
    </row>
    <row r="191380" spans="2:2">
      <c r="B191380" s="696"/>
    </row>
    <row r="191381" spans="2:2">
      <c r="B191381" s="696"/>
    </row>
    <row r="191382" spans="2:2">
      <c r="B191382" s="696"/>
    </row>
    <row r="191383" spans="2:2">
      <c r="B191383" s="696"/>
    </row>
    <row r="191384" spans="2:2">
      <c r="B191384" s="696"/>
    </row>
    <row r="191385" spans="2:2">
      <c r="B191385" s="696"/>
    </row>
    <row r="191386" spans="2:2">
      <c r="B191386" s="696"/>
    </row>
    <row r="191387" spans="2:2">
      <c r="B191387" s="696"/>
    </row>
    <row r="191388" spans="2:2">
      <c r="B191388" s="696"/>
    </row>
    <row r="191389" spans="2:2">
      <c r="B191389" s="696"/>
    </row>
    <row r="191390" spans="2:2">
      <c r="B191390" s="696"/>
    </row>
    <row r="191391" spans="2:2">
      <c r="B191391" s="696"/>
    </row>
    <row r="191392" spans="2:2">
      <c r="B191392" s="696"/>
    </row>
    <row r="191393" spans="2:2">
      <c r="B191393" s="696"/>
    </row>
    <row r="191394" spans="2:2">
      <c r="B191394" s="696"/>
    </row>
    <row r="191395" spans="2:2">
      <c r="B191395" s="696"/>
    </row>
    <row r="191396" spans="2:2">
      <c r="B191396" s="696"/>
    </row>
    <row r="191397" spans="2:2">
      <c r="B191397" s="696"/>
    </row>
    <row r="191398" spans="2:2">
      <c r="B191398" s="696"/>
    </row>
    <row r="191399" spans="2:2">
      <c r="B191399" s="696"/>
    </row>
    <row r="191400" spans="2:2">
      <c r="B191400" s="696"/>
    </row>
    <row r="191401" spans="2:2">
      <c r="B191401" s="696"/>
    </row>
    <row r="191402" spans="2:2">
      <c r="B191402" s="696"/>
    </row>
    <row r="191403" spans="2:2">
      <c r="B191403" s="696"/>
    </row>
    <row r="191404" spans="2:2">
      <c r="B191404" s="696"/>
    </row>
    <row r="191405" spans="2:2">
      <c r="B191405" s="696"/>
    </row>
    <row r="191406" spans="2:2">
      <c r="B191406" s="696"/>
    </row>
    <row r="191407" spans="2:2">
      <c r="B191407" s="696"/>
    </row>
    <row r="191408" spans="2:2">
      <c r="B191408" s="696"/>
    </row>
    <row r="191409" spans="2:2">
      <c r="B191409" s="696"/>
    </row>
    <row r="191410" spans="2:2">
      <c r="B191410" s="696"/>
    </row>
    <row r="191411" spans="2:2">
      <c r="B191411" s="696"/>
    </row>
    <row r="191412" spans="2:2">
      <c r="B191412" s="696"/>
    </row>
    <row r="191413" spans="2:2">
      <c r="B191413" s="696"/>
    </row>
    <row r="191414" spans="2:2">
      <c r="B191414" s="696"/>
    </row>
    <row r="191415" spans="2:2">
      <c r="B191415" s="696"/>
    </row>
    <row r="191416" spans="2:2">
      <c r="B191416" s="696"/>
    </row>
    <row r="191417" spans="2:2">
      <c r="B191417" s="696"/>
    </row>
    <row r="191418" spans="2:2">
      <c r="B191418" s="696"/>
    </row>
    <row r="191419" spans="2:2">
      <c r="B191419" s="696"/>
    </row>
    <row r="191420" spans="2:2">
      <c r="B191420" s="696"/>
    </row>
    <row r="191421" spans="2:2">
      <c r="B191421" s="696"/>
    </row>
    <row r="191422" spans="2:2">
      <c r="B191422" s="696"/>
    </row>
    <row r="191423" spans="2:2">
      <c r="B191423" s="696"/>
    </row>
    <row r="191424" spans="2:2">
      <c r="B191424" s="696"/>
    </row>
    <row r="191425" spans="2:2">
      <c r="B191425" s="696"/>
    </row>
    <row r="191426" spans="2:2">
      <c r="B191426" s="696"/>
    </row>
    <row r="191427" spans="2:2">
      <c r="B191427" s="696"/>
    </row>
    <row r="191428" spans="2:2">
      <c r="B191428" s="696"/>
    </row>
    <row r="191429" spans="2:2">
      <c r="B191429" s="696"/>
    </row>
    <row r="191430" spans="2:2">
      <c r="B191430" s="696"/>
    </row>
    <row r="191431" spans="2:2">
      <c r="B191431" s="696"/>
    </row>
    <row r="191432" spans="2:2">
      <c r="B191432" s="696"/>
    </row>
    <row r="191433" spans="2:2">
      <c r="B191433" s="696"/>
    </row>
    <row r="191434" spans="2:2">
      <c r="B191434" s="696"/>
    </row>
    <row r="191435" spans="2:2">
      <c r="B191435" s="696"/>
    </row>
    <row r="191436" spans="2:2">
      <c r="B191436" s="696"/>
    </row>
    <row r="191437" spans="2:2">
      <c r="B191437" s="696"/>
    </row>
    <row r="191438" spans="2:2">
      <c r="B191438" s="696"/>
    </row>
    <row r="191439" spans="2:2">
      <c r="B191439" s="696"/>
    </row>
    <row r="191440" spans="2:2">
      <c r="B191440" s="696"/>
    </row>
    <row r="191441" spans="2:2">
      <c r="B191441" s="696"/>
    </row>
    <row r="191442" spans="2:2">
      <c r="B191442" s="696"/>
    </row>
    <row r="191443" spans="2:2">
      <c r="B191443" s="696"/>
    </row>
    <row r="191444" spans="2:2">
      <c r="B191444" s="696"/>
    </row>
    <row r="191445" spans="2:2">
      <c r="B191445" s="696"/>
    </row>
    <row r="191446" spans="2:2">
      <c r="B191446" s="696"/>
    </row>
    <row r="191447" spans="2:2">
      <c r="B191447" s="696"/>
    </row>
    <row r="191448" spans="2:2">
      <c r="B191448" s="696"/>
    </row>
    <row r="191449" spans="2:2">
      <c r="B191449" s="696"/>
    </row>
    <row r="191450" spans="2:2">
      <c r="B191450" s="696"/>
    </row>
    <row r="191451" spans="2:2">
      <c r="B191451" s="696"/>
    </row>
    <row r="191452" spans="2:2">
      <c r="B191452" s="696"/>
    </row>
    <row r="191453" spans="2:2">
      <c r="B191453" s="696"/>
    </row>
    <row r="191454" spans="2:2">
      <c r="B191454" s="696"/>
    </row>
    <row r="191455" spans="2:2">
      <c r="B191455" s="696"/>
    </row>
    <row r="191456" spans="2:2">
      <c r="B191456" s="696"/>
    </row>
    <row r="191457" spans="2:2">
      <c r="B191457" s="696"/>
    </row>
    <row r="191458" spans="2:2">
      <c r="B191458" s="696"/>
    </row>
    <row r="191459" spans="2:2">
      <c r="B191459" s="696"/>
    </row>
    <row r="191460" spans="2:2">
      <c r="B191460" s="696"/>
    </row>
    <row r="191461" spans="2:2">
      <c r="B191461" s="696"/>
    </row>
    <row r="191462" spans="2:2">
      <c r="B191462" s="696"/>
    </row>
    <row r="191463" spans="2:2">
      <c r="B191463" s="696"/>
    </row>
    <row r="191464" spans="2:2">
      <c r="B191464" s="696"/>
    </row>
    <row r="191465" spans="2:2">
      <c r="B191465" s="696"/>
    </row>
    <row r="191466" spans="2:2">
      <c r="B191466" s="696"/>
    </row>
    <row r="191467" spans="2:2">
      <c r="B191467" s="696"/>
    </row>
    <row r="191468" spans="2:2">
      <c r="B191468" s="696"/>
    </row>
    <row r="191469" spans="2:2">
      <c r="B191469" s="696"/>
    </row>
    <row r="191470" spans="2:2">
      <c r="B191470" s="696"/>
    </row>
    <row r="191471" spans="2:2">
      <c r="B191471" s="696"/>
    </row>
    <row r="191472" spans="2:2">
      <c r="B191472" s="696"/>
    </row>
    <row r="191473" spans="2:2">
      <c r="B191473" s="696"/>
    </row>
    <row r="191474" spans="2:2">
      <c r="B191474" s="696"/>
    </row>
    <row r="191475" spans="2:2">
      <c r="B191475" s="696"/>
    </row>
    <row r="191476" spans="2:2">
      <c r="B191476" s="696"/>
    </row>
    <row r="191477" spans="2:2">
      <c r="B191477" s="696"/>
    </row>
    <row r="191478" spans="2:2">
      <c r="B191478" s="696"/>
    </row>
    <row r="191479" spans="2:2">
      <c r="B191479" s="696"/>
    </row>
    <row r="191480" spans="2:2">
      <c r="B191480" s="696"/>
    </row>
    <row r="191481" spans="2:2">
      <c r="B191481" s="696"/>
    </row>
    <row r="191482" spans="2:2">
      <c r="B191482" s="696"/>
    </row>
    <row r="191483" spans="2:2">
      <c r="B191483" s="696"/>
    </row>
    <row r="191484" spans="2:2">
      <c r="B191484" s="696"/>
    </row>
    <row r="191485" spans="2:2">
      <c r="B191485" s="696"/>
    </row>
    <row r="191486" spans="2:2">
      <c r="B191486" s="696"/>
    </row>
    <row r="191487" spans="2:2">
      <c r="B191487" s="696"/>
    </row>
    <row r="191488" spans="2:2">
      <c r="B191488" s="696"/>
    </row>
    <row r="191489" spans="2:2">
      <c r="B191489" s="696"/>
    </row>
    <row r="191490" spans="2:2">
      <c r="B191490" s="696"/>
    </row>
    <row r="191491" spans="2:2">
      <c r="B191491" s="696"/>
    </row>
    <row r="191492" spans="2:2">
      <c r="B191492" s="696"/>
    </row>
    <row r="191493" spans="2:2">
      <c r="B191493" s="696"/>
    </row>
    <row r="191494" spans="2:2">
      <c r="B191494" s="696"/>
    </row>
    <row r="191495" spans="2:2">
      <c r="B191495" s="696"/>
    </row>
    <row r="191496" spans="2:2">
      <c r="B191496" s="696"/>
    </row>
    <row r="191497" spans="2:2">
      <c r="B191497" s="696"/>
    </row>
    <row r="191498" spans="2:2">
      <c r="B191498" s="696"/>
    </row>
    <row r="191499" spans="2:2">
      <c r="B191499" s="696"/>
    </row>
    <row r="191500" spans="2:2">
      <c r="B191500" s="696"/>
    </row>
    <row r="191501" spans="2:2">
      <c r="B191501" s="696"/>
    </row>
    <row r="191502" spans="2:2">
      <c r="B191502" s="696"/>
    </row>
    <row r="191503" spans="2:2">
      <c r="B191503" s="696"/>
    </row>
    <row r="191504" spans="2:2">
      <c r="B191504" s="696"/>
    </row>
    <row r="191505" spans="2:2">
      <c r="B191505" s="696"/>
    </row>
    <row r="191506" spans="2:2">
      <c r="B191506" s="696"/>
    </row>
    <row r="191507" spans="2:2">
      <c r="B191507" s="696"/>
    </row>
    <row r="191508" spans="2:2">
      <c r="B191508" s="696"/>
    </row>
    <row r="191509" spans="2:2">
      <c r="B191509" s="696"/>
    </row>
    <row r="191510" spans="2:2">
      <c r="B191510" s="696"/>
    </row>
    <row r="191511" spans="2:2">
      <c r="B191511" s="696"/>
    </row>
    <row r="191512" spans="2:2">
      <c r="B191512" s="696"/>
    </row>
    <row r="191513" spans="2:2">
      <c r="B191513" s="696"/>
    </row>
    <row r="191514" spans="2:2">
      <c r="B191514" s="696"/>
    </row>
    <row r="191515" spans="2:2">
      <c r="B191515" s="696"/>
    </row>
    <row r="191516" spans="2:2">
      <c r="B191516" s="696"/>
    </row>
    <row r="191517" spans="2:2">
      <c r="B191517" s="696"/>
    </row>
    <row r="191518" spans="2:2">
      <c r="B191518" s="696"/>
    </row>
    <row r="191519" spans="2:2">
      <c r="B191519" s="696"/>
    </row>
    <row r="191520" spans="2:2">
      <c r="B191520" s="696"/>
    </row>
    <row r="191521" spans="2:2">
      <c r="B191521" s="696"/>
    </row>
    <row r="191522" spans="2:2">
      <c r="B191522" s="696"/>
    </row>
    <row r="191523" spans="2:2">
      <c r="B191523" s="696"/>
    </row>
    <row r="191524" spans="2:2">
      <c r="B191524" s="696"/>
    </row>
    <row r="191525" spans="2:2">
      <c r="B191525" s="696"/>
    </row>
    <row r="191526" spans="2:2">
      <c r="B191526" s="696"/>
    </row>
    <row r="191527" spans="2:2">
      <c r="B191527" s="696"/>
    </row>
    <row r="191528" spans="2:2">
      <c r="B191528" s="696"/>
    </row>
    <row r="191529" spans="2:2">
      <c r="B191529" s="696"/>
    </row>
    <row r="191530" spans="2:2">
      <c r="B191530" s="696"/>
    </row>
    <row r="191531" spans="2:2">
      <c r="B191531" s="696"/>
    </row>
    <row r="191532" spans="2:2">
      <c r="B191532" s="696"/>
    </row>
    <row r="191533" spans="2:2">
      <c r="B191533" s="696"/>
    </row>
    <row r="191534" spans="2:2">
      <c r="B191534" s="696"/>
    </row>
    <row r="191535" spans="2:2">
      <c r="B191535" s="696"/>
    </row>
    <row r="191536" spans="2:2">
      <c r="B191536" s="696"/>
    </row>
    <row r="191537" spans="2:2">
      <c r="B191537" s="696"/>
    </row>
    <row r="191538" spans="2:2">
      <c r="B191538" s="696"/>
    </row>
    <row r="191539" spans="2:2">
      <c r="B191539" s="696"/>
    </row>
    <row r="191540" spans="2:2">
      <c r="B191540" s="696"/>
    </row>
    <row r="191541" spans="2:2">
      <c r="B191541" s="696"/>
    </row>
    <row r="191542" spans="2:2">
      <c r="B191542" s="696"/>
    </row>
    <row r="191543" spans="2:2">
      <c r="B191543" s="696"/>
    </row>
    <row r="191544" spans="2:2">
      <c r="B191544" s="696"/>
    </row>
    <row r="191545" spans="2:2">
      <c r="B191545" s="696"/>
    </row>
    <row r="191546" spans="2:2">
      <c r="B191546" s="696"/>
    </row>
    <row r="191547" spans="2:2">
      <c r="B191547" s="696"/>
    </row>
    <row r="191548" spans="2:2">
      <c r="B191548" s="696"/>
    </row>
    <row r="191549" spans="2:2">
      <c r="B191549" s="696"/>
    </row>
    <row r="191550" spans="2:2">
      <c r="B191550" s="696"/>
    </row>
    <row r="191551" spans="2:2">
      <c r="B191551" s="696"/>
    </row>
    <row r="191552" spans="2:2">
      <c r="B191552" s="696"/>
    </row>
    <row r="191553" spans="2:2">
      <c r="B191553" s="696"/>
    </row>
    <row r="191554" spans="2:2">
      <c r="B191554" s="696"/>
    </row>
    <row r="191555" spans="2:2">
      <c r="B191555" s="696"/>
    </row>
    <row r="191556" spans="2:2">
      <c r="B191556" s="696"/>
    </row>
    <row r="191557" spans="2:2">
      <c r="B191557" s="696"/>
    </row>
    <row r="191558" spans="2:2">
      <c r="B191558" s="696"/>
    </row>
    <row r="191559" spans="2:2">
      <c r="B191559" s="696"/>
    </row>
    <row r="191560" spans="2:2">
      <c r="B191560" s="696"/>
    </row>
    <row r="191561" spans="2:2">
      <c r="B191561" s="696"/>
    </row>
    <row r="191562" spans="2:2">
      <c r="B191562" s="696"/>
    </row>
    <row r="191563" spans="2:2">
      <c r="B191563" s="696"/>
    </row>
    <row r="191564" spans="2:2">
      <c r="B191564" s="696"/>
    </row>
    <row r="191565" spans="2:2">
      <c r="B191565" s="696"/>
    </row>
    <row r="191566" spans="2:2">
      <c r="B191566" s="696"/>
    </row>
    <row r="191567" spans="2:2">
      <c r="B191567" s="696"/>
    </row>
    <row r="191568" spans="2:2">
      <c r="B191568" s="696"/>
    </row>
    <row r="191569" spans="2:2">
      <c r="B191569" s="696"/>
    </row>
    <row r="191570" spans="2:2">
      <c r="B191570" s="696"/>
    </row>
    <row r="191571" spans="2:2">
      <c r="B191571" s="696"/>
    </row>
    <row r="191572" spans="2:2">
      <c r="B191572" s="696"/>
    </row>
    <row r="191573" spans="2:2">
      <c r="B191573" s="696"/>
    </row>
    <row r="191574" spans="2:2">
      <c r="B191574" s="696"/>
    </row>
    <row r="191575" spans="2:2">
      <c r="B191575" s="696"/>
    </row>
    <row r="191576" spans="2:2">
      <c r="B191576" s="696"/>
    </row>
    <row r="191577" spans="2:2">
      <c r="B191577" s="696"/>
    </row>
    <row r="191578" spans="2:2">
      <c r="B191578" s="696"/>
    </row>
    <row r="191579" spans="2:2">
      <c r="B191579" s="696"/>
    </row>
    <row r="191580" spans="2:2">
      <c r="B191580" s="696"/>
    </row>
    <row r="191581" spans="2:2">
      <c r="B191581" s="696"/>
    </row>
    <row r="191582" spans="2:2">
      <c r="B191582" s="696"/>
    </row>
    <row r="191583" spans="2:2">
      <c r="B191583" s="696"/>
    </row>
    <row r="191584" spans="2:2">
      <c r="B191584" s="696"/>
    </row>
    <row r="191585" spans="2:2">
      <c r="B191585" s="696"/>
    </row>
    <row r="191586" spans="2:2">
      <c r="B191586" s="696"/>
    </row>
    <row r="191587" spans="2:2">
      <c r="B191587" s="696"/>
    </row>
    <row r="191588" spans="2:2">
      <c r="B191588" s="696"/>
    </row>
    <row r="191589" spans="2:2">
      <c r="B191589" s="696"/>
    </row>
    <row r="191590" spans="2:2">
      <c r="B191590" s="696"/>
    </row>
    <row r="191591" spans="2:2">
      <c r="B191591" s="696"/>
    </row>
    <row r="191592" spans="2:2">
      <c r="B191592" s="696"/>
    </row>
    <row r="191593" spans="2:2">
      <c r="B191593" s="696"/>
    </row>
    <row r="191594" spans="2:2">
      <c r="B191594" s="696"/>
    </row>
    <row r="191595" spans="2:2">
      <c r="B191595" s="696"/>
    </row>
    <row r="191596" spans="2:2">
      <c r="B191596" s="696"/>
    </row>
    <row r="191597" spans="2:2">
      <c r="B191597" s="696"/>
    </row>
    <row r="191598" spans="2:2">
      <c r="B191598" s="696"/>
    </row>
    <row r="191599" spans="2:2">
      <c r="B191599" s="696"/>
    </row>
    <row r="191600" spans="2:2">
      <c r="B191600" s="696"/>
    </row>
    <row r="191601" spans="2:2">
      <c r="B191601" s="696"/>
    </row>
    <row r="191602" spans="2:2">
      <c r="B191602" s="696"/>
    </row>
    <row r="191603" spans="2:2">
      <c r="B191603" s="696"/>
    </row>
    <row r="191604" spans="2:2">
      <c r="B191604" s="696"/>
    </row>
    <row r="191605" spans="2:2">
      <c r="B191605" s="696"/>
    </row>
    <row r="191606" spans="2:2">
      <c r="B191606" s="696"/>
    </row>
    <row r="191607" spans="2:2">
      <c r="B191607" s="696"/>
    </row>
    <row r="191608" spans="2:2">
      <c r="B191608" s="696"/>
    </row>
    <row r="191609" spans="2:2">
      <c r="B191609" s="696"/>
    </row>
    <row r="191610" spans="2:2">
      <c r="B191610" s="696"/>
    </row>
    <row r="191611" spans="2:2">
      <c r="B191611" s="696"/>
    </row>
    <row r="191612" spans="2:2">
      <c r="B191612" s="696"/>
    </row>
    <row r="191613" spans="2:2">
      <c r="B191613" s="696"/>
    </row>
    <row r="191614" spans="2:2">
      <c r="B191614" s="696"/>
    </row>
    <row r="191615" spans="2:2">
      <c r="B191615" s="696"/>
    </row>
    <row r="191616" spans="2:2">
      <c r="B191616" s="696"/>
    </row>
    <row r="191617" spans="2:2">
      <c r="B191617" s="696"/>
    </row>
    <row r="191618" spans="2:2">
      <c r="B191618" s="696"/>
    </row>
    <row r="191619" spans="2:2">
      <c r="B191619" s="696"/>
    </row>
    <row r="191620" spans="2:2">
      <c r="B191620" s="696"/>
    </row>
    <row r="191621" spans="2:2">
      <c r="B191621" s="696"/>
    </row>
    <row r="191622" spans="2:2">
      <c r="B191622" s="696"/>
    </row>
    <row r="191623" spans="2:2">
      <c r="B191623" s="696"/>
    </row>
    <row r="191624" spans="2:2">
      <c r="B191624" s="696"/>
    </row>
    <row r="191625" spans="2:2">
      <c r="B191625" s="696"/>
    </row>
    <row r="191626" spans="2:2">
      <c r="B191626" s="696"/>
    </row>
    <row r="191627" spans="2:2">
      <c r="B191627" s="696"/>
    </row>
    <row r="191628" spans="2:2">
      <c r="B191628" s="696"/>
    </row>
    <row r="191629" spans="2:2">
      <c r="B191629" s="696"/>
    </row>
    <row r="191630" spans="2:2">
      <c r="B191630" s="696"/>
    </row>
    <row r="191631" spans="2:2">
      <c r="B191631" s="696"/>
    </row>
    <row r="191632" spans="2:2">
      <c r="B191632" s="696"/>
    </row>
    <row r="191633" spans="2:2">
      <c r="B191633" s="696"/>
    </row>
    <row r="191634" spans="2:2">
      <c r="B191634" s="696"/>
    </row>
    <row r="191635" spans="2:2">
      <c r="B191635" s="696"/>
    </row>
    <row r="191636" spans="2:2">
      <c r="B191636" s="696"/>
    </row>
    <row r="191637" spans="2:2">
      <c r="B191637" s="696"/>
    </row>
    <row r="191638" spans="2:2">
      <c r="B191638" s="696"/>
    </row>
    <row r="191639" spans="2:2">
      <c r="B191639" s="696"/>
    </row>
    <row r="191640" spans="2:2">
      <c r="B191640" s="696"/>
    </row>
    <row r="191641" spans="2:2">
      <c r="B191641" s="696"/>
    </row>
    <row r="191642" spans="2:2">
      <c r="B191642" s="696"/>
    </row>
    <row r="191643" spans="2:2">
      <c r="B191643" s="696"/>
    </row>
    <row r="191644" spans="2:2">
      <c r="B191644" s="696"/>
    </row>
    <row r="191645" spans="2:2">
      <c r="B191645" s="696"/>
    </row>
    <row r="191646" spans="2:2">
      <c r="B191646" s="696"/>
    </row>
    <row r="191647" spans="2:2">
      <c r="B191647" s="696"/>
    </row>
    <row r="191648" spans="2:2">
      <c r="B191648" s="696"/>
    </row>
    <row r="191649" spans="2:2">
      <c r="B191649" s="696"/>
    </row>
    <row r="191650" spans="2:2">
      <c r="B191650" s="696"/>
    </row>
    <row r="191651" spans="2:2">
      <c r="B191651" s="696"/>
    </row>
    <row r="191652" spans="2:2">
      <c r="B191652" s="696"/>
    </row>
    <row r="191653" spans="2:2">
      <c r="B191653" s="696"/>
    </row>
    <row r="191654" spans="2:2">
      <c r="B191654" s="696"/>
    </row>
    <row r="191655" spans="2:2">
      <c r="B191655" s="696"/>
    </row>
    <row r="191656" spans="2:2">
      <c r="B191656" s="696"/>
    </row>
    <row r="191657" spans="2:2">
      <c r="B191657" s="696"/>
    </row>
    <row r="191658" spans="2:2">
      <c r="B191658" s="696"/>
    </row>
    <row r="191659" spans="2:2">
      <c r="B191659" s="696"/>
    </row>
    <row r="191660" spans="2:2">
      <c r="B191660" s="696"/>
    </row>
    <row r="191661" spans="2:2">
      <c r="B191661" s="696"/>
    </row>
    <row r="191662" spans="2:2">
      <c r="B191662" s="696"/>
    </row>
    <row r="191663" spans="2:2">
      <c r="B191663" s="696"/>
    </row>
    <row r="191664" spans="2:2">
      <c r="B191664" s="696"/>
    </row>
    <row r="191665" spans="2:2">
      <c r="B191665" s="696"/>
    </row>
    <row r="191666" spans="2:2">
      <c r="B191666" s="696"/>
    </row>
    <row r="191667" spans="2:2">
      <c r="B191667" s="696"/>
    </row>
    <row r="191668" spans="2:2">
      <c r="B191668" s="696"/>
    </row>
    <row r="191669" spans="2:2">
      <c r="B191669" s="696"/>
    </row>
    <row r="191670" spans="2:2">
      <c r="B191670" s="696"/>
    </row>
    <row r="191671" spans="2:2">
      <c r="B191671" s="696"/>
    </row>
    <row r="191672" spans="2:2">
      <c r="B191672" s="696"/>
    </row>
    <row r="191673" spans="2:2">
      <c r="B191673" s="696"/>
    </row>
    <row r="191674" spans="2:2">
      <c r="B191674" s="696"/>
    </row>
    <row r="191675" spans="2:2">
      <c r="B191675" s="696"/>
    </row>
    <row r="191676" spans="2:2">
      <c r="B191676" s="696"/>
    </row>
    <row r="191677" spans="2:2">
      <c r="B191677" s="696"/>
    </row>
    <row r="191678" spans="2:2">
      <c r="B191678" s="696"/>
    </row>
    <row r="191679" spans="2:2">
      <c r="B191679" s="696"/>
    </row>
    <row r="191680" spans="2:2">
      <c r="B191680" s="696"/>
    </row>
    <row r="191681" spans="2:2">
      <c r="B191681" s="696"/>
    </row>
    <row r="191682" spans="2:2">
      <c r="B191682" s="696"/>
    </row>
    <row r="191683" spans="2:2">
      <c r="B191683" s="696"/>
    </row>
    <row r="191684" spans="2:2">
      <c r="B191684" s="696"/>
    </row>
    <row r="191685" spans="2:2">
      <c r="B191685" s="696"/>
    </row>
    <row r="191686" spans="2:2">
      <c r="B191686" s="696"/>
    </row>
    <row r="191687" spans="2:2">
      <c r="B191687" s="696"/>
    </row>
    <row r="191688" spans="2:2">
      <c r="B191688" s="696"/>
    </row>
    <row r="191689" spans="2:2">
      <c r="B191689" s="696"/>
    </row>
    <row r="191690" spans="2:2">
      <c r="B191690" s="696"/>
    </row>
    <row r="191691" spans="2:2">
      <c r="B191691" s="696"/>
    </row>
    <row r="191692" spans="2:2">
      <c r="B191692" s="696"/>
    </row>
    <row r="191693" spans="2:2">
      <c r="B191693" s="696"/>
    </row>
    <row r="191694" spans="2:2">
      <c r="B191694" s="696"/>
    </row>
    <row r="191695" spans="2:2">
      <c r="B191695" s="696"/>
    </row>
    <row r="191696" spans="2:2">
      <c r="B191696" s="696"/>
    </row>
    <row r="191697" spans="2:2">
      <c r="B191697" s="696"/>
    </row>
    <row r="191698" spans="2:2">
      <c r="B191698" s="696"/>
    </row>
    <row r="191699" spans="2:2">
      <c r="B191699" s="696"/>
    </row>
    <row r="191700" spans="2:2">
      <c r="B191700" s="696"/>
    </row>
    <row r="191701" spans="2:2">
      <c r="B191701" s="696"/>
    </row>
    <row r="191702" spans="2:2">
      <c r="B191702" s="696"/>
    </row>
    <row r="191703" spans="2:2">
      <c r="B191703" s="696"/>
    </row>
    <row r="191704" spans="2:2">
      <c r="B191704" s="696"/>
    </row>
    <row r="191705" spans="2:2">
      <c r="B191705" s="696"/>
    </row>
    <row r="191706" spans="2:2">
      <c r="B191706" s="696"/>
    </row>
    <row r="191707" spans="2:2">
      <c r="B191707" s="696"/>
    </row>
    <row r="191708" spans="2:2">
      <c r="B191708" s="696"/>
    </row>
    <row r="191709" spans="2:2">
      <c r="B191709" s="696"/>
    </row>
    <row r="191710" spans="2:2">
      <c r="B191710" s="696"/>
    </row>
    <row r="191711" spans="2:2">
      <c r="B191711" s="696"/>
    </row>
    <row r="191712" spans="2:2">
      <c r="B191712" s="696"/>
    </row>
    <row r="191713" spans="2:2">
      <c r="B191713" s="696"/>
    </row>
    <row r="191714" spans="2:2">
      <c r="B191714" s="696"/>
    </row>
    <row r="191715" spans="2:2">
      <c r="B191715" s="696"/>
    </row>
    <row r="191716" spans="2:2">
      <c r="B191716" s="696"/>
    </row>
    <row r="191717" spans="2:2">
      <c r="B191717" s="696"/>
    </row>
    <row r="191718" spans="2:2">
      <c r="B191718" s="696"/>
    </row>
    <row r="191719" spans="2:2">
      <c r="B191719" s="696"/>
    </row>
    <row r="191720" spans="2:2">
      <c r="B191720" s="696"/>
    </row>
    <row r="191721" spans="2:2">
      <c r="B191721" s="696"/>
    </row>
    <row r="191722" spans="2:2">
      <c r="B191722" s="696"/>
    </row>
    <row r="191723" spans="2:2">
      <c r="B191723" s="696"/>
    </row>
    <row r="191724" spans="2:2">
      <c r="B191724" s="696"/>
    </row>
    <row r="191725" spans="2:2">
      <c r="B191725" s="696"/>
    </row>
    <row r="191726" spans="2:2">
      <c r="B191726" s="696"/>
    </row>
    <row r="191727" spans="2:2">
      <c r="B191727" s="696"/>
    </row>
    <row r="191728" spans="2:2">
      <c r="B191728" s="696"/>
    </row>
    <row r="191729" spans="2:2">
      <c r="B191729" s="696"/>
    </row>
    <row r="191730" spans="2:2">
      <c r="B191730" s="696"/>
    </row>
    <row r="191731" spans="2:2">
      <c r="B191731" s="696"/>
    </row>
    <row r="191732" spans="2:2">
      <c r="B191732" s="696"/>
    </row>
    <row r="191733" spans="2:2">
      <c r="B191733" s="696"/>
    </row>
    <row r="191734" spans="2:2">
      <c r="B191734" s="696"/>
    </row>
    <row r="191735" spans="2:2">
      <c r="B191735" s="696"/>
    </row>
    <row r="191736" spans="2:2">
      <c r="B191736" s="696"/>
    </row>
    <row r="191737" spans="2:2">
      <c r="B191737" s="696"/>
    </row>
    <row r="191738" spans="2:2">
      <c r="B191738" s="696"/>
    </row>
    <row r="191739" spans="2:2">
      <c r="B191739" s="696"/>
    </row>
    <row r="191740" spans="2:2">
      <c r="B191740" s="696"/>
    </row>
    <row r="191741" spans="2:2">
      <c r="B191741" s="696"/>
    </row>
    <row r="191742" spans="2:2">
      <c r="B191742" s="696"/>
    </row>
    <row r="191743" spans="2:2">
      <c r="B191743" s="696"/>
    </row>
    <row r="191744" spans="2:2">
      <c r="B191744" s="696"/>
    </row>
    <row r="191745" spans="2:2">
      <c r="B191745" s="696"/>
    </row>
    <row r="191746" spans="2:2">
      <c r="B191746" s="696"/>
    </row>
    <row r="191747" spans="2:2">
      <c r="B191747" s="696"/>
    </row>
    <row r="191748" spans="2:2">
      <c r="B191748" s="696"/>
    </row>
    <row r="191749" spans="2:2">
      <c r="B191749" s="696"/>
    </row>
    <row r="191750" spans="2:2">
      <c r="B191750" s="696"/>
    </row>
    <row r="191751" spans="2:2">
      <c r="B191751" s="696"/>
    </row>
    <row r="191752" spans="2:2">
      <c r="B191752" s="696"/>
    </row>
    <row r="191753" spans="2:2">
      <c r="B191753" s="696"/>
    </row>
    <row r="191754" spans="2:2">
      <c r="B191754" s="696"/>
    </row>
    <row r="191755" spans="2:2">
      <c r="B191755" s="696"/>
    </row>
    <row r="191756" spans="2:2">
      <c r="B191756" s="696"/>
    </row>
    <row r="191757" spans="2:2">
      <c r="B191757" s="696"/>
    </row>
    <row r="191758" spans="2:2">
      <c r="B191758" s="696"/>
    </row>
    <row r="191759" spans="2:2">
      <c r="B191759" s="696"/>
    </row>
    <row r="191760" spans="2:2">
      <c r="B191760" s="696"/>
    </row>
    <row r="191761" spans="2:2">
      <c r="B191761" s="696"/>
    </row>
    <row r="191762" spans="2:2">
      <c r="B191762" s="696"/>
    </row>
    <row r="191763" spans="2:2">
      <c r="B191763" s="696"/>
    </row>
    <row r="191764" spans="2:2">
      <c r="B191764" s="696"/>
    </row>
    <row r="191765" spans="2:2">
      <c r="B191765" s="696"/>
    </row>
    <row r="191766" spans="2:2">
      <c r="B191766" s="696"/>
    </row>
    <row r="191767" spans="2:2">
      <c r="B191767" s="696"/>
    </row>
    <row r="191768" spans="2:2">
      <c r="B191768" s="696"/>
    </row>
    <row r="191769" spans="2:2">
      <c r="B191769" s="696"/>
    </row>
    <row r="191770" spans="2:2">
      <c r="B191770" s="696"/>
    </row>
    <row r="191771" spans="2:2">
      <c r="B191771" s="696"/>
    </row>
    <row r="191772" spans="2:2">
      <c r="B191772" s="696"/>
    </row>
    <row r="191773" spans="2:2">
      <c r="B191773" s="696"/>
    </row>
    <row r="191774" spans="2:2">
      <c r="B191774" s="696"/>
    </row>
    <row r="191775" spans="2:2">
      <c r="B191775" s="696"/>
    </row>
    <row r="191776" spans="2:2">
      <c r="B191776" s="696"/>
    </row>
    <row r="191777" spans="2:2">
      <c r="B191777" s="696"/>
    </row>
    <row r="191778" spans="2:2">
      <c r="B191778" s="696"/>
    </row>
    <row r="191779" spans="2:2">
      <c r="B191779" s="696"/>
    </row>
    <row r="191780" spans="2:2">
      <c r="B191780" s="696"/>
    </row>
    <row r="191781" spans="2:2">
      <c r="B191781" s="696"/>
    </row>
    <row r="191782" spans="2:2">
      <c r="B191782" s="696"/>
    </row>
    <row r="191783" spans="2:2">
      <c r="B191783" s="696"/>
    </row>
    <row r="191784" spans="2:2">
      <c r="B191784" s="696"/>
    </row>
    <row r="191785" spans="2:2">
      <c r="B191785" s="696"/>
    </row>
    <row r="191786" spans="2:2">
      <c r="B191786" s="696"/>
    </row>
    <row r="191787" spans="2:2">
      <c r="B191787" s="696"/>
    </row>
    <row r="191788" spans="2:2">
      <c r="B191788" s="696"/>
    </row>
    <row r="191789" spans="2:2">
      <c r="B191789" s="696"/>
    </row>
    <row r="191790" spans="2:2">
      <c r="B191790" s="696"/>
    </row>
    <row r="191791" spans="2:2">
      <c r="B191791" s="696"/>
    </row>
    <row r="191792" spans="2:2">
      <c r="B191792" s="696"/>
    </row>
    <row r="191793" spans="2:2">
      <c r="B191793" s="696"/>
    </row>
    <row r="191794" spans="2:2">
      <c r="B191794" s="696"/>
    </row>
    <row r="191795" spans="2:2">
      <c r="B191795" s="696"/>
    </row>
    <row r="191796" spans="2:2">
      <c r="B191796" s="696"/>
    </row>
    <row r="191797" spans="2:2">
      <c r="B191797" s="696"/>
    </row>
    <row r="191798" spans="2:2">
      <c r="B191798" s="696"/>
    </row>
    <row r="191799" spans="2:2">
      <c r="B191799" s="696"/>
    </row>
    <row r="191800" spans="2:2">
      <c r="B191800" s="696"/>
    </row>
    <row r="191801" spans="2:2">
      <c r="B191801" s="696"/>
    </row>
    <row r="191802" spans="2:2">
      <c r="B191802" s="696"/>
    </row>
    <row r="191803" spans="2:2">
      <c r="B191803" s="696"/>
    </row>
    <row r="191804" spans="2:2">
      <c r="B191804" s="696"/>
    </row>
    <row r="191805" spans="2:2">
      <c r="B191805" s="696"/>
    </row>
    <row r="191806" spans="2:2">
      <c r="B191806" s="696"/>
    </row>
    <row r="191807" spans="2:2">
      <c r="B191807" s="696"/>
    </row>
    <row r="191808" spans="2:2">
      <c r="B191808" s="696"/>
    </row>
    <row r="191809" spans="2:2">
      <c r="B191809" s="696"/>
    </row>
    <row r="191810" spans="2:2">
      <c r="B191810" s="696"/>
    </row>
    <row r="191811" spans="2:2">
      <c r="B191811" s="696"/>
    </row>
    <row r="191812" spans="2:2">
      <c r="B191812" s="696"/>
    </row>
    <row r="191813" spans="2:2">
      <c r="B191813" s="696"/>
    </row>
    <row r="191814" spans="2:2">
      <c r="B191814" s="696"/>
    </row>
    <row r="191815" spans="2:2">
      <c r="B191815" s="696"/>
    </row>
    <row r="191816" spans="2:2">
      <c r="B191816" s="696"/>
    </row>
    <row r="191817" spans="2:2">
      <c r="B191817" s="696"/>
    </row>
    <row r="191818" spans="2:2">
      <c r="B191818" s="696"/>
    </row>
    <row r="191819" spans="2:2">
      <c r="B191819" s="696"/>
    </row>
    <row r="191820" spans="2:2">
      <c r="B191820" s="696"/>
    </row>
    <row r="191821" spans="2:2">
      <c r="B191821" s="696"/>
    </row>
    <row r="191822" spans="2:2">
      <c r="B191822" s="696"/>
    </row>
    <row r="191823" spans="2:2">
      <c r="B191823" s="696"/>
    </row>
    <row r="191824" spans="2:2">
      <c r="B191824" s="696"/>
    </row>
    <row r="191825" spans="2:2">
      <c r="B191825" s="696"/>
    </row>
    <row r="191826" spans="2:2">
      <c r="B191826" s="696"/>
    </row>
    <row r="191827" spans="2:2">
      <c r="B191827" s="696"/>
    </row>
    <row r="191828" spans="2:2">
      <c r="B191828" s="696"/>
    </row>
    <row r="191829" spans="2:2">
      <c r="B191829" s="696"/>
    </row>
    <row r="191830" spans="2:2">
      <c r="B191830" s="696"/>
    </row>
    <row r="191831" spans="2:2">
      <c r="B191831" s="696"/>
    </row>
    <row r="191832" spans="2:2">
      <c r="B191832" s="696"/>
    </row>
    <row r="191833" spans="2:2">
      <c r="B191833" s="696"/>
    </row>
    <row r="191834" spans="2:2">
      <c r="B191834" s="696"/>
    </row>
    <row r="191835" spans="2:2">
      <c r="B191835" s="696"/>
    </row>
    <row r="191836" spans="2:2">
      <c r="B191836" s="696"/>
    </row>
    <row r="191837" spans="2:2">
      <c r="B191837" s="696"/>
    </row>
    <row r="191838" spans="2:2">
      <c r="B191838" s="696"/>
    </row>
    <row r="191839" spans="2:2">
      <c r="B191839" s="696"/>
    </row>
    <row r="191840" spans="2:2">
      <c r="B191840" s="696"/>
    </row>
    <row r="191841" spans="2:2">
      <c r="B191841" s="696"/>
    </row>
    <row r="191842" spans="2:2">
      <c r="B191842" s="696"/>
    </row>
    <row r="191843" spans="2:2">
      <c r="B191843" s="696"/>
    </row>
    <row r="191844" spans="2:2">
      <c r="B191844" s="696"/>
    </row>
    <row r="191845" spans="2:2">
      <c r="B191845" s="696"/>
    </row>
    <row r="191846" spans="2:2">
      <c r="B191846" s="696"/>
    </row>
    <row r="191847" spans="2:2">
      <c r="B191847" s="696"/>
    </row>
    <row r="191848" spans="2:2">
      <c r="B191848" s="696"/>
    </row>
    <row r="191849" spans="2:2">
      <c r="B191849" s="696"/>
    </row>
    <row r="191850" spans="2:2">
      <c r="B191850" s="696"/>
    </row>
    <row r="191851" spans="2:2">
      <c r="B191851" s="696"/>
    </row>
    <row r="191852" spans="2:2">
      <c r="B191852" s="696"/>
    </row>
    <row r="191853" spans="2:2">
      <c r="B191853" s="696"/>
    </row>
    <row r="191854" spans="2:2">
      <c r="B191854" s="696"/>
    </row>
    <row r="191855" spans="2:2">
      <c r="B191855" s="696"/>
    </row>
    <row r="191856" spans="2:2">
      <c r="B191856" s="696"/>
    </row>
    <row r="191857" spans="2:2">
      <c r="B191857" s="696"/>
    </row>
    <row r="191858" spans="2:2">
      <c r="B191858" s="696"/>
    </row>
    <row r="191859" spans="2:2">
      <c r="B191859" s="696"/>
    </row>
    <row r="191860" spans="2:2">
      <c r="B191860" s="696"/>
    </row>
    <row r="191861" spans="2:2">
      <c r="B191861" s="696"/>
    </row>
    <row r="191862" spans="2:2">
      <c r="B191862" s="696"/>
    </row>
    <row r="191863" spans="2:2">
      <c r="B191863" s="696"/>
    </row>
    <row r="191864" spans="2:2">
      <c r="B191864" s="696"/>
    </row>
    <row r="191865" spans="2:2">
      <c r="B191865" s="696"/>
    </row>
    <row r="191866" spans="2:2">
      <c r="B191866" s="696"/>
    </row>
    <row r="191867" spans="2:2">
      <c r="B191867" s="696"/>
    </row>
    <row r="191868" spans="2:2">
      <c r="B191868" s="696"/>
    </row>
    <row r="191869" spans="2:2">
      <c r="B191869" s="696"/>
    </row>
    <row r="191870" spans="2:2">
      <c r="B191870" s="696"/>
    </row>
    <row r="191871" spans="2:2">
      <c r="B191871" s="696"/>
    </row>
    <row r="191872" spans="2:2">
      <c r="B191872" s="696"/>
    </row>
    <row r="191873" spans="2:2">
      <c r="B191873" s="696"/>
    </row>
    <row r="191874" spans="2:2">
      <c r="B191874" s="696"/>
    </row>
    <row r="191875" spans="2:2">
      <c r="B191875" s="696"/>
    </row>
    <row r="191876" spans="2:2">
      <c r="B191876" s="696"/>
    </row>
    <row r="191877" spans="2:2">
      <c r="B191877" s="696"/>
    </row>
    <row r="191878" spans="2:2">
      <c r="B191878" s="696"/>
    </row>
    <row r="191879" spans="2:2">
      <c r="B191879" s="696"/>
    </row>
    <row r="191880" spans="2:2">
      <c r="B191880" s="696"/>
    </row>
    <row r="191881" spans="2:2">
      <c r="B191881" s="696"/>
    </row>
    <row r="191882" spans="2:2">
      <c r="B191882" s="696"/>
    </row>
    <row r="191883" spans="2:2">
      <c r="B191883" s="696"/>
    </row>
    <row r="191884" spans="2:2">
      <c r="B191884" s="696"/>
    </row>
    <row r="191885" spans="2:2">
      <c r="B191885" s="696"/>
    </row>
    <row r="191886" spans="2:2">
      <c r="B191886" s="696"/>
    </row>
    <row r="191887" spans="2:2">
      <c r="B191887" s="696"/>
    </row>
    <row r="191888" spans="2:2">
      <c r="B191888" s="696"/>
    </row>
    <row r="191889" spans="2:2">
      <c r="B191889" s="696"/>
    </row>
    <row r="191890" spans="2:2">
      <c r="B191890" s="696"/>
    </row>
    <row r="191891" spans="2:2">
      <c r="B191891" s="696"/>
    </row>
    <row r="191892" spans="2:2">
      <c r="B191892" s="696"/>
    </row>
    <row r="191893" spans="2:2">
      <c r="B191893" s="696"/>
    </row>
    <row r="191894" spans="2:2">
      <c r="B191894" s="696"/>
    </row>
    <row r="191895" spans="2:2">
      <c r="B191895" s="696"/>
    </row>
    <row r="191896" spans="2:2">
      <c r="B191896" s="696"/>
    </row>
    <row r="191897" spans="2:2">
      <c r="B191897" s="696"/>
    </row>
    <row r="191898" spans="2:2">
      <c r="B191898" s="696"/>
    </row>
    <row r="191899" spans="2:2">
      <c r="B191899" s="696"/>
    </row>
    <row r="191900" spans="2:2">
      <c r="B191900" s="696"/>
    </row>
    <row r="191901" spans="2:2">
      <c r="B191901" s="696"/>
    </row>
    <row r="191902" spans="2:2">
      <c r="B191902" s="696"/>
    </row>
    <row r="191903" spans="2:2">
      <c r="B191903" s="696"/>
    </row>
    <row r="191904" spans="2:2">
      <c r="B191904" s="696"/>
    </row>
    <row r="191905" spans="2:2">
      <c r="B191905" s="696"/>
    </row>
    <row r="191906" spans="2:2">
      <c r="B191906" s="696"/>
    </row>
    <row r="191907" spans="2:2">
      <c r="B191907" s="696"/>
    </row>
    <row r="191908" spans="2:2">
      <c r="B191908" s="696"/>
    </row>
    <row r="191909" spans="2:2">
      <c r="B191909" s="696"/>
    </row>
    <row r="191910" spans="2:2">
      <c r="B191910" s="696"/>
    </row>
    <row r="191911" spans="2:2">
      <c r="B191911" s="696"/>
    </row>
    <row r="191912" spans="2:2">
      <c r="B191912" s="696"/>
    </row>
    <row r="191913" spans="2:2">
      <c r="B191913" s="696"/>
    </row>
    <row r="191914" spans="2:2">
      <c r="B191914" s="696"/>
    </row>
    <row r="191915" spans="2:2">
      <c r="B191915" s="696"/>
    </row>
    <row r="191916" spans="2:2">
      <c r="B191916" s="696"/>
    </row>
    <row r="191917" spans="2:2">
      <c r="B191917" s="696"/>
    </row>
    <row r="191918" spans="2:2">
      <c r="B191918" s="696"/>
    </row>
    <row r="191919" spans="2:2">
      <c r="B191919" s="696"/>
    </row>
    <row r="191920" spans="2:2">
      <c r="B191920" s="696"/>
    </row>
    <row r="191921" spans="2:2">
      <c r="B191921" s="696"/>
    </row>
    <row r="191922" spans="2:2">
      <c r="B191922" s="696"/>
    </row>
    <row r="191923" spans="2:2">
      <c r="B191923" s="696"/>
    </row>
    <row r="191924" spans="2:2">
      <c r="B191924" s="696"/>
    </row>
    <row r="191925" spans="2:2">
      <c r="B191925" s="696"/>
    </row>
    <row r="191926" spans="2:2">
      <c r="B191926" s="696"/>
    </row>
    <row r="191927" spans="2:2">
      <c r="B191927" s="696"/>
    </row>
    <row r="191928" spans="2:2">
      <c r="B191928" s="696"/>
    </row>
    <row r="191929" spans="2:2">
      <c r="B191929" s="696"/>
    </row>
    <row r="191930" spans="2:2">
      <c r="B191930" s="696"/>
    </row>
    <row r="191931" spans="2:2">
      <c r="B191931" s="696"/>
    </row>
    <row r="191932" spans="2:2">
      <c r="B191932" s="696"/>
    </row>
    <row r="191933" spans="2:2">
      <c r="B191933" s="696"/>
    </row>
    <row r="191934" spans="2:2">
      <c r="B191934" s="696"/>
    </row>
    <row r="191935" spans="2:2">
      <c r="B191935" s="696"/>
    </row>
    <row r="191936" spans="2:2">
      <c r="B191936" s="696"/>
    </row>
    <row r="191937" spans="2:2">
      <c r="B191937" s="696"/>
    </row>
    <row r="191938" spans="2:2">
      <c r="B191938" s="696"/>
    </row>
    <row r="191939" spans="2:2">
      <c r="B191939" s="696"/>
    </row>
    <row r="191940" spans="2:2">
      <c r="B191940" s="696"/>
    </row>
    <row r="191941" spans="2:2">
      <c r="B191941" s="696"/>
    </row>
    <row r="191942" spans="2:2">
      <c r="B191942" s="696"/>
    </row>
    <row r="191943" spans="2:2">
      <c r="B191943" s="696"/>
    </row>
    <row r="191944" spans="2:2">
      <c r="B191944" s="696"/>
    </row>
    <row r="191945" spans="2:2">
      <c r="B191945" s="696"/>
    </row>
    <row r="191946" spans="2:2">
      <c r="B191946" s="696"/>
    </row>
    <row r="191947" spans="2:2">
      <c r="B191947" s="696"/>
    </row>
    <row r="191948" spans="2:2">
      <c r="B191948" s="696"/>
    </row>
    <row r="191949" spans="2:2">
      <c r="B191949" s="696"/>
    </row>
    <row r="191950" spans="2:2">
      <c r="B191950" s="696"/>
    </row>
    <row r="191951" spans="2:2">
      <c r="B191951" s="696"/>
    </row>
    <row r="191952" spans="2:2">
      <c r="B191952" s="696"/>
    </row>
    <row r="191953" spans="2:2">
      <c r="B191953" s="696"/>
    </row>
    <row r="191954" spans="2:2">
      <c r="B191954" s="696"/>
    </row>
    <row r="191955" spans="2:2">
      <c r="B191955" s="696"/>
    </row>
    <row r="191956" spans="2:2">
      <c r="B191956" s="696"/>
    </row>
    <row r="191957" spans="2:2">
      <c r="B191957" s="696"/>
    </row>
    <row r="191958" spans="2:2">
      <c r="B191958" s="696"/>
    </row>
    <row r="191959" spans="2:2">
      <c r="B191959" s="696"/>
    </row>
    <row r="191960" spans="2:2">
      <c r="B191960" s="696"/>
    </row>
    <row r="191961" spans="2:2">
      <c r="B191961" s="696"/>
    </row>
    <row r="191962" spans="2:2">
      <c r="B191962" s="696"/>
    </row>
    <row r="191963" spans="2:2">
      <c r="B191963" s="696"/>
    </row>
    <row r="191964" spans="2:2">
      <c r="B191964" s="696"/>
    </row>
    <row r="191965" spans="2:2">
      <c r="B191965" s="696"/>
    </row>
    <row r="191966" spans="2:2">
      <c r="B191966" s="696"/>
    </row>
    <row r="191967" spans="2:2">
      <c r="B191967" s="696"/>
    </row>
    <row r="191968" spans="2:2">
      <c r="B191968" s="696"/>
    </row>
    <row r="191969" spans="2:2">
      <c r="B191969" s="696"/>
    </row>
    <row r="191970" spans="2:2">
      <c r="B191970" s="696"/>
    </row>
    <row r="191971" spans="2:2">
      <c r="B191971" s="696"/>
    </row>
    <row r="191972" spans="2:2">
      <c r="B191972" s="696"/>
    </row>
    <row r="191973" spans="2:2">
      <c r="B191973" s="696"/>
    </row>
    <row r="191974" spans="2:2">
      <c r="B191974" s="696"/>
    </row>
    <row r="191975" spans="2:2">
      <c r="B191975" s="696"/>
    </row>
    <row r="191976" spans="2:2">
      <c r="B191976" s="696"/>
    </row>
    <row r="191977" spans="2:2">
      <c r="B191977" s="696"/>
    </row>
    <row r="191978" spans="2:2">
      <c r="B191978" s="696"/>
    </row>
    <row r="191979" spans="2:2">
      <c r="B191979" s="696"/>
    </row>
    <row r="191980" spans="2:2">
      <c r="B191980" s="696"/>
    </row>
    <row r="191981" spans="2:2">
      <c r="B191981" s="696"/>
    </row>
    <row r="191982" spans="2:2">
      <c r="B191982" s="696"/>
    </row>
    <row r="191983" spans="2:2">
      <c r="B191983" s="696"/>
    </row>
    <row r="191984" spans="2:2">
      <c r="B191984" s="696"/>
    </row>
    <row r="191985" spans="2:2">
      <c r="B191985" s="696"/>
    </row>
    <row r="191986" spans="2:2">
      <c r="B191986" s="696"/>
    </row>
    <row r="191987" spans="2:2">
      <c r="B191987" s="696"/>
    </row>
    <row r="191988" spans="2:2">
      <c r="B191988" s="696"/>
    </row>
    <row r="191989" spans="2:2">
      <c r="B191989" s="696"/>
    </row>
    <row r="191990" spans="2:2">
      <c r="B191990" s="696"/>
    </row>
    <row r="191991" spans="2:2">
      <c r="B191991" s="696"/>
    </row>
    <row r="191992" spans="2:2">
      <c r="B191992" s="696"/>
    </row>
    <row r="191993" spans="2:2">
      <c r="B191993" s="696"/>
    </row>
    <row r="191994" spans="2:2">
      <c r="B191994" s="696"/>
    </row>
    <row r="191995" spans="2:2">
      <c r="B191995" s="696"/>
    </row>
    <row r="191996" spans="2:2">
      <c r="B191996" s="696"/>
    </row>
    <row r="191997" spans="2:2">
      <c r="B191997" s="696"/>
    </row>
    <row r="191998" spans="2:2">
      <c r="B191998" s="696"/>
    </row>
    <row r="191999" spans="2:2">
      <c r="B191999" s="696"/>
    </row>
    <row r="192000" spans="2:2">
      <c r="B192000" s="696"/>
    </row>
    <row r="192001" spans="2:2">
      <c r="B192001" s="696"/>
    </row>
    <row r="192002" spans="2:2">
      <c r="B192002" s="696"/>
    </row>
    <row r="192003" spans="2:2">
      <c r="B192003" s="696"/>
    </row>
    <row r="192004" spans="2:2">
      <c r="B192004" s="696"/>
    </row>
    <row r="192005" spans="2:2">
      <c r="B192005" s="696"/>
    </row>
    <row r="192006" spans="2:2">
      <c r="B192006" s="696"/>
    </row>
    <row r="192007" spans="2:2">
      <c r="B192007" s="696"/>
    </row>
    <row r="192008" spans="2:2">
      <c r="B192008" s="696"/>
    </row>
    <row r="192009" spans="2:2">
      <c r="B192009" s="696"/>
    </row>
    <row r="192010" spans="2:2">
      <c r="B192010" s="696"/>
    </row>
    <row r="192011" spans="2:2">
      <c r="B192011" s="696"/>
    </row>
    <row r="192012" spans="2:2">
      <c r="B192012" s="696"/>
    </row>
    <row r="192013" spans="2:2">
      <c r="B192013" s="696"/>
    </row>
    <row r="192014" spans="2:2">
      <c r="B192014" s="696"/>
    </row>
    <row r="192015" spans="2:2">
      <c r="B192015" s="696"/>
    </row>
    <row r="192016" spans="2:2">
      <c r="B192016" s="696"/>
    </row>
    <row r="192017" spans="2:2">
      <c r="B192017" s="696"/>
    </row>
    <row r="192018" spans="2:2">
      <c r="B192018" s="696"/>
    </row>
    <row r="192019" spans="2:2">
      <c r="B192019" s="696"/>
    </row>
    <row r="192020" spans="2:2">
      <c r="B192020" s="696"/>
    </row>
    <row r="192021" spans="2:2">
      <c r="B192021" s="696"/>
    </row>
    <row r="192022" spans="2:2">
      <c r="B192022" s="696"/>
    </row>
    <row r="192023" spans="2:2">
      <c r="B192023" s="696"/>
    </row>
    <row r="192024" spans="2:2">
      <c r="B192024" s="696"/>
    </row>
    <row r="192025" spans="2:2">
      <c r="B192025" s="696"/>
    </row>
    <row r="192026" spans="2:2">
      <c r="B192026" s="696"/>
    </row>
    <row r="192027" spans="2:2">
      <c r="B192027" s="696"/>
    </row>
    <row r="192028" spans="2:2">
      <c r="B192028" s="696"/>
    </row>
    <row r="192029" spans="2:2">
      <c r="B192029" s="696"/>
    </row>
    <row r="192030" spans="2:2">
      <c r="B192030" s="696"/>
    </row>
    <row r="192031" spans="2:2">
      <c r="B192031" s="696"/>
    </row>
    <row r="192032" spans="2:2">
      <c r="B192032" s="696"/>
    </row>
    <row r="192033" spans="2:2">
      <c r="B192033" s="696"/>
    </row>
    <row r="192034" spans="2:2">
      <c r="B192034" s="696"/>
    </row>
    <row r="192035" spans="2:2">
      <c r="B192035" s="696"/>
    </row>
    <row r="192036" spans="2:2">
      <c r="B192036" s="696"/>
    </row>
    <row r="192037" spans="2:2">
      <c r="B192037" s="696"/>
    </row>
    <row r="192038" spans="2:2">
      <c r="B192038" s="696"/>
    </row>
    <row r="192039" spans="2:2">
      <c r="B192039" s="696"/>
    </row>
    <row r="192040" spans="2:2">
      <c r="B192040" s="696"/>
    </row>
    <row r="192041" spans="2:2">
      <c r="B192041" s="696"/>
    </row>
    <row r="192042" spans="2:2">
      <c r="B192042" s="696"/>
    </row>
    <row r="192043" spans="2:2">
      <c r="B192043" s="696"/>
    </row>
    <row r="192044" spans="2:2">
      <c r="B192044" s="696"/>
    </row>
    <row r="192045" spans="2:2">
      <c r="B192045" s="696"/>
    </row>
    <row r="192046" spans="2:2">
      <c r="B192046" s="696"/>
    </row>
    <row r="192047" spans="2:2">
      <c r="B192047" s="696"/>
    </row>
    <row r="192048" spans="2:2">
      <c r="B192048" s="696"/>
    </row>
    <row r="192049" spans="2:2">
      <c r="B192049" s="696"/>
    </row>
    <row r="192050" spans="2:2">
      <c r="B192050" s="696"/>
    </row>
    <row r="192051" spans="2:2">
      <c r="B192051" s="696"/>
    </row>
    <row r="192052" spans="2:2">
      <c r="B192052" s="696"/>
    </row>
    <row r="192053" spans="2:2">
      <c r="B192053" s="696"/>
    </row>
    <row r="192054" spans="2:2">
      <c r="B192054" s="696"/>
    </row>
    <row r="192055" spans="2:2">
      <c r="B192055" s="696"/>
    </row>
    <row r="192056" spans="2:2">
      <c r="B192056" s="696"/>
    </row>
    <row r="192057" spans="2:2">
      <c r="B192057" s="696"/>
    </row>
    <row r="192058" spans="2:2">
      <c r="B192058" s="696"/>
    </row>
    <row r="192059" spans="2:2">
      <c r="B192059" s="696"/>
    </row>
    <row r="192060" spans="2:2">
      <c r="B192060" s="696"/>
    </row>
    <row r="192061" spans="2:2">
      <c r="B192061" s="696"/>
    </row>
    <row r="192062" spans="2:2">
      <c r="B192062" s="696"/>
    </row>
    <row r="192063" spans="2:2">
      <c r="B192063" s="696"/>
    </row>
    <row r="192064" spans="2:2">
      <c r="B192064" s="696"/>
    </row>
    <row r="192065" spans="2:2">
      <c r="B192065" s="696"/>
    </row>
    <row r="192066" spans="2:2">
      <c r="B192066" s="696"/>
    </row>
    <row r="192067" spans="2:2">
      <c r="B192067" s="696"/>
    </row>
    <row r="192068" spans="2:2">
      <c r="B192068" s="696"/>
    </row>
    <row r="192069" spans="2:2">
      <c r="B192069" s="696"/>
    </row>
    <row r="192070" spans="2:2">
      <c r="B192070" s="696"/>
    </row>
    <row r="192071" spans="2:2">
      <c r="B192071" s="696"/>
    </row>
    <row r="192072" spans="2:2">
      <c r="B192072" s="696"/>
    </row>
    <row r="192073" spans="2:2">
      <c r="B192073" s="696"/>
    </row>
    <row r="192074" spans="2:2">
      <c r="B192074" s="696"/>
    </row>
    <row r="192075" spans="2:2">
      <c r="B192075" s="696"/>
    </row>
    <row r="192076" spans="2:2">
      <c r="B192076" s="696"/>
    </row>
    <row r="192077" spans="2:2">
      <c r="B192077" s="696"/>
    </row>
    <row r="192078" spans="2:2">
      <c r="B192078" s="696"/>
    </row>
    <row r="192079" spans="2:2">
      <c r="B192079" s="696"/>
    </row>
    <row r="192080" spans="2:2">
      <c r="B192080" s="696"/>
    </row>
    <row r="192081" spans="2:2">
      <c r="B192081" s="696"/>
    </row>
    <row r="192082" spans="2:2">
      <c r="B192082" s="696"/>
    </row>
    <row r="192083" spans="2:2">
      <c r="B192083" s="696"/>
    </row>
    <row r="192084" spans="2:2">
      <c r="B192084" s="696"/>
    </row>
    <row r="192085" spans="2:2">
      <c r="B192085" s="696"/>
    </row>
    <row r="192086" spans="2:2">
      <c r="B192086" s="696"/>
    </row>
    <row r="192087" spans="2:2">
      <c r="B192087" s="696"/>
    </row>
    <row r="192088" spans="2:2">
      <c r="B192088" s="696"/>
    </row>
    <row r="192089" spans="2:2">
      <c r="B192089" s="696"/>
    </row>
    <row r="192090" spans="2:2">
      <c r="B192090" s="696"/>
    </row>
    <row r="192091" spans="2:2">
      <c r="B192091" s="696"/>
    </row>
    <row r="192092" spans="2:2">
      <c r="B192092" s="696"/>
    </row>
    <row r="192093" spans="2:2">
      <c r="B192093" s="696"/>
    </row>
    <row r="192094" spans="2:2">
      <c r="B192094" s="696"/>
    </row>
    <row r="192095" spans="2:2">
      <c r="B192095" s="696"/>
    </row>
    <row r="192096" spans="2:2">
      <c r="B192096" s="696"/>
    </row>
    <row r="192097" spans="2:2">
      <c r="B192097" s="696"/>
    </row>
    <row r="192098" spans="2:2">
      <c r="B192098" s="696"/>
    </row>
    <row r="192099" spans="2:2">
      <c r="B192099" s="696"/>
    </row>
    <row r="192100" spans="2:2">
      <c r="B192100" s="696"/>
    </row>
    <row r="192101" spans="2:2">
      <c r="B192101" s="696"/>
    </row>
    <row r="192102" spans="2:2">
      <c r="B192102" s="696"/>
    </row>
    <row r="192103" spans="2:2">
      <c r="B192103" s="696"/>
    </row>
    <row r="192104" spans="2:2">
      <c r="B192104" s="696"/>
    </row>
    <row r="192105" spans="2:2">
      <c r="B192105" s="696"/>
    </row>
    <row r="192106" spans="2:2">
      <c r="B192106" s="696"/>
    </row>
    <row r="192107" spans="2:2">
      <c r="B192107" s="696"/>
    </row>
    <row r="192108" spans="2:2">
      <c r="B192108" s="696"/>
    </row>
    <row r="192109" spans="2:2">
      <c r="B192109" s="696"/>
    </row>
    <row r="192110" spans="2:2">
      <c r="B192110" s="696"/>
    </row>
    <row r="192111" spans="2:2">
      <c r="B192111" s="696"/>
    </row>
    <row r="192112" spans="2:2">
      <c r="B192112" s="696"/>
    </row>
    <row r="192113" spans="2:2">
      <c r="B192113" s="696"/>
    </row>
    <row r="192114" spans="2:2">
      <c r="B192114" s="696"/>
    </row>
    <row r="192115" spans="2:2">
      <c r="B192115" s="696"/>
    </row>
    <row r="192116" spans="2:2">
      <c r="B192116" s="696"/>
    </row>
    <row r="192117" spans="2:2">
      <c r="B192117" s="696"/>
    </row>
    <row r="192118" spans="2:2">
      <c r="B192118" s="696"/>
    </row>
    <row r="192119" spans="2:2">
      <c r="B192119" s="696"/>
    </row>
    <row r="192120" spans="2:2">
      <c r="B192120" s="696"/>
    </row>
    <row r="192121" spans="2:2">
      <c r="B192121" s="696"/>
    </row>
    <row r="192122" spans="2:2">
      <c r="B192122" s="696"/>
    </row>
    <row r="192123" spans="2:2">
      <c r="B192123" s="696"/>
    </row>
    <row r="192124" spans="2:2">
      <c r="B192124" s="696"/>
    </row>
    <row r="192125" spans="2:2">
      <c r="B192125" s="696"/>
    </row>
    <row r="192126" spans="2:2">
      <c r="B192126" s="696"/>
    </row>
    <row r="192127" spans="2:2">
      <c r="B192127" s="696"/>
    </row>
    <row r="192128" spans="2:2">
      <c r="B192128" s="696"/>
    </row>
    <row r="192129" spans="2:2">
      <c r="B192129" s="696"/>
    </row>
    <row r="192130" spans="2:2">
      <c r="B192130" s="696"/>
    </row>
    <row r="192131" spans="2:2">
      <c r="B192131" s="696"/>
    </row>
    <row r="192132" spans="2:2">
      <c r="B192132" s="696"/>
    </row>
    <row r="192133" spans="2:2">
      <c r="B192133" s="696"/>
    </row>
    <row r="192134" spans="2:2">
      <c r="B192134" s="696"/>
    </row>
    <row r="192135" spans="2:2">
      <c r="B192135" s="696"/>
    </row>
    <row r="192136" spans="2:2">
      <c r="B192136" s="696"/>
    </row>
    <row r="192137" spans="2:2">
      <c r="B192137" s="696"/>
    </row>
    <row r="192138" spans="2:2">
      <c r="B192138" s="696"/>
    </row>
    <row r="192139" spans="2:2">
      <c r="B192139" s="696"/>
    </row>
    <row r="192140" spans="2:2">
      <c r="B192140" s="696"/>
    </row>
    <row r="192141" spans="2:2">
      <c r="B192141" s="696"/>
    </row>
    <row r="192142" spans="2:2">
      <c r="B192142" s="696"/>
    </row>
    <row r="192143" spans="2:2">
      <c r="B192143" s="696"/>
    </row>
    <row r="192144" spans="2:2">
      <c r="B192144" s="696"/>
    </row>
    <row r="192145" spans="2:2">
      <c r="B192145" s="696"/>
    </row>
    <row r="192146" spans="2:2">
      <c r="B192146" s="696"/>
    </row>
    <row r="192147" spans="2:2">
      <c r="B192147" s="696"/>
    </row>
    <row r="192148" spans="2:2">
      <c r="B192148" s="696"/>
    </row>
    <row r="192149" spans="2:2">
      <c r="B192149" s="696"/>
    </row>
    <row r="192150" spans="2:2">
      <c r="B192150" s="696"/>
    </row>
    <row r="192151" spans="2:2">
      <c r="B192151" s="696"/>
    </row>
    <row r="192152" spans="2:2">
      <c r="B192152" s="696"/>
    </row>
    <row r="192153" spans="2:2">
      <c r="B192153" s="696"/>
    </row>
    <row r="192154" spans="2:2">
      <c r="B192154" s="696"/>
    </row>
    <row r="192155" spans="2:2">
      <c r="B192155" s="696"/>
    </row>
    <row r="192156" spans="2:2">
      <c r="B192156" s="696"/>
    </row>
    <row r="192157" spans="2:2">
      <c r="B192157" s="696"/>
    </row>
    <row r="192158" spans="2:2">
      <c r="B192158" s="696"/>
    </row>
    <row r="192159" spans="2:2">
      <c r="B192159" s="696"/>
    </row>
    <row r="192160" spans="2:2">
      <c r="B192160" s="696"/>
    </row>
    <row r="192161" spans="2:2">
      <c r="B192161" s="696"/>
    </row>
    <row r="192162" spans="2:2">
      <c r="B192162" s="696"/>
    </row>
    <row r="192163" spans="2:2">
      <c r="B192163" s="696"/>
    </row>
    <row r="192164" spans="2:2">
      <c r="B192164" s="696"/>
    </row>
    <row r="192165" spans="2:2">
      <c r="B192165" s="696"/>
    </row>
    <row r="192166" spans="2:2">
      <c r="B192166" s="696"/>
    </row>
    <row r="192167" spans="2:2">
      <c r="B192167" s="696"/>
    </row>
    <row r="192168" spans="2:2">
      <c r="B192168" s="696"/>
    </row>
    <row r="192169" spans="2:2">
      <c r="B192169" s="696"/>
    </row>
    <row r="192170" spans="2:2">
      <c r="B192170" s="696"/>
    </row>
    <row r="192171" spans="2:2">
      <c r="B192171" s="696"/>
    </row>
    <row r="192172" spans="2:2">
      <c r="B192172" s="696"/>
    </row>
    <row r="192173" spans="2:2">
      <c r="B192173" s="696"/>
    </row>
    <row r="192174" spans="2:2">
      <c r="B192174" s="696"/>
    </row>
    <row r="192175" spans="2:2">
      <c r="B192175" s="696"/>
    </row>
    <row r="192176" spans="2:2">
      <c r="B192176" s="696"/>
    </row>
    <row r="192177" spans="2:2">
      <c r="B192177" s="696"/>
    </row>
    <row r="192178" spans="2:2">
      <c r="B192178" s="696"/>
    </row>
    <row r="192179" spans="2:2">
      <c r="B192179" s="696"/>
    </row>
    <row r="192180" spans="2:2">
      <c r="B192180" s="696"/>
    </row>
    <row r="192181" spans="2:2">
      <c r="B192181" s="696"/>
    </row>
    <row r="192182" spans="2:2">
      <c r="B192182" s="696"/>
    </row>
    <row r="192183" spans="2:2">
      <c r="B192183" s="696"/>
    </row>
    <row r="192184" spans="2:2">
      <c r="B192184" s="696"/>
    </row>
    <row r="192185" spans="2:2">
      <c r="B192185" s="696"/>
    </row>
    <row r="192186" spans="2:2">
      <c r="B192186" s="696"/>
    </row>
    <row r="192187" spans="2:2">
      <c r="B192187" s="696"/>
    </row>
    <row r="192188" spans="2:2">
      <c r="B192188" s="696"/>
    </row>
    <row r="192189" spans="2:2">
      <c r="B192189" s="696"/>
    </row>
    <row r="192190" spans="2:2">
      <c r="B192190" s="696"/>
    </row>
    <row r="192191" spans="2:2">
      <c r="B192191" s="696"/>
    </row>
    <row r="192192" spans="2:2">
      <c r="B192192" s="696"/>
    </row>
    <row r="192193" spans="2:2">
      <c r="B192193" s="696"/>
    </row>
    <row r="192194" spans="2:2">
      <c r="B192194" s="696"/>
    </row>
    <row r="192195" spans="2:2">
      <c r="B192195" s="696"/>
    </row>
    <row r="192196" spans="2:2">
      <c r="B192196" s="696"/>
    </row>
    <row r="192197" spans="2:2">
      <c r="B192197" s="696"/>
    </row>
    <row r="192198" spans="2:2">
      <c r="B192198" s="696"/>
    </row>
    <row r="192199" spans="2:2">
      <c r="B192199" s="696"/>
    </row>
    <row r="192200" spans="2:2">
      <c r="B192200" s="696"/>
    </row>
    <row r="192201" spans="2:2">
      <c r="B192201" s="696"/>
    </row>
    <row r="192202" spans="2:2">
      <c r="B192202" s="696"/>
    </row>
    <row r="192203" spans="2:2">
      <c r="B192203" s="696"/>
    </row>
    <row r="192204" spans="2:2">
      <c r="B192204" s="696"/>
    </row>
    <row r="192205" spans="2:2">
      <c r="B192205" s="696"/>
    </row>
    <row r="192206" spans="2:2">
      <c r="B192206" s="696"/>
    </row>
    <row r="192207" spans="2:2">
      <c r="B192207" s="696"/>
    </row>
    <row r="192208" spans="2:2">
      <c r="B192208" s="696"/>
    </row>
    <row r="192209" spans="2:2">
      <c r="B192209" s="696"/>
    </row>
    <row r="192210" spans="2:2">
      <c r="B192210" s="696"/>
    </row>
    <row r="192211" spans="2:2">
      <c r="B192211" s="696"/>
    </row>
    <row r="192212" spans="2:2">
      <c r="B192212" s="696"/>
    </row>
    <row r="192213" spans="2:2">
      <c r="B192213" s="696"/>
    </row>
    <row r="192214" spans="2:2">
      <c r="B192214" s="696"/>
    </row>
    <row r="192215" spans="2:2">
      <c r="B192215" s="696"/>
    </row>
    <row r="192216" spans="2:2">
      <c r="B192216" s="696"/>
    </row>
    <row r="192217" spans="2:2">
      <c r="B192217" s="696"/>
    </row>
    <row r="192218" spans="2:2">
      <c r="B192218" s="696"/>
    </row>
    <row r="192219" spans="2:2">
      <c r="B192219" s="696"/>
    </row>
    <row r="192220" spans="2:2">
      <c r="B192220" s="696"/>
    </row>
    <row r="192221" spans="2:2">
      <c r="B192221" s="696"/>
    </row>
    <row r="192222" spans="2:2">
      <c r="B192222" s="696"/>
    </row>
    <row r="192223" spans="2:2">
      <c r="B192223" s="696"/>
    </row>
    <row r="192224" spans="2:2">
      <c r="B192224" s="696"/>
    </row>
    <row r="192225" spans="2:2">
      <c r="B192225" s="696"/>
    </row>
    <row r="192226" spans="2:2">
      <c r="B192226" s="696"/>
    </row>
    <row r="192227" spans="2:2">
      <c r="B192227" s="696"/>
    </row>
    <row r="192228" spans="2:2">
      <c r="B192228" s="696"/>
    </row>
    <row r="192229" spans="2:2">
      <c r="B192229" s="696"/>
    </row>
    <row r="192230" spans="2:2">
      <c r="B192230" s="696"/>
    </row>
    <row r="192231" spans="2:2">
      <c r="B192231" s="696"/>
    </row>
    <row r="192232" spans="2:2">
      <c r="B192232" s="696"/>
    </row>
    <row r="192233" spans="2:2">
      <c r="B192233" s="696"/>
    </row>
    <row r="192234" spans="2:2">
      <c r="B192234" s="696"/>
    </row>
    <row r="192235" spans="2:2">
      <c r="B192235" s="696"/>
    </row>
    <row r="192236" spans="2:2">
      <c r="B192236" s="696"/>
    </row>
    <row r="192237" spans="2:2">
      <c r="B192237" s="696"/>
    </row>
    <row r="192238" spans="2:2">
      <c r="B192238" s="696"/>
    </row>
    <row r="192239" spans="2:2">
      <c r="B192239" s="696"/>
    </row>
    <row r="192240" spans="2:2">
      <c r="B192240" s="696"/>
    </row>
    <row r="192241" spans="2:2">
      <c r="B192241" s="696"/>
    </row>
    <row r="192242" spans="2:2">
      <c r="B192242" s="696"/>
    </row>
    <row r="192243" spans="2:2">
      <c r="B192243" s="696"/>
    </row>
    <row r="192244" spans="2:2">
      <c r="B192244" s="696"/>
    </row>
    <row r="192245" spans="2:2">
      <c r="B192245" s="696"/>
    </row>
    <row r="192246" spans="2:2">
      <c r="B192246" s="696"/>
    </row>
    <row r="192247" spans="2:2">
      <c r="B192247" s="696"/>
    </row>
    <row r="192248" spans="2:2">
      <c r="B192248" s="696"/>
    </row>
    <row r="192249" spans="2:2">
      <c r="B192249" s="696"/>
    </row>
    <row r="192250" spans="2:2">
      <c r="B192250" s="696"/>
    </row>
    <row r="192251" spans="2:2">
      <c r="B192251" s="696"/>
    </row>
    <row r="192252" spans="2:2">
      <c r="B192252" s="696"/>
    </row>
    <row r="192253" spans="2:2">
      <c r="B192253" s="696"/>
    </row>
    <row r="192254" spans="2:2">
      <c r="B192254" s="696"/>
    </row>
    <row r="192255" spans="2:2">
      <c r="B192255" s="696"/>
    </row>
    <row r="192256" spans="2:2">
      <c r="B192256" s="696"/>
    </row>
    <row r="192257" spans="2:2">
      <c r="B192257" s="696"/>
    </row>
    <row r="192258" spans="2:2">
      <c r="B192258" s="696"/>
    </row>
    <row r="192259" spans="2:2">
      <c r="B192259" s="696"/>
    </row>
    <row r="192260" spans="2:2">
      <c r="B192260" s="696"/>
    </row>
    <row r="192261" spans="2:2">
      <c r="B192261" s="696"/>
    </row>
    <row r="192262" spans="2:2">
      <c r="B192262" s="696"/>
    </row>
    <row r="192263" spans="2:2">
      <c r="B192263" s="696"/>
    </row>
    <row r="192264" spans="2:2">
      <c r="B192264" s="696"/>
    </row>
    <row r="192265" spans="2:2">
      <c r="B192265" s="696"/>
    </row>
    <row r="192266" spans="2:2">
      <c r="B192266" s="696"/>
    </row>
    <row r="192267" spans="2:2">
      <c r="B192267" s="696"/>
    </row>
    <row r="192268" spans="2:2">
      <c r="B192268" s="696"/>
    </row>
    <row r="192269" spans="2:2">
      <c r="B192269" s="696"/>
    </row>
    <row r="192270" spans="2:2">
      <c r="B192270" s="696"/>
    </row>
    <row r="192271" spans="2:2">
      <c r="B192271" s="696"/>
    </row>
    <row r="192272" spans="2:2">
      <c r="B192272" s="696"/>
    </row>
    <row r="192273" spans="2:2">
      <c r="B192273" s="696"/>
    </row>
    <row r="192274" spans="2:2">
      <c r="B192274" s="696"/>
    </row>
    <row r="192275" spans="2:2">
      <c r="B192275" s="696"/>
    </row>
    <row r="192276" spans="2:2">
      <c r="B192276" s="696"/>
    </row>
    <row r="192277" spans="2:2">
      <c r="B192277" s="696"/>
    </row>
    <row r="192278" spans="2:2">
      <c r="B192278" s="696"/>
    </row>
    <row r="192279" spans="2:2">
      <c r="B192279" s="696"/>
    </row>
    <row r="192280" spans="2:2">
      <c r="B192280" s="696"/>
    </row>
    <row r="192281" spans="2:2">
      <c r="B192281" s="696"/>
    </row>
    <row r="192282" spans="2:2">
      <c r="B192282" s="696"/>
    </row>
    <row r="192283" spans="2:2">
      <c r="B192283" s="696"/>
    </row>
    <row r="192284" spans="2:2">
      <c r="B192284" s="696"/>
    </row>
    <row r="192285" spans="2:2">
      <c r="B192285" s="696"/>
    </row>
    <row r="192286" spans="2:2">
      <c r="B192286" s="696"/>
    </row>
    <row r="192287" spans="2:2">
      <c r="B192287" s="696"/>
    </row>
    <row r="192288" spans="2:2">
      <c r="B192288" s="696"/>
    </row>
    <row r="192289" spans="2:2">
      <c r="B192289" s="696"/>
    </row>
    <row r="192290" spans="2:2">
      <c r="B192290" s="696"/>
    </row>
    <row r="192291" spans="2:2">
      <c r="B192291" s="696"/>
    </row>
    <row r="192292" spans="2:2">
      <c r="B192292" s="696"/>
    </row>
    <row r="192293" spans="2:2">
      <c r="B192293" s="696"/>
    </row>
    <row r="192294" spans="2:2">
      <c r="B192294" s="696"/>
    </row>
    <row r="192295" spans="2:2">
      <c r="B192295" s="696"/>
    </row>
    <row r="192296" spans="2:2">
      <c r="B192296" s="696"/>
    </row>
    <row r="192297" spans="2:2">
      <c r="B192297" s="696"/>
    </row>
    <row r="192298" spans="2:2">
      <c r="B192298" s="696"/>
    </row>
    <row r="192299" spans="2:2">
      <c r="B192299" s="696"/>
    </row>
    <row r="192300" spans="2:2">
      <c r="B192300" s="696"/>
    </row>
    <row r="192301" spans="2:2">
      <c r="B192301" s="696"/>
    </row>
    <row r="192302" spans="2:2">
      <c r="B192302" s="696"/>
    </row>
    <row r="192303" spans="2:2">
      <c r="B192303" s="696"/>
    </row>
    <row r="192304" spans="2:2">
      <c r="B192304" s="696"/>
    </row>
    <row r="192305" spans="2:2">
      <c r="B192305" s="696"/>
    </row>
    <row r="192306" spans="2:2">
      <c r="B192306" s="696"/>
    </row>
    <row r="192307" spans="2:2">
      <c r="B192307" s="696"/>
    </row>
    <row r="192308" spans="2:2">
      <c r="B192308" s="696"/>
    </row>
    <row r="192309" spans="2:2">
      <c r="B192309" s="696"/>
    </row>
    <row r="192310" spans="2:2">
      <c r="B192310" s="696"/>
    </row>
    <row r="192311" spans="2:2">
      <c r="B192311" s="696"/>
    </row>
    <row r="192312" spans="2:2">
      <c r="B192312" s="696"/>
    </row>
    <row r="192313" spans="2:2">
      <c r="B192313" s="696"/>
    </row>
    <row r="192314" spans="2:2">
      <c r="B192314" s="696"/>
    </row>
    <row r="192315" spans="2:2">
      <c r="B192315" s="696"/>
    </row>
    <row r="192316" spans="2:2">
      <c r="B192316" s="696"/>
    </row>
    <row r="192317" spans="2:2">
      <c r="B192317" s="696"/>
    </row>
    <row r="192318" spans="2:2">
      <c r="B192318" s="696"/>
    </row>
    <row r="192319" spans="2:2">
      <c r="B192319" s="696"/>
    </row>
    <row r="192320" spans="2:2">
      <c r="B192320" s="696"/>
    </row>
    <row r="192321" spans="2:2">
      <c r="B192321" s="696"/>
    </row>
    <row r="192322" spans="2:2">
      <c r="B192322" s="696"/>
    </row>
    <row r="192323" spans="2:2">
      <c r="B192323" s="696"/>
    </row>
    <row r="192324" spans="2:2">
      <c r="B192324" s="696"/>
    </row>
    <row r="192325" spans="2:2">
      <c r="B192325" s="696"/>
    </row>
    <row r="192326" spans="2:2">
      <c r="B192326" s="696"/>
    </row>
    <row r="192327" spans="2:2">
      <c r="B192327" s="696"/>
    </row>
    <row r="192328" spans="2:2">
      <c r="B192328" s="696"/>
    </row>
    <row r="192329" spans="2:2">
      <c r="B192329" s="696"/>
    </row>
    <row r="192330" spans="2:2">
      <c r="B192330" s="696"/>
    </row>
    <row r="192331" spans="2:2">
      <c r="B192331" s="696"/>
    </row>
    <row r="192332" spans="2:2">
      <c r="B192332" s="696"/>
    </row>
    <row r="192333" spans="2:2">
      <c r="B192333" s="696"/>
    </row>
    <row r="192334" spans="2:2">
      <c r="B192334" s="696"/>
    </row>
    <row r="192335" spans="2:2">
      <c r="B192335" s="696"/>
    </row>
    <row r="192336" spans="2:2">
      <c r="B192336" s="696"/>
    </row>
    <row r="192337" spans="2:2">
      <c r="B192337" s="696"/>
    </row>
    <row r="192338" spans="2:2">
      <c r="B192338" s="696"/>
    </row>
    <row r="192339" spans="2:2">
      <c r="B192339" s="696"/>
    </row>
    <row r="192340" spans="2:2">
      <c r="B192340" s="696"/>
    </row>
    <row r="192341" spans="2:2">
      <c r="B192341" s="696"/>
    </row>
    <row r="192342" spans="2:2">
      <c r="B192342" s="696"/>
    </row>
    <row r="192343" spans="2:2">
      <c r="B192343" s="696"/>
    </row>
    <row r="192344" spans="2:2">
      <c r="B192344" s="696"/>
    </row>
    <row r="192345" spans="2:2">
      <c r="B192345" s="696"/>
    </row>
    <row r="192346" spans="2:2">
      <c r="B192346" s="696"/>
    </row>
    <row r="192347" spans="2:2">
      <c r="B192347" s="696"/>
    </row>
    <row r="192348" spans="2:2">
      <c r="B192348" s="696"/>
    </row>
    <row r="192349" spans="2:2">
      <c r="B192349" s="696"/>
    </row>
    <row r="192350" spans="2:2">
      <c r="B192350" s="696"/>
    </row>
    <row r="192351" spans="2:2">
      <c r="B192351" s="696"/>
    </row>
    <row r="192352" spans="2:2">
      <c r="B192352" s="696"/>
    </row>
    <row r="192353" spans="2:2">
      <c r="B192353" s="696"/>
    </row>
    <row r="192354" spans="2:2">
      <c r="B192354" s="696"/>
    </row>
    <row r="192355" spans="2:2">
      <c r="B192355" s="696"/>
    </row>
    <row r="192356" spans="2:2">
      <c r="B192356" s="696"/>
    </row>
    <row r="192357" spans="2:2">
      <c r="B192357" s="696"/>
    </row>
    <row r="192358" spans="2:2">
      <c r="B192358" s="696"/>
    </row>
    <row r="192359" spans="2:2">
      <c r="B192359" s="696"/>
    </row>
    <row r="192360" spans="2:2">
      <c r="B192360" s="696"/>
    </row>
    <row r="192361" spans="2:2">
      <c r="B192361" s="696"/>
    </row>
    <row r="192362" spans="2:2">
      <c r="B192362" s="696"/>
    </row>
    <row r="192363" spans="2:2">
      <c r="B192363" s="696"/>
    </row>
    <row r="192364" spans="2:2">
      <c r="B192364" s="696"/>
    </row>
    <row r="192365" spans="2:2">
      <c r="B192365" s="696"/>
    </row>
    <row r="192366" spans="2:2">
      <c r="B192366" s="696"/>
    </row>
    <row r="192367" spans="2:2">
      <c r="B192367" s="696"/>
    </row>
    <row r="192368" spans="2:2">
      <c r="B192368" s="696"/>
    </row>
    <row r="192369" spans="2:2">
      <c r="B192369" s="696"/>
    </row>
    <row r="192370" spans="2:2">
      <c r="B192370" s="696"/>
    </row>
    <row r="192371" spans="2:2">
      <c r="B192371" s="696"/>
    </row>
    <row r="192372" spans="2:2">
      <c r="B192372" s="696"/>
    </row>
    <row r="192373" spans="2:2">
      <c r="B192373" s="696"/>
    </row>
    <row r="192374" spans="2:2">
      <c r="B192374" s="696"/>
    </row>
    <row r="192375" spans="2:2">
      <c r="B192375" s="696"/>
    </row>
    <row r="192376" spans="2:2">
      <c r="B192376" s="696"/>
    </row>
    <row r="192377" spans="2:2">
      <c r="B192377" s="696"/>
    </row>
    <row r="192378" spans="2:2">
      <c r="B192378" s="696"/>
    </row>
    <row r="192379" spans="2:2">
      <c r="B192379" s="696"/>
    </row>
    <row r="192380" spans="2:2">
      <c r="B192380" s="696"/>
    </row>
    <row r="192381" spans="2:2">
      <c r="B192381" s="696"/>
    </row>
    <row r="192382" spans="2:2">
      <c r="B192382" s="696"/>
    </row>
    <row r="192383" spans="2:2">
      <c r="B192383" s="696"/>
    </row>
    <row r="192384" spans="2:2">
      <c r="B192384" s="696"/>
    </row>
    <row r="192385" spans="2:2">
      <c r="B192385" s="696"/>
    </row>
    <row r="192386" spans="2:2">
      <c r="B192386" s="696"/>
    </row>
    <row r="192387" spans="2:2">
      <c r="B192387" s="696"/>
    </row>
    <row r="192388" spans="2:2">
      <c r="B192388" s="696"/>
    </row>
    <row r="192389" spans="2:2">
      <c r="B192389" s="696"/>
    </row>
    <row r="192390" spans="2:2">
      <c r="B192390" s="696"/>
    </row>
    <row r="192391" spans="2:2">
      <c r="B192391" s="696"/>
    </row>
    <row r="192392" spans="2:2">
      <c r="B192392" s="696"/>
    </row>
    <row r="192393" spans="2:2">
      <c r="B192393" s="696"/>
    </row>
    <row r="192394" spans="2:2">
      <c r="B192394" s="696"/>
    </row>
    <row r="192395" spans="2:2">
      <c r="B192395" s="696"/>
    </row>
    <row r="192396" spans="2:2">
      <c r="B192396" s="696"/>
    </row>
    <row r="192397" spans="2:2">
      <c r="B192397" s="696"/>
    </row>
    <row r="192398" spans="2:2">
      <c r="B192398" s="696"/>
    </row>
    <row r="192399" spans="2:2">
      <c r="B192399" s="696"/>
    </row>
    <row r="192400" spans="2:2">
      <c r="B192400" s="696"/>
    </row>
    <row r="192401" spans="2:2">
      <c r="B192401" s="696"/>
    </row>
    <row r="192402" spans="2:2">
      <c r="B192402" s="696"/>
    </row>
    <row r="192403" spans="2:2">
      <c r="B192403" s="696"/>
    </row>
    <row r="192404" spans="2:2">
      <c r="B192404" s="696"/>
    </row>
    <row r="192405" spans="2:2">
      <c r="B192405" s="696"/>
    </row>
    <row r="192406" spans="2:2">
      <c r="B192406" s="696"/>
    </row>
    <row r="192407" spans="2:2">
      <c r="B192407" s="696"/>
    </row>
    <row r="192408" spans="2:2">
      <c r="B192408" s="696"/>
    </row>
    <row r="192409" spans="2:2">
      <c r="B192409" s="696"/>
    </row>
    <row r="192410" spans="2:2">
      <c r="B192410" s="696"/>
    </row>
    <row r="192411" spans="2:2">
      <c r="B192411" s="696"/>
    </row>
    <row r="192412" spans="2:2">
      <c r="B192412" s="696"/>
    </row>
    <row r="192413" spans="2:2">
      <c r="B192413" s="696"/>
    </row>
    <row r="192414" spans="2:2">
      <c r="B192414" s="696"/>
    </row>
    <row r="192415" spans="2:2">
      <c r="B192415" s="696"/>
    </row>
    <row r="192416" spans="2:2">
      <c r="B192416" s="696"/>
    </row>
    <row r="192417" spans="2:2">
      <c r="B192417" s="696"/>
    </row>
    <row r="192418" spans="2:2">
      <c r="B192418" s="696"/>
    </row>
    <row r="192419" spans="2:2">
      <c r="B192419" s="696"/>
    </row>
    <row r="192420" spans="2:2">
      <c r="B192420" s="696"/>
    </row>
    <row r="192421" spans="2:2">
      <c r="B192421" s="696"/>
    </row>
    <row r="192422" spans="2:2">
      <c r="B192422" s="696"/>
    </row>
    <row r="192423" spans="2:2">
      <c r="B192423" s="696"/>
    </row>
    <row r="192424" spans="2:2">
      <c r="B192424" s="696"/>
    </row>
    <row r="192425" spans="2:2">
      <c r="B192425" s="696"/>
    </row>
    <row r="192426" spans="2:2">
      <c r="B192426" s="696"/>
    </row>
    <row r="192427" spans="2:2">
      <c r="B192427" s="696"/>
    </row>
    <row r="192428" spans="2:2">
      <c r="B192428" s="696"/>
    </row>
    <row r="192429" spans="2:2">
      <c r="B192429" s="696"/>
    </row>
    <row r="192430" spans="2:2">
      <c r="B192430" s="696"/>
    </row>
    <row r="192431" spans="2:2">
      <c r="B192431" s="696"/>
    </row>
    <row r="192432" spans="2:2">
      <c r="B192432" s="696"/>
    </row>
    <row r="192433" spans="2:2">
      <c r="B192433" s="696"/>
    </row>
    <row r="192434" spans="2:2">
      <c r="B192434" s="696"/>
    </row>
    <row r="192435" spans="2:2">
      <c r="B192435" s="696"/>
    </row>
    <row r="192436" spans="2:2">
      <c r="B192436" s="696"/>
    </row>
    <row r="192437" spans="2:2">
      <c r="B192437" s="696"/>
    </row>
    <row r="192438" spans="2:2">
      <c r="B192438" s="696"/>
    </row>
    <row r="192439" spans="2:2">
      <c r="B192439" s="696"/>
    </row>
    <row r="192440" spans="2:2">
      <c r="B192440" s="696"/>
    </row>
    <row r="192441" spans="2:2">
      <c r="B192441" s="696"/>
    </row>
    <row r="192442" spans="2:2">
      <c r="B192442" s="696"/>
    </row>
    <row r="192443" spans="2:2">
      <c r="B192443" s="696"/>
    </row>
    <row r="192444" spans="2:2">
      <c r="B192444" s="696"/>
    </row>
    <row r="192445" spans="2:2">
      <c r="B192445" s="696"/>
    </row>
    <row r="192446" spans="2:2">
      <c r="B192446" s="696"/>
    </row>
    <row r="192447" spans="2:2">
      <c r="B192447" s="696"/>
    </row>
    <row r="192448" spans="2:2">
      <c r="B192448" s="696"/>
    </row>
    <row r="192449" spans="2:2">
      <c r="B192449" s="696"/>
    </row>
    <row r="192450" spans="2:2">
      <c r="B192450" s="696"/>
    </row>
    <row r="192451" spans="2:2">
      <c r="B192451" s="696"/>
    </row>
    <row r="192452" spans="2:2">
      <c r="B192452" s="696"/>
    </row>
    <row r="192453" spans="2:2">
      <c r="B192453" s="696"/>
    </row>
    <row r="192454" spans="2:2">
      <c r="B192454" s="696"/>
    </row>
    <row r="192455" spans="2:2">
      <c r="B192455" s="696"/>
    </row>
    <row r="192456" spans="2:2">
      <c r="B192456" s="696"/>
    </row>
    <row r="192457" spans="2:2">
      <c r="B192457" s="696"/>
    </row>
    <row r="192458" spans="2:2">
      <c r="B192458" s="696"/>
    </row>
    <row r="192459" spans="2:2">
      <c r="B192459" s="696"/>
    </row>
    <row r="192460" spans="2:2">
      <c r="B192460" s="696"/>
    </row>
    <row r="192461" spans="2:2">
      <c r="B192461" s="696"/>
    </row>
    <row r="192462" spans="2:2">
      <c r="B192462" s="696"/>
    </row>
    <row r="192463" spans="2:2">
      <c r="B192463" s="696"/>
    </row>
    <row r="192464" spans="2:2">
      <c r="B192464" s="696"/>
    </row>
    <row r="192465" spans="2:2">
      <c r="B192465" s="696"/>
    </row>
    <row r="192466" spans="2:2">
      <c r="B192466" s="696"/>
    </row>
    <row r="192467" spans="2:2">
      <c r="B192467" s="696"/>
    </row>
    <row r="192468" spans="2:2">
      <c r="B192468" s="696"/>
    </row>
    <row r="192469" spans="2:2">
      <c r="B192469" s="696"/>
    </row>
    <row r="192470" spans="2:2">
      <c r="B192470" s="696"/>
    </row>
    <row r="192471" spans="2:2">
      <c r="B192471" s="696"/>
    </row>
    <row r="192472" spans="2:2">
      <c r="B192472" s="696"/>
    </row>
    <row r="192473" spans="2:2">
      <c r="B192473" s="696"/>
    </row>
    <row r="192474" spans="2:2">
      <c r="B192474" s="696"/>
    </row>
    <row r="192475" spans="2:2">
      <c r="B192475" s="696"/>
    </row>
    <row r="192476" spans="2:2">
      <c r="B192476" s="696"/>
    </row>
    <row r="192477" spans="2:2">
      <c r="B192477" s="696"/>
    </row>
    <row r="192478" spans="2:2">
      <c r="B192478" s="696"/>
    </row>
    <row r="192479" spans="2:2">
      <c r="B192479" s="696"/>
    </row>
    <row r="192480" spans="2:2">
      <c r="B192480" s="696"/>
    </row>
    <row r="192481" spans="2:2">
      <c r="B192481" s="696"/>
    </row>
    <row r="192482" spans="2:2">
      <c r="B192482" s="696"/>
    </row>
    <row r="192483" spans="2:2">
      <c r="B192483" s="696"/>
    </row>
    <row r="192484" spans="2:2">
      <c r="B192484" s="696"/>
    </row>
    <row r="192485" spans="2:2">
      <c r="B192485" s="696"/>
    </row>
    <row r="192486" spans="2:2">
      <c r="B192486" s="696"/>
    </row>
    <row r="192487" spans="2:2">
      <c r="B192487" s="696"/>
    </row>
    <row r="192488" spans="2:2">
      <c r="B192488" s="696"/>
    </row>
    <row r="192489" spans="2:2">
      <c r="B192489" s="696"/>
    </row>
    <row r="192490" spans="2:2">
      <c r="B192490" s="696"/>
    </row>
    <row r="192491" spans="2:2">
      <c r="B192491" s="696"/>
    </row>
    <row r="192492" spans="2:2">
      <c r="B192492" s="696"/>
    </row>
    <row r="192493" spans="2:2">
      <c r="B192493" s="696"/>
    </row>
    <row r="192494" spans="2:2">
      <c r="B192494" s="696"/>
    </row>
    <row r="192495" spans="2:2">
      <c r="B192495" s="696"/>
    </row>
    <row r="192496" spans="2:2">
      <c r="B192496" s="696"/>
    </row>
    <row r="192497" spans="2:2">
      <c r="B192497" s="696"/>
    </row>
    <row r="192498" spans="2:2">
      <c r="B192498" s="696"/>
    </row>
    <row r="192499" spans="2:2">
      <c r="B192499" s="696"/>
    </row>
    <row r="192500" spans="2:2">
      <c r="B192500" s="696"/>
    </row>
    <row r="192501" spans="2:2">
      <c r="B192501" s="696"/>
    </row>
    <row r="192502" spans="2:2">
      <c r="B192502" s="696"/>
    </row>
    <row r="192503" spans="2:2">
      <c r="B192503" s="696"/>
    </row>
    <row r="192504" spans="2:2">
      <c r="B192504" s="696"/>
    </row>
    <row r="192505" spans="2:2">
      <c r="B192505" s="696"/>
    </row>
    <row r="192506" spans="2:2">
      <c r="B192506" s="696"/>
    </row>
    <row r="192507" spans="2:2">
      <c r="B192507" s="696"/>
    </row>
    <row r="192508" spans="2:2">
      <c r="B192508" s="696"/>
    </row>
    <row r="192509" spans="2:2">
      <c r="B192509" s="696"/>
    </row>
    <row r="192510" spans="2:2">
      <c r="B192510" s="696"/>
    </row>
    <row r="192511" spans="2:2">
      <c r="B192511" s="696"/>
    </row>
    <row r="192512" spans="2:2">
      <c r="B192512" s="696"/>
    </row>
    <row r="192513" spans="2:2">
      <c r="B192513" s="696"/>
    </row>
    <row r="192514" spans="2:2">
      <c r="B192514" s="696"/>
    </row>
    <row r="192515" spans="2:2">
      <c r="B192515" s="696"/>
    </row>
    <row r="192516" spans="2:2">
      <c r="B192516" s="696"/>
    </row>
    <row r="192517" spans="2:2">
      <c r="B192517" s="696"/>
    </row>
    <row r="192518" spans="2:2">
      <c r="B192518" s="696"/>
    </row>
    <row r="192519" spans="2:2">
      <c r="B192519" s="696"/>
    </row>
    <row r="192520" spans="2:2">
      <c r="B192520" s="696"/>
    </row>
    <row r="192521" spans="2:2">
      <c r="B192521" s="696"/>
    </row>
    <row r="192522" spans="2:2">
      <c r="B192522" s="696"/>
    </row>
    <row r="192523" spans="2:2">
      <c r="B192523" s="696"/>
    </row>
    <row r="192524" spans="2:2">
      <c r="B192524" s="696"/>
    </row>
    <row r="192525" spans="2:2">
      <c r="B192525" s="696"/>
    </row>
    <row r="192526" spans="2:2">
      <c r="B192526" s="696"/>
    </row>
    <row r="192527" spans="2:2">
      <c r="B192527" s="696"/>
    </row>
    <row r="192528" spans="2:2">
      <c r="B192528" s="696"/>
    </row>
    <row r="192529" spans="2:2">
      <c r="B192529" s="696"/>
    </row>
    <row r="192530" spans="2:2">
      <c r="B192530" s="696"/>
    </row>
    <row r="192531" spans="2:2">
      <c r="B192531" s="696"/>
    </row>
    <row r="192532" spans="2:2">
      <c r="B192532" s="696"/>
    </row>
    <row r="192533" spans="2:2">
      <c r="B192533" s="696"/>
    </row>
    <row r="192534" spans="2:2">
      <c r="B192534" s="696"/>
    </row>
    <row r="192535" spans="2:2">
      <c r="B192535" s="696"/>
    </row>
    <row r="192536" spans="2:2">
      <c r="B192536" s="696"/>
    </row>
    <row r="192537" spans="2:2">
      <c r="B192537" s="696"/>
    </row>
    <row r="192538" spans="2:2">
      <c r="B192538" s="696"/>
    </row>
    <row r="192539" spans="2:2">
      <c r="B192539" s="696"/>
    </row>
    <row r="192540" spans="2:2">
      <c r="B192540" s="696"/>
    </row>
    <row r="192541" spans="2:2">
      <c r="B192541" s="696"/>
    </row>
    <row r="192542" spans="2:2">
      <c r="B192542" s="696"/>
    </row>
    <row r="192543" spans="2:2">
      <c r="B192543" s="696"/>
    </row>
    <row r="192544" spans="2:2">
      <c r="B192544" s="696"/>
    </row>
    <row r="192545" spans="2:2">
      <c r="B192545" s="696"/>
    </row>
    <row r="192546" spans="2:2">
      <c r="B192546" s="696"/>
    </row>
    <row r="192547" spans="2:2">
      <c r="B192547" s="696"/>
    </row>
    <row r="192548" spans="2:2">
      <c r="B192548" s="696"/>
    </row>
    <row r="192549" spans="2:2">
      <c r="B192549" s="696"/>
    </row>
    <row r="192550" spans="2:2">
      <c r="B192550" s="696"/>
    </row>
    <row r="192551" spans="2:2">
      <c r="B192551" s="696"/>
    </row>
    <row r="192552" spans="2:2">
      <c r="B192552" s="696"/>
    </row>
    <row r="192553" spans="2:2">
      <c r="B192553" s="696"/>
    </row>
    <row r="192554" spans="2:2">
      <c r="B192554" s="696"/>
    </row>
    <row r="192555" spans="2:2">
      <c r="B192555" s="696"/>
    </row>
    <row r="192556" spans="2:2">
      <c r="B192556" s="696"/>
    </row>
    <row r="192557" spans="2:2">
      <c r="B192557" s="696"/>
    </row>
    <row r="192558" spans="2:2">
      <c r="B192558" s="696"/>
    </row>
    <row r="192559" spans="2:2">
      <c r="B192559" s="696"/>
    </row>
    <row r="192560" spans="2:2">
      <c r="B192560" s="696"/>
    </row>
    <row r="192561" spans="2:2">
      <c r="B192561" s="696"/>
    </row>
    <row r="192562" spans="2:2">
      <c r="B192562" s="696"/>
    </row>
    <row r="192563" spans="2:2">
      <c r="B192563" s="696"/>
    </row>
    <row r="192564" spans="2:2">
      <c r="B192564" s="696"/>
    </row>
    <row r="192565" spans="2:2">
      <c r="B192565" s="696"/>
    </row>
    <row r="192566" spans="2:2">
      <c r="B192566" s="696"/>
    </row>
    <row r="192567" spans="2:2">
      <c r="B192567" s="696"/>
    </row>
    <row r="192568" spans="2:2">
      <c r="B192568" s="696"/>
    </row>
    <row r="192569" spans="2:2">
      <c r="B192569" s="696"/>
    </row>
    <row r="192570" spans="2:2">
      <c r="B192570" s="696"/>
    </row>
    <row r="192571" spans="2:2">
      <c r="B192571" s="696"/>
    </row>
    <row r="192572" spans="2:2">
      <c r="B192572" s="696"/>
    </row>
    <row r="192573" spans="2:2">
      <c r="B192573" s="696"/>
    </row>
    <row r="192574" spans="2:2">
      <c r="B192574" s="696"/>
    </row>
    <row r="192575" spans="2:2">
      <c r="B192575" s="696"/>
    </row>
    <row r="192576" spans="2:2">
      <c r="B192576" s="696"/>
    </row>
    <row r="192577" spans="2:2">
      <c r="B192577" s="696"/>
    </row>
    <row r="192578" spans="2:2">
      <c r="B192578" s="696"/>
    </row>
    <row r="192579" spans="2:2">
      <c r="B192579" s="696"/>
    </row>
    <row r="192580" spans="2:2">
      <c r="B192580" s="696"/>
    </row>
    <row r="192581" spans="2:2">
      <c r="B192581" s="696"/>
    </row>
    <row r="192582" spans="2:2">
      <c r="B192582" s="696"/>
    </row>
    <row r="192583" spans="2:2">
      <c r="B192583" s="696"/>
    </row>
    <row r="192584" spans="2:2">
      <c r="B192584" s="696"/>
    </row>
    <row r="192585" spans="2:2">
      <c r="B192585" s="696"/>
    </row>
    <row r="192586" spans="2:2">
      <c r="B192586" s="696"/>
    </row>
    <row r="192587" spans="2:2">
      <c r="B192587" s="696"/>
    </row>
    <row r="192588" spans="2:2">
      <c r="B192588" s="696"/>
    </row>
    <row r="192589" spans="2:2">
      <c r="B192589" s="696"/>
    </row>
    <row r="192590" spans="2:2">
      <c r="B192590" s="696"/>
    </row>
    <row r="192591" spans="2:2">
      <c r="B192591" s="696"/>
    </row>
    <row r="192592" spans="2:2">
      <c r="B192592" s="696"/>
    </row>
    <row r="192593" spans="2:2">
      <c r="B192593" s="696"/>
    </row>
    <row r="192594" spans="2:2">
      <c r="B192594" s="696"/>
    </row>
    <row r="192595" spans="2:2">
      <c r="B192595" s="696"/>
    </row>
    <row r="192596" spans="2:2">
      <c r="B192596" s="696"/>
    </row>
    <row r="192597" spans="2:2">
      <c r="B192597" s="696"/>
    </row>
    <row r="192598" spans="2:2">
      <c r="B192598" s="696"/>
    </row>
    <row r="192599" spans="2:2">
      <c r="B192599" s="696"/>
    </row>
    <row r="192600" spans="2:2">
      <c r="B192600" s="696"/>
    </row>
    <row r="192601" spans="2:2">
      <c r="B192601" s="696"/>
    </row>
    <row r="192602" spans="2:2">
      <c r="B192602" s="696"/>
    </row>
    <row r="192603" spans="2:2">
      <c r="B192603" s="696"/>
    </row>
    <row r="192604" spans="2:2">
      <c r="B192604" s="696"/>
    </row>
    <row r="192605" spans="2:2">
      <c r="B192605" s="696"/>
    </row>
    <row r="192606" spans="2:2">
      <c r="B192606" s="696"/>
    </row>
    <row r="192607" spans="2:2">
      <c r="B192607" s="696"/>
    </row>
    <row r="192608" spans="2:2">
      <c r="B192608" s="696"/>
    </row>
    <row r="192609" spans="2:2">
      <c r="B192609" s="696"/>
    </row>
    <row r="192610" spans="2:2">
      <c r="B192610" s="696"/>
    </row>
    <row r="192611" spans="2:2">
      <c r="B192611" s="696"/>
    </row>
    <row r="192612" spans="2:2">
      <c r="B192612" s="696"/>
    </row>
    <row r="192613" spans="2:2">
      <c r="B192613" s="696"/>
    </row>
    <row r="192614" spans="2:2">
      <c r="B192614" s="696"/>
    </row>
    <row r="192615" spans="2:2">
      <c r="B192615" s="696"/>
    </row>
    <row r="192616" spans="2:2">
      <c r="B192616" s="696"/>
    </row>
    <row r="192617" spans="2:2">
      <c r="B192617" s="696"/>
    </row>
    <row r="192618" spans="2:2">
      <c r="B192618" s="696"/>
    </row>
    <row r="192619" spans="2:2">
      <c r="B192619" s="696"/>
    </row>
    <row r="192620" spans="2:2">
      <c r="B192620" s="696"/>
    </row>
    <row r="192621" spans="2:2">
      <c r="B192621" s="696"/>
    </row>
    <row r="192622" spans="2:2">
      <c r="B192622" s="696"/>
    </row>
    <row r="192623" spans="2:2">
      <c r="B192623" s="696"/>
    </row>
    <row r="192624" spans="2:2">
      <c r="B192624" s="696"/>
    </row>
    <row r="192625" spans="2:2">
      <c r="B192625" s="696"/>
    </row>
    <row r="192626" spans="2:2">
      <c r="B192626" s="696"/>
    </row>
    <row r="192627" spans="2:2">
      <c r="B192627" s="696"/>
    </row>
    <row r="192628" spans="2:2">
      <c r="B192628" s="696"/>
    </row>
    <row r="192629" spans="2:2">
      <c r="B192629" s="696"/>
    </row>
    <row r="192630" spans="2:2">
      <c r="B192630" s="696"/>
    </row>
    <row r="192631" spans="2:2">
      <c r="B192631" s="696"/>
    </row>
    <row r="192632" spans="2:2">
      <c r="B192632" s="696"/>
    </row>
    <row r="192633" spans="2:2">
      <c r="B192633" s="696"/>
    </row>
    <row r="192634" spans="2:2">
      <c r="B192634" s="696"/>
    </row>
    <row r="192635" spans="2:2">
      <c r="B192635" s="696"/>
    </row>
    <row r="192636" spans="2:2">
      <c r="B192636" s="696"/>
    </row>
    <row r="192637" spans="2:2">
      <c r="B192637" s="696"/>
    </row>
    <row r="192638" spans="2:2">
      <c r="B192638" s="696"/>
    </row>
    <row r="192639" spans="2:2">
      <c r="B192639" s="696"/>
    </row>
    <row r="192640" spans="2:2">
      <c r="B192640" s="696"/>
    </row>
    <row r="192641" spans="2:2">
      <c r="B192641" s="696"/>
    </row>
    <row r="192642" spans="2:2">
      <c r="B192642" s="696"/>
    </row>
    <row r="192643" spans="2:2">
      <c r="B192643" s="696"/>
    </row>
    <row r="192644" spans="2:2">
      <c r="B192644" s="696"/>
    </row>
    <row r="192645" spans="2:2">
      <c r="B192645" s="696"/>
    </row>
    <row r="192646" spans="2:2">
      <c r="B192646" s="696"/>
    </row>
    <row r="192647" spans="2:2">
      <c r="B192647" s="696"/>
    </row>
    <row r="192648" spans="2:2">
      <c r="B192648" s="696"/>
    </row>
    <row r="192649" spans="2:2">
      <c r="B192649" s="696"/>
    </row>
    <row r="192650" spans="2:2">
      <c r="B192650" s="696"/>
    </row>
    <row r="192651" spans="2:2">
      <c r="B192651" s="696"/>
    </row>
    <row r="192652" spans="2:2">
      <c r="B192652" s="696"/>
    </row>
    <row r="192653" spans="2:2">
      <c r="B192653" s="696"/>
    </row>
    <row r="192654" spans="2:2">
      <c r="B192654" s="696"/>
    </row>
    <row r="192655" spans="2:2">
      <c r="B192655" s="696"/>
    </row>
    <row r="192656" spans="2:2">
      <c r="B192656" s="696"/>
    </row>
    <row r="192657" spans="2:2">
      <c r="B192657" s="696"/>
    </row>
    <row r="192658" spans="2:2">
      <c r="B192658" s="696"/>
    </row>
    <row r="192659" spans="2:2">
      <c r="B192659" s="696"/>
    </row>
    <row r="192660" spans="2:2">
      <c r="B192660" s="696"/>
    </row>
    <row r="192661" spans="2:2">
      <c r="B192661" s="696"/>
    </row>
    <row r="192662" spans="2:2">
      <c r="B192662" s="696"/>
    </row>
    <row r="192663" spans="2:2">
      <c r="B192663" s="696"/>
    </row>
    <row r="192664" spans="2:2">
      <c r="B192664" s="696"/>
    </row>
    <row r="192665" spans="2:2">
      <c r="B192665" s="696"/>
    </row>
    <row r="192666" spans="2:2">
      <c r="B192666" s="696"/>
    </row>
    <row r="192667" spans="2:2">
      <c r="B192667" s="696"/>
    </row>
    <row r="192668" spans="2:2">
      <c r="B192668" s="696"/>
    </row>
    <row r="192669" spans="2:2">
      <c r="B192669" s="696"/>
    </row>
    <row r="192670" spans="2:2">
      <c r="B192670" s="696"/>
    </row>
    <row r="192671" spans="2:2">
      <c r="B192671" s="696"/>
    </row>
    <row r="192672" spans="2:2">
      <c r="B192672" s="696"/>
    </row>
    <row r="192673" spans="2:2">
      <c r="B192673" s="696"/>
    </row>
    <row r="192674" spans="2:2">
      <c r="B192674" s="696"/>
    </row>
    <row r="192675" spans="2:2">
      <c r="B192675" s="696"/>
    </row>
    <row r="192676" spans="2:2">
      <c r="B192676" s="696"/>
    </row>
    <row r="192677" spans="2:2">
      <c r="B192677" s="696"/>
    </row>
    <row r="192678" spans="2:2">
      <c r="B192678" s="696"/>
    </row>
    <row r="192679" spans="2:2">
      <c r="B192679" s="696"/>
    </row>
    <row r="192680" spans="2:2">
      <c r="B192680" s="696"/>
    </row>
    <row r="192681" spans="2:2">
      <c r="B192681" s="696"/>
    </row>
    <row r="192682" spans="2:2">
      <c r="B192682" s="696"/>
    </row>
    <row r="192683" spans="2:2">
      <c r="B192683" s="696"/>
    </row>
    <row r="192684" spans="2:2">
      <c r="B192684" s="696"/>
    </row>
    <row r="192685" spans="2:2">
      <c r="B192685" s="696"/>
    </row>
    <row r="192686" spans="2:2">
      <c r="B192686" s="696"/>
    </row>
    <row r="192687" spans="2:2">
      <c r="B192687" s="696"/>
    </row>
    <row r="192688" spans="2:2">
      <c r="B192688" s="696"/>
    </row>
    <row r="192689" spans="2:2">
      <c r="B192689" s="696"/>
    </row>
    <row r="192690" spans="2:2">
      <c r="B192690" s="696"/>
    </row>
    <row r="192691" spans="2:2">
      <c r="B192691" s="696"/>
    </row>
    <row r="192692" spans="2:2">
      <c r="B192692" s="696"/>
    </row>
    <row r="192693" spans="2:2">
      <c r="B192693" s="696"/>
    </row>
    <row r="192694" spans="2:2">
      <c r="B192694" s="696"/>
    </row>
    <row r="192695" spans="2:2">
      <c r="B192695" s="696"/>
    </row>
    <row r="192696" spans="2:2">
      <c r="B192696" s="696"/>
    </row>
    <row r="192697" spans="2:2">
      <c r="B192697" s="696"/>
    </row>
    <row r="192698" spans="2:2">
      <c r="B192698" s="696"/>
    </row>
    <row r="192699" spans="2:2">
      <c r="B192699" s="696"/>
    </row>
    <row r="192700" spans="2:2">
      <c r="B192700" s="696"/>
    </row>
    <row r="192701" spans="2:2">
      <c r="B192701" s="696"/>
    </row>
    <row r="192702" spans="2:2">
      <c r="B192702" s="696"/>
    </row>
    <row r="192703" spans="2:2">
      <c r="B192703" s="696"/>
    </row>
    <row r="192704" spans="2:2">
      <c r="B192704" s="696"/>
    </row>
    <row r="192705" spans="2:2">
      <c r="B192705" s="696"/>
    </row>
    <row r="192706" spans="2:2">
      <c r="B192706" s="696"/>
    </row>
    <row r="192707" spans="2:2">
      <c r="B192707" s="696"/>
    </row>
    <row r="192708" spans="2:2">
      <c r="B192708" s="696"/>
    </row>
    <row r="192709" spans="2:2">
      <c r="B192709" s="696"/>
    </row>
    <row r="192710" spans="2:2">
      <c r="B192710" s="696"/>
    </row>
    <row r="192711" spans="2:2">
      <c r="B192711" s="696"/>
    </row>
    <row r="192712" spans="2:2">
      <c r="B192712" s="696"/>
    </row>
    <row r="192713" spans="2:2">
      <c r="B192713" s="696"/>
    </row>
    <row r="192714" spans="2:2">
      <c r="B192714" s="696"/>
    </row>
    <row r="192715" spans="2:2">
      <c r="B192715" s="696"/>
    </row>
    <row r="192716" spans="2:2">
      <c r="B192716" s="696"/>
    </row>
    <row r="192717" spans="2:2">
      <c r="B192717" s="696"/>
    </row>
    <row r="192718" spans="2:2">
      <c r="B192718" s="696"/>
    </row>
    <row r="192719" spans="2:2">
      <c r="B192719" s="696"/>
    </row>
    <row r="192720" spans="2:2">
      <c r="B192720" s="696"/>
    </row>
    <row r="192721" spans="2:2">
      <c r="B192721" s="696"/>
    </row>
    <row r="192722" spans="2:2">
      <c r="B192722" s="696"/>
    </row>
    <row r="192723" spans="2:2">
      <c r="B192723" s="696"/>
    </row>
    <row r="192724" spans="2:2">
      <c r="B192724" s="696"/>
    </row>
    <row r="192725" spans="2:2">
      <c r="B192725" s="696"/>
    </row>
    <row r="192726" spans="2:2">
      <c r="B192726" s="696"/>
    </row>
    <row r="192727" spans="2:2">
      <c r="B192727" s="696"/>
    </row>
    <row r="192728" spans="2:2">
      <c r="B192728" s="696"/>
    </row>
    <row r="192729" spans="2:2">
      <c r="B192729" s="696"/>
    </row>
    <row r="192730" spans="2:2">
      <c r="B192730" s="696"/>
    </row>
    <row r="192731" spans="2:2">
      <c r="B192731" s="696"/>
    </row>
    <row r="192732" spans="2:2">
      <c r="B192732" s="696"/>
    </row>
    <row r="192733" spans="2:2">
      <c r="B192733" s="696"/>
    </row>
    <row r="192734" spans="2:2">
      <c r="B192734" s="696"/>
    </row>
    <row r="192735" spans="2:2">
      <c r="B192735" s="696"/>
    </row>
    <row r="192736" spans="2:2">
      <c r="B192736" s="696"/>
    </row>
    <row r="192737" spans="2:2">
      <c r="B192737" s="696"/>
    </row>
    <row r="192738" spans="2:2">
      <c r="B192738" s="696"/>
    </row>
    <row r="192739" spans="2:2">
      <c r="B192739" s="696"/>
    </row>
    <row r="192740" spans="2:2">
      <c r="B192740" s="696"/>
    </row>
    <row r="192741" spans="2:2">
      <c r="B192741" s="696"/>
    </row>
    <row r="192742" spans="2:2">
      <c r="B192742" s="696"/>
    </row>
    <row r="192743" spans="2:2">
      <c r="B192743" s="696"/>
    </row>
    <row r="192744" spans="2:2">
      <c r="B192744" s="696"/>
    </row>
    <row r="192745" spans="2:2">
      <c r="B192745" s="696"/>
    </row>
    <row r="192746" spans="2:2">
      <c r="B192746" s="696"/>
    </row>
    <row r="192747" spans="2:2">
      <c r="B192747" s="696"/>
    </row>
    <row r="192748" spans="2:2">
      <c r="B192748" s="696"/>
    </row>
    <row r="192749" spans="2:2">
      <c r="B192749" s="696"/>
    </row>
    <row r="192750" spans="2:2">
      <c r="B192750" s="696"/>
    </row>
    <row r="192751" spans="2:2">
      <c r="B192751" s="696"/>
    </row>
    <row r="192752" spans="2:2">
      <c r="B192752" s="696"/>
    </row>
    <row r="192753" spans="2:2">
      <c r="B192753" s="696"/>
    </row>
    <row r="192754" spans="2:2">
      <c r="B192754" s="696"/>
    </row>
    <row r="192755" spans="2:2">
      <c r="B192755" s="696"/>
    </row>
    <row r="192756" spans="2:2">
      <c r="B192756" s="696"/>
    </row>
    <row r="192757" spans="2:2">
      <c r="B192757" s="696"/>
    </row>
    <row r="192758" spans="2:2">
      <c r="B192758" s="696"/>
    </row>
    <row r="192759" spans="2:2">
      <c r="B192759" s="696"/>
    </row>
    <row r="192760" spans="2:2">
      <c r="B192760" s="696"/>
    </row>
    <row r="192761" spans="2:2">
      <c r="B192761" s="696"/>
    </row>
    <row r="192762" spans="2:2">
      <c r="B192762" s="696"/>
    </row>
    <row r="192763" spans="2:2">
      <c r="B192763" s="696"/>
    </row>
    <row r="192764" spans="2:2">
      <c r="B192764" s="696"/>
    </row>
    <row r="192765" spans="2:2">
      <c r="B192765" s="696"/>
    </row>
    <row r="192766" spans="2:2">
      <c r="B192766" s="696"/>
    </row>
    <row r="192767" spans="2:2">
      <c r="B192767" s="696"/>
    </row>
    <row r="192768" spans="2:2">
      <c r="B192768" s="696"/>
    </row>
    <row r="192769" spans="2:2">
      <c r="B192769" s="696"/>
    </row>
    <row r="192770" spans="2:2">
      <c r="B192770" s="696"/>
    </row>
    <row r="192771" spans="2:2">
      <c r="B192771" s="696"/>
    </row>
    <row r="192772" spans="2:2">
      <c r="B192772" s="696"/>
    </row>
    <row r="192773" spans="2:2">
      <c r="B192773" s="696"/>
    </row>
    <row r="192774" spans="2:2">
      <c r="B192774" s="696"/>
    </row>
    <row r="192775" spans="2:2">
      <c r="B192775" s="696"/>
    </row>
    <row r="192776" spans="2:2">
      <c r="B192776" s="696"/>
    </row>
    <row r="192777" spans="2:2">
      <c r="B192777" s="696"/>
    </row>
    <row r="192778" spans="2:2">
      <c r="B192778" s="696"/>
    </row>
    <row r="192779" spans="2:2">
      <c r="B192779" s="696"/>
    </row>
    <row r="192780" spans="2:2">
      <c r="B192780" s="696"/>
    </row>
    <row r="192781" spans="2:2">
      <c r="B192781" s="696"/>
    </row>
    <row r="192782" spans="2:2">
      <c r="B192782" s="696"/>
    </row>
    <row r="192783" spans="2:2">
      <c r="B192783" s="696"/>
    </row>
    <row r="192784" spans="2:2">
      <c r="B192784" s="696"/>
    </row>
    <row r="192785" spans="2:2">
      <c r="B192785" s="696"/>
    </row>
    <row r="192786" spans="2:2">
      <c r="B192786" s="696"/>
    </row>
    <row r="192787" spans="2:2">
      <c r="B192787" s="696"/>
    </row>
    <row r="192788" spans="2:2">
      <c r="B192788" s="696"/>
    </row>
    <row r="192789" spans="2:2">
      <c r="B192789" s="696"/>
    </row>
    <row r="192790" spans="2:2">
      <c r="B192790" s="696"/>
    </row>
    <row r="192791" spans="2:2">
      <c r="B192791" s="696"/>
    </row>
    <row r="192792" spans="2:2">
      <c r="B192792" s="696"/>
    </row>
    <row r="192793" spans="2:2">
      <c r="B192793" s="696"/>
    </row>
    <row r="192794" spans="2:2">
      <c r="B192794" s="696"/>
    </row>
    <row r="192795" spans="2:2">
      <c r="B192795" s="696"/>
    </row>
    <row r="192796" spans="2:2">
      <c r="B192796" s="696"/>
    </row>
    <row r="192797" spans="2:2">
      <c r="B192797" s="696"/>
    </row>
    <row r="192798" spans="2:2">
      <c r="B192798" s="696"/>
    </row>
    <row r="192799" spans="2:2">
      <c r="B192799" s="696"/>
    </row>
    <row r="192800" spans="2:2">
      <c r="B192800" s="696"/>
    </row>
    <row r="192801" spans="2:2">
      <c r="B192801" s="696"/>
    </row>
    <row r="192802" spans="2:2">
      <c r="B192802" s="696"/>
    </row>
    <row r="192803" spans="2:2">
      <c r="B192803" s="696"/>
    </row>
    <row r="192804" spans="2:2">
      <c r="B192804" s="696"/>
    </row>
    <row r="192805" spans="2:2">
      <c r="B192805" s="696"/>
    </row>
    <row r="192806" spans="2:2">
      <c r="B192806" s="696"/>
    </row>
    <row r="192807" spans="2:2">
      <c r="B192807" s="696"/>
    </row>
    <row r="192808" spans="2:2">
      <c r="B192808" s="696"/>
    </row>
    <row r="192809" spans="2:2">
      <c r="B192809" s="696"/>
    </row>
    <row r="192810" spans="2:2">
      <c r="B192810" s="696"/>
    </row>
    <row r="192811" spans="2:2">
      <c r="B192811" s="696"/>
    </row>
    <row r="192812" spans="2:2">
      <c r="B192812" s="696"/>
    </row>
    <row r="192813" spans="2:2">
      <c r="B192813" s="696"/>
    </row>
    <row r="192814" spans="2:2">
      <c r="B192814" s="696"/>
    </row>
    <row r="192815" spans="2:2">
      <c r="B192815" s="696"/>
    </row>
    <row r="192816" spans="2:2">
      <c r="B192816" s="696"/>
    </row>
    <row r="192817" spans="2:2">
      <c r="B192817" s="696"/>
    </row>
    <row r="192818" spans="2:2">
      <c r="B192818" s="696"/>
    </row>
    <row r="192819" spans="2:2">
      <c r="B192819" s="696"/>
    </row>
    <row r="192820" spans="2:2">
      <c r="B192820" s="696"/>
    </row>
    <row r="192821" spans="2:2">
      <c r="B192821" s="696"/>
    </row>
    <row r="192822" spans="2:2">
      <c r="B192822" s="696"/>
    </row>
    <row r="192823" spans="2:2">
      <c r="B192823" s="696"/>
    </row>
    <row r="192824" spans="2:2">
      <c r="B192824" s="696"/>
    </row>
    <row r="192825" spans="2:2">
      <c r="B192825" s="696"/>
    </row>
    <row r="192826" spans="2:2">
      <c r="B192826" s="696"/>
    </row>
    <row r="192827" spans="2:2">
      <c r="B192827" s="696"/>
    </row>
    <row r="192828" spans="2:2">
      <c r="B192828" s="696"/>
    </row>
    <row r="192829" spans="2:2">
      <c r="B192829" s="696"/>
    </row>
    <row r="192830" spans="2:2">
      <c r="B192830" s="696"/>
    </row>
    <row r="192831" spans="2:2">
      <c r="B192831" s="696"/>
    </row>
    <row r="192832" spans="2:2">
      <c r="B192832" s="696"/>
    </row>
    <row r="192833" spans="2:2">
      <c r="B192833" s="696"/>
    </row>
    <row r="192834" spans="2:2">
      <c r="B192834" s="696"/>
    </row>
    <row r="192835" spans="2:2">
      <c r="B192835" s="696"/>
    </row>
    <row r="192836" spans="2:2">
      <c r="B192836" s="696"/>
    </row>
    <row r="192837" spans="2:2">
      <c r="B192837" s="696"/>
    </row>
    <row r="192838" spans="2:2">
      <c r="B192838" s="696"/>
    </row>
    <row r="192839" spans="2:2">
      <c r="B192839" s="696"/>
    </row>
    <row r="192840" spans="2:2">
      <c r="B192840" s="696"/>
    </row>
    <row r="192841" spans="2:2">
      <c r="B192841" s="696"/>
    </row>
    <row r="192842" spans="2:2">
      <c r="B192842" s="696"/>
    </row>
    <row r="192843" spans="2:2">
      <c r="B192843" s="696"/>
    </row>
    <row r="192844" spans="2:2">
      <c r="B192844" s="696"/>
    </row>
    <row r="192845" spans="2:2">
      <c r="B192845" s="696"/>
    </row>
    <row r="192846" spans="2:2">
      <c r="B192846" s="696"/>
    </row>
    <row r="192847" spans="2:2">
      <c r="B192847" s="696"/>
    </row>
    <row r="192848" spans="2:2">
      <c r="B192848" s="696"/>
    </row>
    <row r="192849" spans="2:2">
      <c r="B192849" s="696"/>
    </row>
    <row r="192850" spans="2:2">
      <c r="B192850" s="696"/>
    </row>
    <row r="192851" spans="2:2">
      <c r="B192851" s="696"/>
    </row>
    <row r="192852" spans="2:2">
      <c r="B192852" s="696"/>
    </row>
    <row r="192853" spans="2:2">
      <c r="B192853" s="696"/>
    </row>
    <row r="192854" spans="2:2">
      <c r="B192854" s="696"/>
    </row>
    <row r="192855" spans="2:2">
      <c r="B192855" s="696"/>
    </row>
    <row r="192856" spans="2:2">
      <c r="B192856" s="696"/>
    </row>
    <row r="192857" spans="2:2">
      <c r="B192857" s="696"/>
    </row>
    <row r="192858" spans="2:2">
      <c r="B192858" s="696"/>
    </row>
    <row r="192859" spans="2:2">
      <c r="B192859" s="696"/>
    </row>
    <row r="192860" spans="2:2">
      <c r="B192860" s="696"/>
    </row>
    <row r="192861" spans="2:2">
      <c r="B192861" s="696"/>
    </row>
    <row r="192862" spans="2:2">
      <c r="B192862" s="696"/>
    </row>
    <row r="192863" spans="2:2">
      <c r="B192863" s="696"/>
    </row>
    <row r="192864" spans="2:2">
      <c r="B192864" s="696"/>
    </row>
    <row r="192865" spans="2:2">
      <c r="B192865" s="696"/>
    </row>
    <row r="192866" spans="2:2">
      <c r="B192866" s="696"/>
    </row>
    <row r="192867" spans="2:2">
      <c r="B192867" s="696"/>
    </row>
    <row r="192868" spans="2:2">
      <c r="B192868" s="696"/>
    </row>
    <row r="192869" spans="2:2">
      <c r="B192869" s="696"/>
    </row>
    <row r="192870" spans="2:2">
      <c r="B192870" s="696"/>
    </row>
    <row r="192871" spans="2:2">
      <c r="B192871" s="696"/>
    </row>
    <row r="192872" spans="2:2">
      <c r="B192872" s="696"/>
    </row>
    <row r="192873" spans="2:2">
      <c r="B192873" s="696"/>
    </row>
    <row r="192874" spans="2:2">
      <c r="B192874" s="696"/>
    </row>
    <row r="192875" spans="2:2">
      <c r="B192875" s="696"/>
    </row>
    <row r="192876" spans="2:2">
      <c r="B192876" s="696"/>
    </row>
    <row r="192877" spans="2:2">
      <c r="B192877" s="696"/>
    </row>
    <row r="192878" spans="2:2">
      <c r="B192878" s="696"/>
    </row>
    <row r="192879" spans="2:2">
      <c r="B192879" s="696"/>
    </row>
    <row r="192880" spans="2:2">
      <c r="B192880" s="696"/>
    </row>
    <row r="192881" spans="2:2">
      <c r="B192881" s="696"/>
    </row>
    <row r="192882" spans="2:2">
      <c r="B192882" s="696"/>
    </row>
    <row r="192883" spans="2:2">
      <c r="B192883" s="696"/>
    </row>
    <row r="192884" spans="2:2">
      <c r="B192884" s="696"/>
    </row>
    <row r="192885" spans="2:2">
      <c r="B192885" s="696"/>
    </row>
    <row r="192886" spans="2:2">
      <c r="B192886" s="696"/>
    </row>
    <row r="192887" spans="2:2">
      <c r="B192887" s="696"/>
    </row>
    <row r="192888" spans="2:2">
      <c r="B192888" s="696"/>
    </row>
    <row r="192889" spans="2:2">
      <c r="B192889" s="696"/>
    </row>
    <row r="192890" spans="2:2">
      <c r="B192890" s="696"/>
    </row>
    <row r="192891" spans="2:2">
      <c r="B192891" s="696"/>
    </row>
    <row r="192892" spans="2:2">
      <c r="B192892" s="696"/>
    </row>
    <row r="192893" spans="2:2">
      <c r="B192893" s="696"/>
    </row>
    <row r="192894" spans="2:2">
      <c r="B192894" s="696"/>
    </row>
    <row r="192895" spans="2:2">
      <c r="B192895" s="696"/>
    </row>
    <row r="192896" spans="2:2">
      <c r="B192896" s="696"/>
    </row>
    <row r="192897" spans="2:2">
      <c r="B192897" s="696"/>
    </row>
    <row r="192898" spans="2:2">
      <c r="B192898" s="696"/>
    </row>
    <row r="192899" spans="2:2">
      <c r="B192899" s="696"/>
    </row>
    <row r="192900" spans="2:2">
      <c r="B192900" s="696"/>
    </row>
    <row r="192901" spans="2:2">
      <c r="B192901" s="696"/>
    </row>
    <row r="192902" spans="2:2">
      <c r="B192902" s="696"/>
    </row>
    <row r="192903" spans="2:2">
      <c r="B192903" s="696"/>
    </row>
    <row r="192904" spans="2:2">
      <c r="B192904" s="696"/>
    </row>
    <row r="192905" spans="2:2">
      <c r="B192905" s="696"/>
    </row>
    <row r="192906" spans="2:2">
      <c r="B192906" s="696"/>
    </row>
    <row r="192907" spans="2:2">
      <c r="B192907" s="696"/>
    </row>
    <row r="192908" spans="2:2">
      <c r="B192908" s="696"/>
    </row>
    <row r="192909" spans="2:2">
      <c r="B192909" s="696"/>
    </row>
    <row r="192910" spans="2:2">
      <c r="B192910" s="696"/>
    </row>
    <row r="192911" spans="2:2">
      <c r="B192911" s="696"/>
    </row>
    <row r="192912" spans="2:2">
      <c r="B192912" s="696"/>
    </row>
    <row r="192913" spans="2:2">
      <c r="B192913" s="696"/>
    </row>
    <row r="192914" spans="2:2">
      <c r="B192914" s="696"/>
    </row>
    <row r="192915" spans="2:2">
      <c r="B192915" s="696"/>
    </row>
    <row r="192916" spans="2:2">
      <c r="B192916" s="696"/>
    </row>
    <row r="192917" spans="2:2">
      <c r="B192917" s="696"/>
    </row>
    <row r="192918" spans="2:2">
      <c r="B192918" s="696"/>
    </row>
    <row r="192919" spans="2:2">
      <c r="B192919" s="696"/>
    </row>
    <row r="192920" spans="2:2">
      <c r="B192920" s="696"/>
    </row>
    <row r="192921" spans="2:2">
      <c r="B192921" s="696"/>
    </row>
    <row r="192922" spans="2:2">
      <c r="B192922" s="696"/>
    </row>
    <row r="192923" spans="2:2">
      <c r="B192923" s="696"/>
    </row>
    <row r="192924" spans="2:2">
      <c r="B192924" s="696"/>
    </row>
    <row r="192925" spans="2:2">
      <c r="B192925" s="696"/>
    </row>
    <row r="192926" spans="2:2">
      <c r="B192926" s="696"/>
    </row>
    <row r="192927" spans="2:2">
      <c r="B192927" s="696"/>
    </row>
    <row r="192928" spans="2:2">
      <c r="B192928" s="696"/>
    </row>
    <row r="192929" spans="2:2">
      <c r="B192929" s="696"/>
    </row>
    <row r="192930" spans="2:2">
      <c r="B192930" s="696"/>
    </row>
    <row r="192931" spans="2:2">
      <c r="B192931" s="696"/>
    </row>
    <row r="192932" spans="2:2">
      <c r="B192932" s="696"/>
    </row>
    <row r="192933" spans="2:2">
      <c r="B192933" s="696"/>
    </row>
    <row r="192934" spans="2:2">
      <c r="B192934" s="696"/>
    </row>
    <row r="192935" spans="2:2">
      <c r="B192935" s="696"/>
    </row>
    <row r="192936" spans="2:2">
      <c r="B192936" s="696"/>
    </row>
    <row r="192937" spans="2:2">
      <c r="B192937" s="696"/>
    </row>
    <row r="192938" spans="2:2">
      <c r="B192938" s="696"/>
    </row>
    <row r="192939" spans="2:2">
      <c r="B192939" s="696"/>
    </row>
    <row r="192940" spans="2:2">
      <c r="B192940" s="696"/>
    </row>
    <row r="192941" spans="2:2">
      <c r="B192941" s="696"/>
    </row>
    <row r="192942" spans="2:2">
      <c r="B192942" s="696"/>
    </row>
    <row r="192943" spans="2:2">
      <c r="B192943" s="696"/>
    </row>
    <row r="192944" spans="2:2">
      <c r="B192944" s="696"/>
    </row>
    <row r="192945" spans="2:2">
      <c r="B192945" s="696"/>
    </row>
    <row r="192946" spans="2:2">
      <c r="B192946" s="696"/>
    </row>
    <row r="192947" spans="2:2">
      <c r="B192947" s="696"/>
    </row>
    <row r="192948" spans="2:2">
      <c r="B192948" s="696"/>
    </row>
    <row r="192949" spans="2:2">
      <c r="B192949" s="696"/>
    </row>
    <row r="192950" spans="2:2">
      <c r="B192950" s="696"/>
    </row>
    <row r="192951" spans="2:2">
      <c r="B192951" s="696"/>
    </row>
    <row r="192952" spans="2:2">
      <c r="B192952" s="696"/>
    </row>
    <row r="192953" spans="2:2">
      <c r="B192953" s="696"/>
    </row>
    <row r="192954" spans="2:2">
      <c r="B192954" s="696"/>
    </row>
    <row r="192955" spans="2:2">
      <c r="B192955" s="696"/>
    </row>
    <row r="192956" spans="2:2">
      <c r="B192956" s="696"/>
    </row>
    <row r="192957" spans="2:2">
      <c r="B192957" s="696"/>
    </row>
    <row r="192958" spans="2:2">
      <c r="B192958" s="696"/>
    </row>
    <row r="192959" spans="2:2">
      <c r="B192959" s="696"/>
    </row>
    <row r="192960" spans="2:2">
      <c r="B192960" s="696"/>
    </row>
    <row r="192961" spans="2:2">
      <c r="B192961" s="696"/>
    </row>
    <row r="192962" spans="2:2">
      <c r="B192962" s="696"/>
    </row>
    <row r="192963" spans="2:2">
      <c r="B192963" s="696"/>
    </row>
    <row r="192964" spans="2:2">
      <c r="B192964" s="696"/>
    </row>
    <row r="192965" spans="2:2">
      <c r="B192965" s="696"/>
    </row>
    <row r="192966" spans="2:2">
      <c r="B192966" s="696"/>
    </row>
    <row r="192967" spans="2:2">
      <c r="B192967" s="696"/>
    </row>
    <row r="192968" spans="2:2">
      <c r="B192968" s="696"/>
    </row>
    <row r="192969" spans="2:2">
      <c r="B192969" s="696"/>
    </row>
    <row r="192970" spans="2:2">
      <c r="B192970" s="696"/>
    </row>
    <row r="192971" spans="2:2">
      <c r="B192971" s="696"/>
    </row>
    <row r="192972" spans="2:2">
      <c r="B192972" s="696"/>
    </row>
    <row r="192973" spans="2:2">
      <c r="B192973" s="696"/>
    </row>
    <row r="192974" spans="2:2">
      <c r="B192974" s="696"/>
    </row>
    <row r="192975" spans="2:2">
      <c r="B192975" s="696"/>
    </row>
    <row r="192976" spans="2:2">
      <c r="B192976" s="696"/>
    </row>
    <row r="192977" spans="2:2">
      <c r="B192977" s="696"/>
    </row>
    <row r="192978" spans="2:2">
      <c r="B192978" s="696"/>
    </row>
    <row r="192979" spans="2:2">
      <c r="B192979" s="696"/>
    </row>
    <row r="192980" spans="2:2">
      <c r="B192980" s="696"/>
    </row>
    <row r="192981" spans="2:2">
      <c r="B192981" s="696"/>
    </row>
    <row r="192982" spans="2:2">
      <c r="B192982" s="696"/>
    </row>
    <row r="192983" spans="2:2">
      <c r="B192983" s="696"/>
    </row>
    <row r="192984" spans="2:2">
      <c r="B192984" s="696"/>
    </row>
    <row r="192985" spans="2:2">
      <c r="B192985" s="696"/>
    </row>
    <row r="192986" spans="2:2">
      <c r="B192986" s="696"/>
    </row>
    <row r="192987" spans="2:2">
      <c r="B192987" s="696"/>
    </row>
    <row r="192988" spans="2:2">
      <c r="B192988" s="696"/>
    </row>
    <row r="192989" spans="2:2">
      <c r="B192989" s="696"/>
    </row>
    <row r="192990" spans="2:2">
      <c r="B192990" s="696"/>
    </row>
    <row r="192991" spans="2:2">
      <c r="B192991" s="696"/>
    </row>
    <row r="192992" spans="2:2">
      <c r="B192992" s="696"/>
    </row>
    <row r="192993" spans="2:2">
      <c r="B192993" s="696"/>
    </row>
    <row r="192994" spans="2:2">
      <c r="B192994" s="696"/>
    </row>
    <row r="192995" spans="2:2">
      <c r="B192995" s="696"/>
    </row>
    <row r="192996" spans="2:2">
      <c r="B192996" s="696"/>
    </row>
    <row r="192997" spans="2:2">
      <c r="B192997" s="696"/>
    </row>
    <row r="192998" spans="2:2">
      <c r="B192998" s="696"/>
    </row>
    <row r="192999" spans="2:2">
      <c r="B192999" s="696"/>
    </row>
    <row r="193000" spans="2:2">
      <c r="B193000" s="696"/>
    </row>
    <row r="193001" spans="2:2">
      <c r="B193001" s="696"/>
    </row>
    <row r="193002" spans="2:2">
      <c r="B193002" s="696"/>
    </row>
    <row r="193003" spans="2:2">
      <c r="B193003" s="696"/>
    </row>
    <row r="193004" spans="2:2">
      <c r="B193004" s="696"/>
    </row>
    <row r="193005" spans="2:2">
      <c r="B193005" s="696"/>
    </row>
    <row r="193006" spans="2:2">
      <c r="B193006" s="696"/>
    </row>
    <row r="193007" spans="2:2">
      <c r="B193007" s="696"/>
    </row>
    <row r="193008" spans="2:2">
      <c r="B193008" s="696"/>
    </row>
    <row r="193009" spans="2:2">
      <c r="B193009" s="696"/>
    </row>
    <row r="193010" spans="2:2">
      <c r="B193010" s="696"/>
    </row>
    <row r="193011" spans="2:2">
      <c r="B193011" s="696"/>
    </row>
    <row r="193012" spans="2:2">
      <c r="B193012" s="696"/>
    </row>
    <row r="193013" spans="2:2">
      <c r="B193013" s="696"/>
    </row>
    <row r="193014" spans="2:2">
      <c r="B193014" s="696"/>
    </row>
    <row r="193015" spans="2:2">
      <c r="B193015" s="696"/>
    </row>
    <row r="193016" spans="2:2">
      <c r="B193016" s="696"/>
    </row>
    <row r="193017" spans="2:2">
      <c r="B193017" s="696"/>
    </row>
    <row r="193018" spans="2:2">
      <c r="B193018" s="696"/>
    </row>
    <row r="193019" spans="2:2">
      <c r="B193019" s="696"/>
    </row>
    <row r="193020" spans="2:2">
      <c r="B193020" s="696"/>
    </row>
    <row r="193021" spans="2:2">
      <c r="B193021" s="696"/>
    </row>
    <row r="193022" spans="2:2">
      <c r="B193022" s="696"/>
    </row>
    <row r="193023" spans="2:2">
      <c r="B193023" s="696"/>
    </row>
    <row r="193024" spans="2:2">
      <c r="B193024" s="696"/>
    </row>
    <row r="193025" spans="2:2">
      <c r="B193025" s="696"/>
    </row>
    <row r="193026" spans="2:2">
      <c r="B193026" s="696"/>
    </row>
    <row r="193027" spans="2:2">
      <c r="B193027" s="696"/>
    </row>
    <row r="193028" spans="2:2">
      <c r="B193028" s="696"/>
    </row>
    <row r="193029" spans="2:2">
      <c r="B193029" s="696"/>
    </row>
    <row r="193030" spans="2:2">
      <c r="B193030" s="696"/>
    </row>
    <row r="193031" spans="2:2">
      <c r="B193031" s="696"/>
    </row>
    <row r="193032" spans="2:2">
      <c r="B193032" s="696"/>
    </row>
    <row r="193033" spans="2:2">
      <c r="B193033" s="696"/>
    </row>
    <row r="193034" spans="2:2">
      <c r="B193034" s="696"/>
    </row>
    <row r="193035" spans="2:2">
      <c r="B193035" s="696"/>
    </row>
    <row r="193036" spans="2:2">
      <c r="B193036" s="696"/>
    </row>
    <row r="193037" spans="2:2">
      <c r="B193037" s="696"/>
    </row>
    <row r="193038" spans="2:2">
      <c r="B193038" s="696"/>
    </row>
    <row r="193039" spans="2:2">
      <c r="B193039" s="696"/>
    </row>
    <row r="193040" spans="2:2">
      <c r="B193040" s="696"/>
    </row>
    <row r="193041" spans="2:2">
      <c r="B193041" s="696"/>
    </row>
    <row r="193042" spans="2:2">
      <c r="B193042" s="696"/>
    </row>
    <row r="193043" spans="2:2">
      <c r="B193043" s="696"/>
    </row>
    <row r="193044" spans="2:2">
      <c r="B193044" s="696"/>
    </row>
    <row r="193045" spans="2:2">
      <c r="B193045" s="696"/>
    </row>
    <row r="193046" spans="2:2">
      <c r="B193046" s="696"/>
    </row>
    <row r="193047" spans="2:2">
      <c r="B193047" s="696"/>
    </row>
    <row r="193048" spans="2:2">
      <c r="B193048" s="696"/>
    </row>
    <row r="193049" spans="2:2">
      <c r="B193049" s="696"/>
    </row>
    <row r="193050" spans="2:2">
      <c r="B193050" s="696"/>
    </row>
    <row r="193051" spans="2:2">
      <c r="B193051" s="696"/>
    </row>
    <row r="193052" spans="2:2">
      <c r="B193052" s="696"/>
    </row>
    <row r="193053" spans="2:2">
      <c r="B193053" s="696"/>
    </row>
    <row r="193054" spans="2:2">
      <c r="B193054" s="696"/>
    </row>
    <row r="193055" spans="2:2">
      <c r="B193055" s="696"/>
    </row>
    <row r="193056" spans="2:2">
      <c r="B193056" s="696"/>
    </row>
    <row r="193057" spans="2:2">
      <c r="B193057" s="696"/>
    </row>
    <row r="193058" spans="2:2">
      <c r="B193058" s="696"/>
    </row>
    <row r="193059" spans="2:2">
      <c r="B193059" s="696"/>
    </row>
    <row r="193060" spans="2:2">
      <c r="B193060" s="696"/>
    </row>
    <row r="193061" spans="2:2">
      <c r="B193061" s="696"/>
    </row>
    <row r="193062" spans="2:2">
      <c r="B193062" s="696"/>
    </row>
    <row r="193063" spans="2:2">
      <c r="B193063" s="696"/>
    </row>
    <row r="193064" spans="2:2">
      <c r="B193064" s="696"/>
    </row>
    <row r="193065" spans="2:2">
      <c r="B193065" s="696"/>
    </row>
    <row r="193066" spans="2:2">
      <c r="B193066" s="696"/>
    </row>
    <row r="193067" spans="2:2">
      <c r="B193067" s="696"/>
    </row>
    <row r="193068" spans="2:2">
      <c r="B193068" s="696"/>
    </row>
    <row r="193069" spans="2:2">
      <c r="B193069" s="696"/>
    </row>
    <row r="193070" spans="2:2">
      <c r="B193070" s="696"/>
    </row>
    <row r="193071" spans="2:2">
      <c r="B193071" s="696"/>
    </row>
    <row r="193072" spans="2:2">
      <c r="B193072" s="696"/>
    </row>
    <row r="193073" spans="2:2">
      <c r="B193073" s="696"/>
    </row>
    <row r="193074" spans="2:2">
      <c r="B193074" s="696"/>
    </row>
    <row r="193075" spans="2:2">
      <c r="B193075" s="696"/>
    </row>
    <row r="193076" spans="2:2">
      <c r="B193076" s="696"/>
    </row>
    <row r="193077" spans="2:2">
      <c r="B193077" s="696"/>
    </row>
    <row r="193078" spans="2:2">
      <c r="B193078" s="696"/>
    </row>
    <row r="193079" spans="2:2">
      <c r="B193079" s="696"/>
    </row>
    <row r="193080" spans="2:2">
      <c r="B193080" s="696"/>
    </row>
    <row r="193081" spans="2:2">
      <c r="B193081" s="696"/>
    </row>
    <row r="193082" spans="2:2">
      <c r="B193082" s="696"/>
    </row>
    <row r="193083" spans="2:2">
      <c r="B193083" s="696"/>
    </row>
    <row r="193084" spans="2:2">
      <c r="B193084" s="696"/>
    </row>
    <row r="193085" spans="2:2">
      <c r="B193085" s="696"/>
    </row>
    <row r="193086" spans="2:2">
      <c r="B193086" s="696"/>
    </row>
    <row r="193087" spans="2:2">
      <c r="B193087" s="696"/>
    </row>
    <row r="193088" spans="2:2">
      <c r="B193088" s="696"/>
    </row>
    <row r="193089" spans="2:2">
      <c r="B193089" s="696"/>
    </row>
    <row r="193090" spans="2:2">
      <c r="B193090" s="696"/>
    </row>
    <row r="193091" spans="2:2">
      <c r="B193091" s="696"/>
    </row>
    <row r="193092" spans="2:2">
      <c r="B193092" s="696"/>
    </row>
    <row r="193093" spans="2:2">
      <c r="B193093" s="696"/>
    </row>
    <row r="193094" spans="2:2">
      <c r="B193094" s="696"/>
    </row>
    <row r="193095" spans="2:2">
      <c r="B193095" s="696"/>
    </row>
    <row r="193096" spans="2:2">
      <c r="B193096" s="696"/>
    </row>
    <row r="193097" spans="2:2">
      <c r="B193097" s="696"/>
    </row>
    <row r="193098" spans="2:2">
      <c r="B193098" s="696"/>
    </row>
    <row r="193099" spans="2:2">
      <c r="B193099" s="696"/>
    </row>
    <row r="193100" spans="2:2">
      <c r="B193100" s="696"/>
    </row>
    <row r="193101" spans="2:2">
      <c r="B193101" s="696"/>
    </row>
    <row r="193102" spans="2:2">
      <c r="B193102" s="696"/>
    </row>
    <row r="193103" spans="2:2">
      <c r="B193103" s="696"/>
    </row>
    <row r="193104" spans="2:2">
      <c r="B193104" s="696"/>
    </row>
    <row r="193105" spans="2:2">
      <c r="B193105" s="696"/>
    </row>
    <row r="193106" spans="2:2">
      <c r="B193106" s="696"/>
    </row>
    <row r="193107" spans="2:2">
      <c r="B193107" s="696"/>
    </row>
    <row r="193108" spans="2:2">
      <c r="B193108" s="696"/>
    </row>
    <row r="193109" spans="2:2">
      <c r="B193109" s="696"/>
    </row>
    <row r="193110" spans="2:2">
      <c r="B193110" s="696"/>
    </row>
    <row r="193111" spans="2:2">
      <c r="B193111" s="696"/>
    </row>
    <row r="193112" spans="2:2">
      <c r="B193112" s="696"/>
    </row>
    <row r="193113" spans="2:2">
      <c r="B193113" s="696"/>
    </row>
    <row r="193114" spans="2:2">
      <c r="B193114" s="696"/>
    </row>
    <row r="193115" spans="2:2">
      <c r="B193115" s="696"/>
    </row>
    <row r="193116" spans="2:2">
      <c r="B193116" s="696"/>
    </row>
    <row r="193117" spans="2:2">
      <c r="B193117" s="696"/>
    </row>
    <row r="193118" spans="2:2">
      <c r="B193118" s="696"/>
    </row>
    <row r="193119" spans="2:2">
      <c r="B193119" s="696"/>
    </row>
    <row r="193120" spans="2:2">
      <c r="B193120" s="696"/>
    </row>
    <row r="193121" spans="2:2">
      <c r="B193121" s="696"/>
    </row>
    <row r="193122" spans="2:2">
      <c r="B193122" s="696"/>
    </row>
    <row r="193123" spans="2:2">
      <c r="B193123" s="696"/>
    </row>
    <row r="193124" spans="2:2">
      <c r="B193124" s="696"/>
    </row>
    <row r="193125" spans="2:2">
      <c r="B193125" s="696"/>
    </row>
    <row r="193126" spans="2:2">
      <c r="B193126" s="696"/>
    </row>
    <row r="193127" spans="2:2">
      <c r="B193127" s="696"/>
    </row>
    <row r="193128" spans="2:2">
      <c r="B193128" s="696"/>
    </row>
    <row r="193129" spans="2:2">
      <c r="B193129" s="696"/>
    </row>
    <row r="193130" spans="2:2">
      <c r="B193130" s="696"/>
    </row>
    <row r="193131" spans="2:2">
      <c r="B193131" s="696"/>
    </row>
    <row r="193132" spans="2:2">
      <c r="B193132" s="696"/>
    </row>
    <row r="193133" spans="2:2">
      <c r="B193133" s="696"/>
    </row>
    <row r="193134" spans="2:2">
      <c r="B193134" s="696"/>
    </row>
    <row r="193135" spans="2:2">
      <c r="B193135" s="696"/>
    </row>
    <row r="193136" spans="2:2">
      <c r="B193136" s="696"/>
    </row>
    <row r="193137" spans="2:2">
      <c r="B193137" s="696"/>
    </row>
    <row r="193138" spans="2:2">
      <c r="B193138" s="696"/>
    </row>
    <row r="193139" spans="2:2">
      <c r="B193139" s="696"/>
    </row>
    <row r="193140" spans="2:2">
      <c r="B193140" s="696"/>
    </row>
    <row r="193141" spans="2:2">
      <c r="B193141" s="696"/>
    </row>
    <row r="193142" spans="2:2">
      <c r="B193142" s="696"/>
    </row>
    <row r="193143" spans="2:2">
      <c r="B193143" s="696"/>
    </row>
    <row r="193144" spans="2:2">
      <c r="B193144" s="696"/>
    </row>
    <row r="193145" spans="2:2">
      <c r="B193145" s="696"/>
    </row>
    <row r="193146" spans="2:2">
      <c r="B193146" s="696"/>
    </row>
    <row r="193147" spans="2:2">
      <c r="B193147" s="696"/>
    </row>
    <row r="193148" spans="2:2">
      <c r="B193148" s="696"/>
    </row>
    <row r="193149" spans="2:2">
      <c r="B193149" s="696"/>
    </row>
    <row r="193150" spans="2:2">
      <c r="B193150" s="696"/>
    </row>
    <row r="193151" spans="2:2">
      <c r="B193151" s="696"/>
    </row>
    <row r="193152" spans="2:2">
      <c r="B193152" s="696"/>
    </row>
    <row r="193153" spans="2:2">
      <c r="B193153" s="696"/>
    </row>
    <row r="193154" spans="2:2">
      <c r="B193154" s="696"/>
    </row>
    <row r="193155" spans="2:2">
      <c r="B193155" s="696"/>
    </row>
    <row r="193156" spans="2:2">
      <c r="B193156" s="696"/>
    </row>
    <row r="193157" spans="2:2">
      <c r="B193157" s="696"/>
    </row>
    <row r="193158" spans="2:2">
      <c r="B193158" s="696"/>
    </row>
    <row r="193159" spans="2:2">
      <c r="B193159" s="696"/>
    </row>
    <row r="193160" spans="2:2">
      <c r="B193160" s="696"/>
    </row>
    <row r="193161" spans="2:2">
      <c r="B193161" s="696"/>
    </row>
    <row r="193162" spans="2:2">
      <c r="B193162" s="696"/>
    </row>
    <row r="193163" spans="2:2">
      <c r="B193163" s="696"/>
    </row>
    <row r="193164" spans="2:2">
      <c r="B193164" s="696"/>
    </row>
    <row r="193165" spans="2:2">
      <c r="B193165" s="696"/>
    </row>
    <row r="193166" spans="2:2">
      <c r="B193166" s="696"/>
    </row>
    <row r="193167" spans="2:2">
      <c r="B193167" s="696"/>
    </row>
    <row r="193168" spans="2:2">
      <c r="B193168" s="696"/>
    </row>
    <row r="193169" spans="2:2">
      <c r="B193169" s="696"/>
    </row>
    <row r="193170" spans="2:2">
      <c r="B193170" s="696"/>
    </row>
    <row r="193171" spans="2:2">
      <c r="B193171" s="696"/>
    </row>
    <row r="193172" spans="2:2">
      <c r="B193172" s="696"/>
    </row>
    <row r="193173" spans="2:2">
      <c r="B193173" s="696"/>
    </row>
    <row r="193174" spans="2:2">
      <c r="B193174" s="696"/>
    </row>
    <row r="193175" spans="2:2">
      <c r="B193175" s="696"/>
    </row>
    <row r="193176" spans="2:2">
      <c r="B193176" s="696"/>
    </row>
    <row r="193177" spans="2:2">
      <c r="B193177" s="696"/>
    </row>
    <row r="193178" spans="2:2">
      <c r="B193178" s="696"/>
    </row>
    <row r="193179" spans="2:2">
      <c r="B193179" s="696"/>
    </row>
    <row r="193180" spans="2:2">
      <c r="B193180" s="696"/>
    </row>
    <row r="193181" spans="2:2">
      <c r="B193181" s="696"/>
    </row>
    <row r="193182" spans="2:2">
      <c r="B193182" s="696"/>
    </row>
    <row r="193183" spans="2:2">
      <c r="B193183" s="696"/>
    </row>
    <row r="193184" spans="2:2">
      <c r="B193184" s="696"/>
    </row>
    <row r="193185" spans="2:2">
      <c r="B193185" s="696"/>
    </row>
    <row r="193186" spans="2:2">
      <c r="B193186" s="696"/>
    </row>
    <row r="193187" spans="2:2">
      <c r="B193187" s="696"/>
    </row>
    <row r="193188" spans="2:2">
      <c r="B193188" s="696"/>
    </row>
    <row r="193189" spans="2:2">
      <c r="B193189" s="696"/>
    </row>
    <row r="193190" spans="2:2">
      <c r="B193190" s="696"/>
    </row>
    <row r="193191" spans="2:2">
      <c r="B193191" s="696"/>
    </row>
    <row r="193192" spans="2:2">
      <c r="B193192" s="696"/>
    </row>
    <row r="193193" spans="2:2">
      <c r="B193193" s="696"/>
    </row>
    <row r="193194" spans="2:2">
      <c r="B193194" s="696"/>
    </row>
    <row r="193195" spans="2:2">
      <c r="B193195" s="696"/>
    </row>
    <row r="193196" spans="2:2">
      <c r="B193196" s="696"/>
    </row>
    <row r="193197" spans="2:2">
      <c r="B193197" s="696"/>
    </row>
    <row r="193198" spans="2:2">
      <c r="B193198" s="696"/>
    </row>
    <row r="193199" spans="2:2">
      <c r="B193199" s="696"/>
    </row>
    <row r="193200" spans="2:2">
      <c r="B193200" s="696"/>
    </row>
    <row r="193201" spans="2:2">
      <c r="B193201" s="696"/>
    </row>
    <row r="193202" spans="2:2">
      <c r="B193202" s="696"/>
    </row>
    <row r="193203" spans="2:2">
      <c r="B193203" s="696"/>
    </row>
    <row r="193204" spans="2:2">
      <c r="B193204" s="696"/>
    </row>
    <row r="193205" spans="2:2">
      <c r="B193205" s="696"/>
    </row>
    <row r="193206" spans="2:2">
      <c r="B193206" s="696"/>
    </row>
    <row r="193207" spans="2:2">
      <c r="B193207" s="696"/>
    </row>
    <row r="193208" spans="2:2">
      <c r="B193208" s="696"/>
    </row>
    <row r="193209" spans="2:2">
      <c r="B193209" s="696"/>
    </row>
    <row r="193210" spans="2:2">
      <c r="B193210" s="696"/>
    </row>
    <row r="193211" spans="2:2">
      <c r="B193211" s="696"/>
    </row>
    <row r="193212" spans="2:2">
      <c r="B193212" s="696"/>
    </row>
    <row r="193213" spans="2:2">
      <c r="B193213" s="696"/>
    </row>
    <row r="193214" spans="2:2">
      <c r="B193214" s="696"/>
    </row>
    <row r="193215" spans="2:2">
      <c r="B193215" s="696"/>
    </row>
    <row r="193216" spans="2:2">
      <c r="B193216" s="696"/>
    </row>
    <row r="193217" spans="2:2">
      <c r="B193217" s="696"/>
    </row>
    <row r="193218" spans="2:2">
      <c r="B193218" s="696"/>
    </row>
    <row r="193219" spans="2:2">
      <c r="B193219" s="696"/>
    </row>
    <row r="193220" spans="2:2">
      <c r="B193220" s="696"/>
    </row>
    <row r="193221" spans="2:2">
      <c r="B193221" s="696"/>
    </row>
    <row r="193222" spans="2:2">
      <c r="B193222" s="696"/>
    </row>
    <row r="193223" spans="2:2">
      <c r="B193223" s="696"/>
    </row>
    <row r="193224" spans="2:2">
      <c r="B193224" s="696"/>
    </row>
    <row r="193225" spans="2:2">
      <c r="B193225" s="696"/>
    </row>
    <row r="193226" spans="2:2">
      <c r="B193226" s="696"/>
    </row>
    <row r="193227" spans="2:2">
      <c r="B193227" s="696"/>
    </row>
    <row r="193228" spans="2:2">
      <c r="B193228" s="696"/>
    </row>
    <row r="193229" spans="2:2">
      <c r="B19322